568</v>
      </c>
      <c r="K49147" s="5" t="s">
        <v>21</v>
      </c>
      <c r="L49147" s="5"/>
      <c r="M49147" s="5" t="s">
        <v>157</v>
      </c>
      <c r="N49147" s="5" t="s">
        <v>23</v>
      </c>
      <c r="O49147" s="7">
        <v>12848.325104772102</v>
      </c>
      <c r="P49147">
        <v>0</v>
      </c>
    </row>
    <row r="49148" spans="1:16" x14ac:dyDescent="0.3">
      <c r="A49148" s="5">
        <v>49147</v>
      </c>
      <c r="B49148" s="5" t="s">
        <v>78161</v>
      </c>
      <c r="C49148" s="6"/>
      <c r="D49148" s="5" t="s">
        <v>1230</v>
      </c>
      <c r="E49148" s="5" t="s">
        <v>18</v>
      </c>
      <c r="F49148" s="5" t="s">
        <v>19</v>
      </c>
      <c r="G49148" s="6">
        <v>42172</v>
      </c>
      <c r="H49148" s="6">
        <v>42788</v>
      </c>
      <c r="I49148" s="6">
        <v>42174</v>
      </c>
      <c r="J49148" s="5" t="s">
        <v>77690</v>
      </c>
      <c r="K49148" s="5" t="s">
        <v>21</v>
      </c>
      <c r="L49148" s="5"/>
      <c r="M49148" s="5" t="s">
        <v>157</v>
      </c>
      <c r="N49148" s="5" t="s">
        <v>23</v>
      </c>
      <c r="O49148" s="7">
        <v>12065.3869126714</v>
      </c>
      <c r="P49148">
        <v>0</v>
      </c>
    </row>
    <row r="49149" spans="1:16" x14ac:dyDescent="0.3">
      <c r="A49149" s="5">
        <v>49148</v>
      </c>
      <c r="B49149" s="5" t="s">
        <v>78162</v>
      </c>
      <c r="C49149" s="6"/>
      <c r="D49149" s="5" t="s">
        <v>1230</v>
      </c>
      <c r="E49149" s="5" t="s">
        <v>28</v>
      </c>
      <c r="F49149" s="5" t="s">
        <v>19</v>
      </c>
      <c r="G49149" s="6">
        <v>42814</v>
      </c>
      <c r="H49149" s="6">
        <v>43084</v>
      </c>
      <c r="I49149" s="6">
        <v>42815</v>
      </c>
      <c r="J49149" s="5" t="s">
        <v>77577</v>
      </c>
      <c r="K49149" s="5" t="s">
        <v>21</v>
      </c>
      <c r="L49149" s="5"/>
      <c r="M49149" s="5" t="s">
        <v>157</v>
      </c>
      <c r="N49149" s="5" t="s">
        <v>23</v>
      </c>
      <c r="O49149" s="7">
        <v>11328.767605000001</v>
      </c>
      <c r="P49149">
        <v>0</v>
      </c>
    </row>
    <row r="49150" spans="1:16" x14ac:dyDescent="0.3">
      <c r="A49150" s="5">
        <v>49149</v>
      </c>
      <c r="B49150" s="5" t="s">
        <v>78163</v>
      </c>
      <c r="C49150" s="6"/>
      <c r="D49150" s="5" t="s">
        <v>1230</v>
      </c>
      <c r="E49150" s="5" t="s">
        <v>28</v>
      </c>
      <c r="F49150" s="5" t="s">
        <v>19</v>
      </c>
      <c r="G49150" s="6">
        <v>41699</v>
      </c>
      <c r="H49150" s="6">
        <v>42284</v>
      </c>
      <c r="I49150" s="6">
        <v>41699</v>
      </c>
      <c r="J49150" s="5" t="s">
        <v>77561</v>
      </c>
      <c r="K49150" s="5" t="s">
        <v>21</v>
      </c>
      <c r="L49150" s="5"/>
      <c r="M49150" s="5" t="s">
        <v>157</v>
      </c>
      <c r="N49150" s="5" t="s">
        <v>23</v>
      </c>
      <c r="O49150" s="7">
        <v>12368.712437373448</v>
      </c>
      <c r="P49150">
        <v>0</v>
      </c>
    </row>
    <row r="49151" spans="1:16" x14ac:dyDescent="0.3">
      <c r="A49151" s="5">
        <v>49150</v>
      </c>
      <c r="B49151" s="5" t="s">
        <v>78164</v>
      </c>
      <c r="C49151" s="6"/>
      <c r="D49151" s="5" t="s">
        <v>263</v>
      </c>
      <c r="E49151" s="5" t="s">
        <v>18</v>
      </c>
      <c r="F49151" s="5" t="s">
        <v>19</v>
      </c>
      <c r="G49151" s="6">
        <v>42802</v>
      </c>
      <c r="H49151" s="6">
        <v>42942</v>
      </c>
      <c r="I49151" s="6">
        <v>42807</v>
      </c>
      <c r="J49151" s="5" t="s">
        <v>77577</v>
      </c>
      <c r="K49151" s="5" t="s">
        <v>21</v>
      </c>
      <c r="L49151" s="5"/>
      <c r="M49151" s="5" t="s">
        <v>157</v>
      </c>
      <c r="N49151" s="5" t="s">
        <v>23</v>
      </c>
      <c r="O49151" s="7">
        <v>11282.247139999999</v>
      </c>
      <c r="P49151">
        <v>0</v>
      </c>
    </row>
    <row r="49152" spans="1:16" x14ac:dyDescent="0.3">
      <c r="A49152" s="5">
        <v>49151</v>
      </c>
      <c r="B49152" s="5" t="s">
        <v>78165</v>
      </c>
      <c r="C49152" s="6"/>
      <c r="D49152" s="5" t="s">
        <v>1230</v>
      </c>
      <c r="E49152" s="5" t="s">
        <v>28</v>
      </c>
      <c r="F49152" s="5" t="s">
        <v>25</v>
      </c>
      <c r="G49152" s="6">
        <v>42934</v>
      </c>
      <c r="H49152" s="6"/>
      <c r="I49152" s="6">
        <v>42935</v>
      </c>
      <c r="J49152" s="5" t="s">
        <v>77630</v>
      </c>
      <c r="K49152" s="5" t="s">
        <v>21</v>
      </c>
      <c r="L49152" s="5"/>
      <c r="M49152" s="5" t="s">
        <v>157</v>
      </c>
      <c r="N49152" s="5" t="s">
        <v>23</v>
      </c>
      <c r="O49152" s="7">
        <v>11170.2161</v>
      </c>
      <c r="P49152">
        <v>0</v>
      </c>
    </row>
    <row r="49153" spans="1:16" x14ac:dyDescent="0.3">
      <c r="A49153" s="5">
        <v>49152</v>
      </c>
      <c r="B49153" s="5" t="s">
        <v>78166</v>
      </c>
      <c r="C49153" s="6"/>
      <c r="D49153" s="5" t="s">
        <v>1230</v>
      </c>
      <c r="E49153" s="5" t="s">
        <v>18</v>
      </c>
      <c r="F49153" s="5" t="s">
        <v>19</v>
      </c>
      <c r="G49153" s="6">
        <v>42709</v>
      </c>
      <c r="H49153" s="6">
        <v>42990</v>
      </c>
      <c r="I49153" s="6">
        <v>42711</v>
      </c>
      <c r="J49153" s="5" t="s">
        <v>77553</v>
      </c>
      <c r="K49153" s="5" t="s">
        <v>21</v>
      </c>
      <c r="L49153" s="5"/>
      <c r="M49153" s="5" t="s">
        <v>157</v>
      </c>
      <c r="N49153" s="5" t="s">
        <v>23</v>
      </c>
      <c r="O49153" s="7">
        <v>11503.060638110001</v>
      </c>
      <c r="P49153">
        <v>0</v>
      </c>
    </row>
    <row r="49154" spans="1:16" x14ac:dyDescent="0.3">
      <c r="A49154" s="5">
        <v>49153</v>
      </c>
      <c r="B49154" s="5" t="s">
        <v>78167</v>
      </c>
      <c r="C49154" s="6"/>
      <c r="D49154" s="5" t="s">
        <v>1230</v>
      </c>
      <c r="E49154" s="5" t="s">
        <v>28</v>
      </c>
      <c r="F49154" s="5" t="s">
        <v>19</v>
      </c>
      <c r="G49154" s="6">
        <v>42692</v>
      </c>
      <c r="H49154" s="6">
        <v>42915</v>
      </c>
      <c r="I49154" s="6">
        <v>42697</v>
      </c>
      <c r="J49154" s="5" t="s">
        <v>77601</v>
      </c>
      <c r="K49154" s="5" t="s">
        <v>21</v>
      </c>
      <c r="L49154" s="5"/>
      <c r="M49154" s="5" t="s">
        <v>157</v>
      </c>
      <c r="N49154" s="5" t="s">
        <v>23</v>
      </c>
      <c r="O49154" s="7">
        <v>11486.21078777</v>
      </c>
      <c r="P49154">
        <v>0</v>
      </c>
    </row>
    <row r="49155" spans="1:16" x14ac:dyDescent="0.3">
      <c r="A49155" s="5">
        <v>49154</v>
      </c>
      <c r="B49155" s="5" t="s">
        <v>78168</v>
      </c>
      <c r="C49155" s="6"/>
      <c r="D49155" s="5" t="s">
        <v>83</v>
      </c>
      <c r="E49155" s="5" t="s">
        <v>18</v>
      </c>
      <c r="F49155" s="5" t="s">
        <v>19</v>
      </c>
      <c r="G49155" s="6">
        <v>42752</v>
      </c>
      <c r="H49155" s="6">
        <v>43159</v>
      </c>
      <c r="I49155" s="6">
        <v>42753</v>
      </c>
      <c r="J49155" s="5" t="s">
        <v>77553</v>
      </c>
      <c r="K49155" s="5" t="s">
        <v>21</v>
      </c>
      <c r="L49155" s="5"/>
      <c r="M49155" s="5" t="s">
        <v>157</v>
      </c>
      <c r="N49155" s="5" t="s">
        <v>23</v>
      </c>
      <c r="O49155" s="7">
        <v>11150.175698999999</v>
      </c>
      <c r="P49155">
        <v>0</v>
      </c>
    </row>
    <row r="49156" spans="1:16" x14ac:dyDescent="0.3">
      <c r="A49156" s="5">
        <v>49155</v>
      </c>
      <c r="B49156" s="5" t="s">
        <v>78169</v>
      </c>
      <c r="C49156" s="6"/>
      <c r="D49156" s="5" t="s">
        <v>1230</v>
      </c>
      <c r="E49156" s="5" t="s">
        <v>18</v>
      </c>
      <c r="F49156" s="5" t="s">
        <v>19</v>
      </c>
      <c r="G49156" s="6">
        <v>42234</v>
      </c>
      <c r="H49156" s="6">
        <v>42541</v>
      </c>
      <c r="I49156" s="6">
        <v>42235</v>
      </c>
      <c r="J49156" s="5" t="s">
        <v>77606</v>
      </c>
      <c r="K49156" s="5" t="s">
        <v>21</v>
      </c>
      <c r="L49156" s="5"/>
      <c r="M49156" s="5" t="s">
        <v>157</v>
      </c>
      <c r="N49156" s="5" t="s">
        <v>23</v>
      </c>
      <c r="O49156" s="7">
        <v>11777.222892047099</v>
      </c>
      <c r="P49156">
        <v>0</v>
      </c>
    </row>
    <row r="49157" spans="1:16" x14ac:dyDescent="0.3">
      <c r="A49157" s="5">
        <v>49156</v>
      </c>
      <c r="B49157" s="5" t="s">
        <v>78170</v>
      </c>
      <c r="C49157" s="6"/>
      <c r="D49157" s="5" t="s">
        <v>1230</v>
      </c>
      <c r="E49157" s="5" t="s">
        <v>28</v>
      </c>
      <c r="F49157" s="5" t="s">
        <v>19</v>
      </c>
      <c r="G49157" s="6">
        <v>41584</v>
      </c>
      <c r="H49157" s="6">
        <v>42012</v>
      </c>
      <c r="I49157" s="6">
        <v>41584</v>
      </c>
      <c r="J49157" s="5" t="s">
        <v>77587</v>
      </c>
      <c r="K49157" s="5" t="s">
        <v>21</v>
      </c>
      <c r="L49157" s="5"/>
      <c r="M49157" s="5" t="s">
        <v>157</v>
      </c>
      <c r="N49157" s="5" t="s">
        <v>23</v>
      </c>
      <c r="O49157" s="7">
        <v>12466.479120865093</v>
      </c>
      <c r="P49157">
        <v>0</v>
      </c>
    </row>
    <row r="49158" spans="1:16" x14ac:dyDescent="0.3">
      <c r="A49158" s="5">
        <v>49157</v>
      </c>
      <c r="B49158" s="5" t="s">
        <v>78171</v>
      </c>
      <c r="C49158" s="6"/>
      <c r="D49158" s="5" t="s">
        <v>5867</v>
      </c>
      <c r="E49158" s="5" t="s">
        <v>18</v>
      </c>
      <c r="F49158" s="5" t="s">
        <v>19</v>
      </c>
      <c r="G49158" s="6">
        <v>42015</v>
      </c>
      <c r="H49158" s="6">
        <v>42949</v>
      </c>
      <c r="I49158" s="6">
        <v>42017</v>
      </c>
      <c r="J49158" s="5" t="s">
        <v>77577</v>
      </c>
      <c r="K49158" s="5" t="s">
        <v>21</v>
      </c>
      <c r="L49158" s="5"/>
      <c r="M49158" s="5" t="s">
        <v>157</v>
      </c>
      <c r="N49158" s="5" t="s">
        <v>23</v>
      </c>
      <c r="O49158" s="7">
        <v>11596.353626280099</v>
      </c>
      <c r="P49158">
        <v>0</v>
      </c>
    </row>
    <row r="49159" spans="1:16" x14ac:dyDescent="0.3">
      <c r="A49159" s="5">
        <v>49158</v>
      </c>
      <c r="B49159" s="5" t="s">
        <v>78172</v>
      </c>
      <c r="C49159" s="6"/>
      <c r="D49159" s="5" t="s">
        <v>263</v>
      </c>
      <c r="E49159" s="5" t="s">
        <v>18</v>
      </c>
      <c r="F49159" s="5" t="s">
        <v>19</v>
      </c>
      <c r="G49159" s="6">
        <v>42761</v>
      </c>
      <c r="H49159" s="6">
        <v>43139</v>
      </c>
      <c r="I49159" s="6">
        <v>42821</v>
      </c>
      <c r="J49159" s="5" t="s">
        <v>77553</v>
      </c>
      <c r="K49159" s="5" t="s">
        <v>21</v>
      </c>
      <c r="L49159" s="5"/>
      <c r="M49159" s="5" t="s">
        <v>157</v>
      </c>
      <c r="N49159" s="5" t="s">
        <v>23</v>
      </c>
      <c r="O49159" s="7">
        <v>10678.372250999999</v>
      </c>
      <c r="P49159">
        <v>0</v>
      </c>
    </row>
    <row r="49160" spans="1:16" x14ac:dyDescent="0.3">
      <c r="A49160" s="5">
        <v>49159</v>
      </c>
      <c r="B49160" s="5" t="s">
        <v>78173</v>
      </c>
      <c r="C49160" s="6"/>
      <c r="D49160" s="5" t="s">
        <v>83</v>
      </c>
      <c r="E49160" s="5" t="s">
        <v>18</v>
      </c>
      <c r="F49160" s="5" t="s">
        <v>19</v>
      </c>
      <c r="G49160" s="6">
        <v>42051</v>
      </c>
      <c r="H49160" s="6">
        <v>42321</v>
      </c>
      <c r="I49160" s="6">
        <v>42052</v>
      </c>
      <c r="J49160" s="5" t="s">
        <v>77553</v>
      </c>
      <c r="K49160" s="5" t="s">
        <v>21</v>
      </c>
      <c r="L49160" s="5"/>
      <c r="M49160" s="5" t="s">
        <v>157</v>
      </c>
      <c r="N49160" s="5" t="s">
        <v>23</v>
      </c>
      <c r="O49160" s="7">
        <v>11311.273499795199</v>
      </c>
      <c r="P49160">
        <v>0</v>
      </c>
    </row>
    <row r="49161" spans="1:16" x14ac:dyDescent="0.3">
      <c r="A49161" s="5">
        <v>49160</v>
      </c>
      <c r="B49161" s="5" t="s">
        <v>78174</v>
      </c>
      <c r="C49161" s="6"/>
      <c r="D49161" s="5" t="s">
        <v>1230</v>
      </c>
      <c r="E49161" s="5" t="s">
        <v>28</v>
      </c>
      <c r="F49161" s="5" t="s">
        <v>25</v>
      </c>
      <c r="G49161" s="6">
        <v>43076</v>
      </c>
      <c r="H49161" s="6"/>
      <c r="I49161" s="6">
        <v>43080</v>
      </c>
      <c r="J49161" s="5" t="s">
        <v>77553</v>
      </c>
      <c r="K49161" s="5" t="s">
        <v>171</v>
      </c>
      <c r="L49161" s="5"/>
      <c r="M49161" s="5" t="s">
        <v>157</v>
      </c>
      <c r="N49161" s="5" t="s">
        <v>23</v>
      </c>
      <c r="O49161" s="7">
        <v>10630.217999999999</v>
      </c>
      <c r="P49161">
        <v>0</v>
      </c>
    </row>
    <row r="49162" spans="1:16" x14ac:dyDescent="0.3">
      <c r="A49162" s="5">
        <v>49161</v>
      </c>
      <c r="B49162" s="5" t="s">
        <v>78175</v>
      </c>
      <c r="C49162" s="6"/>
      <c r="D49162" s="5" t="s">
        <v>83</v>
      </c>
      <c r="E49162" s="5" t="s">
        <v>18</v>
      </c>
      <c r="F49162" s="5" t="s">
        <v>25</v>
      </c>
      <c r="G49162" s="6">
        <v>43149</v>
      </c>
      <c r="H49162" s="6"/>
      <c r="I49162" s="6">
        <v>43151</v>
      </c>
      <c r="J49162" s="5" t="s">
        <v>77553</v>
      </c>
      <c r="K49162" s="5" t="s">
        <v>21</v>
      </c>
      <c r="L49162" s="5"/>
      <c r="M49162" s="5" t="s">
        <v>157</v>
      </c>
      <c r="N49162" s="5" t="s">
        <v>23</v>
      </c>
      <c r="O49162" s="7">
        <v>10300</v>
      </c>
      <c r="P49162">
        <v>0</v>
      </c>
    </row>
    <row r="49163" spans="1:16" x14ac:dyDescent="0.3">
      <c r="A49163" s="5">
        <v>49162</v>
      </c>
      <c r="B49163" s="5" t="s">
        <v>78176</v>
      </c>
      <c r="C49163" s="6"/>
      <c r="D49163" s="5" t="s">
        <v>1230</v>
      </c>
      <c r="E49163" s="5" t="s">
        <v>28</v>
      </c>
      <c r="F49163" s="5" t="s">
        <v>25</v>
      </c>
      <c r="G49163" s="6">
        <v>43143</v>
      </c>
      <c r="H49163" s="6"/>
      <c r="I49163" s="6">
        <v>43153</v>
      </c>
      <c r="J49163" s="5" t="s">
        <v>77577</v>
      </c>
      <c r="K49163" s="5" t="s">
        <v>21</v>
      </c>
      <c r="L49163" s="5"/>
      <c r="M49163" s="5" t="s">
        <v>157</v>
      </c>
      <c r="N49163" s="5" t="s">
        <v>23</v>
      </c>
      <c r="O49163" s="7">
        <v>10296.91</v>
      </c>
      <c r="P49163">
        <v>0</v>
      </c>
    </row>
    <row r="49164" spans="1:16" x14ac:dyDescent="0.3">
      <c r="A49164" s="5">
        <v>49163</v>
      </c>
      <c r="B49164" s="5" t="s">
        <v>78177</v>
      </c>
      <c r="C49164" s="6"/>
      <c r="D49164" s="5" t="s">
        <v>1230</v>
      </c>
      <c r="E49164" s="5" t="s">
        <v>18</v>
      </c>
      <c r="F49164" s="5" t="s">
        <v>25</v>
      </c>
      <c r="G49164" s="6">
        <v>43081</v>
      </c>
      <c r="H49164" s="6"/>
      <c r="I49164" s="6">
        <v>43087</v>
      </c>
      <c r="J49164" s="5" t="s">
        <v>77559</v>
      </c>
      <c r="K49164" s="5" t="s">
        <v>21</v>
      </c>
      <c r="L49164" s="5"/>
      <c r="M49164" s="5" t="s">
        <v>157</v>
      </c>
      <c r="N49164" s="5" t="s">
        <v>23</v>
      </c>
      <c r="O49164" s="7">
        <v>10601.573699999999</v>
      </c>
      <c r="P49164">
        <v>0</v>
      </c>
    </row>
    <row r="49165" spans="1:16" x14ac:dyDescent="0.3">
      <c r="A49165" s="5">
        <v>49164</v>
      </c>
      <c r="B49165" s="5" t="s">
        <v>78178</v>
      </c>
      <c r="C49165" s="6"/>
      <c r="D49165" s="5" t="s">
        <v>83</v>
      </c>
      <c r="E49165" s="5" t="s">
        <v>28</v>
      </c>
      <c r="F49165" s="5" t="s">
        <v>25</v>
      </c>
      <c r="G49165" s="6">
        <v>42751</v>
      </c>
      <c r="H49165" s="6"/>
      <c r="I49165" s="6">
        <v>43066</v>
      </c>
      <c r="J49165" s="5" t="s">
        <v>77553</v>
      </c>
      <c r="K49165" s="5" t="s">
        <v>21</v>
      </c>
      <c r="L49165" s="5"/>
      <c r="M49165" s="5" t="s">
        <v>157</v>
      </c>
      <c r="N49165" s="5" t="s">
        <v>23</v>
      </c>
      <c r="O49165" s="7">
        <v>10585.6602</v>
      </c>
      <c r="P49165">
        <v>0</v>
      </c>
    </row>
    <row r="49166" spans="1:16" x14ac:dyDescent="0.3">
      <c r="A49166" s="5">
        <v>49165</v>
      </c>
      <c r="B49166" s="5" t="s">
        <v>78179</v>
      </c>
      <c r="C49166" s="6"/>
      <c r="D49166" s="5" t="s">
        <v>83</v>
      </c>
      <c r="E49166" s="5" t="s">
        <v>28</v>
      </c>
      <c r="F49166" s="5" t="s">
        <v>25</v>
      </c>
      <c r="G49166" s="6">
        <v>43004</v>
      </c>
      <c r="H49166" s="6"/>
      <c r="I49166" s="6">
        <v>43066</v>
      </c>
      <c r="J49166" s="5" t="s">
        <v>78180</v>
      </c>
      <c r="K49166" s="5" t="s">
        <v>21</v>
      </c>
      <c r="L49166" s="5"/>
      <c r="M49166" s="5" t="s">
        <v>157</v>
      </c>
      <c r="N49166" s="5" t="s">
        <v>23</v>
      </c>
      <c r="O49166" s="7">
        <v>10576.1121</v>
      </c>
      <c r="P49166">
        <v>0</v>
      </c>
    </row>
    <row r="49167" spans="1:16" x14ac:dyDescent="0.3">
      <c r="A49167" s="5">
        <v>49166</v>
      </c>
      <c r="B49167" s="5" t="s">
        <v>78181</v>
      </c>
      <c r="C49167" s="6"/>
      <c r="D49167" s="5" t="s">
        <v>1230</v>
      </c>
      <c r="E49167" s="5" t="s">
        <v>18</v>
      </c>
      <c r="F49167" s="5" t="s">
        <v>25</v>
      </c>
      <c r="G49167" s="6">
        <v>43181</v>
      </c>
      <c r="H49167" s="6"/>
      <c r="I49167" s="6">
        <v>43185</v>
      </c>
      <c r="J49167" s="5" t="s">
        <v>77553</v>
      </c>
      <c r="K49167" s="5" t="s">
        <v>21</v>
      </c>
      <c r="L49167" s="5"/>
      <c r="M49167" s="5" t="s">
        <v>157</v>
      </c>
      <c r="N49167" s="5" t="s">
        <v>23</v>
      </c>
      <c r="O49167" s="7">
        <v>10263.950000000001</v>
      </c>
      <c r="P49167">
        <v>0</v>
      </c>
    </row>
    <row r="49168" spans="1:16" x14ac:dyDescent="0.3">
      <c r="A49168" s="5">
        <v>49167</v>
      </c>
      <c r="B49168" s="5" t="s">
        <v>78182</v>
      </c>
      <c r="C49168" s="6"/>
      <c r="D49168" s="5" t="s">
        <v>83</v>
      </c>
      <c r="E49168" s="5" t="s">
        <v>28</v>
      </c>
      <c r="F49168" s="5" t="s">
        <v>25</v>
      </c>
      <c r="G49168" s="6">
        <v>43198</v>
      </c>
      <c r="H49168" s="6"/>
      <c r="I49168" s="6">
        <v>43200</v>
      </c>
      <c r="J49168" s="5" t="s">
        <v>77563</v>
      </c>
      <c r="K49168" s="5" t="s">
        <v>21</v>
      </c>
      <c r="L49168" s="5"/>
      <c r="M49168" s="5" t="s">
        <v>157</v>
      </c>
      <c r="N49168" s="5" t="s">
        <v>23</v>
      </c>
      <c r="O49168" s="7">
        <v>10262.92</v>
      </c>
      <c r="P49168">
        <v>0</v>
      </c>
    </row>
    <row r="49169" spans="1:16" x14ac:dyDescent="0.3">
      <c r="A49169" s="5">
        <v>49168</v>
      </c>
      <c r="B49169" s="5" t="s">
        <v>78183</v>
      </c>
      <c r="C49169" s="6"/>
      <c r="D49169" s="5" t="s">
        <v>1230</v>
      </c>
      <c r="E49169" s="5" t="s">
        <v>18</v>
      </c>
      <c r="F49169" s="5" t="s">
        <v>25</v>
      </c>
      <c r="G49169" s="6">
        <v>43175</v>
      </c>
      <c r="H49169" s="6"/>
      <c r="I49169" s="6">
        <v>43178</v>
      </c>
      <c r="J49169" s="5" t="s">
        <v>77577</v>
      </c>
      <c r="K49169" s="5" t="s">
        <v>21</v>
      </c>
      <c r="L49169" s="5"/>
      <c r="M49169" s="5" t="s">
        <v>157</v>
      </c>
      <c r="N49169" s="5" t="s">
        <v>23</v>
      </c>
      <c r="O49169" s="7">
        <v>10250.56</v>
      </c>
      <c r="P49169">
        <v>0</v>
      </c>
    </row>
    <row r="49170" spans="1:16" x14ac:dyDescent="0.3">
      <c r="A49170" s="5">
        <v>49169</v>
      </c>
      <c r="B49170" s="5" t="s">
        <v>78184</v>
      </c>
      <c r="C49170" s="6"/>
      <c r="D49170" s="5" t="s">
        <v>1230</v>
      </c>
      <c r="E49170" s="5" t="s">
        <v>28</v>
      </c>
      <c r="F49170" s="5" t="s">
        <v>25</v>
      </c>
      <c r="G49170" s="6">
        <v>43174</v>
      </c>
      <c r="H49170" s="6"/>
      <c r="I49170" s="6">
        <v>43196</v>
      </c>
      <c r="J49170" s="5" t="s">
        <v>77577</v>
      </c>
      <c r="K49170" s="5" t="s">
        <v>21</v>
      </c>
      <c r="L49170" s="5"/>
      <c r="M49170" s="5" t="s">
        <v>157</v>
      </c>
      <c r="N49170" s="5" t="s">
        <v>23</v>
      </c>
      <c r="O49170" s="7">
        <v>10227.9</v>
      </c>
      <c r="P49170">
        <v>0</v>
      </c>
    </row>
    <row r="49171" spans="1:16" x14ac:dyDescent="0.3">
      <c r="A49171" s="5">
        <v>49170</v>
      </c>
      <c r="B49171" s="5" t="s">
        <v>78185</v>
      </c>
      <c r="C49171" s="6"/>
      <c r="D49171" s="5" t="s">
        <v>83</v>
      </c>
      <c r="E49171" s="5" t="s">
        <v>18</v>
      </c>
      <c r="F49171" s="5" t="s">
        <v>19</v>
      </c>
      <c r="G49171" s="6">
        <v>42726</v>
      </c>
      <c r="H49171" s="6">
        <v>43081</v>
      </c>
      <c r="I49171" s="6">
        <v>42732</v>
      </c>
      <c r="J49171" s="5" t="s">
        <v>77661</v>
      </c>
      <c r="K49171" s="5" t="s">
        <v>21</v>
      </c>
      <c r="L49171" s="5"/>
      <c r="M49171" s="5" t="s">
        <v>157</v>
      </c>
      <c r="N49171" s="5" t="s">
        <v>23</v>
      </c>
      <c r="O49171" s="7">
        <v>10838.158113150001</v>
      </c>
      <c r="P49171">
        <v>0</v>
      </c>
    </row>
    <row r="49172" spans="1:16" x14ac:dyDescent="0.3">
      <c r="A49172" s="5">
        <v>49171</v>
      </c>
      <c r="B49172" s="5" t="s">
        <v>78186</v>
      </c>
      <c r="C49172" s="6"/>
      <c r="D49172" s="5" t="s">
        <v>1230</v>
      </c>
      <c r="E49172" s="5" t="s">
        <v>28</v>
      </c>
      <c r="F49172" s="5" t="s">
        <v>19</v>
      </c>
      <c r="G49172" s="6">
        <v>42233</v>
      </c>
      <c r="H49172" s="6">
        <v>42404</v>
      </c>
      <c r="I49172" s="6">
        <v>42236</v>
      </c>
      <c r="J49172" s="5" t="s">
        <v>77577</v>
      </c>
      <c r="K49172" s="5" t="s">
        <v>21</v>
      </c>
      <c r="L49172" s="5"/>
      <c r="M49172" s="5" t="s">
        <v>157</v>
      </c>
      <c r="N49172" s="5" t="s">
        <v>23</v>
      </c>
      <c r="O49172" s="7">
        <v>11141.074057547001</v>
      </c>
      <c r="P49172">
        <v>0</v>
      </c>
    </row>
    <row r="49173" spans="1:16" x14ac:dyDescent="0.3">
      <c r="A49173" s="5">
        <v>49172</v>
      </c>
      <c r="B49173" s="5" t="s">
        <v>78187</v>
      </c>
      <c r="C49173" s="6"/>
      <c r="D49173" s="5" t="s">
        <v>1230</v>
      </c>
      <c r="E49173" s="5" t="s">
        <v>28</v>
      </c>
      <c r="F49173" s="5" t="s">
        <v>19</v>
      </c>
      <c r="G49173" s="6">
        <v>41945</v>
      </c>
      <c r="H49173" s="6">
        <v>42132</v>
      </c>
      <c r="I49173" s="6">
        <v>41948</v>
      </c>
      <c r="J49173" s="5" t="s">
        <v>77721</v>
      </c>
      <c r="K49173" s="5" t="s">
        <v>21</v>
      </c>
      <c r="L49173" s="5"/>
      <c r="M49173" s="5" t="s">
        <v>157</v>
      </c>
      <c r="N49173" s="5" t="s">
        <v>23</v>
      </c>
      <c r="O49173" s="7">
        <v>11471.341561939304</v>
      </c>
      <c r="P49173">
        <v>0</v>
      </c>
    </row>
    <row r="49174" spans="1:16" x14ac:dyDescent="0.3">
      <c r="A49174" s="5">
        <v>49173</v>
      </c>
      <c r="B49174" s="5" t="s">
        <v>78188</v>
      </c>
      <c r="C49174" s="6"/>
      <c r="D49174" s="5" t="s">
        <v>335</v>
      </c>
      <c r="E49174" s="5" t="s">
        <v>18</v>
      </c>
      <c r="F49174" s="5" t="s">
        <v>25</v>
      </c>
      <c r="G49174" s="6">
        <v>43170</v>
      </c>
      <c r="H49174" s="6"/>
      <c r="I49174" s="6">
        <v>43172</v>
      </c>
      <c r="J49174" s="5" t="s">
        <v>77744</v>
      </c>
      <c r="K49174" s="5" t="s">
        <v>21</v>
      </c>
      <c r="L49174" s="5"/>
      <c r="M49174" s="5" t="s">
        <v>157</v>
      </c>
      <c r="N49174" s="5" t="s">
        <v>23</v>
      </c>
      <c r="O49174" s="7">
        <v>10182.58</v>
      </c>
      <c r="P49174">
        <v>0</v>
      </c>
    </row>
    <row r="49175" spans="1:16" x14ac:dyDescent="0.3">
      <c r="A49175" s="5">
        <v>49174</v>
      </c>
      <c r="B49175" s="5" t="s">
        <v>78189</v>
      </c>
      <c r="C49175" s="6"/>
      <c r="D49175" s="5" t="s">
        <v>83</v>
      </c>
      <c r="E49175" s="5" t="s">
        <v>18</v>
      </c>
      <c r="F49175" s="5" t="s">
        <v>25</v>
      </c>
      <c r="G49175" s="6">
        <v>43148</v>
      </c>
      <c r="H49175" s="6"/>
      <c r="I49175" s="6">
        <v>43151</v>
      </c>
      <c r="J49175" s="5" t="s">
        <v>77553</v>
      </c>
      <c r="K49175" s="5" t="s">
        <v>21</v>
      </c>
      <c r="L49175" s="5"/>
      <c r="M49175" s="5" t="s">
        <v>157</v>
      </c>
      <c r="N49175" s="5" t="s">
        <v>23</v>
      </c>
      <c r="O49175" s="7">
        <v>10176.4</v>
      </c>
      <c r="P49175">
        <v>0</v>
      </c>
    </row>
    <row r="49176" spans="1:16" x14ac:dyDescent="0.3">
      <c r="A49176" s="5">
        <v>49175</v>
      </c>
      <c r="B49176" s="5" t="s">
        <v>78190</v>
      </c>
      <c r="C49176" s="6"/>
      <c r="D49176" s="5" t="s">
        <v>335</v>
      </c>
      <c r="E49176" s="5" t="s">
        <v>28</v>
      </c>
      <c r="F49176" s="5" t="s">
        <v>25</v>
      </c>
      <c r="G49176" s="6">
        <v>43149</v>
      </c>
      <c r="H49176" s="6"/>
      <c r="I49176" s="6">
        <v>43151</v>
      </c>
      <c r="J49176" s="5" t="s">
        <v>77575</v>
      </c>
      <c r="K49176" s="5" t="s">
        <v>21</v>
      </c>
      <c r="L49176" s="5"/>
      <c r="M49176" s="5" t="s">
        <v>157</v>
      </c>
      <c r="N49176" s="5" t="s">
        <v>23</v>
      </c>
      <c r="O49176" s="7">
        <v>10119.75</v>
      </c>
      <c r="P49176">
        <v>0</v>
      </c>
    </row>
    <row r="49177" spans="1:16" x14ac:dyDescent="0.3">
      <c r="A49177" s="5">
        <v>49176</v>
      </c>
      <c r="B49177" s="5" t="s">
        <v>78191</v>
      </c>
      <c r="C49177" s="6"/>
      <c r="D49177" s="5" t="s">
        <v>83</v>
      </c>
      <c r="E49177" s="5" t="s">
        <v>28</v>
      </c>
      <c r="F49177" s="5" t="s">
        <v>19</v>
      </c>
      <c r="G49177" s="6">
        <v>41664</v>
      </c>
      <c r="H49177" s="6">
        <v>42200</v>
      </c>
      <c r="I49177" s="6">
        <v>41664</v>
      </c>
      <c r="J49177" s="5" t="s">
        <v>77561</v>
      </c>
      <c r="K49177" s="5" t="s">
        <v>21</v>
      </c>
      <c r="L49177" s="5"/>
      <c r="M49177" s="5" t="s">
        <v>157</v>
      </c>
      <c r="N49177" s="5" t="s">
        <v>23</v>
      </c>
      <c r="O49177" s="7">
        <v>11358.648529176598</v>
      </c>
      <c r="P49177">
        <v>0</v>
      </c>
    </row>
    <row r="49178" spans="1:16" x14ac:dyDescent="0.3">
      <c r="A49178" s="5">
        <v>49177</v>
      </c>
      <c r="B49178" s="5" t="s">
        <v>78192</v>
      </c>
      <c r="C49178" s="6"/>
      <c r="D49178" s="5" t="s">
        <v>83</v>
      </c>
      <c r="E49178" s="5" t="s">
        <v>18</v>
      </c>
      <c r="F49178" s="5" t="s">
        <v>25</v>
      </c>
      <c r="G49178" s="6">
        <v>43147</v>
      </c>
      <c r="H49178" s="6"/>
      <c r="I49178" s="6">
        <v>43154</v>
      </c>
      <c r="J49178" s="5" t="s">
        <v>77553</v>
      </c>
      <c r="K49178" s="5" t="s">
        <v>21</v>
      </c>
      <c r="L49178" s="5"/>
      <c r="M49178" s="5" t="s">
        <v>157</v>
      </c>
      <c r="N49178" s="5" t="s">
        <v>23</v>
      </c>
      <c r="O49178" s="7">
        <v>10071.5872</v>
      </c>
      <c r="P49178">
        <v>0</v>
      </c>
    </row>
    <row r="49179" spans="1:16" x14ac:dyDescent="0.3">
      <c r="A49179" s="5">
        <v>49178</v>
      </c>
      <c r="B49179" s="5" t="s">
        <v>78193</v>
      </c>
      <c r="C49179" s="6"/>
      <c r="D49179" s="5" t="s">
        <v>1230</v>
      </c>
      <c r="E49179" s="5" t="s">
        <v>28</v>
      </c>
      <c r="F49179" s="5" t="s">
        <v>25</v>
      </c>
      <c r="G49179" s="6">
        <v>43115</v>
      </c>
      <c r="H49179" s="6"/>
      <c r="I49179" s="6">
        <v>43116</v>
      </c>
      <c r="J49179" s="5" t="s">
        <v>77587</v>
      </c>
      <c r="K49179" s="5" t="s">
        <v>21</v>
      </c>
      <c r="L49179" s="5"/>
      <c r="M49179" s="5" t="s">
        <v>157</v>
      </c>
      <c r="N49179" s="5" t="s">
        <v>23</v>
      </c>
      <c r="O49179" s="7">
        <v>10069.280000000001</v>
      </c>
      <c r="P49179">
        <v>0</v>
      </c>
    </row>
    <row r="49180" spans="1:16" x14ac:dyDescent="0.3">
      <c r="A49180" s="5">
        <v>49179</v>
      </c>
      <c r="B49180" s="5" t="s">
        <v>78194</v>
      </c>
      <c r="C49180" s="6"/>
      <c r="D49180" s="5" t="s">
        <v>83</v>
      </c>
      <c r="E49180" s="5" t="s">
        <v>28</v>
      </c>
      <c r="F49180" s="5" t="s">
        <v>19</v>
      </c>
      <c r="G49180" s="6">
        <v>41708</v>
      </c>
      <c r="H49180" s="6">
        <v>42320</v>
      </c>
      <c r="I49180" s="6">
        <v>41708</v>
      </c>
      <c r="J49180" s="5" t="s">
        <v>77561</v>
      </c>
      <c r="K49180" s="5" t="s">
        <v>21</v>
      </c>
      <c r="L49180" s="5"/>
      <c r="M49180" s="5" t="s">
        <v>157</v>
      </c>
      <c r="N49180" s="5" t="s">
        <v>23</v>
      </c>
      <c r="O49180" s="7">
        <v>11282.820411976636</v>
      </c>
      <c r="P49180">
        <v>0</v>
      </c>
    </row>
    <row r="49181" spans="1:16" x14ac:dyDescent="0.3">
      <c r="A49181" s="5">
        <v>49180</v>
      </c>
      <c r="B49181" s="5" t="s">
        <v>78195</v>
      </c>
      <c r="C49181" s="6"/>
      <c r="D49181" s="5" t="s">
        <v>1230</v>
      </c>
      <c r="E49181" s="5" t="s">
        <v>28</v>
      </c>
      <c r="F49181" s="5" t="s">
        <v>19</v>
      </c>
      <c r="G49181" s="6">
        <v>41757</v>
      </c>
      <c r="H49181" s="6">
        <v>42040</v>
      </c>
      <c r="I49181" s="6">
        <v>41757</v>
      </c>
      <c r="J49181" s="5" t="s">
        <v>77721</v>
      </c>
      <c r="K49181" s="5" t="s">
        <v>21</v>
      </c>
      <c r="L49181" s="5"/>
      <c r="M49181" s="5" t="s">
        <v>157</v>
      </c>
      <c r="N49181" s="5" t="s">
        <v>23</v>
      </c>
      <c r="O49181" s="7">
        <v>11193.336046181419</v>
      </c>
      <c r="P49181">
        <v>0</v>
      </c>
    </row>
    <row r="49182" spans="1:16" x14ac:dyDescent="0.3">
      <c r="A49182" s="5">
        <v>49181</v>
      </c>
      <c r="B49182" s="5" t="s">
        <v>78196</v>
      </c>
      <c r="C49182" s="6"/>
      <c r="D49182" s="5" t="s">
        <v>1230</v>
      </c>
      <c r="E49182" s="5" t="s">
        <v>28</v>
      </c>
      <c r="F49182" s="5" t="s">
        <v>19</v>
      </c>
      <c r="G49182" s="6">
        <v>41642</v>
      </c>
      <c r="H49182" s="6">
        <v>41831</v>
      </c>
      <c r="I49182" s="6">
        <v>41645</v>
      </c>
      <c r="J49182" s="5" t="s">
        <v>77561</v>
      </c>
      <c r="K49182" s="5" t="s">
        <v>21</v>
      </c>
      <c r="L49182" s="5"/>
      <c r="M49182" s="5" t="s">
        <v>157</v>
      </c>
      <c r="N49182" s="5" t="s">
        <v>23</v>
      </c>
      <c r="O49182" s="7">
        <v>11154.001876840421</v>
      </c>
      <c r="P49182">
        <v>0</v>
      </c>
    </row>
    <row r="49183" spans="1:16" x14ac:dyDescent="0.3">
      <c r="A49183" s="5">
        <v>49182</v>
      </c>
      <c r="B49183" s="5" t="s">
        <v>78197</v>
      </c>
      <c r="C49183" s="6"/>
      <c r="D49183" s="5" t="s">
        <v>83</v>
      </c>
      <c r="E49183" s="5" t="s">
        <v>18</v>
      </c>
      <c r="F49183" s="5" t="s">
        <v>19</v>
      </c>
      <c r="G49183" s="6">
        <v>42068</v>
      </c>
      <c r="H49183" s="6">
        <v>42185</v>
      </c>
      <c r="I49183" s="6">
        <v>42069</v>
      </c>
      <c r="J49183" s="5" t="s">
        <v>77721</v>
      </c>
      <c r="K49183" s="5" t="s">
        <v>21</v>
      </c>
      <c r="L49183" s="5"/>
      <c r="M49183" s="5" t="s">
        <v>157</v>
      </c>
      <c r="N49183" s="5" t="s">
        <v>23</v>
      </c>
      <c r="O49183" s="7">
        <v>10776.893171895299</v>
      </c>
      <c r="P49183">
        <v>0</v>
      </c>
    </row>
    <row r="49184" spans="1:16" x14ac:dyDescent="0.3">
      <c r="A49184" s="5">
        <v>49183</v>
      </c>
      <c r="B49184" s="5" t="s">
        <v>78198</v>
      </c>
      <c r="C49184" s="6"/>
      <c r="D49184" s="5" t="s">
        <v>1230</v>
      </c>
      <c r="E49184" s="5" t="s">
        <v>28</v>
      </c>
      <c r="F49184" s="5" t="s">
        <v>25</v>
      </c>
      <c r="G49184" s="6">
        <v>42952</v>
      </c>
      <c r="H49184" s="6"/>
      <c r="I49184" s="6">
        <v>42957</v>
      </c>
      <c r="J49184" s="5" t="s">
        <v>77593</v>
      </c>
      <c r="K49184" s="5" t="s">
        <v>21</v>
      </c>
      <c r="L49184" s="5"/>
      <c r="M49184" s="5" t="s">
        <v>157</v>
      </c>
      <c r="N49184" s="5" t="s">
        <v>23</v>
      </c>
      <c r="O49184" s="7">
        <v>10117.8033</v>
      </c>
      <c r="P49184">
        <v>0</v>
      </c>
    </row>
    <row r="49185" spans="1:16" x14ac:dyDescent="0.3">
      <c r="A49185" s="5">
        <v>49184</v>
      </c>
      <c r="B49185" s="8" t="s">
        <v>78199</v>
      </c>
      <c r="C49185" s="9"/>
      <c r="D49185" s="8" t="s">
        <v>83</v>
      </c>
      <c r="E49185" s="8" t="s">
        <v>18</v>
      </c>
      <c r="F49185" s="5" t="s">
        <v>19</v>
      </c>
      <c r="G49185" s="9">
        <v>42782</v>
      </c>
      <c r="H49185" s="9">
        <v>43004</v>
      </c>
      <c r="I49185" s="9">
        <v>42783</v>
      </c>
      <c r="J49185" s="8" t="s">
        <v>77553</v>
      </c>
      <c r="K49185" s="8" t="s">
        <v>21</v>
      </c>
      <c r="L49185" s="8"/>
      <c r="M49185" s="8" t="s">
        <v>157</v>
      </c>
      <c r="N49185" s="5" t="s">
        <v>23</v>
      </c>
      <c r="O49185" s="7">
        <v>10116.965188999999</v>
      </c>
      <c r="P49185">
        <v>0</v>
      </c>
    </row>
    <row r="49186" spans="1:16" x14ac:dyDescent="0.3">
      <c r="A49186" s="5">
        <v>49185</v>
      </c>
      <c r="B49186" s="5" t="s">
        <v>78200</v>
      </c>
      <c r="C49186" s="6"/>
      <c r="D49186" s="5" t="s">
        <v>1230</v>
      </c>
      <c r="E49186" s="5" t="s">
        <v>18</v>
      </c>
      <c r="F49186" s="5" t="s">
        <v>25</v>
      </c>
      <c r="G49186" s="6">
        <v>43092</v>
      </c>
      <c r="H49186" s="6"/>
      <c r="I49186" s="6">
        <v>43096</v>
      </c>
      <c r="J49186" s="5" t="s">
        <v>77575</v>
      </c>
      <c r="K49186" s="5" t="s">
        <v>171</v>
      </c>
      <c r="L49186" s="5"/>
      <c r="M49186" s="5" t="s">
        <v>157</v>
      </c>
      <c r="N49186" s="5" t="s">
        <v>23</v>
      </c>
      <c r="O49186" s="7">
        <v>10114.6206</v>
      </c>
      <c r="P49186">
        <v>0</v>
      </c>
    </row>
    <row r="49187" spans="1:16" x14ac:dyDescent="0.3">
      <c r="A49187" s="5">
        <v>49186</v>
      </c>
      <c r="B49187" s="5" t="s">
        <v>78201</v>
      </c>
      <c r="C49187" s="6"/>
      <c r="D49187" s="5" t="s">
        <v>263</v>
      </c>
      <c r="E49187" s="5" t="s">
        <v>28</v>
      </c>
      <c r="F49187" s="5" t="s">
        <v>19</v>
      </c>
      <c r="G49187" s="6">
        <v>41711</v>
      </c>
      <c r="H49187" s="6">
        <v>41851</v>
      </c>
      <c r="I49187" s="6">
        <v>41711</v>
      </c>
      <c r="J49187" s="5" t="s">
        <v>78202</v>
      </c>
      <c r="K49187" s="5" t="s">
        <v>21</v>
      </c>
      <c r="L49187" s="5"/>
      <c r="M49187" s="5" t="s">
        <v>157</v>
      </c>
      <c r="N49187" s="5" t="s">
        <v>23</v>
      </c>
      <c r="O49187" s="7">
        <v>10949.192926133841</v>
      </c>
      <c r="P49187">
        <v>0</v>
      </c>
    </row>
    <row r="49188" spans="1:16" x14ac:dyDescent="0.3">
      <c r="A49188" s="5">
        <v>49187</v>
      </c>
      <c r="B49188" s="5" t="s">
        <v>78203</v>
      </c>
      <c r="C49188" s="6"/>
      <c r="D49188" s="5" t="s">
        <v>1230</v>
      </c>
      <c r="E49188" s="5" t="s">
        <v>28</v>
      </c>
      <c r="F49188" s="5" t="s">
        <v>19</v>
      </c>
      <c r="G49188" s="6">
        <v>42349</v>
      </c>
      <c r="H49188" s="6">
        <v>42703</v>
      </c>
      <c r="I49188" s="6">
        <v>42433</v>
      </c>
      <c r="J49188" s="5" t="s">
        <v>78204</v>
      </c>
      <c r="K49188" s="5" t="s">
        <v>21</v>
      </c>
      <c r="L49188" s="5"/>
      <c r="M49188" s="5" t="s">
        <v>157</v>
      </c>
      <c r="N49188" s="5" t="s">
        <v>23</v>
      </c>
      <c r="O49188" s="7">
        <v>10602.540602138199</v>
      </c>
      <c r="P49188">
        <v>0</v>
      </c>
    </row>
    <row r="49189" spans="1:16" x14ac:dyDescent="0.3">
      <c r="A49189" s="5">
        <v>49188</v>
      </c>
      <c r="B49189" s="5" t="s">
        <v>78205</v>
      </c>
      <c r="C49189" s="6"/>
      <c r="D49189" s="5" t="s">
        <v>1230</v>
      </c>
      <c r="E49189" s="5" t="s">
        <v>28</v>
      </c>
      <c r="F49189" s="5" t="s">
        <v>19</v>
      </c>
      <c r="G49189" s="6">
        <v>41990</v>
      </c>
      <c r="H49189" s="6">
        <v>42251</v>
      </c>
      <c r="I49189" s="6">
        <v>41992</v>
      </c>
      <c r="J49189" s="5" t="s">
        <v>77658</v>
      </c>
      <c r="K49189" s="5" t="s">
        <v>21</v>
      </c>
      <c r="L49189" s="5"/>
      <c r="M49189" s="5" t="s">
        <v>157</v>
      </c>
      <c r="N49189" s="5" t="s">
        <v>23</v>
      </c>
      <c r="O49189" s="7">
        <v>10880.668235601966</v>
      </c>
      <c r="P49189">
        <v>0</v>
      </c>
    </row>
    <row r="49190" spans="1:16" x14ac:dyDescent="0.3">
      <c r="A49190" s="5">
        <v>49189</v>
      </c>
      <c r="B49190" s="5" t="s">
        <v>78206</v>
      </c>
      <c r="C49190" s="6"/>
      <c r="D49190" s="5" t="s">
        <v>263</v>
      </c>
      <c r="E49190" s="5" t="s">
        <v>28</v>
      </c>
      <c r="F49190" s="5" t="s">
        <v>19</v>
      </c>
      <c r="G49190" s="6">
        <v>42753</v>
      </c>
      <c r="H49190" s="6">
        <v>43052</v>
      </c>
      <c r="I49190" s="6">
        <v>42761</v>
      </c>
      <c r="J49190" s="5" t="s">
        <v>77823</v>
      </c>
      <c r="K49190" s="5" t="s">
        <v>21</v>
      </c>
      <c r="L49190" s="5"/>
      <c r="M49190" s="5" t="s">
        <v>157</v>
      </c>
      <c r="N49190" s="5" t="s">
        <v>23</v>
      </c>
      <c r="O49190" s="7">
        <v>9954.0746029999991</v>
      </c>
      <c r="P49190">
        <v>0</v>
      </c>
    </row>
    <row r="49191" spans="1:16" x14ac:dyDescent="0.3">
      <c r="A49191" s="5">
        <v>49190</v>
      </c>
      <c r="B49191" s="5" t="s">
        <v>78207</v>
      </c>
      <c r="C49191" s="6"/>
      <c r="D49191" s="5" t="s">
        <v>83</v>
      </c>
      <c r="E49191" s="5" t="s">
        <v>28</v>
      </c>
      <c r="F49191" s="5" t="s">
        <v>25</v>
      </c>
      <c r="G49191" s="6">
        <v>42765</v>
      </c>
      <c r="H49191" s="6"/>
      <c r="I49191" s="6">
        <v>42767</v>
      </c>
      <c r="J49191" s="5" t="s">
        <v>77744</v>
      </c>
      <c r="K49191" s="5" t="s">
        <v>21</v>
      </c>
      <c r="L49191" s="5"/>
      <c r="M49191" s="5" t="s">
        <v>157</v>
      </c>
      <c r="N49191" s="5" t="s">
        <v>23</v>
      </c>
      <c r="O49191" s="7">
        <v>9944.8765999999996</v>
      </c>
      <c r="P49191">
        <v>0</v>
      </c>
    </row>
    <row r="49192" spans="1:16" x14ac:dyDescent="0.3">
      <c r="A49192" s="5">
        <v>49191</v>
      </c>
      <c r="B49192" s="5" t="s">
        <v>78208</v>
      </c>
      <c r="C49192" s="6"/>
      <c r="D49192" s="5" t="s">
        <v>83</v>
      </c>
      <c r="E49192" s="5" t="s">
        <v>28</v>
      </c>
      <c r="F49192" s="5" t="s">
        <v>19</v>
      </c>
      <c r="G49192" s="6">
        <v>42721</v>
      </c>
      <c r="H49192" s="6">
        <v>43132</v>
      </c>
      <c r="I49192" s="6">
        <v>42758</v>
      </c>
      <c r="J49192" s="5" t="s">
        <v>77577</v>
      </c>
      <c r="K49192" s="5" t="s">
        <v>21</v>
      </c>
      <c r="L49192" s="5"/>
      <c r="M49192" s="5" t="s">
        <v>157</v>
      </c>
      <c r="N49192" s="5" t="s">
        <v>23</v>
      </c>
      <c r="O49192" s="7">
        <v>10233.92379123</v>
      </c>
      <c r="P49192">
        <v>0</v>
      </c>
    </row>
    <row r="49193" spans="1:16" x14ac:dyDescent="0.3">
      <c r="A49193" s="5">
        <v>49192</v>
      </c>
      <c r="B49193" s="5" t="s">
        <v>78209</v>
      </c>
      <c r="C49193" s="6"/>
      <c r="D49193" s="5" t="s">
        <v>1230</v>
      </c>
      <c r="E49193" s="5" t="s">
        <v>28</v>
      </c>
      <c r="F49193" s="5" t="s">
        <v>19</v>
      </c>
      <c r="G49193" s="6">
        <v>41211</v>
      </c>
      <c r="H49193" s="6">
        <v>41589</v>
      </c>
      <c r="I49193" s="6">
        <v>41215</v>
      </c>
      <c r="J49193" s="5" t="s">
        <v>77563</v>
      </c>
      <c r="K49193" s="5" t="s">
        <v>21</v>
      </c>
      <c r="L49193" s="5"/>
      <c r="M49193" s="5" t="s">
        <v>157</v>
      </c>
      <c r="N49193" s="5" t="s">
        <v>23</v>
      </c>
      <c r="O49193" s="7">
        <v>11469.213329496934</v>
      </c>
      <c r="P49193">
        <v>0</v>
      </c>
    </row>
    <row r="49194" spans="1:16" x14ac:dyDescent="0.3">
      <c r="A49194" s="5">
        <v>49193</v>
      </c>
      <c r="B49194" s="5" t="s">
        <v>78210</v>
      </c>
      <c r="C49194" s="6"/>
      <c r="D49194" s="5" t="s">
        <v>1230</v>
      </c>
      <c r="E49194" s="5" t="s">
        <v>28</v>
      </c>
      <c r="F49194" s="5" t="s">
        <v>19</v>
      </c>
      <c r="G49194" s="6">
        <v>41701</v>
      </c>
      <c r="H49194" s="6">
        <v>41984</v>
      </c>
      <c r="I49194" s="6">
        <v>41701</v>
      </c>
      <c r="J49194" s="5" t="s">
        <v>77561</v>
      </c>
      <c r="K49194" s="5" t="s">
        <v>21</v>
      </c>
      <c r="L49194" s="5"/>
      <c r="M49194" s="5" t="s">
        <v>157</v>
      </c>
      <c r="N49194" s="5" t="s">
        <v>23</v>
      </c>
      <c r="O49194" s="7">
        <v>10680.531159414815</v>
      </c>
      <c r="P49194">
        <v>0</v>
      </c>
    </row>
    <row r="49195" spans="1:16" x14ac:dyDescent="0.3">
      <c r="A49195" s="5">
        <v>49194</v>
      </c>
      <c r="B49195" s="5" t="s">
        <v>78211</v>
      </c>
      <c r="C49195" s="6"/>
      <c r="D49195" s="5" t="s">
        <v>263</v>
      </c>
      <c r="E49195" s="5" t="s">
        <v>18</v>
      </c>
      <c r="F49195" s="5" t="s">
        <v>19</v>
      </c>
      <c r="G49195" s="6">
        <v>42732</v>
      </c>
      <c r="H49195" s="6">
        <v>43054</v>
      </c>
      <c r="I49195" s="6">
        <v>42761</v>
      </c>
      <c r="J49195" s="5" t="s">
        <v>77553</v>
      </c>
      <c r="K49195" s="5" t="s">
        <v>21</v>
      </c>
      <c r="L49195" s="5"/>
      <c r="M49195" s="5" t="s">
        <v>157</v>
      </c>
      <c r="N49195" s="5" t="s">
        <v>23</v>
      </c>
      <c r="O49195" s="7">
        <v>9995.1520144599999</v>
      </c>
      <c r="P49195">
        <v>0</v>
      </c>
    </row>
    <row r="49196" spans="1:16" x14ac:dyDescent="0.3">
      <c r="A49196" s="5">
        <v>49195</v>
      </c>
      <c r="B49196" s="5" t="s">
        <v>78212</v>
      </c>
      <c r="C49196" s="6"/>
      <c r="D49196" s="5" t="s">
        <v>1230</v>
      </c>
      <c r="E49196" s="5" t="s">
        <v>28</v>
      </c>
      <c r="F49196" s="5" t="s">
        <v>19</v>
      </c>
      <c r="G49196" s="6">
        <v>41280</v>
      </c>
      <c r="H49196" s="6">
        <v>41876</v>
      </c>
      <c r="I49196" s="6">
        <v>41289</v>
      </c>
      <c r="J49196" s="5" t="s">
        <v>78202</v>
      </c>
      <c r="K49196" s="5" t="s">
        <v>21</v>
      </c>
      <c r="L49196" s="5"/>
      <c r="M49196" s="5" t="s">
        <v>157</v>
      </c>
      <c r="N49196" s="5" t="s">
        <v>23</v>
      </c>
      <c r="O49196" s="7">
        <v>10885.47029659994</v>
      </c>
      <c r="P49196">
        <v>0</v>
      </c>
    </row>
    <row r="49197" spans="1:16" x14ac:dyDescent="0.3">
      <c r="A49197" s="5">
        <v>49196</v>
      </c>
      <c r="B49197" s="5" t="s">
        <v>78213</v>
      </c>
      <c r="C49197" s="6"/>
      <c r="D49197" s="5" t="s">
        <v>1230</v>
      </c>
      <c r="E49197" s="5" t="s">
        <v>28</v>
      </c>
      <c r="F49197" s="5" t="s">
        <v>25</v>
      </c>
      <c r="G49197" s="6">
        <v>43140</v>
      </c>
      <c r="H49197" s="6"/>
      <c r="I49197" s="6">
        <v>43144</v>
      </c>
      <c r="J49197" s="5" t="s">
        <v>78214</v>
      </c>
      <c r="K49197" s="5" t="s">
        <v>21</v>
      </c>
      <c r="L49197" s="5"/>
      <c r="M49197" s="5" t="s">
        <v>157</v>
      </c>
      <c r="N49197" s="5" t="s">
        <v>23</v>
      </c>
      <c r="O49197" s="7">
        <v>9370.94</v>
      </c>
      <c r="P49197">
        <v>0</v>
      </c>
    </row>
    <row r="49198" spans="1:16" x14ac:dyDescent="0.3">
      <c r="A49198" s="5">
        <v>49197</v>
      </c>
      <c r="B49198" s="5" t="s">
        <v>78215</v>
      </c>
      <c r="C49198" s="6"/>
      <c r="D49198" s="5" t="s">
        <v>83</v>
      </c>
      <c r="E49198" s="5" t="s">
        <v>28</v>
      </c>
      <c r="F49198" s="5" t="s">
        <v>25</v>
      </c>
      <c r="G49198" s="6">
        <v>42894</v>
      </c>
      <c r="H49198" s="6"/>
      <c r="I49198" s="6">
        <v>42895</v>
      </c>
      <c r="J49198" s="5" t="s">
        <v>77587</v>
      </c>
      <c r="K49198" s="5" t="s">
        <v>21</v>
      </c>
      <c r="L49198" s="5"/>
      <c r="M49198" s="5" t="s">
        <v>157</v>
      </c>
      <c r="N49198" s="5" t="s">
        <v>23</v>
      </c>
      <c r="O49198" s="7">
        <v>9641.4591999999993</v>
      </c>
      <c r="P49198">
        <v>0</v>
      </c>
    </row>
    <row r="49199" spans="1:16" x14ac:dyDescent="0.3">
      <c r="A49199" s="5">
        <v>49198</v>
      </c>
      <c r="B49199" s="5" t="s">
        <v>78216</v>
      </c>
      <c r="C49199" s="6"/>
      <c r="D49199" s="5" t="s">
        <v>263</v>
      </c>
      <c r="E49199" s="5" t="s">
        <v>18</v>
      </c>
      <c r="F49199" s="5" t="s">
        <v>19</v>
      </c>
      <c r="G49199" s="6">
        <v>42343</v>
      </c>
      <c r="H49199" s="6">
        <v>42584</v>
      </c>
      <c r="I49199" s="6">
        <v>42345</v>
      </c>
      <c r="J49199" s="5" t="s">
        <v>77575</v>
      </c>
      <c r="K49199" s="5" t="s">
        <v>21</v>
      </c>
      <c r="L49199" s="5"/>
      <c r="M49199" s="5" t="s">
        <v>157</v>
      </c>
      <c r="N49199" s="5" t="s">
        <v>23</v>
      </c>
      <c r="O49199" s="7">
        <v>10197.953950207499</v>
      </c>
      <c r="P49199">
        <v>0</v>
      </c>
    </row>
    <row r="49200" spans="1:16" x14ac:dyDescent="0.3">
      <c r="A49200" s="5">
        <v>49199</v>
      </c>
      <c r="B49200" s="5" t="s">
        <v>78217</v>
      </c>
      <c r="C49200" s="6"/>
      <c r="D49200" s="5" t="s">
        <v>83</v>
      </c>
      <c r="E49200" s="5" t="s">
        <v>28</v>
      </c>
      <c r="F49200" s="5" t="s">
        <v>19</v>
      </c>
      <c r="G49200" s="6">
        <v>41456</v>
      </c>
      <c r="H49200" s="6">
        <v>42214</v>
      </c>
      <c r="I49200" s="6">
        <v>41456</v>
      </c>
      <c r="J49200" s="5" t="s">
        <v>77563</v>
      </c>
      <c r="K49200" s="5" t="s">
        <v>21</v>
      </c>
      <c r="L49200" s="5"/>
      <c r="M49200" s="5" t="s">
        <v>157</v>
      </c>
      <c r="N49200" s="5" t="s">
        <v>23</v>
      </c>
      <c r="O49200" s="7">
        <v>10794.483511604429</v>
      </c>
      <c r="P49200">
        <v>0</v>
      </c>
    </row>
    <row r="49201" spans="1:16" x14ac:dyDescent="0.3">
      <c r="A49201" s="5">
        <v>49200</v>
      </c>
      <c r="B49201" s="5" t="s">
        <v>78218</v>
      </c>
      <c r="C49201" s="6"/>
      <c r="D49201" s="5" t="s">
        <v>1230</v>
      </c>
      <c r="E49201" s="5" t="s">
        <v>18</v>
      </c>
      <c r="F49201" s="5" t="s">
        <v>25</v>
      </c>
      <c r="G49201" s="6">
        <v>43141</v>
      </c>
      <c r="H49201" s="6"/>
      <c r="I49201" s="6">
        <v>43146</v>
      </c>
      <c r="J49201" s="5" t="s">
        <v>77615</v>
      </c>
      <c r="K49201" s="5" t="s">
        <v>21</v>
      </c>
      <c r="L49201" s="5"/>
      <c r="M49201" s="5" t="s">
        <v>157</v>
      </c>
      <c r="N49201" s="5" t="s">
        <v>23</v>
      </c>
      <c r="O49201" s="7">
        <v>9307.08</v>
      </c>
      <c r="P49201">
        <v>0</v>
      </c>
    </row>
    <row r="49202" spans="1:16" x14ac:dyDescent="0.3">
      <c r="A49202" s="5">
        <v>49201</v>
      </c>
      <c r="B49202" s="5" t="s">
        <v>78219</v>
      </c>
      <c r="C49202" s="6"/>
      <c r="D49202" s="5" t="s">
        <v>263</v>
      </c>
      <c r="E49202" s="5" t="s">
        <v>28</v>
      </c>
      <c r="F49202" s="5" t="s">
        <v>19</v>
      </c>
      <c r="G49202" s="6">
        <v>42772</v>
      </c>
      <c r="H49202" s="6">
        <v>42996</v>
      </c>
      <c r="I49202" s="6">
        <v>42775</v>
      </c>
      <c r="J49202" s="5" t="s">
        <v>77553</v>
      </c>
      <c r="K49202" s="5" t="s">
        <v>21</v>
      </c>
      <c r="L49202" s="5"/>
      <c r="M49202" s="5" t="s">
        <v>157</v>
      </c>
      <c r="N49202" s="5" t="s">
        <v>23</v>
      </c>
      <c r="O49202" s="7">
        <v>9559.1121419999981</v>
      </c>
      <c r="P49202">
        <v>0</v>
      </c>
    </row>
    <row r="49203" spans="1:16" x14ac:dyDescent="0.3">
      <c r="A49203" s="5">
        <v>49202</v>
      </c>
      <c r="B49203" s="8" t="s">
        <v>78220</v>
      </c>
      <c r="C49203" s="9"/>
      <c r="D49203" s="8" t="s">
        <v>83</v>
      </c>
      <c r="E49203" s="8" t="s">
        <v>28</v>
      </c>
      <c r="F49203" s="5" t="s">
        <v>25</v>
      </c>
      <c r="G49203" s="9">
        <v>42753</v>
      </c>
      <c r="H49203" s="9"/>
      <c r="I49203" s="9">
        <v>42760</v>
      </c>
      <c r="J49203" s="8" t="s">
        <v>77577</v>
      </c>
      <c r="K49203" s="8" t="s">
        <v>21</v>
      </c>
      <c r="L49203" s="8"/>
      <c r="M49203" s="8" t="s">
        <v>157</v>
      </c>
      <c r="N49203" s="5" t="s">
        <v>23</v>
      </c>
      <c r="O49203" s="7">
        <v>9548.1</v>
      </c>
      <c r="P49203">
        <v>0</v>
      </c>
    </row>
    <row r="49204" spans="1:16" x14ac:dyDescent="0.3">
      <c r="A49204" s="5">
        <v>49203</v>
      </c>
      <c r="B49204" s="8" t="s">
        <v>78221</v>
      </c>
      <c r="C49204" s="9"/>
      <c r="D49204" s="8" t="s">
        <v>83</v>
      </c>
      <c r="E49204" s="8" t="s">
        <v>28</v>
      </c>
      <c r="F49204" s="5" t="s">
        <v>25</v>
      </c>
      <c r="G49204" s="9">
        <v>43096</v>
      </c>
      <c r="H49204" s="9"/>
      <c r="I49204" s="9">
        <v>43104</v>
      </c>
      <c r="J49204" s="8" t="s">
        <v>77573</v>
      </c>
      <c r="K49204" s="8" t="s">
        <v>21</v>
      </c>
      <c r="L49204" s="8"/>
      <c r="M49204" s="8" t="s">
        <v>157</v>
      </c>
      <c r="N49204" s="5" t="s">
        <v>23</v>
      </c>
      <c r="O49204" s="7">
        <v>9538.5519000000004</v>
      </c>
      <c r="P49204">
        <v>0</v>
      </c>
    </row>
    <row r="49205" spans="1:16" x14ac:dyDescent="0.3">
      <c r="A49205" s="5">
        <v>49204</v>
      </c>
      <c r="B49205" s="5" t="s">
        <v>78222</v>
      </c>
      <c r="C49205" s="6"/>
      <c r="D49205" s="5" t="s">
        <v>263</v>
      </c>
      <c r="E49205" s="5" t="s">
        <v>28</v>
      </c>
      <c r="F49205" s="5" t="s">
        <v>25</v>
      </c>
      <c r="G49205" s="6">
        <v>43095</v>
      </c>
      <c r="H49205" s="6"/>
      <c r="I49205" s="6">
        <v>43096</v>
      </c>
      <c r="J49205" s="5" t="s">
        <v>77661</v>
      </c>
      <c r="K49205" s="5" t="s">
        <v>21</v>
      </c>
      <c r="L49205" s="5"/>
      <c r="M49205" s="5" t="s">
        <v>157</v>
      </c>
      <c r="N49205" s="5" t="s">
        <v>23</v>
      </c>
      <c r="O49205" s="7">
        <v>9498.2376999999997</v>
      </c>
      <c r="P49205">
        <v>0</v>
      </c>
    </row>
    <row r="49206" spans="1:16" x14ac:dyDescent="0.3">
      <c r="A49206" s="5">
        <v>49205</v>
      </c>
      <c r="B49206" s="5" t="s">
        <v>78223</v>
      </c>
      <c r="C49206" s="6"/>
      <c r="D49206" s="5" t="s">
        <v>2823</v>
      </c>
      <c r="E49206" s="5" t="s">
        <v>18</v>
      </c>
      <c r="F49206" s="5" t="s">
        <v>19</v>
      </c>
      <c r="G49206" s="6">
        <v>42658</v>
      </c>
      <c r="H49206" s="6">
        <v>42823</v>
      </c>
      <c r="I49206" s="6">
        <v>42664</v>
      </c>
      <c r="J49206" s="5" t="s">
        <v>77721</v>
      </c>
      <c r="K49206" s="5" t="s">
        <v>21</v>
      </c>
      <c r="L49206" s="5"/>
      <c r="M49206" s="5" t="s">
        <v>157</v>
      </c>
      <c r="N49206" s="5" t="s">
        <v>23</v>
      </c>
      <c r="O49206" s="7">
        <v>9771.7221247699999</v>
      </c>
      <c r="P49206">
        <v>0</v>
      </c>
    </row>
    <row r="49207" spans="1:16" x14ac:dyDescent="0.3">
      <c r="A49207" s="5">
        <v>49206</v>
      </c>
      <c r="B49207" s="5" t="s">
        <v>78224</v>
      </c>
      <c r="C49207" s="6"/>
      <c r="D49207" s="5" t="s">
        <v>263</v>
      </c>
      <c r="E49207" s="5" t="s">
        <v>28</v>
      </c>
      <c r="F49207" s="5" t="s">
        <v>19</v>
      </c>
      <c r="G49207" s="6">
        <v>41988</v>
      </c>
      <c r="H49207" s="6">
        <v>42156</v>
      </c>
      <c r="I49207" s="6">
        <v>42003</v>
      </c>
      <c r="J49207" s="5" t="s">
        <v>77606</v>
      </c>
      <c r="K49207" s="5" t="s">
        <v>21</v>
      </c>
      <c r="L49207" s="5"/>
      <c r="M49207" s="5" t="s">
        <v>157</v>
      </c>
      <c r="N49207" s="5" t="s">
        <v>23</v>
      </c>
      <c r="O49207" s="7">
        <v>10363.898631501255</v>
      </c>
      <c r="P49207">
        <v>0</v>
      </c>
    </row>
    <row r="49208" spans="1:16" x14ac:dyDescent="0.3">
      <c r="A49208" s="5">
        <v>49207</v>
      </c>
      <c r="B49208" s="5" t="s">
        <v>78225</v>
      </c>
      <c r="C49208" s="6"/>
      <c r="D49208" s="5" t="s">
        <v>83</v>
      </c>
      <c r="E49208" s="5" t="s">
        <v>28</v>
      </c>
      <c r="F49208" s="5" t="s">
        <v>25</v>
      </c>
      <c r="G49208" s="6">
        <v>43093</v>
      </c>
      <c r="H49208" s="6"/>
      <c r="I49208" s="6">
        <v>43108</v>
      </c>
      <c r="J49208" s="5" t="s">
        <v>78226</v>
      </c>
      <c r="K49208" s="5" t="s">
        <v>21</v>
      </c>
      <c r="L49208" s="5"/>
      <c r="M49208" s="5" t="s">
        <v>157</v>
      </c>
      <c r="N49208" s="5" t="s">
        <v>23</v>
      </c>
      <c r="O49208" s="7">
        <v>9458.9843999999994</v>
      </c>
      <c r="P49208">
        <v>0</v>
      </c>
    </row>
    <row r="49209" spans="1:16" x14ac:dyDescent="0.3">
      <c r="A49209" s="5">
        <v>49208</v>
      </c>
      <c r="B49209" s="5" t="s">
        <v>78227</v>
      </c>
      <c r="C49209" s="6"/>
      <c r="D49209" s="5" t="s">
        <v>2823</v>
      </c>
      <c r="E49209" s="5" t="s">
        <v>28</v>
      </c>
      <c r="F49209" s="5" t="s">
        <v>19</v>
      </c>
      <c r="G49209" s="6">
        <v>42612</v>
      </c>
      <c r="H49209" s="6">
        <v>42706</v>
      </c>
      <c r="I49209" s="6">
        <v>42615</v>
      </c>
      <c r="J49209" s="5" t="s">
        <v>77577</v>
      </c>
      <c r="K49209" s="5" t="s">
        <v>21</v>
      </c>
      <c r="L49209" s="5"/>
      <c r="M49209" s="5" t="s">
        <v>157</v>
      </c>
      <c r="N49209" s="5" t="s">
        <v>23</v>
      </c>
      <c r="O49209" s="7">
        <v>9703.0988691699986</v>
      </c>
      <c r="P49209">
        <v>0</v>
      </c>
    </row>
    <row r="49210" spans="1:16" x14ac:dyDescent="0.3">
      <c r="A49210" s="5">
        <v>49209</v>
      </c>
      <c r="B49210" s="5" t="s">
        <v>78228</v>
      </c>
      <c r="C49210" s="6"/>
      <c r="D49210" s="5" t="s">
        <v>1230</v>
      </c>
      <c r="E49210" s="5" t="s">
        <v>28</v>
      </c>
      <c r="F49210" s="5" t="s">
        <v>19</v>
      </c>
      <c r="G49210" s="6">
        <v>42436</v>
      </c>
      <c r="H49210" s="6">
        <v>42563</v>
      </c>
      <c r="I49210" s="6">
        <v>42436</v>
      </c>
      <c r="J49210" s="5" t="s">
        <v>77577</v>
      </c>
      <c r="K49210" s="5" t="s">
        <v>21</v>
      </c>
      <c r="L49210" s="5"/>
      <c r="M49210" s="5" t="s">
        <v>157</v>
      </c>
      <c r="N49210" s="5" t="s">
        <v>23</v>
      </c>
      <c r="O49210" s="7">
        <v>9647.7413193499997</v>
      </c>
      <c r="P49210">
        <v>0</v>
      </c>
    </row>
    <row r="49211" spans="1:16" x14ac:dyDescent="0.3">
      <c r="A49211" s="5">
        <v>49210</v>
      </c>
      <c r="B49211" s="5" t="s">
        <v>78229</v>
      </c>
      <c r="C49211" s="6"/>
      <c r="D49211" s="5" t="s">
        <v>335</v>
      </c>
      <c r="E49211" s="5" t="s">
        <v>18</v>
      </c>
      <c r="F49211" s="5" t="s">
        <v>25</v>
      </c>
      <c r="G49211" s="6">
        <v>43162</v>
      </c>
      <c r="H49211" s="6"/>
      <c r="I49211" s="6">
        <v>43166</v>
      </c>
      <c r="J49211" s="5" t="s">
        <v>77597</v>
      </c>
      <c r="K49211" s="5" t="s">
        <v>21</v>
      </c>
      <c r="L49211" s="5"/>
      <c r="M49211" s="5" t="s">
        <v>157</v>
      </c>
      <c r="N49211" s="5" t="s">
        <v>23</v>
      </c>
      <c r="O49211" s="7">
        <v>9064</v>
      </c>
      <c r="P49211">
        <v>0</v>
      </c>
    </row>
    <row r="49212" spans="1:16" x14ac:dyDescent="0.3">
      <c r="A49212" s="5">
        <v>49211</v>
      </c>
      <c r="B49212" s="5" t="s">
        <v>78230</v>
      </c>
      <c r="C49212" s="6"/>
      <c r="D49212" s="5" t="s">
        <v>1230</v>
      </c>
      <c r="E49212" s="5" t="s">
        <v>18</v>
      </c>
      <c r="F49212" s="5" t="s">
        <v>19</v>
      </c>
      <c r="G49212" s="6">
        <v>42865</v>
      </c>
      <c r="H49212" s="6">
        <v>43031</v>
      </c>
      <c r="I49212" s="6">
        <v>42871</v>
      </c>
      <c r="J49212" s="5" t="s">
        <v>77568</v>
      </c>
      <c r="K49212" s="5" t="s">
        <v>21</v>
      </c>
      <c r="L49212" s="5"/>
      <c r="M49212" s="5" t="s">
        <v>157</v>
      </c>
      <c r="N49212" s="5" t="s">
        <v>23</v>
      </c>
      <c r="O49212" s="7">
        <v>9288.8796939999993</v>
      </c>
      <c r="P49212">
        <v>0</v>
      </c>
    </row>
    <row r="49213" spans="1:16" x14ac:dyDescent="0.3">
      <c r="A49213" s="5">
        <v>49212</v>
      </c>
      <c r="B49213" s="5" t="s">
        <v>78231</v>
      </c>
      <c r="C49213" s="6"/>
      <c r="D49213" s="5" t="s">
        <v>1230</v>
      </c>
      <c r="E49213" s="5" t="s">
        <v>28</v>
      </c>
      <c r="F49213" s="5" t="s">
        <v>19</v>
      </c>
      <c r="G49213" s="6">
        <v>42043</v>
      </c>
      <c r="H49213" s="6">
        <v>42277</v>
      </c>
      <c r="I49213" s="6">
        <v>42080</v>
      </c>
      <c r="J49213" s="5" t="s">
        <v>77559</v>
      </c>
      <c r="K49213" s="5" t="s">
        <v>21</v>
      </c>
      <c r="L49213" s="5"/>
      <c r="M49213" s="5" t="s">
        <v>157</v>
      </c>
      <c r="N49213" s="5" t="s">
        <v>23</v>
      </c>
      <c r="O49213" s="7">
        <v>9844.7130101889979</v>
      </c>
      <c r="P49213">
        <v>0</v>
      </c>
    </row>
    <row r="49214" spans="1:16" x14ac:dyDescent="0.3">
      <c r="A49214" s="5">
        <v>49213</v>
      </c>
      <c r="B49214" s="5" t="s">
        <v>78232</v>
      </c>
      <c r="C49214" s="6"/>
      <c r="D49214" s="5" t="s">
        <v>1230</v>
      </c>
      <c r="E49214" s="5" t="s">
        <v>28</v>
      </c>
      <c r="F49214" s="5" t="s">
        <v>19</v>
      </c>
      <c r="G49214" s="6">
        <v>42501</v>
      </c>
      <c r="H49214" s="6">
        <v>42794</v>
      </c>
      <c r="I49214" s="6">
        <v>42551</v>
      </c>
      <c r="J49214" s="5" t="s">
        <v>77612</v>
      </c>
      <c r="K49214" s="5" t="s">
        <v>21</v>
      </c>
      <c r="L49214" s="5"/>
      <c r="M49214" s="5" t="s">
        <v>157</v>
      </c>
      <c r="N49214" s="5" t="s">
        <v>23</v>
      </c>
      <c r="O49214" s="7">
        <v>9544.5223269300004</v>
      </c>
      <c r="P49214">
        <v>0</v>
      </c>
    </row>
    <row r="49215" spans="1:16" x14ac:dyDescent="0.3">
      <c r="A49215" s="5">
        <v>49214</v>
      </c>
      <c r="B49215" s="5" t="s">
        <v>78233</v>
      </c>
      <c r="C49215" s="6"/>
      <c r="D49215" s="5" t="s">
        <v>83</v>
      </c>
      <c r="E49215" s="5" t="s">
        <v>18</v>
      </c>
      <c r="F49215" s="5" t="s">
        <v>25</v>
      </c>
      <c r="G49215" s="6">
        <v>43080</v>
      </c>
      <c r="H49215" s="6"/>
      <c r="I49215" s="6">
        <v>43082</v>
      </c>
      <c r="J49215" s="5" t="s">
        <v>77606</v>
      </c>
      <c r="K49215" s="5" t="s">
        <v>21</v>
      </c>
      <c r="L49215" s="5"/>
      <c r="M49215" s="5" t="s">
        <v>157</v>
      </c>
      <c r="N49215" s="5" t="s">
        <v>23</v>
      </c>
      <c r="O49215" s="7">
        <v>9234.0735999999997</v>
      </c>
      <c r="P49215">
        <v>0</v>
      </c>
    </row>
    <row r="49216" spans="1:16" x14ac:dyDescent="0.3">
      <c r="A49216" s="5">
        <v>49215</v>
      </c>
      <c r="B49216" s="5" t="s">
        <v>78234</v>
      </c>
      <c r="C49216" s="6"/>
      <c r="D49216" s="5" t="s">
        <v>263</v>
      </c>
      <c r="E49216" s="5" t="s">
        <v>18</v>
      </c>
      <c r="F49216" s="5" t="s">
        <v>19</v>
      </c>
      <c r="G49216" s="6">
        <v>42458</v>
      </c>
      <c r="H49216" s="6">
        <v>42824</v>
      </c>
      <c r="I49216" s="6">
        <v>42459</v>
      </c>
      <c r="J49216" s="5" t="s">
        <v>77577</v>
      </c>
      <c r="K49216" s="5" t="s">
        <v>21</v>
      </c>
      <c r="L49216" s="5"/>
      <c r="M49216" s="5" t="s">
        <v>157</v>
      </c>
      <c r="N49216" s="5" t="s">
        <v>23</v>
      </c>
      <c r="O49216" s="7">
        <v>9490.9022130400008</v>
      </c>
      <c r="P49216">
        <v>0</v>
      </c>
    </row>
    <row r="49217" spans="1:16" x14ac:dyDescent="0.3">
      <c r="A49217" s="5">
        <v>49216</v>
      </c>
      <c r="B49217" s="5" t="s">
        <v>78235</v>
      </c>
      <c r="C49217" s="6"/>
      <c r="D49217" s="5" t="s">
        <v>1230</v>
      </c>
      <c r="E49217" s="5" t="s">
        <v>18</v>
      </c>
      <c r="F49217" s="5" t="s">
        <v>19</v>
      </c>
      <c r="G49217" s="6">
        <v>42979</v>
      </c>
      <c r="H49217" s="6">
        <v>43187</v>
      </c>
      <c r="I49217" s="6">
        <v>42984</v>
      </c>
      <c r="J49217" s="5" t="s">
        <v>77577</v>
      </c>
      <c r="K49217" s="5" t="s">
        <v>21</v>
      </c>
      <c r="L49217" s="5"/>
      <c r="M49217" s="5" t="s">
        <v>157</v>
      </c>
      <c r="N49217" s="5" t="s">
        <v>23</v>
      </c>
      <c r="O49217" s="7">
        <v>9205.5778259999988</v>
      </c>
      <c r="P49217">
        <v>0</v>
      </c>
    </row>
    <row r="49218" spans="1:16" x14ac:dyDescent="0.3">
      <c r="A49218" s="5">
        <v>49217</v>
      </c>
      <c r="B49218" s="5" t="s">
        <v>78236</v>
      </c>
      <c r="C49218" s="6"/>
      <c r="D49218" s="5" t="s">
        <v>83</v>
      </c>
      <c r="E49218" s="5" t="s">
        <v>28</v>
      </c>
      <c r="F49218" s="5" t="s">
        <v>25</v>
      </c>
      <c r="G49218" s="6">
        <v>43180</v>
      </c>
      <c r="H49218" s="6"/>
      <c r="I49218" s="6">
        <v>43185</v>
      </c>
      <c r="J49218" s="5" t="s">
        <v>77553</v>
      </c>
      <c r="K49218" s="5" t="s">
        <v>21</v>
      </c>
      <c r="L49218" s="5"/>
      <c r="M49218" s="5" t="s">
        <v>157</v>
      </c>
      <c r="N49218" s="5" t="s">
        <v>23</v>
      </c>
      <c r="O49218" s="7">
        <v>8883.75</v>
      </c>
      <c r="P49218">
        <v>0</v>
      </c>
    </row>
    <row r="49219" spans="1:16" x14ac:dyDescent="0.3">
      <c r="A49219" s="5">
        <v>49218</v>
      </c>
      <c r="B49219" s="5" t="s">
        <v>78237</v>
      </c>
      <c r="C49219" s="6"/>
      <c r="D49219" s="5" t="s">
        <v>83</v>
      </c>
      <c r="E49219" s="5" t="s">
        <v>28</v>
      </c>
      <c r="F49219" s="5" t="s">
        <v>25</v>
      </c>
      <c r="G49219" s="6">
        <v>43184</v>
      </c>
      <c r="H49219" s="6"/>
      <c r="I49219" s="6">
        <v>43185</v>
      </c>
      <c r="J49219" s="5" t="s">
        <v>77568</v>
      </c>
      <c r="K49219" s="5" t="s">
        <v>21</v>
      </c>
      <c r="L49219" s="5"/>
      <c r="M49219" s="5" t="s">
        <v>157</v>
      </c>
      <c r="N49219" s="5" t="s">
        <v>23</v>
      </c>
      <c r="O49219" s="7">
        <v>8883.75</v>
      </c>
      <c r="P49219">
        <v>0</v>
      </c>
    </row>
    <row r="49220" spans="1:16" x14ac:dyDescent="0.3">
      <c r="A49220" s="5">
        <v>49219</v>
      </c>
      <c r="B49220" s="5" t="s">
        <v>78238</v>
      </c>
      <c r="C49220" s="6"/>
      <c r="D49220" s="5" t="s">
        <v>1230</v>
      </c>
      <c r="E49220" s="5" t="s">
        <v>18</v>
      </c>
      <c r="F49220" s="5" t="s">
        <v>19</v>
      </c>
      <c r="G49220" s="6">
        <v>41940</v>
      </c>
      <c r="H49220" s="6">
        <v>42122</v>
      </c>
      <c r="I49220" s="6">
        <v>41941</v>
      </c>
      <c r="J49220" s="5" t="s">
        <v>77658</v>
      </c>
      <c r="K49220" s="5" t="s">
        <v>21</v>
      </c>
      <c r="L49220" s="5"/>
      <c r="M49220" s="5" t="s">
        <v>157</v>
      </c>
      <c r="N49220" s="5" t="s">
        <v>23</v>
      </c>
      <c r="O49220" s="7">
        <v>9989.1748797245236</v>
      </c>
      <c r="P49220">
        <v>0</v>
      </c>
    </row>
    <row r="49221" spans="1:16" x14ac:dyDescent="0.3">
      <c r="A49221" s="5">
        <v>49220</v>
      </c>
      <c r="B49221" s="5" t="s">
        <v>78239</v>
      </c>
      <c r="C49221" s="6"/>
      <c r="D49221" s="5" t="s">
        <v>1230</v>
      </c>
      <c r="E49221" s="5" t="s">
        <v>28</v>
      </c>
      <c r="F49221" s="5" t="s">
        <v>19</v>
      </c>
      <c r="G49221" s="6">
        <v>42393</v>
      </c>
      <c r="H49221" s="6">
        <v>42565</v>
      </c>
      <c r="I49221" s="6">
        <v>42395</v>
      </c>
      <c r="J49221" s="5" t="s">
        <v>77559</v>
      </c>
      <c r="K49221" s="5" t="s">
        <v>21</v>
      </c>
      <c r="L49221" s="5"/>
      <c r="M49221" s="5" t="s">
        <v>157</v>
      </c>
      <c r="N49221" s="5" t="s">
        <v>23</v>
      </c>
      <c r="O49221" s="7">
        <v>9403.2764349099998</v>
      </c>
      <c r="P49221">
        <v>0</v>
      </c>
    </row>
    <row r="49222" spans="1:16" x14ac:dyDescent="0.3">
      <c r="A49222" s="5">
        <v>49221</v>
      </c>
      <c r="B49222" s="5" t="s">
        <v>78240</v>
      </c>
      <c r="C49222" s="6"/>
      <c r="D49222" s="5" t="s">
        <v>83</v>
      </c>
      <c r="E49222" s="5" t="s">
        <v>18</v>
      </c>
      <c r="F49222" s="5" t="s">
        <v>25</v>
      </c>
      <c r="G49222" s="6">
        <v>43153</v>
      </c>
      <c r="H49222" s="6"/>
      <c r="I49222" s="6">
        <v>43157</v>
      </c>
      <c r="J49222" s="5" t="s">
        <v>77553</v>
      </c>
      <c r="K49222" s="5" t="s">
        <v>21</v>
      </c>
      <c r="L49222" s="5"/>
      <c r="M49222" s="5" t="s">
        <v>157</v>
      </c>
      <c r="N49222" s="5" t="s">
        <v>23</v>
      </c>
      <c r="O49222" s="7">
        <v>8841.52</v>
      </c>
      <c r="P49222">
        <v>0</v>
      </c>
    </row>
    <row r="49223" spans="1:16" x14ac:dyDescent="0.3">
      <c r="A49223" s="5">
        <v>49222</v>
      </c>
      <c r="B49223" s="5" t="s">
        <v>78241</v>
      </c>
      <c r="C49223" s="6"/>
      <c r="D49223" s="5" t="s">
        <v>1230</v>
      </c>
      <c r="E49223" s="5" t="s">
        <v>28</v>
      </c>
      <c r="F49223" s="5" t="s">
        <v>19</v>
      </c>
      <c r="G49223" s="6">
        <v>42654</v>
      </c>
      <c r="H49223" s="6">
        <v>42788</v>
      </c>
      <c r="I49223" s="6">
        <v>42656</v>
      </c>
      <c r="J49223" s="5" t="s">
        <v>77563</v>
      </c>
      <c r="K49223" s="5" t="s">
        <v>21</v>
      </c>
      <c r="L49223" s="5"/>
      <c r="M49223" s="5" t="s">
        <v>157</v>
      </c>
      <c r="N49223" s="5" t="s">
        <v>23</v>
      </c>
      <c r="O49223" s="7">
        <v>9338.8929600699994</v>
      </c>
      <c r="P49223">
        <v>0</v>
      </c>
    </row>
    <row r="49224" spans="1:16" x14ac:dyDescent="0.3">
      <c r="A49224" s="5">
        <v>49223</v>
      </c>
      <c r="B49224" s="5" t="s">
        <v>78242</v>
      </c>
      <c r="C49224" s="6"/>
      <c r="D49224" s="5" t="s">
        <v>263</v>
      </c>
      <c r="E49224" s="5" t="s">
        <v>18</v>
      </c>
      <c r="F49224" s="5" t="s">
        <v>19</v>
      </c>
      <c r="G49224" s="6">
        <v>42814</v>
      </c>
      <c r="H49224" s="6">
        <v>43066</v>
      </c>
      <c r="I49224" s="6">
        <v>42821</v>
      </c>
      <c r="J49224" s="5" t="s">
        <v>78243</v>
      </c>
      <c r="K49224" s="5" t="s">
        <v>21</v>
      </c>
      <c r="L49224" s="5"/>
      <c r="M49224" s="5" t="s">
        <v>157</v>
      </c>
      <c r="N49224" s="5" t="s">
        <v>23</v>
      </c>
      <c r="O49224" s="7">
        <v>9060.7119309999998</v>
      </c>
      <c r="P49224">
        <v>0</v>
      </c>
    </row>
    <row r="49225" spans="1:16" x14ac:dyDescent="0.3">
      <c r="A49225" s="5">
        <v>49224</v>
      </c>
      <c r="B49225" s="5" t="s">
        <v>78244</v>
      </c>
      <c r="C49225" s="6"/>
      <c r="D49225" s="5" t="s">
        <v>263</v>
      </c>
      <c r="E49225" s="5" t="s">
        <v>28</v>
      </c>
      <c r="F49225" s="5" t="s">
        <v>19</v>
      </c>
      <c r="G49225" s="6">
        <v>42625</v>
      </c>
      <c r="H49225" s="6">
        <v>42809</v>
      </c>
      <c r="I49225" s="6">
        <v>42629</v>
      </c>
      <c r="J49225" s="5" t="s">
        <v>78202</v>
      </c>
      <c r="K49225" s="5" t="s">
        <v>21</v>
      </c>
      <c r="L49225" s="5"/>
      <c r="M49225" s="5" t="s">
        <v>157</v>
      </c>
      <c r="N49225" s="5" t="s">
        <v>23</v>
      </c>
      <c r="O49225" s="7">
        <v>9324.1957819199997</v>
      </c>
      <c r="P49225">
        <v>0</v>
      </c>
    </row>
    <row r="49226" spans="1:16" x14ac:dyDescent="0.3">
      <c r="A49226" s="5">
        <v>49225</v>
      </c>
      <c r="B49226" s="5" t="s">
        <v>78245</v>
      </c>
      <c r="C49226" s="6"/>
      <c r="D49226" s="5" t="s">
        <v>1230</v>
      </c>
      <c r="E49226" s="5" t="s">
        <v>28</v>
      </c>
      <c r="F49226" s="5" t="s">
        <v>25</v>
      </c>
      <c r="G49226" s="6">
        <v>42741</v>
      </c>
      <c r="H49226" s="6"/>
      <c r="I49226" s="6">
        <v>42745</v>
      </c>
      <c r="J49226" s="5" t="s">
        <v>77823</v>
      </c>
      <c r="K49226" s="5" t="s">
        <v>21</v>
      </c>
      <c r="L49226" s="5"/>
      <c r="M49226" s="5" t="s">
        <v>157</v>
      </c>
      <c r="N49226" s="5" t="s">
        <v>23</v>
      </c>
      <c r="O49226" s="7">
        <v>8976.2749000000003</v>
      </c>
      <c r="P49226">
        <v>0</v>
      </c>
    </row>
    <row r="49227" spans="1:16" x14ac:dyDescent="0.3">
      <c r="A49227" s="5">
        <v>49226</v>
      </c>
      <c r="B49227" s="5" t="s">
        <v>78246</v>
      </c>
      <c r="C49227" s="6"/>
      <c r="D49227" s="5" t="s">
        <v>5867</v>
      </c>
      <c r="E49227" s="5" t="s">
        <v>18</v>
      </c>
      <c r="F49227" s="5" t="s">
        <v>25</v>
      </c>
      <c r="G49227" s="6">
        <v>43125</v>
      </c>
      <c r="H49227" s="6"/>
      <c r="I49227" s="6">
        <v>43136</v>
      </c>
      <c r="J49227" s="5" t="s">
        <v>77555</v>
      </c>
      <c r="K49227" s="5" t="s">
        <v>21</v>
      </c>
      <c r="L49227" s="5"/>
      <c r="M49227" s="5" t="s">
        <v>157</v>
      </c>
      <c r="N49227" s="5" t="s">
        <v>23</v>
      </c>
      <c r="O49227" s="7">
        <v>8711.74</v>
      </c>
      <c r="P49227">
        <v>0</v>
      </c>
    </row>
    <row r="49228" spans="1:16" x14ac:dyDescent="0.3">
      <c r="A49228" s="5">
        <v>49227</v>
      </c>
      <c r="B49228" s="5" t="s">
        <v>78247</v>
      </c>
      <c r="C49228" s="6"/>
      <c r="D49228" s="5" t="s">
        <v>1230</v>
      </c>
      <c r="E49228" s="5" t="s">
        <v>28</v>
      </c>
      <c r="F49228" s="5" t="s">
        <v>19</v>
      </c>
      <c r="G49228" s="6">
        <v>41653</v>
      </c>
      <c r="H49228" s="6">
        <v>41851</v>
      </c>
      <c r="I49228" s="6">
        <v>41656</v>
      </c>
      <c r="J49228" s="5" t="s">
        <v>77581</v>
      </c>
      <c r="K49228" s="5" t="s">
        <v>21</v>
      </c>
      <c r="L49228" s="5"/>
      <c r="M49228" s="5" t="s">
        <v>157</v>
      </c>
      <c r="N49228" s="5" t="s">
        <v>23</v>
      </c>
      <c r="O49228" s="7">
        <v>9777.1552442757966</v>
      </c>
      <c r="P49228">
        <v>0</v>
      </c>
    </row>
    <row r="49229" spans="1:16" x14ac:dyDescent="0.3">
      <c r="A49229" s="5">
        <v>49228</v>
      </c>
      <c r="B49229" s="5" t="s">
        <v>78248</v>
      </c>
      <c r="C49229" s="6"/>
      <c r="D49229" s="5" t="s">
        <v>1230</v>
      </c>
      <c r="E49229" s="5" t="s">
        <v>28</v>
      </c>
      <c r="F49229" s="5" t="s">
        <v>19</v>
      </c>
      <c r="G49229" s="6">
        <v>41185</v>
      </c>
      <c r="H49229" s="6">
        <v>41374</v>
      </c>
      <c r="I49229" s="6">
        <v>41187</v>
      </c>
      <c r="J49229" s="5" t="s">
        <v>77721</v>
      </c>
      <c r="K49229" s="5" t="s">
        <v>21</v>
      </c>
      <c r="L49229" s="5"/>
      <c r="M49229" s="5" t="s">
        <v>157</v>
      </c>
      <c r="N49229" s="5" t="s">
        <v>23</v>
      </c>
      <c r="O49229" s="7">
        <v>10290.256242100653</v>
      </c>
      <c r="P49229">
        <v>0</v>
      </c>
    </row>
    <row r="49230" spans="1:16" x14ac:dyDescent="0.3">
      <c r="A49230" s="5">
        <v>49229</v>
      </c>
      <c r="B49230" s="5" t="s">
        <v>78249</v>
      </c>
      <c r="C49230" s="6"/>
      <c r="D49230" s="5" t="s">
        <v>1230</v>
      </c>
      <c r="E49230" s="5" t="s">
        <v>28</v>
      </c>
      <c r="F49230" s="5" t="s">
        <v>19</v>
      </c>
      <c r="G49230" s="6">
        <v>42576</v>
      </c>
      <c r="H49230" s="6">
        <v>42872</v>
      </c>
      <c r="I49230" s="6">
        <v>42577</v>
      </c>
      <c r="J49230" s="5" t="s">
        <v>77593</v>
      </c>
      <c r="K49230" s="5" t="s">
        <v>21</v>
      </c>
      <c r="L49230" s="5"/>
      <c r="M49230" s="5" t="s">
        <v>157</v>
      </c>
      <c r="N49230" s="5" t="s">
        <v>23</v>
      </c>
      <c r="O49230" s="7">
        <v>9122.8826867099997</v>
      </c>
      <c r="P49230">
        <v>0</v>
      </c>
    </row>
    <row r="49231" spans="1:16" x14ac:dyDescent="0.3">
      <c r="A49231" s="5">
        <v>49230</v>
      </c>
      <c r="B49231" s="5" t="s">
        <v>78250</v>
      </c>
      <c r="C49231" s="6"/>
      <c r="D49231" s="5" t="s">
        <v>1230</v>
      </c>
      <c r="E49231" s="5" t="s">
        <v>28</v>
      </c>
      <c r="F49231" s="5" t="s">
        <v>19</v>
      </c>
      <c r="G49231" s="6">
        <v>41130</v>
      </c>
      <c r="H49231" s="6">
        <v>41425</v>
      </c>
      <c r="I49231" s="6">
        <v>41136</v>
      </c>
      <c r="J49231" s="5" t="s">
        <v>77561</v>
      </c>
      <c r="K49231" s="5" t="s">
        <v>21</v>
      </c>
      <c r="L49231" s="5"/>
      <c r="M49231" s="5" t="s">
        <v>157</v>
      </c>
      <c r="N49231" s="5" t="s">
        <v>23</v>
      </c>
      <c r="O49231" s="7">
        <v>10252.954167762317</v>
      </c>
      <c r="P49231">
        <v>0</v>
      </c>
    </row>
    <row r="49232" spans="1:16" x14ac:dyDescent="0.3">
      <c r="A49232" s="5">
        <v>49231</v>
      </c>
      <c r="B49232" s="5" t="s">
        <v>78251</v>
      </c>
      <c r="C49232" s="6"/>
      <c r="D49232" s="5" t="s">
        <v>1230</v>
      </c>
      <c r="E49232" s="5" t="s">
        <v>28</v>
      </c>
      <c r="F49232" s="5" t="s">
        <v>19</v>
      </c>
      <c r="G49232" s="6">
        <v>42780</v>
      </c>
      <c r="H49232" s="6">
        <v>43020</v>
      </c>
      <c r="I49232" s="6">
        <v>42781</v>
      </c>
      <c r="J49232" s="5" t="s">
        <v>77553</v>
      </c>
      <c r="K49232" s="5" t="s">
        <v>21</v>
      </c>
      <c r="L49232" s="5"/>
      <c r="M49232" s="5" t="s">
        <v>157</v>
      </c>
      <c r="N49232" s="5" t="s">
        <v>23</v>
      </c>
      <c r="O49232" s="7">
        <v>8807.2523120000005</v>
      </c>
      <c r="P49232">
        <v>0</v>
      </c>
    </row>
    <row r="49233" spans="1:16" x14ac:dyDescent="0.3">
      <c r="A49233" s="5">
        <v>49232</v>
      </c>
      <c r="B49233" s="5" t="s">
        <v>78252</v>
      </c>
      <c r="C49233" s="6"/>
      <c r="D49233" s="5" t="s">
        <v>1230</v>
      </c>
      <c r="E49233" s="5" t="s">
        <v>18</v>
      </c>
      <c r="F49233" s="5" t="s">
        <v>25</v>
      </c>
      <c r="G49233" s="6">
        <v>43151</v>
      </c>
      <c r="H49233" s="6"/>
      <c r="I49233" s="6">
        <v>43153</v>
      </c>
      <c r="J49233" s="5" t="s">
        <v>77577</v>
      </c>
      <c r="K49233" s="5" t="s">
        <v>21</v>
      </c>
      <c r="L49233" s="5"/>
      <c r="M49233" s="5" t="s">
        <v>157</v>
      </c>
      <c r="N49233" s="5" t="s">
        <v>23</v>
      </c>
      <c r="O49233" s="7">
        <v>8488.23</v>
      </c>
      <c r="P49233">
        <v>0</v>
      </c>
    </row>
    <row r="49234" spans="1:16" x14ac:dyDescent="0.3">
      <c r="A49234" s="5">
        <v>49233</v>
      </c>
      <c r="B49234" s="5" t="s">
        <v>78253</v>
      </c>
      <c r="C49234" s="6"/>
      <c r="D49234" s="5" t="s">
        <v>5867</v>
      </c>
      <c r="E49234" s="5" t="s">
        <v>18</v>
      </c>
      <c r="F49234" s="5" t="s">
        <v>25</v>
      </c>
      <c r="G49234" s="6">
        <v>43107</v>
      </c>
      <c r="H49234" s="6"/>
      <c r="I49234" s="6">
        <v>43110</v>
      </c>
      <c r="J49234" s="5" t="s">
        <v>77553</v>
      </c>
      <c r="K49234" s="5" t="s">
        <v>21</v>
      </c>
      <c r="L49234" s="5"/>
      <c r="M49234" s="5" t="s">
        <v>157</v>
      </c>
      <c r="N49234" s="5" t="s">
        <v>23</v>
      </c>
      <c r="O49234" s="7">
        <v>8425.4</v>
      </c>
      <c r="P49234">
        <v>0</v>
      </c>
    </row>
    <row r="49235" spans="1:16" x14ac:dyDescent="0.3">
      <c r="A49235" s="5">
        <v>49234</v>
      </c>
      <c r="B49235" s="5" t="s">
        <v>78254</v>
      </c>
      <c r="C49235" s="6"/>
      <c r="D49235" s="5" t="s">
        <v>263</v>
      </c>
      <c r="E49235" s="5" t="s">
        <v>28</v>
      </c>
      <c r="F49235" s="5" t="s">
        <v>25</v>
      </c>
      <c r="G49235" s="6">
        <v>43099</v>
      </c>
      <c r="H49235" s="6"/>
      <c r="I49235" s="6">
        <v>43103</v>
      </c>
      <c r="J49235" s="5" t="s">
        <v>77553</v>
      </c>
      <c r="K49235" s="5" t="s">
        <v>171</v>
      </c>
      <c r="L49235" s="5"/>
      <c r="M49235" s="5" t="s">
        <v>157</v>
      </c>
      <c r="N49235" s="5" t="s">
        <v>23</v>
      </c>
      <c r="O49235" s="7">
        <v>8487.1999999999989</v>
      </c>
      <c r="P49235">
        <v>0</v>
      </c>
    </row>
    <row r="49236" spans="1:16" x14ac:dyDescent="0.3">
      <c r="A49236" s="5">
        <v>49235</v>
      </c>
      <c r="B49236" s="5" t="s">
        <v>78255</v>
      </c>
      <c r="C49236" s="6"/>
      <c r="D49236" s="5" t="s">
        <v>1230</v>
      </c>
      <c r="E49236" s="5" t="s">
        <v>28</v>
      </c>
      <c r="F49236" s="5" t="s">
        <v>19</v>
      </c>
      <c r="G49236" s="6">
        <v>42911</v>
      </c>
      <c r="H49236" s="6">
        <v>43039</v>
      </c>
      <c r="I49236" s="6">
        <v>42912</v>
      </c>
      <c r="J49236" s="5" t="s">
        <v>77555</v>
      </c>
      <c r="K49236" s="5" t="s">
        <v>21</v>
      </c>
      <c r="L49236" s="5"/>
      <c r="M49236" s="5" t="s">
        <v>157</v>
      </c>
      <c r="N49236" s="5" t="s">
        <v>23</v>
      </c>
      <c r="O49236" s="7">
        <v>8454.0680929999999</v>
      </c>
      <c r="P49236">
        <v>0</v>
      </c>
    </row>
    <row r="49237" spans="1:16" x14ac:dyDescent="0.3">
      <c r="A49237" s="5">
        <v>49236</v>
      </c>
      <c r="B49237" s="5" t="s">
        <v>78256</v>
      </c>
      <c r="C49237" s="6"/>
      <c r="D49237" s="5" t="s">
        <v>1230</v>
      </c>
      <c r="E49237" s="5" t="s">
        <v>28</v>
      </c>
      <c r="F49237" s="5" t="s">
        <v>25</v>
      </c>
      <c r="G49237" s="6">
        <v>42926</v>
      </c>
      <c r="H49237" s="6"/>
      <c r="I49237" s="6">
        <v>42930</v>
      </c>
      <c r="J49237" s="5" t="s">
        <v>77575</v>
      </c>
      <c r="K49237" s="5" t="s">
        <v>21</v>
      </c>
      <c r="L49237" s="5"/>
      <c r="M49237" s="5" t="s">
        <v>157</v>
      </c>
      <c r="N49237" s="5" t="s">
        <v>23</v>
      </c>
      <c r="O49237" s="7">
        <v>8416.1196999999993</v>
      </c>
      <c r="P49237">
        <v>0</v>
      </c>
    </row>
    <row r="49238" spans="1:16" x14ac:dyDescent="0.3">
      <c r="A49238" s="5">
        <v>49237</v>
      </c>
      <c r="B49238" s="5" t="s">
        <v>78257</v>
      </c>
      <c r="C49238" s="6"/>
      <c r="D49238" s="5" t="s">
        <v>1230</v>
      </c>
      <c r="E49238" s="5" t="s">
        <v>28</v>
      </c>
      <c r="F49238" s="5" t="s">
        <v>19</v>
      </c>
      <c r="G49238" s="6">
        <v>41421</v>
      </c>
      <c r="H49238" s="6">
        <v>41814</v>
      </c>
      <c r="I49238" s="6">
        <v>41429</v>
      </c>
      <c r="J49238" s="5" t="s">
        <v>77568</v>
      </c>
      <c r="K49238" s="5" t="s">
        <v>21</v>
      </c>
      <c r="L49238" s="5"/>
      <c r="M49238" s="5" t="s">
        <v>157</v>
      </c>
      <c r="N49238" s="5" t="s">
        <v>23</v>
      </c>
      <c r="O49238" s="7">
        <v>9455.9628277183874</v>
      </c>
      <c r="P49238">
        <v>0</v>
      </c>
    </row>
    <row r="49239" spans="1:16" x14ac:dyDescent="0.3">
      <c r="A49239" s="5">
        <v>49238</v>
      </c>
      <c r="B49239" s="5" t="s">
        <v>78258</v>
      </c>
      <c r="C49239" s="6"/>
      <c r="D49239" s="5" t="s">
        <v>83</v>
      </c>
      <c r="E49239" s="5" t="s">
        <v>28</v>
      </c>
      <c r="F49239" s="5" t="s">
        <v>19</v>
      </c>
      <c r="G49239" s="6">
        <v>42251</v>
      </c>
      <c r="H49239" s="6">
        <v>42432</v>
      </c>
      <c r="I49239" s="6">
        <v>42255</v>
      </c>
      <c r="J49239" s="5" t="s">
        <v>77555</v>
      </c>
      <c r="K49239" s="5" t="s">
        <v>21</v>
      </c>
      <c r="L49239" s="5"/>
      <c r="M49239" s="5" t="s">
        <v>157</v>
      </c>
      <c r="N49239" s="5" t="s">
        <v>23</v>
      </c>
      <c r="O49239" s="7">
        <v>8818.1364245879995</v>
      </c>
      <c r="P49239">
        <v>0</v>
      </c>
    </row>
    <row r="49240" spans="1:16" x14ac:dyDescent="0.3">
      <c r="A49240" s="5">
        <v>49239</v>
      </c>
      <c r="B49240" s="5" t="s">
        <v>78259</v>
      </c>
      <c r="C49240" s="6"/>
      <c r="D49240" s="5" t="s">
        <v>263</v>
      </c>
      <c r="E49240" s="5" t="s">
        <v>18</v>
      </c>
      <c r="F49240" s="5" t="s">
        <v>19</v>
      </c>
      <c r="G49240" s="6">
        <v>42061</v>
      </c>
      <c r="H49240" s="6">
        <v>42205</v>
      </c>
      <c r="I49240" s="6">
        <v>42067</v>
      </c>
      <c r="J49240" s="5" t="s">
        <v>77587</v>
      </c>
      <c r="K49240" s="5" t="s">
        <v>21</v>
      </c>
      <c r="L49240" s="5"/>
      <c r="M49240" s="5" t="s">
        <v>157</v>
      </c>
      <c r="N49240" s="5" t="s">
        <v>23</v>
      </c>
      <c r="O49240" s="7">
        <v>8800.5784871519991</v>
      </c>
      <c r="P49240">
        <v>0</v>
      </c>
    </row>
    <row r="49241" spans="1:16" x14ac:dyDescent="0.3">
      <c r="A49241" s="5">
        <v>49240</v>
      </c>
      <c r="B49241" s="5" t="s">
        <v>78260</v>
      </c>
      <c r="C49241" s="6"/>
      <c r="D49241" s="5" t="s">
        <v>83</v>
      </c>
      <c r="E49241" s="5" t="s">
        <v>18</v>
      </c>
      <c r="F49241" s="5" t="s">
        <v>25</v>
      </c>
      <c r="G49241" s="6">
        <v>43149</v>
      </c>
      <c r="H49241" s="6"/>
      <c r="I49241" s="6">
        <v>43151</v>
      </c>
      <c r="J49241" s="5" t="s">
        <v>77553</v>
      </c>
      <c r="K49241" s="5" t="s">
        <v>21</v>
      </c>
      <c r="L49241" s="5"/>
      <c r="M49241" s="5" t="s">
        <v>157</v>
      </c>
      <c r="N49241" s="5" t="s">
        <v>23</v>
      </c>
      <c r="O49241" s="7">
        <v>8016.49</v>
      </c>
      <c r="P49241">
        <v>0</v>
      </c>
    </row>
    <row r="49242" spans="1:16" x14ac:dyDescent="0.3">
      <c r="A49242" s="5">
        <v>49241</v>
      </c>
      <c r="B49242" s="5" t="s">
        <v>78261</v>
      </c>
      <c r="C49242" s="6"/>
      <c r="D49242" s="5" t="s">
        <v>83</v>
      </c>
      <c r="E49242" s="5" t="s">
        <v>18</v>
      </c>
      <c r="F49242" s="5" t="s">
        <v>25</v>
      </c>
      <c r="G49242" s="6">
        <v>43074</v>
      </c>
      <c r="H49242" s="6"/>
      <c r="I49242" s="6">
        <v>43088</v>
      </c>
      <c r="J49242" s="5" t="s">
        <v>78204</v>
      </c>
      <c r="K49242" s="5" t="s">
        <v>21</v>
      </c>
      <c r="L49242" s="5"/>
      <c r="M49242" s="5" t="s">
        <v>157</v>
      </c>
      <c r="N49242" s="5" t="s">
        <v>23</v>
      </c>
      <c r="O49242" s="7">
        <v>8248.4974999999995</v>
      </c>
      <c r="P49242">
        <v>0</v>
      </c>
    </row>
    <row r="49243" spans="1:16" x14ac:dyDescent="0.3">
      <c r="A49243" s="5">
        <v>49242</v>
      </c>
      <c r="B49243" s="8" t="s">
        <v>78262</v>
      </c>
      <c r="C49243" s="9"/>
      <c r="D49243" s="8" t="s">
        <v>1230</v>
      </c>
      <c r="E49243" s="8" t="s">
        <v>28</v>
      </c>
      <c r="F49243" s="5" t="s">
        <v>19</v>
      </c>
      <c r="G49243" s="9">
        <v>41326</v>
      </c>
      <c r="H49243" s="9">
        <v>41561</v>
      </c>
      <c r="I49243" s="9">
        <v>41330</v>
      </c>
      <c r="J49243" s="8" t="s">
        <v>77561</v>
      </c>
      <c r="K49243" s="8" t="s">
        <v>21</v>
      </c>
      <c r="L49243" s="8"/>
      <c r="M49243" s="8" t="s">
        <v>157</v>
      </c>
      <c r="N49243" s="5" t="s">
        <v>23</v>
      </c>
      <c r="O49243" s="7">
        <v>9254.251573265743</v>
      </c>
      <c r="P49243">
        <v>0</v>
      </c>
    </row>
    <row r="49244" spans="1:16" x14ac:dyDescent="0.3">
      <c r="A49244" s="5">
        <v>49243</v>
      </c>
      <c r="B49244" s="5" t="s">
        <v>78263</v>
      </c>
      <c r="C49244" s="6"/>
      <c r="D49244" s="5" t="s">
        <v>5867</v>
      </c>
      <c r="E49244" s="5" t="s">
        <v>28</v>
      </c>
      <c r="F49244" s="5" t="s">
        <v>19</v>
      </c>
      <c r="G49244" s="6">
        <v>42001</v>
      </c>
      <c r="H49244" s="6">
        <v>42654</v>
      </c>
      <c r="I49244" s="6">
        <v>42044</v>
      </c>
      <c r="J49244" s="5" t="s">
        <v>77653</v>
      </c>
      <c r="K49244" s="5" t="s">
        <v>21</v>
      </c>
      <c r="L49244" s="5"/>
      <c r="M49244" s="5" t="s">
        <v>157</v>
      </c>
      <c r="N49244" s="5" t="s">
        <v>23</v>
      </c>
      <c r="O49244" s="7">
        <v>8967.4950453031906</v>
      </c>
      <c r="P49244">
        <v>0</v>
      </c>
    </row>
    <row r="49245" spans="1:16" x14ac:dyDescent="0.3">
      <c r="A49245" s="5">
        <v>49244</v>
      </c>
      <c r="B49245" s="5" t="s">
        <v>78264</v>
      </c>
      <c r="C49245" s="6"/>
      <c r="D49245" s="5" t="s">
        <v>1230</v>
      </c>
      <c r="E49245" s="5" t="s">
        <v>28</v>
      </c>
      <c r="F49245" s="5" t="s">
        <v>25</v>
      </c>
      <c r="G49245" s="6">
        <v>43191</v>
      </c>
      <c r="H49245" s="6"/>
      <c r="I49245" s="6">
        <v>43193</v>
      </c>
      <c r="J49245" s="5" t="s">
        <v>77573</v>
      </c>
      <c r="K49245" s="5" t="s">
        <v>21</v>
      </c>
      <c r="L49245" s="5"/>
      <c r="M49245" s="5" t="s">
        <v>157</v>
      </c>
      <c r="N49245" s="5" t="s">
        <v>23</v>
      </c>
      <c r="O49245" s="7">
        <v>7961.9000000000005</v>
      </c>
      <c r="P49245">
        <v>0</v>
      </c>
    </row>
    <row r="49246" spans="1:16" x14ac:dyDescent="0.3">
      <c r="A49246" s="5">
        <v>49245</v>
      </c>
      <c r="B49246" s="5" t="s">
        <v>78265</v>
      </c>
      <c r="C49246" s="6"/>
      <c r="D49246" s="5" t="s">
        <v>1230</v>
      </c>
      <c r="E49246" s="5" t="s">
        <v>28</v>
      </c>
      <c r="F49246" s="5" t="s">
        <v>19</v>
      </c>
      <c r="G49246" s="6">
        <v>41294</v>
      </c>
      <c r="H49246" s="6">
        <v>41446</v>
      </c>
      <c r="I49246" s="6">
        <v>41295</v>
      </c>
      <c r="J49246" s="5" t="s">
        <v>77721</v>
      </c>
      <c r="K49246" s="5" t="s">
        <v>21</v>
      </c>
      <c r="L49246" s="5"/>
      <c r="M49246" s="5" t="s">
        <v>157</v>
      </c>
      <c r="N49246" s="5" t="s">
        <v>23</v>
      </c>
      <c r="O49246" s="7">
        <v>9221.3434919734027</v>
      </c>
      <c r="P49246">
        <v>0</v>
      </c>
    </row>
    <row r="49247" spans="1:16" x14ac:dyDescent="0.3">
      <c r="A49247" s="5">
        <v>49246</v>
      </c>
      <c r="B49247" s="5" t="s">
        <v>78266</v>
      </c>
      <c r="C49247" s="6"/>
      <c r="D49247" s="5" t="s">
        <v>1230</v>
      </c>
      <c r="E49247" s="5" t="s">
        <v>28</v>
      </c>
      <c r="F49247" s="5" t="s">
        <v>19</v>
      </c>
      <c r="G49247" s="6">
        <v>42797</v>
      </c>
      <c r="H49247" s="6">
        <v>43083</v>
      </c>
      <c r="I49247" s="6">
        <v>42797</v>
      </c>
      <c r="J49247" s="5" t="s">
        <v>77577</v>
      </c>
      <c r="K49247" s="5" t="s">
        <v>21</v>
      </c>
      <c r="L49247" s="5"/>
      <c r="M49247" s="5" t="s">
        <v>157</v>
      </c>
      <c r="N49247" s="5" t="s">
        <v>23</v>
      </c>
      <c r="O49247" s="7">
        <v>8152.3056969999998</v>
      </c>
      <c r="P49247">
        <v>0</v>
      </c>
    </row>
    <row r="49248" spans="1:16" x14ac:dyDescent="0.3">
      <c r="A49248" s="5">
        <v>49247</v>
      </c>
      <c r="B49248" s="5" t="s">
        <v>78267</v>
      </c>
      <c r="C49248" s="6"/>
      <c r="D49248" s="5" t="s">
        <v>1230</v>
      </c>
      <c r="E49248" s="5" t="s">
        <v>18</v>
      </c>
      <c r="F49248" s="5" t="s">
        <v>19</v>
      </c>
      <c r="G49248" s="6">
        <v>42821</v>
      </c>
      <c r="H49248" s="6">
        <v>43187</v>
      </c>
      <c r="I49248" s="6">
        <v>42822</v>
      </c>
      <c r="J49248" s="5" t="s">
        <v>77553</v>
      </c>
      <c r="K49248" s="5" t="s">
        <v>21</v>
      </c>
      <c r="L49248" s="5"/>
      <c r="M49248" s="5" t="s">
        <v>157</v>
      </c>
      <c r="N49248" s="5" t="s">
        <v>23</v>
      </c>
      <c r="O49248" s="7">
        <v>8145.4310649999998</v>
      </c>
      <c r="P49248">
        <v>0</v>
      </c>
    </row>
    <row r="49249" spans="1:16" x14ac:dyDescent="0.3">
      <c r="A49249" s="5">
        <v>49248</v>
      </c>
      <c r="B49249" s="5" t="s">
        <v>78268</v>
      </c>
      <c r="C49249" s="6"/>
      <c r="D49249" s="5" t="s">
        <v>1230</v>
      </c>
      <c r="E49249" s="5" t="s">
        <v>18</v>
      </c>
      <c r="F49249" s="5" t="s">
        <v>19</v>
      </c>
      <c r="G49249" s="6">
        <v>42901</v>
      </c>
      <c r="H49249" s="6">
        <v>43126</v>
      </c>
      <c r="I49249" s="6">
        <v>42915</v>
      </c>
      <c r="J49249" s="5" t="s">
        <v>77575</v>
      </c>
      <c r="K49249" s="5" t="s">
        <v>21</v>
      </c>
      <c r="L49249" s="5"/>
      <c r="M49249" s="5" t="s">
        <v>157</v>
      </c>
      <c r="N49249" s="5" t="s">
        <v>23</v>
      </c>
      <c r="O49249" s="7">
        <v>8138.1002459999991</v>
      </c>
      <c r="P49249">
        <v>0</v>
      </c>
    </row>
    <row r="49250" spans="1:16" x14ac:dyDescent="0.3">
      <c r="A49250" s="5">
        <v>49249</v>
      </c>
      <c r="B49250" s="5" t="s">
        <v>78269</v>
      </c>
      <c r="C49250" s="6"/>
      <c r="D49250" s="5" t="s">
        <v>83</v>
      </c>
      <c r="E49250" s="5" t="s">
        <v>18</v>
      </c>
      <c r="F49250" s="5" t="s">
        <v>19</v>
      </c>
      <c r="G49250" s="6">
        <v>42032</v>
      </c>
      <c r="H49250" s="6">
        <v>42411</v>
      </c>
      <c r="I49250" s="6">
        <v>42032</v>
      </c>
      <c r="J49250" s="5" t="s">
        <v>77553</v>
      </c>
      <c r="K49250" s="5" t="s">
        <v>21</v>
      </c>
      <c r="L49250" s="5"/>
      <c r="M49250" s="5" t="s">
        <v>157</v>
      </c>
      <c r="N49250" s="5" t="s">
        <v>23</v>
      </c>
      <c r="O49250" s="7">
        <v>8615.5335836999002</v>
      </c>
      <c r="P49250">
        <v>0</v>
      </c>
    </row>
    <row r="49251" spans="1:16" x14ac:dyDescent="0.3">
      <c r="A49251" s="5">
        <v>49250</v>
      </c>
      <c r="B49251" s="5" t="s">
        <v>78270</v>
      </c>
      <c r="C49251" s="6"/>
      <c r="D49251" s="5" t="s">
        <v>263</v>
      </c>
      <c r="E49251" s="5" t="s">
        <v>28</v>
      </c>
      <c r="F49251" s="5" t="s">
        <v>25</v>
      </c>
      <c r="G49251" s="6">
        <v>43081</v>
      </c>
      <c r="H49251" s="6"/>
      <c r="I49251" s="6">
        <v>43109</v>
      </c>
      <c r="J49251" s="5" t="s">
        <v>77590</v>
      </c>
      <c r="K49251" s="5" t="s">
        <v>21</v>
      </c>
      <c r="L49251" s="5"/>
      <c r="M49251" s="5" t="s">
        <v>157</v>
      </c>
      <c r="N49251" s="5" t="s">
        <v>23</v>
      </c>
      <c r="O49251" s="7">
        <v>8111.6413999999995</v>
      </c>
      <c r="P49251">
        <v>0</v>
      </c>
    </row>
    <row r="49252" spans="1:16" x14ac:dyDescent="0.3">
      <c r="A49252" s="5">
        <v>49251</v>
      </c>
      <c r="B49252" s="5" t="s">
        <v>78271</v>
      </c>
      <c r="C49252" s="6"/>
      <c r="D49252" s="5" t="s">
        <v>1230</v>
      </c>
      <c r="E49252" s="5" t="s">
        <v>28</v>
      </c>
      <c r="F49252" s="5" t="s">
        <v>25</v>
      </c>
      <c r="G49252" s="6">
        <v>43146</v>
      </c>
      <c r="H49252" s="6"/>
      <c r="I49252" s="6">
        <v>43159</v>
      </c>
      <c r="J49252" s="5" t="s">
        <v>77563</v>
      </c>
      <c r="K49252" s="5" t="s">
        <v>21</v>
      </c>
      <c r="L49252" s="5"/>
      <c r="M49252" s="5" t="s">
        <v>157</v>
      </c>
      <c r="N49252" s="5" t="s">
        <v>23</v>
      </c>
      <c r="O49252" s="7">
        <v>7850.66</v>
      </c>
      <c r="P49252">
        <v>0</v>
      </c>
    </row>
    <row r="49253" spans="1:16" x14ac:dyDescent="0.3">
      <c r="A49253" s="5">
        <v>49252</v>
      </c>
      <c r="B49253" s="5" t="s">
        <v>78272</v>
      </c>
      <c r="C49253" s="6"/>
      <c r="D49253" s="5" t="s">
        <v>1230</v>
      </c>
      <c r="E49253" s="5" t="s">
        <v>28</v>
      </c>
      <c r="F49253" s="5" t="s">
        <v>19</v>
      </c>
      <c r="G49253" s="6">
        <v>41250</v>
      </c>
      <c r="H49253" s="6">
        <v>41514</v>
      </c>
      <c r="I49253" s="6">
        <v>41253</v>
      </c>
      <c r="J49253" s="5" t="s">
        <v>77577</v>
      </c>
      <c r="K49253" s="5" t="s">
        <v>21</v>
      </c>
      <c r="L49253" s="5"/>
      <c r="M49253" s="5" t="s">
        <v>157</v>
      </c>
      <c r="N49253" s="5" t="s">
        <v>23</v>
      </c>
      <c r="O49253" s="7">
        <v>9353.6580986249974</v>
      </c>
      <c r="P49253">
        <v>0</v>
      </c>
    </row>
    <row r="49254" spans="1:16" x14ac:dyDescent="0.3">
      <c r="A49254" s="5">
        <v>49253</v>
      </c>
      <c r="B49254" s="5" t="s">
        <v>78273</v>
      </c>
      <c r="C49254" s="6"/>
      <c r="D49254" s="5" t="s">
        <v>263</v>
      </c>
      <c r="E49254" s="5" t="s">
        <v>18</v>
      </c>
      <c r="F49254" s="5" t="s">
        <v>25</v>
      </c>
      <c r="G49254" s="6">
        <v>43122</v>
      </c>
      <c r="H49254" s="6"/>
      <c r="I49254" s="6">
        <v>43123</v>
      </c>
      <c r="J49254" s="5" t="s">
        <v>77559</v>
      </c>
      <c r="K49254" s="5" t="s">
        <v>21</v>
      </c>
      <c r="L49254" s="5"/>
      <c r="M49254" s="5" t="s">
        <v>157</v>
      </c>
      <c r="N49254" s="5" t="s">
        <v>23</v>
      </c>
      <c r="O49254" s="7">
        <v>7785.77</v>
      </c>
      <c r="P49254">
        <v>0</v>
      </c>
    </row>
    <row r="49255" spans="1:16" x14ac:dyDescent="0.3">
      <c r="A49255" s="5">
        <v>49254</v>
      </c>
      <c r="B49255" s="5" t="s">
        <v>78274</v>
      </c>
      <c r="C49255" s="6"/>
      <c r="D49255" s="5" t="s">
        <v>605</v>
      </c>
      <c r="E49255" s="5" t="s">
        <v>28</v>
      </c>
      <c r="F49255" s="5" t="s">
        <v>19</v>
      </c>
      <c r="G49255" s="6">
        <v>42430</v>
      </c>
      <c r="H49255" s="6">
        <v>42660</v>
      </c>
      <c r="I49255" s="6">
        <v>42433</v>
      </c>
      <c r="J49255" s="5" t="s">
        <v>77606</v>
      </c>
      <c r="K49255" s="5" t="s">
        <v>21</v>
      </c>
      <c r="L49255" s="5"/>
      <c r="M49255" s="5" t="s">
        <v>157</v>
      </c>
      <c r="N49255" s="5" t="s">
        <v>23</v>
      </c>
      <c r="O49255" s="7">
        <v>8241.237761299999</v>
      </c>
      <c r="P49255">
        <v>0</v>
      </c>
    </row>
    <row r="49256" spans="1:16" x14ac:dyDescent="0.3">
      <c r="A49256" s="5">
        <v>49255</v>
      </c>
      <c r="B49256" s="5" t="s">
        <v>78275</v>
      </c>
      <c r="C49256" s="6"/>
      <c r="D49256" s="5" t="s">
        <v>1230</v>
      </c>
      <c r="E49256" s="5" t="s">
        <v>28</v>
      </c>
      <c r="F49256" s="5" t="s">
        <v>19</v>
      </c>
      <c r="G49256" s="6">
        <v>43121</v>
      </c>
      <c r="H49256" s="6">
        <v>43209</v>
      </c>
      <c r="I49256" s="6">
        <v>43122</v>
      </c>
      <c r="J49256" s="5" t="s">
        <v>77577</v>
      </c>
      <c r="K49256" s="5" t="s">
        <v>21</v>
      </c>
      <c r="L49256" s="5"/>
      <c r="M49256" s="5" t="s">
        <v>157</v>
      </c>
      <c r="N49256" s="5" t="s">
        <v>23</v>
      </c>
      <c r="O49256" s="7">
        <v>7762.6877000000004</v>
      </c>
      <c r="P49256">
        <v>0</v>
      </c>
    </row>
    <row r="49257" spans="1:16" x14ac:dyDescent="0.3">
      <c r="A49257" s="5">
        <v>49256</v>
      </c>
      <c r="B49257" s="5" t="s">
        <v>78276</v>
      </c>
      <c r="C49257" s="6"/>
      <c r="D49257" s="5" t="s">
        <v>83</v>
      </c>
      <c r="E49257" s="5" t="s">
        <v>28</v>
      </c>
      <c r="F49257" s="5" t="s">
        <v>19</v>
      </c>
      <c r="G49257" s="6">
        <v>41630</v>
      </c>
      <c r="H49257" s="6">
        <v>41842</v>
      </c>
      <c r="I49257" s="6">
        <v>41631</v>
      </c>
      <c r="J49257" s="5" t="s">
        <v>77561</v>
      </c>
      <c r="K49257" s="5" t="s">
        <v>21</v>
      </c>
      <c r="L49257" s="5"/>
      <c r="M49257" s="5" t="s">
        <v>157</v>
      </c>
      <c r="N49257" s="5" t="s">
        <v>23</v>
      </c>
      <c r="O49257" s="7">
        <v>8992.6705366651349</v>
      </c>
      <c r="P49257">
        <v>0</v>
      </c>
    </row>
    <row r="49258" spans="1:16" x14ac:dyDescent="0.3">
      <c r="A49258" s="5">
        <v>49257</v>
      </c>
      <c r="B49258" s="5" t="s">
        <v>78277</v>
      </c>
      <c r="C49258" s="6"/>
      <c r="D49258" s="5" t="s">
        <v>1230</v>
      </c>
      <c r="E49258" s="5" t="s">
        <v>18</v>
      </c>
      <c r="F49258" s="5" t="s">
        <v>25</v>
      </c>
      <c r="G49258" s="6">
        <v>43125</v>
      </c>
      <c r="H49258" s="6"/>
      <c r="I49258" s="6">
        <v>43129</v>
      </c>
      <c r="J49258" s="5" t="s">
        <v>77661</v>
      </c>
      <c r="K49258" s="5" t="s">
        <v>21</v>
      </c>
      <c r="L49258" s="5"/>
      <c r="M49258" s="5" t="s">
        <v>157</v>
      </c>
      <c r="N49258" s="5" t="s">
        <v>23</v>
      </c>
      <c r="O49258" s="7">
        <v>7732.21</v>
      </c>
      <c r="P49258">
        <v>0</v>
      </c>
    </row>
    <row r="49259" spans="1:16" x14ac:dyDescent="0.3">
      <c r="A49259" s="5">
        <v>49258</v>
      </c>
      <c r="B49259" s="5" t="s">
        <v>78278</v>
      </c>
      <c r="C49259" s="6"/>
      <c r="D49259" s="5" t="s">
        <v>1230</v>
      </c>
      <c r="E49259" s="5" t="s">
        <v>28</v>
      </c>
      <c r="F49259" s="5" t="s">
        <v>19</v>
      </c>
      <c r="G49259" s="6">
        <v>41303</v>
      </c>
      <c r="H49259" s="6">
        <v>41638</v>
      </c>
      <c r="I49259" s="6">
        <v>41348</v>
      </c>
      <c r="J49259" s="5" t="s">
        <v>77577</v>
      </c>
      <c r="K49259" s="5" t="s">
        <v>21</v>
      </c>
      <c r="L49259" s="5"/>
      <c r="M49259" s="5" t="s">
        <v>157</v>
      </c>
      <c r="N49259" s="5" t="s">
        <v>23</v>
      </c>
      <c r="O49259" s="7">
        <v>8942.3054107975422</v>
      </c>
      <c r="P49259">
        <v>0</v>
      </c>
    </row>
    <row r="49260" spans="1:16" x14ac:dyDescent="0.3">
      <c r="A49260" s="5">
        <v>49259</v>
      </c>
      <c r="B49260" s="5" t="s">
        <v>78279</v>
      </c>
      <c r="C49260" s="6"/>
      <c r="D49260" s="5" t="s">
        <v>1230</v>
      </c>
      <c r="E49260" s="5" t="s">
        <v>18</v>
      </c>
      <c r="F49260" s="5" t="s">
        <v>19</v>
      </c>
      <c r="G49260" s="6">
        <v>42765</v>
      </c>
      <c r="H49260" s="6">
        <v>43024</v>
      </c>
      <c r="I49260" s="6">
        <v>42766</v>
      </c>
      <c r="J49260" s="5" t="s">
        <v>77553</v>
      </c>
      <c r="K49260" s="5" t="s">
        <v>21</v>
      </c>
      <c r="L49260" s="5"/>
      <c r="M49260" s="5" t="s">
        <v>157</v>
      </c>
      <c r="N49260" s="5" t="s">
        <v>23</v>
      </c>
      <c r="O49260" s="7">
        <v>7930.3017629999995</v>
      </c>
      <c r="P49260">
        <v>0</v>
      </c>
    </row>
    <row r="49261" spans="1:16" x14ac:dyDescent="0.3">
      <c r="A49261" s="5">
        <v>49260</v>
      </c>
      <c r="B49261" s="5" t="s">
        <v>78280</v>
      </c>
      <c r="C49261" s="6"/>
      <c r="D49261" s="5" t="s">
        <v>83</v>
      </c>
      <c r="E49261" s="5" t="s">
        <v>28</v>
      </c>
      <c r="F49261" s="5" t="s">
        <v>25</v>
      </c>
      <c r="G49261" s="6">
        <v>43180</v>
      </c>
      <c r="H49261" s="6"/>
      <c r="I49261" s="6">
        <v>43192</v>
      </c>
      <c r="J49261" s="5" t="s">
        <v>77620</v>
      </c>
      <c r="K49261" s="5" t="s">
        <v>21</v>
      </c>
      <c r="L49261" s="5"/>
      <c r="M49261" s="5" t="s">
        <v>157</v>
      </c>
      <c r="N49261" s="5" t="s">
        <v>23</v>
      </c>
      <c r="O49261" s="7">
        <v>7699.25</v>
      </c>
      <c r="P49261">
        <v>0</v>
      </c>
    </row>
    <row r="49262" spans="1:16" x14ac:dyDescent="0.3">
      <c r="A49262" s="5">
        <v>49261</v>
      </c>
      <c r="B49262" s="5" t="s">
        <v>78281</v>
      </c>
      <c r="C49262" s="6"/>
      <c r="D49262" s="5" t="s">
        <v>1230</v>
      </c>
      <c r="E49262" s="5" t="s">
        <v>28</v>
      </c>
      <c r="F49262" s="5" t="s">
        <v>19</v>
      </c>
      <c r="G49262" s="6">
        <v>42413</v>
      </c>
      <c r="H49262" s="6">
        <v>42646</v>
      </c>
      <c r="I49262" s="6">
        <v>42416</v>
      </c>
      <c r="J49262" s="5" t="s">
        <v>77661</v>
      </c>
      <c r="K49262" s="5" t="s">
        <v>21</v>
      </c>
      <c r="L49262" s="5"/>
      <c r="M49262" s="5" t="s">
        <v>157</v>
      </c>
      <c r="N49262" s="5" t="s">
        <v>23</v>
      </c>
      <c r="O49262" s="7">
        <v>8053.08109917</v>
      </c>
      <c r="P49262">
        <v>0</v>
      </c>
    </row>
    <row r="49263" spans="1:16" x14ac:dyDescent="0.3">
      <c r="A49263" s="5">
        <v>49262</v>
      </c>
      <c r="B49263" s="5" t="s">
        <v>78282</v>
      </c>
      <c r="C49263" s="6"/>
      <c r="D49263" s="5" t="s">
        <v>1230</v>
      </c>
      <c r="E49263" s="5" t="s">
        <v>18</v>
      </c>
      <c r="F49263" s="5" t="s">
        <v>19</v>
      </c>
      <c r="G49263" s="6">
        <v>42923</v>
      </c>
      <c r="H49263" s="6">
        <v>43021</v>
      </c>
      <c r="I49263" s="6">
        <v>42927</v>
      </c>
      <c r="J49263" s="5" t="s">
        <v>77590</v>
      </c>
      <c r="K49263" s="5" t="s">
        <v>21</v>
      </c>
      <c r="L49263" s="5"/>
      <c r="M49263" s="5" t="s">
        <v>157</v>
      </c>
      <c r="N49263" s="5" t="s">
        <v>23</v>
      </c>
      <c r="O49263" s="7">
        <v>7754.1711450000003</v>
      </c>
      <c r="P49263">
        <v>0</v>
      </c>
    </row>
    <row r="49264" spans="1:16" x14ac:dyDescent="0.3">
      <c r="A49264" s="5">
        <v>49263</v>
      </c>
      <c r="B49264" s="5" t="s">
        <v>78283</v>
      </c>
      <c r="C49264" s="6"/>
      <c r="D49264" s="5" t="s">
        <v>1230</v>
      </c>
      <c r="E49264" s="5" t="s">
        <v>28</v>
      </c>
      <c r="F49264" s="5" t="s">
        <v>19</v>
      </c>
      <c r="G49264" s="6">
        <v>42350</v>
      </c>
      <c r="H49264" s="6">
        <v>42418</v>
      </c>
      <c r="I49264" s="6">
        <v>42352</v>
      </c>
      <c r="J49264" s="5" t="s">
        <v>78284</v>
      </c>
      <c r="K49264" s="5" t="s">
        <v>21</v>
      </c>
      <c r="L49264" s="5"/>
      <c r="M49264" s="5" t="s">
        <v>157</v>
      </c>
      <c r="N49264" s="5" t="s">
        <v>23</v>
      </c>
      <c r="O49264" s="7">
        <v>8217.4073523385996</v>
      </c>
      <c r="P49264">
        <v>0</v>
      </c>
    </row>
    <row r="49265" spans="1:16" x14ac:dyDescent="0.3">
      <c r="A49265" s="5">
        <v>49264</v>
      </c>
      <c r="B49265" s="8" t="s">
        <v>78285</v>
      </c>
      <c r="C49265" s="9"/>
      <c r="D49265" s="8" t="s">
        <v>1230</v>
      </c>
      <c r="E49265" s="8" t="s">
        <v>28</v>
      </c>
      <c r="F49265" s="5" t="s">
        <v>19</v>
      </c>
      <c r="G49265" s="9">
        <v>41284</v>
      </c>
      <c r="H49265" s="9">
        <v>41621</v>
      </c>
      <c r="I49265" s="9">
        <v>41285</v>
      </c>
      <c r="J49265" s="8" t="s">
        <v>77561</v>
      </c>
      <c r="K49265" s="8" t="s">
        <v>21</v>
      </c>
      <c r="L49265" s="8"/>
      <c r="M49265" s="8" t="s">
        <v>157</v>
      </c>
      <c r="N49265" s="5" t="s">
        <v>23</v>
      </c>
      <c r="O49265" s="7">
        <v>8695.3395743064484</v>
      </c>
      <c r="P49265">
        <v>0</v>
      </c>
    </row>
    <row r="49266" spans="1:16" x14ac:dyDescent="0.3">
      <c r="A49266" s="5">
        <v>49265</v>
      </c>
      <c r="B49266" s="5" t="s">
        <v>78286</v>
      </c>
      <c r="C49266" s="6"/>
      <c r="D49266" s="5" t="s">
        <v>1230</v>
      </c>
      <c r="E49266" s="5" t="s">
        <v>28</v>
      </c>
      <c r="F49266" s="5" t="s">
        <v>19</v>
      </c>
      <c r="G49266" s="6">
        <v>41704</v>
      </c>
      <c r="H49266" s="6">
        <v>41829</v>
      </c>
      <c r="I49266" s="6">
        <v>41705</v>
      </c>
      <c r="J49266" s="5" t="s">
        <v>77561</v>
      </c>
      <c r="K49266" s="5" t="s">
        <v>21</v>
      </c>
      <c r="L49266" s="5"/>
      <c r="M49266" s="5" t="s">
        <v>157</v>
      </c>
      <c r="N49266" s="5" t="s">
        <v>23</v>
      </c>
      <c r="O49266" s="7">
        <v>8341.0465210329567</v>
      </c>
      <c r="P49266">
        <v>0</v>
      </c>
    </row>
    <row r="49267" spans="1:16" x14ac:dyDescent="0.3">
      <c r="A49267" s="5">
        <v>49266</v>
      </c>
      <c r="B49267" s="5" t="s">
        <v>78287</v>
      </c>
      <c r="C49267" s="6"/>
      <c r="D49267" s="5" t="s">
        <v>83</v>
      </c>
      <c r="E49267" s="5" t="s">
        <v>28</v>
      </c>
      <c r="F49267" s="5" t="s">
        <v>19</v>
      </c>
      <c r="G49267" s="6">
        <v>41323</v>
      </c>
      <c r="H49267" s="6">
        <v>41673</v>
      </c>
      <c r="I49267" s="6">
        <v>41324</v>
      </c>
      <c r="J49267" s="5" t="s">
        <v>77561</v>
      </c>
      <c r="K49267" s="5" t="s">
        <v>21</v>
      </c>
      <c r="L49267" s="5"/>
      <c r="M49267" s="5" t="s">
        <v>157</v>
      </c>
      <c r="N49267" s="5" t="s">
        <v>23</v>
      </c>
      <c r="O49267" s="7">
        <v>8545.6770594595037</v>
      </c>
      <c r="P49267">
        <v>0</v>
      </c>
    </row>
    <row r="49268" spans="1:16" x14ac:dyDescent="0.3">
      <c r="A49268" s="5">
        <v>49267</v>
      </c>
      <c r="B49268" s="5" t="s">
        <v>78288</v>
      </c>
      <c r="C49268" s="6"/>
      <c r="D49268" s="5" t="s">
        <v>1230</v>
      </c>
      <c r="E49268" s="5" t="s">
        <v>28</v>
      </c>
      <c r="F49268" s="5" t="s">
        <v>19</v>
      </c>
      <c r="G49268" s="6">
        <v>42078</v>
      </c>
      <c r="H49268" s="6">
        <v>42326</v>
      </c>
      <c r="I49268" s="6">
        <v>42083</v>
      </c>
      <c r="J49268" s="5" t="s">
        <v>77575</v>
      </c>
      <c r="K49268" s="5" t="s">
        <v>21</v>
      </c>
      <c r="L49268" s="5"/>
      <c r="M49268" s="5" t="s">
        <v>157</v>
      </c>
      <c r="N49268" s="5" t="s">
        <v>23</v>
      </c>
      <c r="O49268" s="7">
        <v>8043.3586699601992</v>
      </c>
      <c r="P49268">
        <v>0</v>
      </c>
    </row>
    <row r="49269" spans="1:16" x14ac:dyDescent="0.3">
      <c r="A49269" s="5">
        <v>49268</v>
      </c>
      <c r="B49269" s="5" t="s">
        <v>78289</v>
      </c>
      <c r="C49269" s="6"/>
      <c r="D49269" s="5" t="s">
        <v>2823</v>
      </c>
      <c r="E49269" s="5" t="s">
        <v>28</v>
      </c>
      <c r="F49269" s="5" t="s">
        <v>19</v>
      </c>
      <c r="G49269" s="6">
        <v>42750</v>
      </c>
      <c r="H49269" s="6">
        <v>42859</v>
      </c>
      <c r="I49269" s="6">
        <v>42773</v>
      </c>
      <c r="J49269" s="5" t="s">
        <v>77577</v>
      </c>
      <c r="K49269" s="5" t="s">
        <v>21</v>
      </c>
      <c r="L49269" s="5"/>
      <c r="M49269" s="5" t="s">
        <v>157</v>
      </c>
      <c r="N49269" s="5" t="s">
        <v>23</v>
      </c>
      <c r="O49269" s="7">
        <v>7559.4535589999996</v>
      </c>
      <c r="P49269">
        <v>0</v>
      </c>
    </row>
    <row r="49270" spans="1:16" x14ac:dyDescent="0.3">
      <c r="A49270" s="5">
        <v>49269</v>
      </c>
      <c r="B49270" s="5" t="s">
        <v>78290</v>
      </c>
      <c r="C49270" s="6"/>
      <c r="D49270" s="5" t="s">
        <v>1230</v>
      </c>
      <c r="E49270" s="5" t="s">
        <v>28</v>
      </c>
      <c r="F49270" s="5" t="s">
        <v>19</v>
      </c>
      <c r="G49270" s="6">
        <v>41613</v>
      </c>
      <c r="H49270" s="6">
        <v>42012</v>
      </c>
      <c r="I49270" s="6">
        <v>41619</v>
      </c>
      <c r="J49270" s="5" t="s">
        <v>78291</v>
      </c>
      <c r="K49270" s="5" t="s">
        <v>21</v>
      </c>
      <c r="L49270" s="5"/>
      <c r="M49270" s="5" t="s">
        <v>157</v>
      </c>
      <c r="N49270" s="5" t="s">
        <v>23</v>
      </c>
      <c r="O49270" s="7">
        <v>8494.1656433872413</v>
      </c>
      <c r="P49270">
        <v>0</v>
      </c>
    </row>
    <row r="49271" spans="1:16" x14ac:dyDescent="0.3">
      <c r="A49271" s="5">
        <v>49270</v>
      </c>
      <c r="B49271" s="5" t="s">
        <v>78292</v>
      </c>
      <c r="C49271" s="6"/>
      <c r="D49271" s="5" t="s">
        <v>1230</v>
      </c>
      <c r="E49271" s="5" t="s">
        <v>28</v>
      </c>
      <c r="F49271" s="5" t="s">
        <v>19</v>
      </c>
      <c r="G49271" s="6">
        <v>42413</v>
      </c>
      <c r="H49271" s="6">
        <v>42550</v>
      </c>
      <c r="I49271" s="6">
        <v>42416</v>
      </c>
      <c r="J49271" s="5" t="s">
        <v>77553</v>
      </c>
      <c r="K49271" s="5" t="s">
        <v>21</v>
      </c>
      <c r="L49271" s="5"/>
      <c r="M49271" s="5" t="s">
        <v>157</v>
      </c>
      <c r="N49271" s="5" t="s">
        <v>23</v>
      </c>
      <c r="O49271" s="7">
        <v>7769.5949335599998</v>
      </c>
      <c r="P49271">
        <v>0</v>
      </c>
    </row>
    <row r="49272" spans="1:16" x14ac:dyDescent="0.3">
      <c r="A49272" s="5">
        <v>49271</v>
      </c>
      <c r="B49272" s="5" t="s">
        <v>78293</v>
      </c>
      <c r="C49272" s="6"/>
      <c r="D49272" s="5" t="s">
        <v>263</v>
      </c>
      <c r="E49272" s="5" t="s">
        <v>18</v>
      </c>
      <c r="F49272" s="5" t="s">
        <v>19</v>
      </c>
      <c r="G49272" s="6">
        <v>42040</v>
      </c>
      <c r="H49272" s="6">
        <v>42410</v>
      </c>
      <c r="I49272" s="6">
        <v>42040</v>
      </c>
      <c r="J49272" s="5" t="s">
        <v>77577</v>
      </c>
      <c r="K49272" s="5" t="s">
        <v>21</v>
      </c>
      <c r="L49272" s="5"/>
      <c r="M49272" s="5" t="s">
        <v>157</v>
      </c>
      <c r="N49272" s="5" t="s">
        <v>23</v>
      </c>
      <c r="O49272" s="7">
        <v>7988.613921441799</v>
      </c>
      <c r="P49272">
        <v>0</v>
      </c>
    </row>
    <row r="49273" spans="1:16" x14ac:dyDescent="0.3">
      <c r="A49273" s="5">
        <v>49272</v>
      </c>
      <c r="B49273" s="5" t="s">
        <v>78294</v>
      </c>
      <c r="C49273" s="6"/>
      <c r="D49273" s="5" t="s">
        <v>1230</v>
      </c>
      <c r="E49273" s="5" t="s">
        <v>18</v>
      </c>
      <c r="F49273" s="5" t="s">
        <v>19</v>
      </c>
      <c r="G49273" s="6">
        <v>43128</v>
      </c>
      <c r="H49273" s="6">
        <v>43209</v>
      </c>
      <c r="I49273" s="6">
        <v>43132</v>
      </c>
      <c r="J49273" s="5" t="s">
        <v>77559</v>
      </c>
      <c r="K49273" s="5" t="s">
        <v>21</v>
      </c>
      <c r="L49273" s="5"/>
      <c r="M49273" s="5" t="s">
        <v>157</v>
      </c>
      <c r="N49273" s="5" t="s">
        <v>23</v>
      </c>
      <c r="O49273" s="7">
        <v>7310.4970999999996</v>
      </c>
      <c r="P49273">
        <v>0</v>
      </c>
    </row>
    <row r="49274" spans="1:16" x14ac:dyDescent="0.3">
      <c r="A49274" s="5">
        <v>49273</v>
      </c>
      <c r="B49274" s="5" t="s">
        <v>78295</v>
      </c>
      <c r="C49274" s="6"/>
      <c r="D49274" s="5" t="s">
        <v>1230</v>
      </c>
      <c r="E49274" s="5" t="s">
        <v>28</v>
      </c>
      <c r="F49274" s="5" t="s">
        <v>19</v>
      </c>
      <c r="G49274" s="6">
        <v>41646</v>
      </c>
      <c r="H49274" s="6">
        <v>42214</v>
      </c>
      <c r="I49274" s="6">
        <v>41646</v>
      </c>
      <c r="J49274" s="5" t="s">
        <v>77568</v>
      </c>
      <c r="K49274" s="5" t="s">
        <v>171</v>
      </c>
      <c r="L49274" s="5"/>
      <c r="M49274" s="5" t="s">
        <v>157</v>
      </c>
      <c r="N49274" s="5" t="s">
        <v>23</v>
      </c>
      <c r="O49274" s="7">
        <v>8131.287470029115</v>
      </c>
      <c r="P49274">
        <v>0</v>
      </c>
    </row>
    <row r="49275" spans="1:16" x14ac:dyDescent="0.3">
      <c r="A49275" s="5">
        <v>49274</v>
      </c>
      <c r="B49275" s="5" t="s">
        <v>78296</v>
      </c>
      <c r="C49275" s="6"/>
      <c r="D49275" s="5" t="s">
        <v>83</v>
      </c>
      <c r="E49275" s="5" t="s">
        <v>18</v>
      </c>
      <c r="F49275" s="5" t="s">
        <v>19</v>
      </c>
      <c r="G49275" s="6">
        <v>41996</v>
      </c>
      <c r="H49275" s="6">
        <v>42118</v>
      </c>
      <c r="I49275" s="6">
        <v>41997</v>
      </c>
      <c r="J49275" s="5" t="s">
        <v>77553</v>
      </c>
      <c r="K49275" s="5" t="s">
        <v>21</v>
      </c>
      <c r="L49275" s="5"/>
      <c r="M49275" s="5" t="s">
        <v>157</v>
      </c>
      <c r="N49275" s="5" t="s">
        <v>23</v>
      </c>
      <c r="O49275" s="7">
        <v>8127.5546075098682</v>
      </c>
      <c r="P49275">
        <v>0</v>
      </c>
    </row>
    <row r="49276" spans="1:16" x14ac:dyDescent="0.3">
      <c r="A49276" s="5">
        <v>49275</v>
      </c>
      <c r="B49276" s="5" t="s">
        <v>78297</v>
      </c>
      <c r="C49276" s="6"/>
      <c r="D49276" s="5" t="s">
        <v>1230</v>
      </c>
      <c r="E49276" s="5" t="s">
        <v>28</v>
      </c>
      <c r="F49276" s="5" t="s">
        <v>19</v>
      </c>
      <c r="G49276" s="6">
        <v>42079</v>
      </c>
      <c r="H49276" s="6">
        <v>42271</v>
      </c>
      <c r="I49276" s="6">
        <v>42080</v>
      </c>
      <c r="J49276" s="5" t="s">
        <v>77553</v>
      </c>
      <c r="K49276" s="5" t="s">
        <v>21</v>
      </c>
      <c r="L49276" s="5"/>
      <c r="M49276" s="5" t="s">
        <v>157</v>
      </c>
      <c r="N49276" s="5" t="s">
        <v>23</v>
      </c>
      <c r="O49276" s="7">
        <v>7852.8437936914988</v>
      </c>
      <c r="P49276">
        <v>0</v>
      </c>
    </row>
    <row r="49277" spans="1:16" x14ac:dyDescent="0.3">
      <c r="A49277" s="5">
        <v>49276</v>
      </c>
      <c r="B49277" s="5" t="s">
        <v>78298</v>
      </c>
      <c r="C49277" s="6"/>
      <c r="D49277" s="5" t="s">
        <v>1230</v>
      </c>
      <c r="E49277" s="5" t="s">
        <v>18</v>
      </c>
      <c r="F49277" s="5" t="s">
        <v>25</v>
      </c>
      <c r="G49277" s="6">
        <v>43169</v>
      </c>
      <c r="H49277" s="6"/>
      <c r="I49277" s="6">
        <v>43171</v>
      </c>
      <c r="J49277" s="5" t="s">
        <v>77577</v>
      </c>
      <c r="K49277" s="5" t="s">
        <v>21</v>
      </c>
      <c r="L49277" s="5"/>
      <c r="M49277" s="5" t="s">
        <v>157</v>
      </c>
      <c r="N49277" s="5" t="s">
        <v>23</v>
      </c>
      <c r="O49277" s="7">
        <v>7142.02</v>
      </c>
      <c r="P49277">
        <v>0</v>
      </c>
    </row>
    <row r="49278" spans="1:16" x14ac:dyDescent="0.3">
      <c r="A49278" s="5">
        <v>49277</v>
      </c>
      <c r="B49278" s="5" t="s">
        <v>78299</v>
      </c>
      <c r="C49278" s="6"/>
      <c r="D49278" s="5" t="s">
        <v>1230</v>
      </c>
      <c r="E49278" s="5" t="s">
        <v>28</v>
      </c>
      <c r="F49278" s="5" t="s">
        <v>25</v>
      </c>
      <c r="G49278" s="6">
        <v>43196</v>
      </c>
      <c r="H49278" s="6"/>
      <c r="I49278" s="6">
        <v>43199</v>
      </c>
      <c r="J49278" s="5" t="s">
        <v>77559</v>
      </c>
      <c r="K49278" s="5" t="s">
        <v>21</v>
      </c>
      <c r="L49278" s="5"/>
      <c r="M49278" s="5" t="s">
        <v>157</v>
      </c>
      <c r="N49278" s="5" t="s">
        <v>23</v>
      </c>
      <c r="O49278" s="7">
        <v>7107</v>
      </c>
      <c r="P49278">
        <v>0</v>
      </c>
    </row>
    <row r="49279" spans="1:16" x14ac:dyDescent="0.3">
      <c r="A49279" s="5">
        <v>49278</v>
      </c>
      <c r="B49279" s="5" t="s">
        <v>78300</v>
      </c>
      <c r="C49279" s="6"/>
      <c r="D49279" s="5" t="s">
        <v>1230</v>
      </c>
      <c r="E49279" s="5" t="s">
        <v>28</v>
      </c>
      <c r="F49279" s="5" t="s">
        <v>19</v>
      </c>
      <c r="G49279" s="6">
        <v>42368</v>
      </c>
      <c r="H49279" s="6">
        <v>42550</v>
      </c>
      <c r="I49279" s="6">
        <v>42401</v>
      </c>
      <c r="J49279" s="5" t="s">
        <v>77658</v>
      </c>
      <c r="K49279" s="5" t="s">
        <v>21</v>
      </c>
      <c r="L49279" s="5"/>
      <c r="M49279" s="5" t="s">
        <v>157</v>
      </c>
      <c r="N49279" s="5" t="s">
        <v>23</v>
      </c>
      <c r="O49279" s="7">
        <v>7760.0906126593991</v>
      </c>
      <c r="P49279">
        <v>0</v>
      </c>
    </row>
    <row r="49280" spans="1:16" x14ac:dyDescent="0.3">
      <c r="A49280" s="5">
        <v>49279</v>
      </c>
      <c r="B49280" s="5" t="s">
        <v>78301</v>
      </c>
      <c r="C49280" s="6"/>
      <c r="D49280" s="5" t="s">
        <v>1230</v>
      </c>
      <c r="E49280" s="5" t="s">
        <v>28</v>
      </c>
      <c r="F49280" s="5" t="s">
        <v>19</v>
      </c>
      <c r="G49280" s="6">
        <v>42063</v>
      </c>
      <c r="H49280" s="6">
        <v>42247</v>
      </c>
      <c r="I49280" s="6">
        <v>42068</v>
      </c>
      <c r="J49280" s="5" t="s">
        <v>77559</v>
      </c>
      <c r="K49280" s="5" t="s">
        <v>21</v>
      </c>
      <c r="L49280" s="5"/>
      <c r="M49280" s="5" t="s">
        <v>157</v>
      </c>
      <c r="N49280" s="5" t="s">
        <v>23</v>
      </c>
      <c r="O49280" s="7">
        <v>7759.1789505233</v>
      </c>
      <c r="P49280">
        <v>0</v>
      </c>
    </row>
    <row r="49281" spans="1:16" x14ac:dyDescent="0.3">
      <c r="A49281" s="5">
        <v>49280</v>
      </c>
      <c r="B49281" s="5" t="s">
        <v>78302</v>
      </c>
      <c r="C49281" s="6"/>
      <c r="D49281" s="5" t="s">
        <v>1230</v>
      </c>
      <c r="E49281" s="5" t="s">
        <v>18</v>
      </c>
      <c r="F49281" s="5" t="s">
        <v>19</v>
      </c>
      <c r="G49281" s="6">
        <v>42825</v>
      </c>
      <c r="H49281" s="6">
        <v>43010</v>
      </c>
      <c r="I49281" s="6">
        <v>42825</v>
      </c>
      <c r="J49281" s="5" t="s">
        <v>77553</v>
      </c>
      <c r="K49281" s="5" t="s">
        <v>21</v>
      </c>
      <c r="L49281" s="5"/>
      <c r="M49281" s="5" t="s">
        <v>157</v>
      </c>
      <c r="N49281" s="5" t="s">
        <v>23</v>
      </c>
      <c r="O49281" s="7">
        <v>7301.3578069999994</v>
      </c>
      <c r="P49281">
        <v>0</v>
      </c>
    </row>
    <row r="49282" spans="1:16" x14ac:dyDescent="0.3">
      <c r="A49282" s="5">
        <v>49281</v>
      </c>
      <c r="B49282" s="5" t="s">
        <v>78303</v>
      </c>
      <c r="C49282" s="6"/>
      <c r="D49282" s="5" t="s">
        <v>1230</v>
      </c>
      <c r="E49282" s="5" t="s">
        <v>28</v>
      </c>
      <c r="F49282" s="5" t="s">
        <v>19</v>
      </c>
      <c r="G49282" s="6">
        <v>42579</v>
      </c>
      <c r="H49282" s="6">
        <v>42961</v>
      </c>
      <c r="I49282" s="6">
        <v>42597</v>
      </c>
      <c r="J49282" s="5" t="s">
        <v>77587</v>
      </c>
      <c r="K49282" s="5" t="s">
        <v>21</v>
      </c>
      <c r="L49282" s="5"/>
      <c r="M49282" s="5" t="s">
        <v>157</v>
      </c>
      <c r="N49282" s="5" t="s">
        <v>23</v>
      </c>
      <c r="O49282" s="7">
        <v>7489.2448944400003</v>
      </c>
      <c r="P49282">
        <v>0</v>
      </c>
    </row>
    <row r="49283" spans="1:16" x14ac:dyDescent="0.3">
      <c r="A49283" s="5">
        <v>49282</v>
      </c>
      <c r="B49283" s="5" t="s">
        <v>78304</v>
      </c>
      <c r="C49283" s="6"/>
      <c r="D49283" s="5" t="s">
        <v>1230</v>
      </c>
      <c r="E49283" s="5" t="s">
        <v>28</v>
      </c>
      <c r="F49283" s="5" t="s">
        <v>19</v>
      </c>
      <c r="G49283" s="6">
        <v>42742</v>
      </c>
      <c r="H49283" s="6">
        <v>42922</v>
      </c>
      <c r="I49283" s="6">
        <v>42744</v>
      </c>
      <c r="J49283" s="5" t="s">
        <v>77553</v>
      </c>
      <c r="K49283" s="5" t="s">
        <v>21</v>
      </c>
      <c r="L49283" s="5"/>
      <c r="M49283" s="5" t="s">
        <v>157</v>
      </c>
      <c r="N49283" s="5" t="s">
        <v>23</v>
      </c>
      <c r="O49283" s="7">
        <v>7225.89599</v>
      </c>
      <c r="P49283">
        <v>0</v>
      </c>
    </row>
    <row r="49284" spans="1:16" x14ac:dyDescent="0.3">
      <c r="A49284" s="5">
        <v>49283</v>
      </c>
      <c r="B49284" s="5" t="s">
        <v>78305</v>
      </c>
      <c r="C49284" s="6"/>
      <c r="D49284" s="5" t="s">
        <v>1230</v>
      </c>
      <c r="E49284" s="5" t="s">
        <v>18</v>
      </c>
      <c r="F49284" s="5" t="s">
        <v>19</v>
      </c>
      <c r="G49284" s="6">
        <v>43023</v>
      </c>
      <c r="H49284" s="6">
        <v>43209</v>
      </c>
      <c r="I49284" s="6">
        <v>43027</v>
      </c>
      <c r="J49284" s="5" t="s">
        <v>77601</v>
      </c>
      <c r="K49284" s="5" t="s">
        <v>21</v>
      </c>
      <c r="L49284" s="5"/>
      <c r="M49284" s="5" t="s">
        <v>157</v>
      </c>
      <c r="N49284" s="5" t="s">
        <v>23</v>
      </c>
      <c r="O49284" s="7">
        <v>7101.4948560000003</v>
      </c>
      <c r="P49284">
        <v>0</v>
      </c>
    </row>
    <row r="49285" spans="1:16" x14ac:dyDescent="0.3">
      <c r="A49285" s="5">
        <v>49284</v>
      </c>
      <c r="B49285" s="5" t="s">
        <v>78306</v>
      </c>
      <c r="C49285" s="6"/>
      <c r="D49285" s="5" t="s">
        <v>1230</v>
      </c>
      <c r="E49285" s="5" t="s">
        <v>28</v>
      </c>
      <c r="F49285" s="5" t="s">
        <v>25</v>
      </c>
      <c r="G49285" s="6">
        <v>42767</v>
      </c>
      <c r="H49285" s="6"/>
      <c r="I49285" s="6">
        <v>42769</v>
      </c>
      <c r="J49285" s="5" t="s">
        <v>77553</v>
      </c>
      <c r="K49285" s="5" t="s">
        <v>21</v>
      </c>
      <c r="L49285" s="5"/>
      <c r="M49285" s="5" t="s">
        <v>157</v>
      </c>
      <c r="N49285" s="5" t="s">
        <v>23</v>
      </c>
      <c r="O49285" s="7">
        <v>7073.0203000000001</v>
      </c>
      <c r="P49285">
        <v>0</v>
      </c>
    </row>
    <row r="49286" spans="1:16" x14ac:dyDescent="0.3">
      <c r="A49286" s="5">
        <v>49285</v>
      </c>
      <c r="B49286" s="5" t="s">
        <v>78307</v>
      </c>
      <c r="C49286" s="6"/>
      <c r="D49286" s="5" t="s">
        <v>605</v>
      </c>
      <c r="E49286" s="5" t="s">
        <v>28</v>
      </c>
      <c r="F49286" s="5" t="s">
        <v>19</v>
      </c>
      <c r="G49286" s="6">
        <v>42782</v>
      </c>
      <c r="H49286" s="6">
        <v>42942</v>
      </c>
      <c r="I49286" s="6">
        <v>42787</v>
      </c>
      <c r="J49286" s="5" t="s">
        <v>77661</v>
      </c>
      <c r="K49286" s="5" t="s">
        <v>21</v>
      </c>
      <c r="L49286" s="5"/>
      <c r="M49286" s="5" t="s">
        <v>157</v>
      </c>
      <c r="N49286" s="5" t="s">
        <v>23</v>
      </c>
      <c r="O49286" s="7">
        <v>7032.6954909999995</v>
      </c>
      <c r="P49286">
        <v>0</v>
      </c>
    </row>
    <row r="49287" spans="1:16" x14ac:dyDescent="0.3">
      <c r="A49287" s="5">
        <v>49286</v>
      </c>
      <c r="B49287" s="5" t="s">
        <v>78308</v>
      </c>
      <c r="C49287" s="6"/>
      <c r="D49287" s="5" t="s">
        <v>83</v>
      </c>
      <c r="E49287" s="5" t="s">
        <v>28</v>
      </c>
      <c r="F49287" s="5" t="s">
        <v>19</v>
      </c>
      <c r="G49287" s="6">
        <v>41834</v>
      </c>
      <c r="H49287" s="6">
        <v>43076</v>
      </c>
      <c r="I49287" s="6">
        <v>42963</v>
      </c>
      <c r="J49287" s="5" t="s">
        <v>77781</v>
      </c>
      <c r="K49287" s="5" t="s">
        <v>21</v>
      </c>
      <c r="L49287" s="5"/>
      <c r="M49287" s="5" t="s">
        <v>157</v>
      </c>
      <c r="N49287" s="5" t="s">
        <v>23</v>
      </c>
      <c r="O49287" s="7">
        <v>7648.6816728980248</v>
      </c>
      <c r="P49287">
        <v>0</v>
      </c>
    </row>
    <row r="49288" spans="1:16" x14ac:dyDescent="0.3">
      <c r="A49288" s="5">
        <v>49287</v>
      </c>
      <c r="B49288" s="8" t="s">
        <v>78309</v>
      </c>
      <c r="C49288" s="9"/>
      <c r="D49288" s="8" t="s">
        <v>1230</v>
      </c>
      <c r="E49288" s="8" t="s">
        <v>28</v>
      </c>
      <c r="F49288" s="5" t="s">
        <v>19</v>
      </c>
      <c r="G49288" s="9">
        <v>42731</v>
      </c>
      <c r="H49288" s="9">
        <v>43024</v>
      </c>
      <c r="I49288" s="9">
        <v>42830</v>
      </c>
      <c r="J49288" s="8" t="s">
        <v>77553</v>
      </c>
      <c r="K49288" s="8" t="s">
        <v>21</v>
      </c>
      <c r="L49288" s="8"/>
      <c r="M49288" s="8" t="s">
        <v>157</v>
      </c>
      <c r="N49288" s="5" t="s">
        <v>23</v>
      </c>
      <c r="O49288" s="7">
        <v>7192.7334229899998</v>
      </c>
      <c r="P49288">
        <v>0</v>
      </c>
    </row>
    <row r="49289" spans="1:16" x14ac:dyDescent="0.3">
      <c r="A49289" s="5">
        <v>49288</v>
      </c>
      <c r="B49289" s="5" t="s">
        <v>78310</v>
      </c>
      <c r="C49289" s="6"/>
      <c r="D49289" s="5" t="s">
        <v>1230</v>
      </c>
      <c r="E49289" s="5" t="s">
        <v>28</v>
      </c>
      <c r="F49289" s="5" t="s">
        <v>19</v>
      </c>
      <c r="G49289" s="6">
        <v>41260</v>
      </c>
      <c r="H49289" s="6">
        <v>41418</v>
      </c>
      <c r="I49289" s="6">
        <v>41261</v>
      </c>
      <c r="J49289" s="5" t="s">
        <v>77577</v>
      </c>
      <c r="K49289" s="5" t="s">
        <v>21</v>
      </c>
      <c r="L49289" s="5"/>
      <c r="M49289" s="5" t="s">
        <v>157</v>
      </c>
      <c r="N49289" s="5" t="s">
        <v>23</v>
      </c>
      <c r="O49289" s="7">
        <v>8055.4032462825044</v>
      </c>
      <c r="P49289">
        <v>0</v>
      </c>
    </row>
    <row r="49290" spans="1:16" x14ac:dyDescent="0.3">
      <c r="A49290" s="5">
        <v>49289</v>
      </c>
      <c r="B49290" s="5" t="s">
        <v>78311</v>
      </c>
      <c r="C49290" s="6"/>
      <c r="D49290" s="5" t="s">
        <v>1230</v>
      </c>
      <c r="E49290" s="5" t="s">
        <v>18</v>
      </c>
      <c r="F49290" s="5" t="s">
        <v>19</v>
      </c>
      <c r="G49290" s="6">
        <v>42802</v>
      </c>
      <c r="H49290" s="6">
        <v>43066</v>
      </c>
      <c r="I49290" s="6">
        <v>42803</v>
      </c>
      <c r="J49290" s="5" t="s">
        <v>77612</v>
      </c>
      <c r="K49290" s="5" t="s">
        <v>21</v>
      </c>
      <c r="L49290" s="5"/>
      <c r="M49290" s="5" t="s">
        <v>157</v>
      </c>
      <c r="N49290" s="5" t="s">
        <v>23</v>
      </c>
      <c r="O49290" s="7">
        <v>6884.7848129999993</v>
      </c>
      <c r="P49290">
        <v>0</v>
      </c>
    </row>
    <row r="49291" spans="1:16" x14ac:dyDescent="0.3">
      <c r="A49291" s="5">
        <v>49290</v>
      </c>
      <c r="B49291" s="5" t="s">
        <v>78312</v>
      </c>
      <c r="C49291" s="6"/>
      <c r="D49291" s="5" t="s">
        <v>605</v>
      </c>
      <c r="E49291" s="5" t="s">
        <v>18</v>
      </c>
      <c r="F49291" s="5" t="s">
        <v>19</v>
      </c>
      <c r="G49291" s="6">
        <v>42064</v>
      </c>
      <c r="H49291" s="6">
        <v>42194</v>
      </c>
      <c r="I49291" s="6">
        <v>42065</v>
      </c>
      <c r="J49291" s="5" t="s">
        <v>77606</v>
      </c>
      <c r="K49291" s="5" t="s">
        <v>21</v>
      </c>
      <c r="L49291" s="5"/>
      <c r="M49291" s="5" t="s">
        <v>157</v>
      </c>
      <c r="N49291" s="5" t="s">
        <v>23</v>
      </c>
      <c r="O49291" s="7">
        <v>7273.4768786558998</v>
      </c>
      <c r="P49291">
        <v>0</v>
      </c>
    </row>
    <row r="49292" spans="1:16" x14ac:dyDescent="0.3">
      <c r="A49292" s="5">
        <v>49291</v>
      </c>
      <c r="B49292" s="5" t="s">
        <v>78313</v>
      </c>
      <c r="C49292" s="6"/>
      <c r="D49292" s="5" t="s">
        <v>605</v>
      </c>
      <c r="E49292" s="5" t="s">
        <v>28</v>
      </c>
      <c r="F49292" s="5" t="s">
        <v>19</v>
      </c>
      <c r="G49292" s="6">
        <v>42756</v>
      </c>
      <c r="H49292" s="6">
        <v>43027</v>
      </c>
      <c r="I49292" s="6">
        <v>42759</v>
      </c>
      <c r="J49292" s="5" t="s">
        <v>77577</v>
      </c>
      <c r="K49292" s="5" t="s">
        <v>21</v>
      </c>
      <c r="L49292" s="5"/>
      <c r="M49292" s="5" t="s">
        <v>157</v>
      </c>
      <c r="N49292" s="5" t="s">
        <v>23</v>
      </c>
      <c r="O49292" s="7">
        <v>6853.0214669999996</v>
      </c>
      <c r="P49292">
        <v>0</v>
      </c>
    </row>
    <row r="49293" spans="1:16" x14ac:dyDescent="0.3">
      <c r="A49293" s="5">
        <v>49292</v>
      </c>
      <c r="B49293" s="5" t="s">
        <v>78314</v>
      </c>
      <c r="C49293" s="6"/>
      <c r="D49293" s="5" t="s">
        <v>1230</v>
      </c>
      <c r="E49293" s="5" t="s">
        <v>18</v>
      </c>
      <c r="F49293" s="5" t="s">
        <v>19</v>
      </c>
      <c r="G49293" s="6">
        <v>43121</v>
      </c>
      <c r="H49293" s="6">
        <v>43187</v>
      </c>
      <c r="I49293" s="6">
        <v>43122</v>
      </c>
      <c r="J49293" s="5" t="s">
        <v>77555</v>
      </c>
      <c r="K49293" s="5" t="s">
        <v>21</v>
      </c>
      <c r="L49293" s="5"/>
      <c r="M49293" s="5" t="s">
        <v>157</v>
      </c>
      <c r="N49293" s="5" t="s">
        <v>23</v>
      </c>
      <c r="O49293" s="7">
        <v>6635.1364000000003</v>
      </c>
      <c r="P49293">
        <v>0</v>
      </c>
    </row>
    <row r="49294" spans="1:16" x14ac:dyDescent="0.3">
      <c r="A49294" s="5">
        <v>49293</v>
      </c>
      <c r="B49294" s="5" t="s">
        <v>78315</v>
      </c>
      <c r="C49294" s="6"/>
      <c r="D49294" s="5" t="s">
        <v>1230</v>
      </c>
      <c r="E49294" s="5" t="s">
        <v>28</v>
      </c>
      <c r="F49294" s="5" t="s">
        <v>19</v>
      </c>
      <c r="G49294" s="6">
        <v>43158</v>
      </c>
      <c r="H49294" s="6">
        <v>43209</v>
      </c>
      <c r="I49294" s="6">
        <v>43159</v>
      </c>
      <c r="J49294" s="5" t="s">
        <v>77553</v>
      </c>
      <c r="K49294" s="5" t="s">
        <v>21</v>
      </c>
      <c r="L49294" s="5"/>
      <c r="M49294" s="5" t="s">
        <v>157</v>
      </c>
      <c r="N49294" s="5" t="s">
        <v>23</v>
      </c>
      <c r="O49294" s="7">
        <v>6632.4481000000005</v>
      </c>
      <c r="P49294">
        <v>0</v>
      </c>
    </row>
    <row r="49295" spans="1:16" x14ac:dyDescent="0.3">
      <c r="A49295" s="5">
        <v>49294</v>
      </c>
      <c r="B49295" s="5" t="s">
        <v>78316</v>
      </c>
      <c r="C49295" s="6"/>
      <c r="D49295" s="5" t="s">
        <v>1230</v>
      </c>
      <c r="E49295" s="5" t="s">
        <v>28</v>
      </c>
      <c r="F49295" s="5" t="s">
        <v>19</v>
      </c>
      <c r="G49295" s="6">
        <v>41273</v>
      </c>
      <c r="H49295" s="6">
        <v>41401</v>
      </c>
      <c r="I49295" s="6">
        <v>41274</v>
      </c>
      <c r="J49295" s="5" t="s">
        <v>77561</v>
      </c>
      <c r="K49295" s="5" t="s">
        <v>21</v>
      </c>
      <c r="L49295" s="5"/>
      <c r="M49295" s="5" t="s">
        <v>157</v>
      </c>
      <c r="N49295" s="5" t="s">
        <v>23</v>
      </c>
      <c r="O49295" s="7">
        <v>7905.0511662343142</v>
      </c>
      <c r="P49295">
        <v>0</v>
      </c>
    </row>
    <row r="49296" spans="1:16" x14ac:dyDescent="0.3">
      <c r="A49296" s="5">
        <v>49295</v>
      </c>
      <c r="B49296" s="5" t="s">
        <v>78317</v>
      </c>
      <c r="C49296" s="6"/>
      <c r="D49296" s="5" t="s">
        <v>83</v>
      </c>
      <c r="E49296" s="5" t="s">
        <v>28</v>
      </c>
      <c r="F49296" s="5" t="s">
        <v>19</v>
      </c>
      <c r="G49296" s="6">
        <v>42586</v>
      </c>
      <c r="H49296" s="6">
        <v>42899</v>
      </c>
      <c r="I49296" s="6">
        <v>42591</v>
      </c>
      <c r="J49296" s="5" t="s">
        <v>77575</v>
      </c>
      <c r="K49296" s="5" t="s">
        <v>21</v>
      </c>
      <c r="L49296" s="5"/>
      <c r="M49296" s="5" t="s">
        <v>157</v>
      </c>
      <c r="N49296" s="5" t="s">
        <v>23</v>
      </c>
      <c r="O49296" s="7">
        <v>7017.3070304100002</v>
      </c>
      <c r="P49296">
        <v>0</v>
      </c>
    </row>
    <row r="49297" spans="1:16" x14ac:dyDescent="0.3">
      <c r="A49297" s="5">
        <v>49296</v>
      </c>
      <c r="B49297" s="5" t="s">
        <v>78318</v>
      </c>
      <c r="C49297" s="6"/>
      <c r="D49297" s="5" t="s">
        <v>1230</v>
      </c>
      <c r="E49297" s="5" t="s">
        <v>18</v>
      </c>
      <c r="F49297" s="5" t="s">
        <v>25</v>
      </c>
      <c r="G49297" s="6">
        <v>43160</v>
      </c>
      <c r="H49297" s="6"/>
      <c r="I49297" s="6">
        <v>43164</v>
      </c>
      <c r="J49297" s="5" t="s">
        <v>78319</v>
      </c>
      <c r="K49297" s="5" t="s">
        <v>21</v>
      </c>
      <c r="L49297" s="5"/>
      <c r="M49297" s="5" t="s">
        <v>157</v>
      </c>
      <c r="N49297" s="5" t="s">
        <v>23</v>
      </c>
      <c r="O49297" s="7">
        <v>6588.91</v>
      </c>
      <c r="P49297">
        <v>0</v>
      </c>
    </row>
    <row r="49298" spans="1:16" x14ac:dyDescent="0.3">
      <c r="A49298" s="5">
        <v>49297</v>
      </c>
      <c r="B49298" s="5" t="s">
        <v>78320</v>
      </c>
      <c r="C49298" s="6"/>
      <c r="D49298" s="5" t="s">
        <v>1230</v>
      </c>
      <c r="E49298" s="5" t="s">
        <v>28</v>
      </c>
      <c r="F49298" s="5" t="s">
        <v>19</v>
      </c>
      <c r="G49298" s="6">
        <v>42238</v>
      </c>
      <c r="H49298" s="6">
        <v>42445</v>
      </c>
      <c r="I49298" s="6">
        <v>42240</v>
      </c>
      <c r="J49298" s="5" t="s">
        <v>77559</v>
      </c>
      <c r="K49298" s="5" t="s">
        <v>21</v>
      </c>
      <c r="L49298" s="5"/>
      <c r="M49298" s="5" t="s">
        <v>157</v>
      </c>
      <c r="N49298" s="5" t="s">
        <v>23</v>
      </c>
      <c r="O49298" s="7">
        <v>7107.0816561854999</v>
      </c>
      <c r="P49298">
        <v>0</v>
      </c>
    </row>
    <row r="49299" spans="1:16" x14ac:dyDescent="0.3">
      <c r="A49299" s="5">
        <v>49298</v>
      </c>
      <c r="B49299" s="5" t="s">
        <v>78321</v>
      </c>
      <c r="C49299" s="6"/>
      <c r="D49299" s="5" t="s">
        <v>263</v>
      </c>
      <c r="E49299" s="5" t="s">
        <v>28</v>
      </c>
      <c r="F49299" s="5" t="s">
        <v>19</v>
      </c>
      <c r="G49299" s="6">
        <v>41995</v>
      </c>
      <c r="H49299" s="6">
        <v>42458</v>
      </c>
      <c r="I49299" s="6">
        <v>42002</v>
      </c>
      <c r="J49299" s="5" t="s">
        <v>77849</v>
      </c>
      <c r="K49299" s="5" t="s">
        <v>21</v>
      </c>
      <c r="L49299" s="5"/>
      <c r="M49299" s="5" t="s">
        <v>157</v>
      </c>
      <c r="N49299" s="5" t="s">
        <v>23</v>
      </c>
      <c r="O49299" s="7">
        <v>7302.2210230527271</v>
      </c>
      <c r="P49299">
        <v>0</v>
      </c>
    </row>
    <row r="49300" spans="1:16" x14ac:dyDescent="0.3">
      <c r="A49300" s="5">
        <v>49299</v>
      </c>
      <c r="B49300" s="5" t="s">
        <v>78322</v>
      </c>
      <c r="C49300" s="6"/>
      <c r="D49300" s="5" t="s">
        <v>1230</v>
      </c>
      <c r="E49300" s="5" t="s">
        <v>28</v>
      </c>
      <c r="F49300" s="5" t="s">
        <v>19</v>
      </c>
      <c r="G49300" s="6">
        <v>41520</v>
      </c>
      <c r="H49300" s="6">
        <v>41739</v>
      </c>
      <c r="I49300" s="6">
        <v>41522</v>
      </c>
      <c r="J49300" s="5" t="s">
        <v>77581</v>
      </c>
      <c r="K49300" s="5" t="s">
        <v>21</v>
      </c>
      <c r="L49300" s="5"/>
      <c r="M49300" s="5" t="s">
        <v>157</v>
      </c>
      <c r="N49300" s="5" t="s">
        <v>23</v>
      </c>
      <c r="O49300" s="7">
        <v>7504.0813601513264</v>
      </c>
      <c r="P49300">
        <v>0</v>
      </c>
    </row>
    <row r="49301" spans="1:16" x14ac:dyDescent="0.3">
      <c r="A49301" s="5">
        <v>49300</v>
      </c>
      <c r="B49301" s="5" t="s">
        <v>78323</v>
      </c>
      <c r="C49301" s="6"/>
      <c r="D49301" s="5" t="s">
        <v>83</v>
      </c>
      <c r="E49301" s="5" t="s">
        <v>28</v>
      </c>
      <c r="F49301" s="5" t="s">
        <v>19</v>
      </c>
      <c r="G49301" s="6">
        <v>42100</v>
      </c>
      <c r="H49301" s="6">
        <v>42517</v>
      </c>
      <c r="I49301" s="6">
        <v>42103</v>
      </c>
      <c r="J49301" s="5" t="s">
        <v>77553</v>
      </c>
      <c r="K49301" s="5" t="s">
        <v>21</v>
      </c>
      <c r="L49301" s="5"/>
      <c r="M49301" s="5" t="s">
        <v>157</v>
      </c>
      <c r="N49301" s="5" t="s">
        <v>23</v>
      </c>
      <c r="O49301" s="7">
        <v>7072.4272399255997</v>
      </c>
      <c r="P49301">
        <v>0</v>
      </c>
    </row>
    <row r="49302" spans="1:16" x14ac:dyDescent="0.3">
      <c r="A49302" s="5">
        <v>49301</v>
      </c>
      <c r="B49302" s="5" t="s">
        <v>78324</v>
      </c>
      <c r="C49302" s="6"/>
      <c r="D49302" s="5" t="s">
        <v>1230</v>
      </c>
      <c r="E49302" s="5" t="s">
        <v>28</v>
      </c>
      <c r="F49302" s="5" t="s">
        <v>19</v>
      </c>
      <c r="G49302" s="6">
        <v>41841</v>
      </c>
      <c r="H49302" s="6">
        <v>42474</v>
      </c>
      <c r="I49302" s="6">
        <v>41841</v>
      </c>
      <c r="J49302" s="5" t="s">
        <v>77577</v>
      </c>
      <c r="K49302" s="5" t="s">
        <v>21</v>
      </c>
      <c r="L49302" s="5"/>
      <c r="M49302" s="5" t="s">
        <v>157</v>
      </c>
      <c r="N49302" s="5" t="s">
        <v>23</v>
      </c>
      <c r="O49302" s="7">
        <v>7270.4685061576492</v>
      </c>
      <c r="P49302">
        <v>0</v>
      </c>
    </row>
    <row r="49303" spans="1:16" x14ac:dyDescent="0.3">
      <c r="A49303" s="5">
        <v>49302</v>
      </c>
      <c r="B49303" s="5" t="s">
        <v>78325</v>
      </c>
      <c r="C49303" s="6"/>
      <c r="D49303" s="5" t="s">
        <v>5867</v>
      </c>
      <c r="E49303" s="5" t="s">
        <v>28</v>
      </c>
      <c r="F49303" s="5" t="s">
        <v>19</v>
      </c>
      <c r="G49303" s="6">
        <v>41662</v>
      </c>
      <c r="H49303" s="6">
        <v>41800</v>
      </c>
      <c r="I49303" s="6">
        <v>41671</v>
      </c>
      <c r="J49303" s="5" t="s">
        <v>77561</v>
      </c>
      <c r="K49303" s="5" t="s">
        <v>21</v>
      </c>
      <c r="L49303" s="5"/>
      <c r="M49303" s="5" t="s">
        <v>157</v>
      </c>
      <c r="N49303" s="5" t="s">
        <v>23</v>
      </c>
      <c r="O49303" s="7">
        <v>7238.7391747440588</v>
      </c>
      <c r="P49303">
        <v>0</v>
      </c>
    </row>
    <row r="49304" spans="1:16" x14ac:dyDescent="0.3">
      <c r="A49304" s="5">
        <v>49303</v>
      </c>
      <c r="B49304" s="5" t="s">
        <v>78326</v>
      </c>
      <c r="C49304" s="6"/>
      <c r="D49304" s="5" t="s">
        <v>263</v>
      </c>
      <c r="E49304" s="5" t="s">
        <v>28</v>
      </c>
      <c r="F49304" s="5" t="s">
        <v>19</v>
      </c>
      <c r="G49304" s="6">
        <v>42770</v>
      </c>
      <c r="H49304" s="6">
        <v>42900</v>
      </c>
      <c r="I49304" s="6">
        <v>42772</v>
      </c>
      <c r="J49304" s="5" t="s">
        <v>77658</v>
      </c>
      <c r="K49304" s="5" t="s">
        <v>21</v>
      </c>
      <c r="L49304" s="5"/>
      <c r="M49304" s="5" t="s">
        <v>157</v>
      </c>
      <c r="N49304" s="5" t="s">
        <v>23</v>
      </c>
      <c r="O49304" s="7">
        <v>6600.8243189999994</v>
      </c>
      <c r="P49304">
        <v>0</v>
      </c>
    </row>
    <row r="49305" spans="1:16" x14ac:dyDescent="0.3">
      <c r="A49305" s="5">
        <v>49304</v>
      </c>
      <c r="B49305" s="5" t="s">
        <v>78327</v>
      </c>
      <c r="C49305" s="6"/>
      <c r="D49305" s="5" t="s">
        <v>1230</v>
      </c>
      <c r="E49305" s="5" t="s">
        <v>28</v>
      </c>
      <c r="F49305" s="5" t="s">
        <v>19</v>
      </c>
      <c r="G49305" s="6">
        <v>41634</v>
      </c>
      <c r="H49305" s="6">
        <v>41757</v>
      </c>
      <c r="I49305" s="6">
        <v>41635</v>
      </c>
      <c r="J49305" s="5" t="s">
        <v>77721</v>
      </c>
      <c r="K49305" s="5" t="s">
        <v>21</v>
      </c>
      <c r="L49305" s="5"/>
      <c r="M49305" s="5" t="s">
        <v>157</v>
      </c>
      <c r="N49305" s="5" t="s">
        <v>23</v>
      </c>
      <c r="O49305" s="7">
        <v>7428.4262066432484</v>
      </c>
      <c r="P49305">
        <v>0</v>
      </c>
    </row>
    <row r="49306" spans="1:16" x14ac:dyDescent="0.3">
      <c r="A49306" s="5">
        <v>49305</v>
      </c>
      <c r="B49306" s="5" t="s">
        <v>78328</v>
      </c>
      <c r="C49306" s="6"/>
      <c r="D49306" s="5" t="s">
        <v>83</v>
      </c>
      <c r="E49306" s="5" t="s">
        <v>28</v>
      </c>
      <c r="F49306" s="5" t="s">
        <v>19</v>
      </c>
      <c r="G49306" s="6">
        <v>41730</v>
      </c>
      <c r="H49306" s="6">
        <v>42214</v>
      </c>
      <c r="I49306" s="6">
        <v>41730</v>
      </c>
      <c r="J49306" s="5" t="s">
        <v>77561</v>
      </c>
      <c r="K49306" s="5" t="s">
        <v>21</v>
      </c>
      <c r="L49306" s="5"/>
      <c r="M49306" s="5" t="s">
        <v>157</v>
      </c>
      <c r="N49306" s="5" t="s">
        <v>23</v>
      </c>
      <c r="O49306" s="7">
        <v>7204.1928073299187</v>
      </c>
      <c r="P49306">
        <v>0</v>
      </c>
    </row>
    <row r="49307" spans="1:16" x14ac:dyDescent="0.3">
      <c r="A49307" s="5">
        <v>49306</v>
      </c>
      <c r="B49307" s="5" t="s">
        <v>78329</v>
      </c>
      <c r="C49307" s="6"/>
      <c r="D49307" s="5" t="s">
        <v>83</v>
      </c>
      <c r="E49307" s="5" t="s">
        <v>28</v>
      </c>
      <c r="F49307" s="5" t="s">
        <v>19</v>
      </c>
      <c r="G49307" s="6">
        <v>42417</v>
      </c>
      <c r="H49307" s="6">
        <v>42717</v>
      </c>
      <c r="I49307" s="6">
        <v>42440</v>
      </c>
      <c r="J49307" s="5" t="s">
        <v>77575</v>
      </c>
      <c r="K49307" s="5" t="s">
        <v>21</v>
      </c>
      <c r="L49307" s="5"/>
      <c r="M49307" s="5" t="s">
        <v>157</v>
      </c>
      <c r="N49307" s="5" t="s">
        <v>23</v>
      </c>
      <c r="O49307" s="7">
        <v>6749.6544790300004</v>
      </c>
      <c r="P49307">
        <v>0</v>
      </c>
    </row>
    <row r="49308" spans="1:16" x14ac:dyDescent="0.3">
      <c r="A49308" s="5">
        <v>49307</v>
      </c>
      <c r="B49308" s="8" t="s">
        <v>78330</v>
      </c>
      <c r="C49308" s="9"/>
      <c r="D49308" s="8" t="s">
        <v>83</v>
      </c>
      <c r="E49308" s="8" t="s">
        <v>28</v>
      </c>
      <c r="F49308" s="5" t="s">
        <v>19</v>
      </c>
      <c r="G49308" s="9">
        <v>41497</v>
      </c>
      <c r="H49308" s="9">
        <v>41865</v>
      </c>
      <c r="I49308" s="9">
        <v>41498</v>
      </c>
      <c r="J49308" s="8" t="s">
        <v>77721</v>
      </c>
      <c r="K49308" s="8" t="s">
        <v>171</v>
      </c>
      <c r="L49308" s="8"/>
      <c r="M49308" s="8" t="s">
        <v>157</v>
      </c>
      <c r="N49308" s="5" t="s">
        <v>23</v>
      </c>
      <c r="O49308" s="7">
        <v>7356.1741021802791</v>
      </c>
      <c r="P49308">
        <v>0</v>
      </c>
    </row>
    <row r="49309" spans="1:16" x14ac:dyDescent="0.3">
      <c r="A49309" s="5">
        <v>49308</v>
      </c>
      <c r="B49309" s="5" t="s">
        <v>78331</v>
      </c>
      <c r="C49309" s="6"/>
      <c r="D49309" s="5" t="s">
        <v>83</v>
      </c>
      <c r="E49309" s="5" t="s">
        <v>28</v>
      </c>
      <c r="F49309" s="5" t="s">
        <v>19</v>
      </c>
      <c r="G49309" s="6">
        <v>41242</v>
      </c>
      <c r="H49309" s="6">
        <v>41366</v>
      </c>
      <c r="I49309" s="6">
        <v>41246</v>
      </c>
      <c r="J49309" s="5" t="s">
        <v>77577</v>
      </c>
      <c r="K49309" s="5" t="s">
        <v>21</v>
      </c>
      <c r="L49309" s="5"/>
      <c r="M49309" s="5" t="s">
        <v>157</v>
      </c>
      <c r="N49309" s="5" t="s">
        <v>23</v>
      </c>
      <c r="O49309" s="7">
        <v>7537.0606069605392</v>
      </c>
      <c r="P49309">
        <v>0</v>
      </c>
    </row>
    <row r="49310" spans="1:16" x14ac:dyDescent="0.3">
      <c r="A49310" s="5">
        <v>49309</v>
      </c>
      <c r="B49310" s="5" t="s">
        <v>78332</v>
      </c>
      <c r="C49310" s="6"/>
      <c r="D49310" s="5" t="s">
        <v>1230</v>
      </c>
      <c r="E49310" s="5" t="s">
        <v>28</v>
      </c>
      <c r="F49310" s="5" t="s">
        <v>19</v>
      </c>
      <c r="G49310" s="6">
        <v>41329</v>
      </c>
      <c r="H49310" s="6">
        <v>42214</v>
      </c>
      <c r="I49310" s="6">
        <v>41329</v>
      </c>
      <c r="J49310" s="5" t="s">
        <v>77577</v>
      </c>
      <c r="K49310" s="5" t="s">
        <v>21</v>
      </c>
      <c r="L49310" s="5"/>
      <c r="M49310" s="5" t="s">
        <v>157</v>
      </c>
      <c r="N49310" s="5" t="s">
        <v>23</v>
      </c>
      <c r="O49310" s="7">
        <v>7297.964052724491</v>
      </c>
      <c r="P49310">
        <v>0</v>
      </c>
    </row>
    <row r="49311" spans="1:16" x14ac:dyDescent="0.3">
      <c r="A49311" s="5">
        <v>49310</v>
      </c>
      <c r="B49311" s="5" t="s">
        <v>78333</v>
      </c>
      <c r="C49311" s="6"/>
      <c r="D49311" s="5" t="s">
        <v>1230</v>
      </c>
      <c r="E49311" s="5" t="s">
        <v>18</v>
      </c>
      <c r="F49311" s="5" t="s">
        <v>19</v>
      </c>
      <c r="G49311" s="6">
        <v>42780</v>
      </c>
      <c r="H49311" s="6">
        <v>42942</v>
      </c>
      <c r="I49311" s="6">
        <v>42781</v>
      </c>
      <c r="J49311" s="5" t="s">
        <v>77559</v>
      </c>
      <c r="K49311" s="5" t="s">
        <v>21</v>
      </c>
      <c r="L49311" s="5"/>
      <c r="M49311" s="5" t="s">
        <v>157</v>
      </c>
      <c r="N49311" s="5" t="s">
        <v>23</v>
      </c>
      <c r="O49311" s="7">
        <v>6482.7143219999998</v>
      </c>
      <c r="P49311">
        <v>0</v>
      </c>
    </row>
    <row r="49312" spans="1:16" x14ac:dyDescent="0.3">
      <c r="A49312" s="5">
        <v>49311</v>
      </c>
      <c r="B49312" s="5" t="s">
        <v>78334</v>
      </c>
      <c r="C49312" s="6"/>
      <c r="D49312" s="5" t="s">
        <v>1230</v>
      </c>
      <c r="E49312" s="5" t="s">
        <v>28</v>
      </c>
      <c r="F49312" s="5" t="s">
        <v>19</v>
      </c>
      <c r="G49312" s="6">
        <v>41249</v>
      </c>
      <c r="H49312" s="6">
        <v>41772</v>
      </c>
      <c r="I49312" s="6">
        <v>41249</v>
      </c>
      <c r="J49312" s="5" t="s">
        <v>77561</v>
      </c>
      <c r="K49312" s="5" t="s">
        <v>21</v>
      </c>
      <c r="L49312" s="5"/>
      <c r="M49312" s="5" t="s">
        <v>157</v>
      </c>
      <c r="N49312" s="5" t="s">
        <v>23</v>
      </c>
      <c r="O49312" s="7">
        <v>7512.7582993797441</v>
      </c>
      <c r="P49312">
        <v>0</v>
      </c>
    </row>
    <row r="49313" spans="1:16" x14ac:dyDescent="0.3">
      <c r="A49313" s="5">
        <v>49312</v>
      </c>
      <c r="B49313" s="5" t="s">
        <v>78335</v>
      </c>
      <c r="C49313" s="6"/>
      <c r="D49313" s="5" t="s">
        <v>263</v>
      </c>
      <c r="E49313" s="5" t="s">
        <v>28</v>
      </c>
      <c r="F49313" s="5" t="s">
        <v>19</v>
      </c>
      <c r="G49313" s="6">
        <v>42003</v>
      </c>
      <c r="H49313" s="6">
        <v>42290</v>
      </c>
      <c r="I49313" s="6">
        <v>42009</v>
      </c>
      <c r="J49313" s="5" t="s">
        <v>77590</v>
      </c>
      <c r="K49313" s="5" t="s">
        <v>21</v>
      </c>
      <c r="L49313" s="5"/>
      <c r="M49313" s="5" t="s">
        <v>157</v>
      </c>
      <c r="N49313" s="5" t="s">
        <v>23</v>
      </c>
      <c r="O49313" s="7">
        <v>7024.9342572209107</v>
      </c>
      <c r="P49313">
        <v>0</v>
      </c>
    </row>
    <row r="49314" spans="1:16" x14ac:dyDescent="0.3">
      <c r="A49314" s="5">
        <v>49313</v>
      </c>
      <c r="B49314" s="5" t="s">
        <v>78336</v>
      </c>
      <c r="C49314" s="6"/>
      <c r="D49314" s="5" t="s">
        <v>1230</v>
      </c>
      <c r="E49314" s="5" t="s">
        <v>28</v>
      </c>
      <c r="F49314" s="5" t="s">
        <v>19</v>
      </c>
      <c r="G49314" s="6">
        <v>41606</v>
      </c>
      <c r="H49314" s="6">
        <v>41830</v>
      </c>
      <c r="I49314" s="6">
        <v>41607</v>
      </c>
      <c r="J49314" s="5" t="s">
        <v>77561</v>
      </c>
      <c r="K49314" s="5" t="s">
        <v>21</v>
      </c>
      <c r="L49314" s="5"/>
      <c r="M49314" s="5" t="s">
        <v>157</v>
      </c>
      <c r="N49314" s="5" t="s">
        <v>23</v>
      </c>
      <c r="O49314" s="7">
        <v>7225.7000077385555</v>
      </c>
      <c r="P49314">
        <v>0</v>
      </c>
    </row>
    <row r="49315" spans="1:16" x14ac:dyDescent="0.3">
      <c r="A49315" s="5">
        <v>49314</v>
      </c>
      <c r="B49315" s="5" t="s">
        <v>78337</v>
      </c>
      <c r="C49315" s="6"/>
      <c r="D49315" s="5" t="s">
        <v>1230</v>
      </c>
      <c r="E49315" s="5" t="s">
        <v>28</v>
      </c>
      <c r="F49315" s="5" t="s">
        <v>19</v>
      </c>
      <c r="G49315" s="6">
        <v>42456</v>
      </c>
      <c r="H49315" s="6">
        <v>42653</v>
      </c>
      <c r="I49315" s="6">
        <v>42457</v>
      </c>
      <c r="J49315" s="5" t="s">
        <v>77577</v>
      </c>
      <c r="K49315" s="5" t="s">
        <v>21</v>
      </c>
      <c r="L49315" s="5"/>
      <c r="M49315" s="5" t="s">
        <v>157</v>
      </c>
      <c r="N49315" s="5" t="s">
        <v>23</v>
      </c>
      <c r="O49315" s="7">
        <v>6612.4188951000006</v>
      </c>
      <c r="P49315">
        <v>0</v>
      </c>
    </row>
    <row r="49316" spans="1:16" x14ac:dyDescent="0.3">
      <c r="A49316" s="5">
        <v>49315</v>
      </c>
      <c r="B49316" s="5" t="s">
        <v>78338</v>
      </c>
      <c r="C49316" s="6"/>
      <c r="D49316" s="5" t="s">
        <v>263</v>
      </c>
      <c r="E49316" s="5" t="s">
        <v>28</v>
      </c>
      <c r="F49316" s="5" t="s">
        <v>19</v>
      </c>
      <c r="G49316" s="6">
        <v>42072</v>
      </c>
      <c r="H49316" s="6">
        <v>42298</v>
      </c>
      <c r="I49316" s="6">
        <v>42079</v>
      </c>
      <c r="J49316" s="5" t="s">
        <v>77573</v>
      </c>
      <c r="K49316" s="5" t="s">
        <v>21</v>
      </c>
      <c r="L49316" s="5"/>
      <c r="M49316" s="5" t="s">
        <v>157</v>
      </c>
      <c r="N49316" s="5" t="s">
        <v>23</v>
      </c>
      <c r="O49316" s="7">
        <v>6773.9197933373998</v>
      </c>
      <c r="P49316">
        <v>0</v>
      </c>
    </row>
    <row r="49317" spans="1:16" x14ac:dyDescent="0.3">
      <c r="A49317" s="5">
        <v>49316</v>
      </c>
      <c r="B49317" s="5" t="s">
        <v>78339</v>
      </c>
      <c r="C49317" s="6"/>
      <c r="D49317" s="5" t="s">
        <v>1230</v>
      </c>
      <c r="E49317" s="5" t="s">
        <v>18</v>
      </c>
      <c r="F49317" s="5" t="s">
        <v>19</v>
      </c>
      <c r="G49317" s="6">
        <v>42658</v>
      </c>
      <c r="H49317" s="6">
        <v>42955</v>
      </c>
      <c r="I49317" s="6">
        <v>42662</v>
      </c>
      <c r="J49317" s="5" t="s">
        <v>77559</v>
      </c>
      <c r="K49317" s="5" t="s">
        <v>21</v>
      </c>
      <c r="L49317" s="5"/>
      <c r="M49317" s="5" t="s">
        <v>157</v>
      </c>
      <c r="N49317" s="5" t="s">
        <v>23</v>
      </c>
      <c r="O49317" s="7">
        <v>6538.7690952999992</v>
      </c>
      <c r="P49317">
        <v>0</v>
      </c>
    </row>
    <row r="49318" spans="1:16" x14ac:dyDescent="0.3">
      <c r="A49318" s="5">
        <v>49317</v>
      </c>
      <c r="B49318" s="5" t="s">
        <v>78340</v>
      </c>
      <c r="C49318" s="6"/>
      <c r="D49318" s="5" t="s">
        <v>263</v>
      </c>
      <c r="E49318" s="5" t="s">
        <v>28</v>
      </c>
      <c r="F49318" s="5" t="s">
        <v>19</v>
      </c>
      <c r="G49318" s="6">
        <v>42026</v>
      </c>
      <c r="H49318" s="6">
        <v>42538</v>
      </c>
      <c r="I49318" s="6">
        <v>42033</v>
      </c>
      <c r="J49318" s="5" t="s">
        <v>77590</v>
      </c>
      <c r="K49318" s="5" t="s">
        <v>21</v>
      </c>
      <c r="L49318" s="5"/>
      <c r="M49318" s="5" t="s">
        <v>157</v>
      </c>
      <c r="N49318" s="5" t="s">
        <v>23</v>
      </c>
      <c r="O49318" s="7">
        <v>6728.1903703870994</v>
      </c>
      <c r="P49318">
        <v>0</v>
      </c>
    </row>
    <row r="49319" spans="1:16" x14ac:dyDescent="0.3">
      <c r="A49319" s="5">
        <v>49318</v>
      </c>
      <c r="B49319" s="5" t="s">
        <v>78341</v>
      </c>
      <c r="C49319" s="6"/>
      <c r="D49319" s="5" t="s">
        <v>83</v>
      </c>
      <c r="E49319" s="5" t="s">
        <v>28</v>
      </c>
      <c r="F49319" s="5" t="s">
        <v>19</v>
      </c>
      <c r="G49319" s="6">
        <v>41845</v>
      </c>
      <c r="H49319" s="6">
        <v>42214</v>
      </c>
      <c r="I49319" s="6">
        <v>41845</v>
      </c>
      <c r="J49319" s="5" t="s">
        <v>77561</v>
      </c>
      <c r="K49319" s="5" t="s">
        <v>21</v>
      </c>
      <c r="L49319" s="5"/>
      <c r="M49319" s="5" t="s">
        <v>157</v>
      </c>
      <c r="N49319" s="5" t="s">
        <v>23</v>
      </c>
      <c r="O49319" s="7">
        <v>6926.8017068314148</v>
      </c>
      <c r="P49319">
        <v>0</v>
      </c>
    </row>
    <row r="49320" spans="1:16" x14ac:dyDescent="0.3">
      <c r="A49320" s="5">
        <v>49319</v>
      </c>
      <c r="B49320" s="5" t="s">
        <v>78342</v>
      </c>
      <c r="C49320" s="6"/>
      <c r="D49320" s="5" t="s">
        <v>83</v>
      </c>
      <c r="E49320" s="5" t="s">
        <v>28</v>
      </c>
      <c r="F49320" s="5" t="s">
        <v>19</v>
      </c>
      <c r="G49320" s="6">
        <v>41669</v>
      </c>
      <c r="H49320" s="6">
        <v>41856</v>
      </c>
      <c r="I49320" s="6">
        <v>41738</v>
      </c>
      <c r="J49320" s="5" t="s">
        <v>77555</v>
      </c>
      <c r="K49320" s="5" t="s">
        <v>21</v>
      </c>
      <c r="L49320" s="5"/>
      <c r="M49320" s="5" t="s">
        <v>157</v>
      </c>
      <c r="N49320" s="5" t="s">
        <v>23</v>
      </c>
      <c r="O49320" s="7">
        <v>6921.7124936452374</v>
      </c>
      <c r="P49320">
        <v>0</v>
      </c>
    </row>
    <row r="49321" spans="1:16" x14ac:dyDescent="0.3">
      <c r="A49321" s="5">
        <v>49320</v>
      </c>
      <c r="B49321" s="5" t="s">
        <v>78343</v>
      </c>
      <c r="C49321" s="6"/>
      <c r="D49321" s="5" t="s">
        <v>263</v>
      </c>
      <c r="E49321" s="5" t="s">
        <v>28</v>
      </c>
      <c r="F49321" s="5" t="s">
        <v>19</v>
      </c>
      <c r="G49321" s="6">
        <v>41906</v>
      </c>
      <c r="H49321" s="6">
        <v>42283</v>
      </c>
      <c r="I49321" s="6">
        <v>41908</v>
      </c>
      <c r="J49321" s="5" t="s">
        <v>77612</v>
      </c>
      <c r="K49321" s="5" t="s">
        <v>21</v>
      </c>
      <c r="L49321" s="5"/>
      <c r="M49321" s="5" t="s">
        <v>157</v>
      </c>
      <c r="N49321" s="5" t="s">
        <v>23</v>
      </c>
      <c r="O49321" s="7">
        <v>6880.6625986742747</v>
      </c>
      <c r="P49321">
        <v>0</v>
      </c>
    </row>
    <row r="49322" spans="1:16" x14ac:dyDescent="0.3">
      <c r="A49322" s="5">
        <v>49321</v>
      </c>
      <c r="B49322" s="5" t="s">
        <v>78344</v>
      </c>
      <c r="C49322" s="6"/>
      <c r="D49322" s="5" t="s">
        <v>83</v>
      </c>
      <c r="E49322" s="5" t="s">
        <v>28</v>
      </c>
      <c r="F49322" s="5" t="s">
        <v>19</v>
      </c>
      <c r="G49322" s="6">
        <v>42023</v>
      </c>
      <c r="H49322" s="6">
        <v>42291</v>
      </c>
      <c r="I49322" s="6">
        <v>42087</v>
      </c>
      <c r="J49322" s="5" t="s">
        <v>77553</v>
      </c>
      <c r="K49322" s="5" t="s">
        <v>21</v>
      </c>
      <c r="L49322" s="5"/>
      <c r="M49322" s="5" t="s">
        <v>157</v>
      </c>
      <c r="N49322" s="5" t="s">
        <v>23</v>
      </c>
      <c r="O49322" s="7">
        <v>6656.2928676042993</v>
      </c>
      <c r="P49322">
        <v>0</v>
      </c>
    </row>
    <row r="49323" spans="1:16" x14ac:dyDescent="0.3">
      <c r="A49323" s="5">
        <v>49322</v>
      </c>
      <c r="B49323" s="5" t="s">
        <v>78345</v>
      </c>
      <c r="C49323" s="6"/>
      <c r="D49323" s="5" t="s">
        <v>1230</v>
      </c>
      <c r="E49323" s="5" t="s">
        <v>28</v>
      </c>
      <c r="F49323" s="5" t="s">
        <v>19</v>
      </c>
      <c r="G49323" s="6">
        <v>42369</v>
      </c>
      <c r="H49323" s="6">
        <v>42488</v>
      </c>
      <c r="I49323" s="6">
        <v>42373</v>
      </c>
      <c r="J49323" s="5" t="s">
        <v>77849</v>
      </c>
      <c r="K49323" s="5" t="s">
        <v>21</v>
      </c>
      <c r="L49323" s="5"/>
      <c r="M49323" s="5" t="s">
        <v>157</v>
      </c>
      <c r="N49323" s="5" t="s">
        <v>23</v>
      </c>
      <c r="O49323" s="7">
        <v>6611.4300864376992</v>
      </c>
      <c r="P49323">
        <v>0</v>
      </c>
    </row>
    <row r="49324" spans="1:16" x14ac:dyDescent="0.3">
      <c r="A49324" s="5">
        <v>49323</v>
      </c>
      <c r="B49324" s="5" t="s">
        <v>78346</v>
      </c>
      <c r="C49324" s="6"/>
      <c r="D49324" s="5" t="s">
        <v>263</v>
      </c>
      <c r="E49324" s="5" t="s">
        <v>28</v>
      </c>
      <c r="F49324" s="5" t="s">
        <v>19</v>
      </c>
      <c r="G49324" s="6">
        <v>41795</v>
      </c>
      <c r="H49324" s="6">
        <v>42514</v>
      </c>
      <c r="I49324" s="6">
        <v>41795</v>
      </c>
      <c r="J49324" s="5" t="s">
        <v>77906</v>
      </c>
      <c r="K49324" s="5" t="s">
        <v>21</v>
      </c>
      <c r="L49324" s="5"/>
      <c r="M49324" s="5" t="s">
        <v>157</v>
      </c>
      <c r="N49324" s="5" t="s">
        <v>23</v>
      </c>
      <c r="O49324" s="7">
        <v>6770.3112995416586</v>
      </c>
      <c r="P49324">
        <v>0</v>
      </c>
    </row>
    <row r="49325" spans="1:16" x14ac:dyDescent="0.3">
      <c r="A49325" s="5">
        <v>49324</v>
      </c>
      <c r="B49325" s="5" t="s">
        <v>78347</v>
      </c>
      <c r="C49325" s="6"/>
      <c r="D49325" s="5" t="s">
        <v>1230</v>
      </c>
      <c r="E49325" s="5" t="s">
        <v>28</v>
      </c>
      <c r="F49325" s="5" t="s">
        <v>19</v>
      </c>
      <c r="G49325" s="6">
        <v>41275</v>
      </c>
      <c r="H49325" s="6">
        <v>41584</v>
      </c>
      <c r="I49325" s="6">
        <v>41306</v>
      </c>
      <c r="J49325" s="5" t="s">
        <v>77587</v>
      </c>
      <c r="K49325" s="5" t="s">
        <v>21</v>
      </c>
      <c r="L49325" s="5"/>
      <c r="M49325" s="5" t="s">
        <v>157</v>
      </c>
      <c r="N49325" s="5" t="s">
        <v>23</v>
      </c>
      <c r="O49325" s="7">
        <v>6925.3719741155819</v>
      </c>
      <c r="P49325">
        <v>0</v>
      </c>
    </row>
    <row r="49326" spans="1:16" x14ac:dyDescent="0.3">
      <c r="A49326" s="5">
        <v>49325</v>
      </c>
      <c r="B49326" s="5" t="s">
        <v>78348</v>
      </c>
      <c r="C49326" s="6"/>
      <c r="D49326" s="5" t="s">
        <v>1230</v>
      </c>
      <c r="E49326" s="5" t="s">
        <v>28</v>
      </c>
      <c r="F49326" s="5" t="s">
        <v>19</v>
      </c>
      <c r="G49326" s="6">
        <v>41668</v>
      </c>
      <c r="H49326" s="6">
        <v>41984</v>
      </c>
      <c r="I49326" s="6">
        <v>41668</v>
      </c>
      <c r="J49326" s="5" t="s">
        <v>77563</v>
      </c>
      <c r="K49326" s="5" t="s">
        <v>21</v>
      </c>
      <c r="L49326" s="5"/>
      <c r="M49326" s="5" t="s">
        <v>157</v>
      </c>
      <c r="N49326" s="5" t="s">
        <v>23</v>
      </c>
      <c r="O49326" s="7">
        <v>6712.4751159748312</v>
      </c>
      <c r="P49326">
        <v>0</v>
      </c>
    </row>
    <row r="49327" spans="1:16" x14ac:dyDescent="0.3">
      <c r="A49327" s="5">
        <v>49326</v>
      </c>
      <c r="B49327" s="5" t="s">
        <v>78349</v>
      </c>
      <c r="C49327" s="6"/>
      <c r="D49327" s="5" t="s">
        <v>263</v>
      </c>
      <c r="E49327" s="5" t="s">
        <v>28</v>
      </c>
      <c r="F49327" s="5" t="s">
        <v>19</v>
      </c>
      <c r="G49327" s="6">
        <v>42724</v>
      </c>
      <c r="H49327" s="6">
        <v>42940</v>
      </c>
      <c r="I49327" s="6">
        <v>42739</v>
      </c>
      <c r="J49327" s="5" t="s">
        <v>77553</v>
      </c>
      <c r="K49327" s="5" t="s">
        <v>21</v>
      </c>
      <c r="L49327" s="5"/>
      <c r="M49327" s="5" t="s">
        <v>157</v>
      </c>
      <c r="N49327" s="5" t="s">
        <v>23</v>
      </c>
      <c r="O49327" s="7">
        <v>6304.6414082800002</v>
      </c>
      <c r="P49327">
        <v>0</v>
      </c>
    </row>
    <row r="49328" spans="1:16" x14ac:dyDescent="0.3">
      <c r="A49328" s="5">
        <v>49327</v>
      </c>
      <c r="B49328" s="5" t="s">
        <v>78350</v>
      </c>
      <c r="C49328" s="6"/>
      <c r="D49328" s="5" t="s">
        <v>1230</v>
      </c>
      <c r="E49328" s="5" t="s">
        <v>18</v>
      </c>
      <c r="F49328" s="5" t="s">
        <v>19</v>
      </c>
      <c r="G49328" s="6">
        <v>42725</v>
      </c>
      <c r="H49328" s="6">
        <v>42863</v>
      </c>
      <c r="I49328" s="6">
        <v>42726</v>
      </c>
      <c r="J49328" s="5" t="s">
        <v>77612</v>
      </c>
      <c r="K49328" s="5" t="s">
        <v>21</v>
      </c>
      <c r="L49328" s="5"/>
      <c r="M49328" s="5" t="s">
        <v>157</v>
      </c>
      <c r="N49328" s="5" t="s">
        <v>23</v>
      </c>
      <c r="O49328" s="7">
        <v>6288.8515031299994</v>
      </c>
      <c r="P49328">
        <v>0</v>
      </c>
    </row>
    <row r="49329" spans="1:16" x14ac:dyDescent="0.3">
      <c r="A49329" s="5">
        <v>49328</v>
      </c>
      <c r="B49329" s="5" t="s">
        <v>78351</v>
      </c>
      <c r="C49329" s="6"/>
      <c r="D49329" s="5" t="s">
        <v>1230</v>
      </c>
      <c r="E49329" s="5" t="s">
        <v>28</v>
      </c>
      <c r="F49329" s="5" t="s">
        <v>19</v>
      </c>
      <c r="G49329" s="6">
        <v>41678</v>
      </c>
      <c r="H49329" s="6">
        <v>42214</v>
      </c>
      <c r="I49329" s="6">
        <v>41678</v>
      </c>
      <c r="J49329" s="5" t="s">
        <v>77561</v>
      </c>
      <c r="K49329" s="5" t="s">
        <v>21</v>
      </c>
      <c r="L49329" s="5"/>
      <c r="M49329" s="5" t="s">
        <v>157</v>
      </c>
      <c r="N49329" s="5" t="s">
        <v>23</v>
      </c>
      <c r="O49329" s="7">
        <v>6631.4766364034904</v>
      </c>
      <c r="P49329">
        <v>0</v>
      </c>
    </row>
    <row r="49330" spans="1:16" x14ac:dyDescent="0.3">
      <c r="A49330" s="5">
        <v>49329</v>
      </c>
      <c r="B49330" s="5" t="s">
        <v>78352</v>
      </c>
      <c r="C49330" s="6"/>
      <c r="D49330" s="5" t="s">
        <v>83</v>
      </c>
      <c r="E49330" s="5" t="s">
        <v>28</v>
      </c>
      <c r="F49330" s="5" t="s">
        <v>19</v>
      </c>
      <c r="G49330" s="6">
        <v>41367</v>
      </c>
      <c r="H49330" s="6">
        <v>41782</v>
      </c>
      <c r="I49330" s="6">
        <v>41372</v>
      </c>
      <c r="J49330" s="5" t="s">
        <v>77587</v>
      </c>
      <c r="K49330" s="5" t="s">
        <v>21</v>
      </c>
      <c r="L49330" s="5"/>
      <c r="M49330" s="5" t="s">
        <v>157</v>
      </c>
      <c r="N49330" s="5" t="s">
        <v>23</v>
      </c>
      <c r="O49330" s="7">
        <v>6752.3896179174253</v>
      </c>
      <c r="P49330">
        <v>0</v>
      </c>
    </row>
    <row r="49331" spans="1:16" x14ac:dyDescent="0.3">
      <c r="A49331" s="5">
        <v>49330</v>
      </c>
      <c r="B49331" s="5" t="s">
        <v>78353</v>
      </c>
      <c r="C49331" s="6"/>
      <c r="D49331" s="5" t="s">
        <v>263</v>
      </c>
      <c r="E49331" s="5" t="s">
        <v>18</v>
      </c>
      <c r="F49331" s="5" t="s">
        <v>19</v>
      </c>
      <c r="G49331" s="6">
        <v>42157</v>
      </c>
      <c r="H49331" s="6">
        <v>42513</v>
      </c>
      <c r="I49331" s="6">
        <v>42158</v>
      </c>
      <c r="J49331" s="5" t="s">
        <v>77577</v>
      </c>
      <c r="K49331" s="5" t="s">
        <v>21</v>
      </c>
      <c r="L49331" s="5"/>
      <c r="M49331" s="5" t="s">
        <v>157</v>
      </c>
      <c r="N49331" s="5" t="s">
        <v>23</v>
      </c>
      <c r="O49331" s="7">
        <v>6323.6037184563993</v>
      </c>
      <c r="P49331">
        <v>0</v>
      </c>
    </row>
    <row r="49332" spans="1:16" x14ac:dyDescent="0.3">
      <c r="A49332" s="5">
        <v>49331</v>
      </c>
      <c r="B49332" s="5" t="s">
        <v>78354</v>
      </c>
      <c r="C49332" s="6"/>
      <c r="D49332" s="5" t="s">
        <v>1230</v>
      </c>
      <c r="E49332" s="5" t="s">
        <v>28</v>
      </c>
      <c r="F49332" s="5" t="s">
        <v>19</v>
      </c>
      <c r="G49332" s="6">
        <v>41837</v>
      </c>
      <c r="H49332" s="6">
        <v>42102</v>
      </c>
      <c r="I49332" s="6">
        <v>41837</v>
      </c>
      <c r="J49332" s="5" t="s">
        <v>77555</v>
      </c>
      <c r="K49332" s="5" t="s">
        <v>21</v>
      </c>
      <c r="L49332" s="5"/>
      <c r="M49332" s="5" t="s">
        <v>157</v>
      </c>
      <c r="N49332" s="5" t="s">
        <v>23</v>
      </c>
      <c r="O49332" s="7">
        <v>6488.9902599312773</v>
      </c>
      <c r="P49332">
        <v>0</v>
      </c>
    </row>
    <row r="49333" spans="1:16" x14ac:dyDescent="0.3">
      <c r="A49333" s="5">
        <v>49332</v>
      </c>
      <c r="B49333" s="5" t="s">
        <v>78355</v>
      </c>
      <c r="C49333" s="6"/>
      <c r="D49333" s="5" t="s">
        <v>1230</v>
      </c>
      <c r="E49333" s="5" t="s">
        <v>28</v>
      </c>
      <c r="F49333" s="5" t="s">
        <v>19</v>
      </c>
      <c r="G49333" s="6">
        <v>41955</v>
      </c>
      <c r="H49333" s="6">
        <v>42132</v>
      </c>
      <c r="I49333" s="6">
        <v>41956</v>
      </c>
      <c r="J49333" s="5" t="s">
        <v>77577</v>
      </c>
      <c r="K49333" s="5" t="s">
        <v>21</v>
      </c>
      <c r="L49333" s="5"/>
      <c r="M49333" s="5" t="s">
        <v>157</v>
      </c>
      <c r="N49333" s="5" t="s">
        <v>23</v>
      </c>
      <c r="O49333" s="7">
        <v>6477.8496360772542</v>
      </c>
      <c r="P49333">
        <v>0</v>
      </c>
    </row>
    <row r="49334" spans="1:16" x14ac:dyDescent="0.3">
      <c r="A49334" s="5">
        <v>49333</v>
      </c>
      <c r="B49334" s="5" t="s">
        <v>78356</v>
      </c>
      <c r="C49334" s="6"/>
      <c r="D49334" s="5" t="s">
        <v>1230</v>
      </c>
      <c r="E49334" s="5" t="s">
        <v>28</v>
      </c>
      <c r="F49334" s="5" t="s">
        <v>19</v>
      </c>
      <c r="G49334" s="6">
        <v>42800</v>
      </c>
      <c r="H49334" s="6">
        <v>42963</v>
      </c>
      <c r="I49334" s="6">
        <v>42802</v>
      </c>
      <c r="J49334" s="5" t="s">
        <v>78357</v>
      </c>
      <c r="K49334" s="5" t="s">
        <v>21</v>
      </c>
      <c r="L49334" s="5"/>
      <c r="M49334" s="5" t="s">
        <v>157</v>
      </c>
      <c r="N49334" s="5" t="s">
        <v>23</v>
      </c>
      <c r="O49334" s="7">
        <v>5923.0153090000003</v>
      </c>
      <c r="P49334">
        <v>0</v>
      </c>
    </row>
    <row r="49335" spans="1:16" x14ac:dyDescent="0.3">
      <c r="A49335" s="5">
        <v>49334</v>
      </c>
      <c r="B49335" s="5" t="s">
        <v>78358</v>
      </c>
      <c r="C49335" s="6"/>
      <c r="D49335" s="5" t="s">
        <v>83</v>
      </c>
      <c r="E49335" s="5" t="s">
        <v>28</v>
      </c>
      <c r="F49335" s="5" t="s">
        <v>19</v>
      </c>
      <c r="G49335" s="6">
        <v>42764</v>
      </c>
      <c r="H49335" s="6">
        <v>42947</v>
      </c>
      <c r="I49335" s="6">
        <v>42769</v>
      </c>
      <c r="J49335" s="5" t="s">
        <v>77559</v>
      </c>
      <c r="K49335" s="5" t="s">
        <v>21</v>
      </c>
      <c r="L49335" s="5"/>
      <c r="M49335" s="5" t="s">
        <v>157</v>
      </c>
      <c r="N49335" s="5" t="s">
        <v>23</v>
      </c>
      <c r="O49335" s="7">
        <v>5870.1188349999993</v>
      </c>
      <c r="P49335">
        <v>0</v>
      </c>
    </row>
    <row r="49336" spans="1:16" x14ac:dyDescent="0.3">
      <c r="A49336" s="5">
        <v>49335</v>
      </c>
      <c r="B49336" s="5" t="s">
        <v>78359</v>
      </c>
      <c r="C49336" s="6"/>
      <c r="D49336" s="5" t="s">
        <v>1230</v>
      </c>
      <c r="E49336" s="5" t="s">
        <v>18</v>
      </c>
      <c r="F49336" s="5" t="s">
        <v>19</v>
      </c>
      <c r="G49336" s="6">
        <v>42723</v>
      </c>
      <c r="H49336" s="6">
        <v>42843</v>
      </c>
      <c r="I49336" s="6">
        <v>42724</v>
      </c>
      <c r="J49336" s="5" t="s">
        <v>77553</v>
      </c>
      <c r="K49336" s="5" t="s">
        <v>21</v>
      </c>
      <c r="L49336" s="5"/>
      <c r="M49336" s="5" t="s">
        <v>157</v>
      </c>
      <c r="N49336" s="5" t="s">
        <v>23</v>
      </c>
      <c r="O49336" s="7">
        <v>6037.5133658600007</v>
      </c>
      <c r="P49336">
        <v>0</v>
      </c>
    </row>
    <row r="49337" spans="1:16" x14ac:dyDescent="0.3">
      <c r="A49337" s="5">
        <v>49336</v>
      </c>
      <c r="B49337" s="5" t="s">
        <v>78360</v>
      </c>
      <c r="C49337" s="6"/>
      <c r="D49337" s="5" t="s">
        <v>335</v>
      </c>
      <c r="E49337" s="5" t="s">
        <v>18</v>
      </c>
      <c r="F49337" s="5" t="s">
        <v>25</v>
      </c>
      <c r="G49337" s="6">
        <v>43167</v>
      </c>
      <c r="H49337" s="6"/>
      <c r="I49337" s="6">
        <v>43171</v>
      </c>
      <c r="J49337" s="5" t="s">
        <v>77555</v>
      </c>
      <c r="K49337" s="5" t="s">
        <v>21</v>
      </c>
      <c r="L49337" s="5"/>
      <c r="M49337" s="5" t="s">
        <v>157</v>
      </c>
      <c r="N49337" s="5" t="s">
        <v>23</v>
      </c>
      <c r="O49337" s="7">
        <v>5665</v>
      </c>
      <c r="P49337">
        <v>0</v>
      </c>
    </row>
    <row r="49338" spans="1:16" x14ac:dyDescent="0.3">
      <c r="A49338" s="5">
        <v>49337</v>
      </c>
      <c r="B49338" s="5" t="s">
        <v>78361</v>
      </c>
      <c r="C49338" s="6"/>
      <c r="D49338" s="5" t="s">
        <v>1230</v>
      </c>
      <c r="E49338" s="5" t="s">
        <v>28</v>
      </c>
      <c r="F49338" s="5" t="s">
        <v>19</v>
      </c>
      <c r="G49338" s="6">
        <v>42060</v>
      </c>
      <c r="H49338" s="6">
        <v>42150</v>
      </c>
      <c r="I49338" s="6">
        <v>42062</v>
      </c>
      <c r="J49338" s="5" t="s">
        <v>77892</v>
      </c>
      <c r="K49338" s="5" t="s">
        <v>21</v>
      </c>
      <c r="L49338" s="5"/>
      <c r="M49338" s="5" t="s">
        <v>157</v>
      </c>
      <c r="N49338" s="5" t="s">
        <v>23</v>
      </c>
      <c r="O49338" s="7">
        <v>6146.6062029958002</v>
      </c>
      <c r="P49338">
        <v>0</v>
      </c>
    </row>
    <row r="49339" spans="1:16" x14ac:dyDescent="0.3">
      <c r="A49339" s="5">
        <v>49338</v>
      </c>
      <c r="B49339" s="5" t="s">
        <v>78362</v>
      </c>
      <c r="C49339" s="6"/>
      <c r="D49339" s="5" t="s">
        <v>1230</v>
      </c>
      <c r="E49339" s="5" t="s">
        <v>28</v>
      </c>
      <c r="F49339" s="5" t="s">
        <v>19</v>
      </c>
      <c r="G49339" s="6">
        <v>42026</v>
      </c>
      <c r="H49339" s="6">
        <v>42159</v>
      </c>
      <c r="I49339" s="6">
        <v>42027</v>
      </c>
      <c r="J49339" s="5" t="s">
        <v>77721</v>
      </c>
      <c r="K49339" s="5" t="s">
        <v>21</v>
      </c>
      <c r="L49339" s="5"/>
      <c r="M49339" s="5" t="s">
        <v>157</v>
      </c>
      <c r="N49339" s="5" t="s">
        <v>23</v>
      </c>
      <c r="O49339" s="7">
        <v>6145.1880618952</v>
      </c>
      <c r="P49339">
        <v>0</v>
      </c>
    </row>
    <row r="49340" spans="1:16" x14ac:dyDescent="0.3">
      <c r="A49340" s="5">
        <v>49339</v>
      </c>
      <c r="B49340" s="5" t="s">
        <v>78363</v>
      </c>
      <c r="C49340" s="6"/>
      <c r="D49340" s="5" t="s">
        <v>263</v>
      </c>
      <c r="E49340" s="5" t="s">
        <v>28</v>
      </c>
      <c r="F49340" s="5" t="s">
        <v>19</v>
      </c>
      <c r="G49340" s="6">
        <v>41704</v>
      </c>
      <c r="H49340" s="6">
        <v>41814</v>
      </c>
      <c r="I49340" s="6">
        <v>41712</v>
      </c>
      <c r="J49340" s="5" t="s">
        <v>77561</v>
      </c>
      <c r="K49340" s="5" t="s">
        <v>21</v>
      </c>
      <c r="L49340" s="5"/>
      <c r="M49340" s="5" t="s">
        <v>157</v>
      </c>
      <c r="N49340" s="5" t="s">
        <v>23</v>
      </c>
      <c r="O49340" s="7">
        <v>6326.0311033069265</v>
      </c>
      <c r="P49340">
        <v>0</v>
      </c>
    </row>
    <row r="49341" spans="1:16" x14ac:dyDescent="0.3">
      <c r="A49341" s="5">
        <v>49340</v>
      </c>
      <c r="B49341" s="5" t="s">
        <v>78364</v>
      </c>
      <c r="C49341" s="6"/>
      <c r="D49341" s="5" t="s">
        <v>1230</v>
      </c>
      <c r="E49341" s="5" t="s">
        <v>28</v>
      </c>
      <c r="F49341" s="5" t="s">
        <v>19</v>
      </c>
      <c r="G49341" s="6">
        <v>42085</v>
      </c>
      <c r="H49341" s="6">
        <v>42353</v>
      </c>
      <c r="I49341" s="6">
        <v>42116</v>
      </c>
      <c r="J49341" s="5" t="s">
        <v>77553</v>
      </c>
      <c r="K49341" s="5" t="s">
        <v>21</v>
      </c>
      <c r="L49341" s="5"/>
      <c r="M49341" s="5" t="s">
        <v>157</v>
      </c>
      <c r="N49341" s="5" t="s">
        <v>23</v>
      </c>
      <c r="O49341" s="7">
        <v>6053.6279202016995</v>
      </c>
      <c r="P49341">
        <v>0</v>
      </c>
    </row>
    <row r="49342" spans="1:16" x14ac:dyDescent="0.3">
      <c r="A49342" s="5">
        <v>49341</v>
      </c>
      <c r="B49342" s="5" t="s">
        <v>78365</v>
      </c>
      <c r="C49342" s="6"/>
      <c r="D49342" s="5" t="s">
        <v>1230</v>
      </c>
      <c r="E49342" s="5" t="s">
        <v>18</v>
      </c>
      <c r="F49342" s="5" t="s">
        <v>19</v>
      </c>
      <c r="G49342" s="6">
        <v>42083</v>
      </c>
      <c r="H49342" s="6">
        <v>42130</v>
      </c>
      <c r="I49342" s="6">
        <v>42087</v>
      </c>
      <c r="J49342" s="5" t="s">
        <v>77581</v>
      </c>
      <c r="K49342" s="5" t="s">
        <v>21</v>
      </c>
      <c r="L49342" s="5"/>
      <c r="M49342" s="5" t="s">
        <v>157</v>
      </c>
      <c r="N49342" s="5" t="s">
        <v>23</v>
      </c>
      <c r="O49342" s="7">
        <v>6037.2630221042991</v>
      </c>
      <c r="P49342">
        <v>0</v>
      </c>
    </row>
    <row r="49343" spans="1:16" x14ac:dyDescent="0.3">
      <c r="A49343" s="5">
        <v>49342</v>
      </c>
      <c r="B49343" s="5" t="s">
        <v>78366</v>
      </c>
      <c r="C49343" s="6"/>
      <c r="D49343" s="5" t="s">
        <v>1230</v>
      </c>
      <c r="E49343" s="5" t="s">
        <v>28</v>
      </c>
      <c r="F49343" s="5" t="s">
        <v>19</v>
      </c>
      <c r="G49343" s="6">
        <v>42222</v>
      </c>
      <c r="H49343" s="6">
        <v>42503</v>
      </c>
      <c r="I49343" s="6">
        <v>42226</v>
      </c>
      <c r="J49343" s="5" t="s">
        <v>77606</v>
      </c>
      <c r="K49343" s="5" t="s">
        <v>21</v>
      </c>
      <c r="L49343" s="5"/>
      <c r="M49343" s="5" t="s">
        <v>157</v>
      </c>
      <c r="N49343" s="5" t="s">
        <v>23</v>
      </c>
      <c r="O49343" s="7">
        <v>6036.1937887347995</v>
      </c>
      <c r="P49343">
        <v>0</v>
      </c>
    </row>
    <row r="49344" spans="1:16" x14ac:dyDescent="0.3">
      <c r="A49344" s="5">
        <v>49343</v>
      </c>
      <c r="B49344" s="5" t="s">
        <v>78367</v>
      </c>
      <c r="C49344" s="6"/>
      <c r="D49344" s="5" t="s">
        <v>1230</v>
      </c>
      <c r="E49344" s="5" t="s">
        <v>28</v>
      </c>
      <c r="F49344" s="5" t="s">
        <v>19</v>
      </c>
      <c r="G49344" s="6">
        <v>41334</v>
      </c>
      <c r="H49344" s="6">
        <v>41460</v>
      </c>
      <c r="I49344" s="6">
        <v>41338</v>
      </c>
      <c r="J49344" s="5" t="s">
        <v>77561</v>
      </c>
      <c r="K49344" s="5" t="s">
        <v>21</v>
      </c>
      <c r="L49344" s="5"/>
      <c r="M49344" s="5" t="s">
        <v>157</v>
      </c>
      <c r="N49344" s="5" t="s">
        <v>23</v>
      </c>
      <c r="O49344" s="7">
        <v>6399.8217963213074</v>
      </c>
      <c r="P49344">
        <v>0</v>
      </c>
    </row>
    <row r="49345" spans="1:16" x14ac:dyDescent="0.3">
      <c r="A49345" s="5">
        <v>49344</v>
      </c>
      <c r="B49345" s="5" t="s">
        <v>78368</v>
      </c>
      <c r="C49345" s="6"/>
      <c r="D49345" s="5" t="s">
        <v>1230</v>
      </c>
      <c r="E49345" s="5" t="s">
        <v>28</v>
      </c>
      <c r="F49345" s="5" t="s">
        <v>19</v>
      </c>
      <c r="G49345" s="6">
        <v>42395</v>
      </c>
      <c r="H49345" s="6">
        <v>42482</v>
      </c>
      <c r="I49345" s="6">
        <v>42397</v>
      </c>
      <c r="J49345" s="5" t="s">
        <v>77612</v>
      </c>
      <c r="K49345" s="5" t="s">
        <v>21</v>
      </c>
      <c r="L49345" s="5"/>
      <c r="M49345" s="5" t="s">
        <v>157</v>
      </c>
      <c r="N49345" s="5" t="s">
        <v>23</v>
      </c>
      <c r="O49345" s="7">
        <v>5840.3417059799995</v>
      </c>
      <c r="P49345">
        <v>0</v>
      </c>
    </row>
    <row r="49346" spans="1:16" x14ac:dyDescent="0.3">
      <c r="A49346" s="5">
        <v>49345</v>
      </c>
      <c r="B49346" s="5" t="s">
        <v>78369</v>
      </c>
      <c r="C49346" s="6"/>
      <c r="D49346" s="5" t="s">
        <v>1230</v>
      </c>
      <c r="E49346" s="5" t="s">
        <v>28</v>
      </c>
      <c r="F49346" s="5" t="s">
        <v>19</v>
      </c>
      <c r="G49346" s="6">
        <v>41650</v>
      </c>
      <c r="H49346" s="6">
        <v>41831</v>
      </c>
      <c r="I49346" s="6">
        <v>41655</v>
      </c>
      <c r="J49346" s="5" t="s">
        <v>77561</v>
      </c>
      <c r="K49346" s="5" t="s">
        <v>21</v>
      </c>
      <c r="L49346" s="5"/>
      <c r="M49346" s="5" t="s">
        <v>157</v>
      </c>
      <c r="N49346" s="5" t="s">
        <v>23</v>
      </c>
      <c r="O49346" s="7">
        <v>6176.4267840185112</v>
      </c>
      <c r="P49346">
        <v>0</v>
      </c>
    </row>
    <row r="49347" spans="1:16" x14ac:dyDescent="0.3">
      <c r="A49347" s="5">
        <v>49346</v>
      </c>
      <c r="B49347" s="8" t="s">
        <v>78370</v>
      </c>
      <c r="C49347" s="9"/>
      <c r="D49347" s="8" t="s">
        <v>1230</v>
      </c>
      <c r="E49347" s="8" t="s">
        <v>28</v>
      </c>
      <c r="F49347" s="5" t="s">
        <v>19</v>
      </c>
      <c r="G49347" s="9">
        <v>42357</v>
      </c>
      <c r="H49347" s="9">
        <v>42429</v>
      </c>
      <c r="I49347" s="9">
        <v>42359</v>
      </c>
      <c r="J49347" s="8" t="s">
        <v>77612</v>
      </c>
      <c r="K49347" s="8" t="s">
        <v>21</v>
      </c>
      <c r="L49347" s="8"/>
      <c r="M49347" s="8" t="s">
        <v>157</v>
      </c>
      <c r="N49347" s="5" t="s">
        <v>23</v>
      </c>
      <c r="O49347" s="7">
        <v>5991.7812110921996</v>
      </c>
      <c r="P49347">
        <v>0</v>
      </c>
    </row>
    <row r="49348" spans="1:16" x14ac:dyDescent="0.3">
      <c r="A49348" s="5">
        <v>49347</v>
      </c>
      <c r="B49348" s="5" t="s">
        <v>78371</v>
      </c>
      <c r="C49348" s="6"/>
      <c r="D49348" s="5" t="s">
        <v>1230</v>
      </c>
      <c r="E49348" s="5" t="s">
        <v>28</v>
      </c>
      <c r="F49348" s="5" t="s">
        <v>19</v>
      </c>
      <c r="G49348" s="6">
        <v>42367</v>
      </c>
      <c r="H49348" s="6">
        <v>42489</v>
      </c>
      <c r="I49348" s="6">
        <v>42367</v>
      </c>
      <c r="J49348" s="5" t="s">
        <v>78372</v>
      </c>
      <c r="K49348" s="5" t="s">
        <v>21</v>
      </c>
      <c r="L49348" s="5"/>
      <c r="M49348" s="5" t="s">
        <v>157</v>
      </c>
      <c r="N49348" s="5" t="s">
        <v>23</v>
      </c>
      <c r="O49348" s="7">
        <v>5980.3460415825994</v>
      </c>
      <c r="P49348">
        <v>0</v>
      </c>
    </row>
    <row r="49349" spans="1:16" x14ac:dyDescent="0.3">
      <c r="A49349" s="5">
        <v>49348</v>
      </c>
      <c r="B49349" s="5" t="s">
        <v>78373</v>
      </c>
      <c r="C49349" s="6"/>
      <c r="D49349" s="5" t="s">
        <v>1230</v>
      </c>
      <c r="E49349" s="5" t="s">
        <v>28</v>
      </c>
      <c r="F49349" s="5" t="s">
        <v>19</v>
      </c>
      <c r="G49349" s="6">
        <v>41641</v>
      </c>
      <c r="H49349" s="6">
        <v>41938</v>
      </c>
      <c r="I49349" s="6">
        <v>41641</v>
      </c>
      <c r="J49349" s="5" t="s">
        <v>77577</v>
      </c>
      <c r="K49349" s="5" t="s">
        <v>21</v>
      </c>
      <c r="L49349" s="5"/>
      <c r="M49349" s="5" t="s">
        <v>157</v>
      </c>
      <c r="N49349" s="5" t="s">
        <v>23</v>
      </c>
      <c r="O49349" s="7">
        <v>6139.0749733445655</v>
      </c>
      <c r="P49349">
        <v>0</v>
      </c>
    </row>
    <row r="49350" spans="1:16" x14ac:dyDescent="0.3">
      <c r="A49350" s="5">
        <v>49349</v>
      </c>
      <c r="B49350" s="5" t="s">
        <v>78374</v>
      </c>
      <c r="C49350" s="6"/>
      <c r="D49350" s="5" t="s">
        <v>1230</v>
      </c>
      <c r="E49350" s="5" t="s">
        <v>28</v>
      </c>
      <c r="F49350" s="5" t="s">
        <v>19</v>
      </c>
      <c r="G49350" s="6">
        <v>41448</v>
      </c>
      <c r="H49350" s="6">
        <v>41852</v>
      </c>
      <c r="I49350" s="6">
        <v>41451</v>
      </c>
      <c r="J49350" s="5" t="s">
        <v>77561</v>
      </c>
      <c r="K49350" s="5" t="s">
        <v>21</v>
      </c>
      <c r="L49350" s="5"/>
      <c r="M49350" s="5" t="s">
        <v>157</v>
      </c>
      <c r="N49350" s="5" t="s">
        <v>23</v>
      </c>
      <c r="O49350" s="7">
        <v>6320.3814970332332</v>
      </c>
      <c r="P49350">
        <v>0</v>
      </c>
    </row>
    <row r="49351" spans="1:16" x14ac:dyDescent="0.3">
      <c r="A49351" s="5">
        <v>49350</v>
      </c>
      <c r="B49351" s="5" t="s">
        <v>78375</v>
      </c>
      <c r="C49351" s="6"/>
      <c r="D49351" s="5" t="s">
        <v>1230</v>
      </c>
      <c r="E49351" s="5" t="s">
        <v>28</v>
      </c>
      <c r="F49351" s="5" t="s">
        <v>19</v>
      </c>
      <c r="G49351" s="6">
        <v>42360</v>
      </c>
      <c r="H49351" s="6">
        <v>42447</v>
      </c>
      <c r="I49351" s="6">
        <v>42360</v>
      </c>
      <c r="J49351" s="5" t="s">
        <v>77590</v>
      </c>
      <c r="K49351" s="5" t="s">
        <v>21</v>
      </c>
      <c r="L49351" s="5"/>
      <c r="M49351" s="5" t="s">
        <v>157</v>
      </c>
      <c r="N49351" s="5" t="s">
        <v>23</v>
      </c>
      <c r="O49351" s="7">
        <v>5936.1022902614995</v>
      </c>
      <c r="P49351">
        <v>0</v>
      </c>
    </row>
    <row r="49352" spans="1:16" x14ac:dyDescent="0.3">
      <c r="A49352" s="5">
        <v>49351</v>
      </c>
      <c r="B49352" s="5" t="s">
        <v>78376</v>
      </c>
      <c r="C49352" s="6"/>
      <c r="D49352" s="5" t="s">
        <v>83</v>
      </c>
      <c r="E49352" s="5" t="s">
        <v>28</v>
      </c>
      <c r="F49352" s="5" t="s">
        <v>19</v>
      </c>
      <c r="G49352" s="6">
        <v>41990</v>
      </c>
      <c r="H49352" s="6">
        <v>42212</v>
      </c>
      <c r="I49352" s="6">
        <v>42002</v>
      </c>
      <c r="J49352" s="5" t="s">
        <v>77577</v>
      </c>
      <c r="K49352" s="5" t="s">
        <v>21</v>
      </c>
      <c r="L49352" s="5"/>
      <c r="M49352" s="5" t="s">
        <v>157</v>
      </c>
      <c r="N49352" s="5" t="s">
        <v>23</v>
      </c>
      <c r="O49352" s="7">
        <v>6084.6006845932079</v>
      </c>
      <c r="P49352">
        <v>0</v>
      </c>
    </row>
    <row r="49353" spans="1:16" x14ac:dyDescent="0.3">
      <c r="A49353" s="5">
        <v>49352</v>
      </c>
      <c r="B49353" s="5" t="s">
        <v>78377</v>
      </c>
      <c r="C49353" s="6"/>
      <c r="D49353" s="5" t="s">
        <v>83</v>
      </c>
      <c r="E49353" s="5" t="s">
        <v>28</v>
      </c>
      <c r="F49353" s="5" t="s">
        <v>19</v>
      </c>
      <c r="G49353" s="6">
        <v>41630</v>
      </c>
      <c r="H49353" s="6">
        <v>41821</v>
      </c>
      <c r="I49353" s="6">
        <v>41631</v>
      </c>
      <c r="J49353" s="5" t="s">
        <v>77555</v>
      </c>
      <c r="K49353" s="5" t="s">
        <v>21</v>
      </c>
      <c r="L49353" s="5"/>
      <c r="M49353" s="5" t="s">
        <v>157</v>
      </c>
      <c r="N49353" s="5" t="s">
        <v>23</v>
      </c>
      <c r="O49353" s="7">
        <v>6265.7894260359271</v>
      </c>
      <c r="P49353">
        <v>0</v>
      </c>
    </row>
    <row r="49354" spans="1:16" x14ac:dyDescent="0.3">
      <c r="A49354" s="5">
        <v>49353</v>
      </c>
      <c r="B49354" s="5" t="s">
        <v>78378</v>
      </c>
      <c r="C49354" s="6"/>
      <c r="D49354" s="5" t="s">
        <v>1230</v>
      </c>
      <c r="E49354" s="5" t="s">
        <v>28</v>
      </c>
      <c r="F49354" s="5" t="s">
        <v>19</v>
      </c>
      <c r="G49354" s="6">
        <v>42335</v>
      </c>
      <c r="H49354" s="6">
        <v>42481</v>
      </c>
      <c r="I49354" s="6">
        <v>42338</v>
      </c>
      <c r="J49354" s="5" t="s">
        <v>77568</v>
      </c>
      <c r="K49354" s="5" t="s">
        <v>21</v>
      </c>
      <c r="L49354" s="5"/>
      <c r="M49354" s="5" t="s">
        <v>157</v>
      </c>
      <c r="N49354" s="5" t="s">
        <v>23</v>
      </c>
      <c r="O49354" s="7">
        <v>5905.2858590436999</v>
      </c>
      <c r="P49354">
        <v>0</v>
      </c>
    </row>
    <row r="49355" spans="1:16" x14ac:dyDescent="0.3">
      <c r="A49355" s="5">
        <v>49354</v>
      </c>
      <c r="B49355" s="5" t="s">
        <v>78379</v>
      </c>
      <c r="C49355" s="6"/>
      <c r="D49355" s="5" t="s">
        <v>1230</v>
      </c>
      <c r="E49355" s="5" t="s">
        <v>28</v>
      </c>
      <c r="F49355" s="5" t="s">
        <v>19</v>
      </c>
      <c r="G49355" s="6">
        <v>42001</v>
      </c>
      <c r="H49355" s="6">
        <v>42066</v>
      </c>
      <c r="I49355" s="6">
        <v>42002</v>
      </c>
      <c r="J49355" s="5" t="s">
        <v>77553</v>
      </c>
      <c r="K49355" s="5" t="s">
        <v>21</v>
      </c>
      <c r="L49355" s="5"/>
      <c r="M49355" s="5" t="s">
        <v>157</v>
      </c>
      <c r="N49355" s="5" t="s">
        <v>23</v>
      </c>
      <c r="O49355" s="7">
        <v>6058.8995783659775</v>
      </c>
      <c r="P49355">
        <v>0</v>
      </c>
    </row>
    <row r="49356" spans="1:16" x14ac:dyDescent="0.3">
      <c r="A49356" s="5">
        <v>49355</v>
      </c>
      <c r="B49356" s="5" t="s">
        <v>78380</v>
      </c>
      <c r="C49356" s="6"/>
      <c r="D49356" s="5" t="s">
        <v>1230</v>
      </c>
      <c r="E49356" s="5" t="s">
        <v>28</v>
      </c>
      <c r="F49356" s="5" t="s">
        <v>19</v>
      </c>
      <c r="G49356" s="6">
        <v>42832</v>
      </c>
      <c r="H49356" s="6">
        <v>42908</v>
      </c>
      <c r="I49356" s="6">
        <v>42836</v>
      </c>
      <c r="J49356" s="5" t="s">
        <v>77563</v>
      </c>
      <c r="K49356" s="5" t="s">
        <v>21</v>
      </c>
      <c r="L49356" s="5"/>
      <c r="M49356" s="5" t="s">
        <v>157</v>
      </c>
      <c r="N49356" s="5" t="s">
        <v>23</v>
      </c>
      <c r="O49356" s="7">
        <v>5541.7384579999998</v>
      </c>
      <c r="P49356">
        <v>0</v>
      </c>
    </row>
    <row r="49357" spans="1:16" x14ac:dyDescent="0.3">
      <c r="A49357" s="5">
        <v>49356</v>
      </c>
      <c r="B49357" s="5" t="s">
        <v>78381</v>
      </c>
      <c r="C49357" s="6"/>
      <c r="D49357" s="5" t="s">
        <v>263</v>
      </c>
      <c r="E49357" s="5" t="s">
        <v>18</v>
      </c>
      <c r="F49357" s="5" t="s">
        <v>19</v>
      </c>
      <c r="G49357" s="6">
        <v>42283</v>
      </c>
      <c r="H49357" s="6">
        <v>42544</v>
      </c>
      <c r="I49357" s="6">
        <v>42284</v>
      </c>
      <c r="J49357" s="5" t="s">
        <v>77559</v>
      </c>
      <c r="K49357" s="5" t="s">
        <v>21</v>
      </c>
      <c r="L49357" s="5"/>
      <c r="M49357" s="5" t="s">
        <v>157</v>
      </c>
      <c r="N49357" s="5" t="s">
        <v>23</v>
      </c>
      <c r="O49357" s="7">
        <v>5863.8446246594995</v>
      </c>
      <c r="P49357">
        <v>0</v>
      </c>
    </row>
    <row r="49358" spans="1:16" x14ac:dyDescent="0.3">
      <c r="A49358" s="5">
        <v>49357</v>
      </c>
      <c r="B49358" s="5" t="s">
        <v>78382</v>
      </c>
      <c r="C49358" s="6"/>
      <c r="D49358" s="5" t="s">
        <v>1230</v>
      </c>
      <c r="E49358" s="5" t="s">
        <v>28</v>
      </c>
      <c r="F49358" s="5" t="s">
        <v>19</v>
      </c>
      <c r="G49358" s="6">
        <v>41342</v>
      </c>
      <c r="H49358" s="6">
        <v>41547</v>
      </c>
      <c r="I49358" s="6">
        <v>41348</v>
      </c>
      <c r="J49358" s="5" t="s">
        <v>77561</v>
      </c>
      <c r="K49358" s="5" t="s">
        <v>21</v>
      </c>
      <c r="L49358" s="5"/>
      <c r="M49358" s="5" t="s">
        <v>157</v>
      </c>
      <c r="N49358" s="5" t="s">
        <v>23</v>
      </c>
      <c r="O49358" s="7">
        <v>6122.8136040495447</v>
      </c>
      <c r="P49358">
        <v>0</v>
      </c>
    </row>
    <row r="49359" spans="1:16" x14ac:dyDescent="0.3">
      <c r="A49359" s="5">
        <v>49358</v>
      </c>
      <c r="B49359" s="5" t="s">
        <v>78383</v>
      </c>
      <c r="C49359" s="6"/>
      <c r="D49359" s="5" t="s">
        <v>263</v>
      </c>
      <c r="E49359" s="5" t="s">
        <v>28</v>
      </c>
      <c r="F49359" s="5" t="s">
        <v>19</v>
      </c>
      <c r="G49359" s="6">
        <v>42422</v>
      </c>
      <c r="H49359" s="6">
        <v>42648</v>
      </c>
      <c r="I49359" s="6">
        <v>42423</v>
      </c>
      <c r="J49359" s="5" t="s">
        <v>77577</v>
      </c>
      <c r="K49359" s="5" t="s">
        <v>21</v>
      </c>
      <c r="L49359" s="5"/>
      <c r="M49359" s="5" t="s">
        <v>157</v>
      </c>
      <c r="N49359" s="5" t="s">
        <v>23</v>
      </c>
      <c r="O49359" s="7">
        <v>5596.7291486000004</v>
      </c>
      <c r="P49359">
        <v>0</v>
      </c>
    </row>
    <row r="49360" spans="1:16" x14ac:dyDescent="0.3">
      <c r="A49360" s="5">
        <v>49359</v>
      </c>
      <c r="B49360" s="5" t="s">
        <v>78384</v>
      </c>
      <c r="C49360" s="6"/>
      <c r="D49360" s="5" t="s">
        <v>1230</v>
      </c>
      <c r="E49360" s="5" t="s">
        <v>28</v>
      </c>
      <c r="F49360" s="5" t="s">
        <v>19</v>
      </c>
      <c r="G49360" s="6">
        <v>42052</v>
      </c>
      <c r="H49360" s="6">
        <v>42347</v>
      </c>
      <c r="I49360" s="6">
        <v>42054</v>
      </c>
      <c r="J49360" s="5" t="s">
        <v>77577</v>
      </c>
      <c r="K49360" s="5" t="s">
        <v>21</v>
      </c>
      <c r="L49360" s="5"/>
      <c r="M49360" s="5" t="s">
        <v>157</v>
      </c>
      <c r="N49360" s="5" t="s">
        <v>23</v>
      </c>
      <c r="O49360" s="7">
        <v>5755.6156974898995</v>
      </c>
      <c r="P49360">
        <v>0</v>
      </c>
    </row>
    <row r="49361" spans="1:16" x14ac:dyDescent="0.3">
      <c r="A49361" s="5">
        <v>49360</v>
      </c>
      <c r="B49361" s="5" t="s">
        <v>78385</v>
      </c>
      <c r="C49361" s="6"/>
      <c r="D49361" s="5" t="s">
        <v>83</v>
      </c>
      <c r="E49361" s="5" t="s">
        <v>28</v>
      </c>
      <c r="F49361" s="5" t="s">
        <v>19</v>
      </c>
      <c r="G49361" s="6">
        <v>42834</v>
      </c>
      <c r="H49361" s="6">
        <v>42937</v>
      </c>
      <c r="I49361" s="6">
        <v>42838</v>
      </c>
      <c r="J49361" s="5" t="s">
        <v>77575</v>
      </c>
      <c r="K49361" s="5" t="s">
        <v>21</v>
      </c>
      <c r="L49361" s="5"/>
      <c r="M49361" s="5" t="s">
        <v>157</v>
      </c>
      <c r="N49361" s="5" t="s">
        <v>23</v>
      </c>
      <c r="O49361" s="7">
        <v>5417.8571650000004</v>
      </c>
      <c r="P49361">
        <v>0</v>
      </c>
    </row>
    <row r="49362" spans="1:16" x14ac:dyDescent="0.3">
      <c r="A49362" s="5">
        <v>49361</v>
      </c>
      <c r="B49362" s="5" t="s">
        <v>78386</v>
      </c>
      <c r="C49362" s="6"/>
      <c r="D49362" s="5" t="s">
        <v>1230</v>
      </c>
      <c r="E49362" s="5" t="s">
        <v>28</v>
      </c>
      <c r="F49362" s="5" t="s">
        <v>19</v>
      </c>
      <c r="G49362" s="6">
        <v>41639</v>
      </c>
      <c r="H49362" s="6">
        <v>41836</v>
      </c>
      <c r="I49362" s="6">
        <v>41641</v>
      </c>
      <c r="J49362" s="5" t="s">
        <v>77561</v>
      </c>
      <c r="K49362" s="5" t="s">
        <v>21</v>
      </c>
      <c r="L49362" s="5"/>
      <c r="M49362" s="5" t="s">
        <v>157</v>
      </c>
      <c r="N49362" s="5" t="s">
        <v>23</v>
      </c>
      <c r="O49362" s="7">
        <v>6093.1533450037641</v>
      </c>
      <c r="P49362">
        <v>0</v>
      </c>
    </row>
    <row r="49363" spans="1:16" x14ac:dyDescent="0.3">
      <c r="A49363" s="5">
        <v>49362</v>
      </c>
      <c r="B49363" s="5" t="s">
        <v>78387</v>
      </c>
      <c r="C49363" s="6"/>
      <c r="D49363" s="5" t="s">
        <v>1230</v>
      </c>
      <c r="E49363" s="5" t="s">
        <v>28</v>
      </c>
      <c r="F49363" s="5" t="s">
        <v>19</v>
      </c>
      <c r="G49363" s="6">
        <v>42395</v>
      </c>
      <c r="H49363" s="6">
        <v>42696</v>
      </c>
      <c r="I49363" s="6">
        <v>42398</v>
      </c>
      <c r="J49363" s="5" t="s">
        <v>77744</v>
      </c>
      <c r="K49363" s="5" t="s">
        <v>21</v>
      </c>
      <c r="L49363" s="5"/>
      <c r="M49363" s="5" t="s">
        <v>157</v>
      </c>
      <c r="N49363" s="5" t="s">
        <v>23</v>
      </c>
      <c r="O49363" s="7">
        <v>5536.6947272199995</v>
      </c>
      <c r="P49363">
        <v>0</v>
      </c>
    </row>
    <row r="49364" spans="1:16" x14ac:dyDescent="0.3">
      <c r="A49364" s="5">
        <v>49363</v>
      </c>
      <c r="B49364" s="5" t="s">
        <v>78388</v>
      </c>
      <c r="C49364" s="6"/>
      <c r="D49364" s="5" t="s">
        <v>83</v>
      </c>
      <c r="E49364" s="5" t="s">
        <v>28</v>
      </c>
      <c r="F49364" s="5" t="s">
        <v>19</v>
      </c>
      <c r="G49364" s="6">
        <v>41633</v>
      </c>
      <c r="H49364" s="6">
        <v>41862</v>
      </c>
      <c r="I49364" s="6">
        <v>41635</v>
      </c>
      <c r="J49364" s="5" t="s">
        <v>77721</v>
      </c>
      <c r="K49364" s="5" t="s">
        <v>21</v>
      </c>
      <c r="L49364" s="5"/>
      <c r="M49364" s="5" t="s">
        <v>157</v>
      </c>
      <c r="N49364" s="5" t="s">
        <v>23</v>
      </c>
      <c r="O49364" s="7">
        <v>6009.7010299993517</v>
      </c>
      <c r="P49364">
        <v>0</v>
      </c>
    </row>
    <row r="49365" spans="1:16" x14ac:dyDescent="0.3">
      <c r="A49365" s="5">
        <v>49364</v>
      </c>
      <c r="B49365" s="5" t="s">
        <v>78389</v>
      </c>
      <c r="C49365" s="6"/>
      <c r="D49365" s="5" t="s">
        <v>1230</v>
      </c>
      <c r="E49365" s="5" t="s">
        <v>28</v>
      </c>
      <c r="F49365" s="5" t="s">
        <v>25</v>
      </c>
      <c r="G49365" s="6">
        <v>43123</v>
      </c>
      <c r="H49365" s="6"/>
      <c r="I49365" s="6">
        <v>43125</v>
      </c>
      <c r="J49365" s="5" t="s">
        <v>77892</v>
      </c>
      <c r="K49365" s="5" t="s">
        <v>21</v>
      </c>
      <c r="L49365" s="5"/>
      <c r="M49365" s="5" t="s">
        <v>157</v>
      </c>
      <c r="N49365" s="5" t="s">
        <v>23</v>
      </c>
      <c r="O49365" s="7">
        <v>5175.9971999999998</v>
      </c>
      <c r="P49365">
        <v>0</v>
      </c>
    </row>
    <row r="49366" spans="1:16" x14ac:dyDescent="0.3">
      <c r="A49366" s="5">
        <v>49365</v>
      </c>
      <c r="B49366" s="5" t="s">
        <v>78390</v>
      </c>
      <c r="C49366" s="6"/>
      <c r="D49366" s="5" t="s">
        <v>263</v>
      </c>
      <c r="E49366" s="5" t="s">
        <v>28</v>
      </c>
      <c r="F49366" s="5" t="s">
        <v>19</v>
      </c>
      <c r="G49366" s="6">
        <v>42444</v>
      </c>
      <c r="H49366" s="6">
        <v>42572</v>
      </c>
      <c r="I49366" s="6">
        <v>42453</v>
      </c>
      <c r="J49366" s="5" t="s">
        <v>77577</v>
      </c>
      <c r="K49366" s="5" t="s">
        <v>21</v>
      </c>
      <c r="L49366" s="5"/>
      <c r="M49366" s="5" t="s">
        <v>157</v>
      </c>
      <c r="N49366" s="5" t="s">
        <v>23</v>
      </c>
      <c r="O49366" s="7">
        <v>5489.3031572299997</v>
      </c>
      <c r="P49366">
        <v>0</v>
      </c>
    </row>
    <row r="49367" spans="1:16" x14ac:dyDescent="0.3">
      <c r="A49367" s="5">
        <v>49366</v>
      </c>
      <c r="B49367" s="5" t="s">
        <v>78391</v>
      </c>
      <c r="C49367" s="6"/>
      <c r="D49367" s="5" t="s">
        <v>335</v>
      </c>
      <c r="E49367" s="5" t="s">
        <v>28</v>
      </c>
      <c r="F49367" s="5" t="s">
        <v>25</v>
      </c>
      <c r="G49367" s="6">
        <v>43021</v>
      </c>
      <c r="H49367" s="6"/>
      <c r="I49367" s="6">
        <v>43199</v>
      </c>
      <c r="J49367" s="5" t="s">
        <v>77575</v>
      </c>
      <c r="K49367" s="5" t="s">
        <v>21</v>
      </c>
      <c r="L49367" s="5"/>
      <c r="M49367" s="5" t="s">
        <v>157</v>
      </c>
      <c r="N49367" s="5" t="s">
        <v>23</v>
      </c>
      <c r="O49367" s="7">
        <v>5304.5</v>
      </c>
      <c r="P49367">
        <v>0</v>
      </c>
    </row>
    <row r="49368" spans="1:16" x14ac:dyDescent="0.3">
      <c r="A49368" s="5">
        <v>49367</v>
      </c>
      <c r="B49368" s="5" t="s">
        <v>78392</v>
      </c>
      <c r="C49368" s="6"/>
      <c r="D49368" s="5" t="s">
        <v>1230</v>
      </c>
      <c r="E49368" s="5" t="s">
        <v>28</v>
      </c>
      <c r="F49368" s="5" t="s">
        <v>19</v>
      </c>
      <c r="G49368" s="6">
        <v>42770</v>
      </c>
      <c r="H49368" s="6">
        <v>42908</v>
      </c>
      <c r="I49368" s="6">
        <v>42796</v>
      </c>
      <c r="J49368" s="5" t="s">
        <v>77553</v>
      </c>
      <c r="K49368" s="5" t="s">
        <v>21</v>
      </c>
      <c r="L49368" s="5"/>
      <c r="M49368" s="5" t="s">
        <v>157</v>
      </c>
      <c r="N49368" s="5" t="s">
        <v>23</v>
      </c>
      <c r="O49368" s="7">
        <v>5304.3833009999998</v>
      </c>
      <c r="P49368">
        <v>0</v>
      </c>
    </row>
    <row r="49369" spans="1:16" x14ac:dyDescent="0.3">
      <c r="A49369" s="5">
        <v>49368</v>
      </c>
      <c r="B49369" s="5" t="s">
        <v>78393</v>
      </c>
      <c r="C49369" s="6"/>
      <c r="D49369" s="5" t="s">
        <v>1230</v>
      </c>
      <c r="E49369" s="5" t="s">
        <v>18</v>
      </c>
      <c r="F49369" s="5" t="s">
        <v>19</v>
      </c>
      <c r="G49369" s="6">
        <v>42727</v>
      </c>
      <c r="H49369" s="6">
        <v>42843</v>
      </c>
      <c r="I49369" s="6">
        <v>42731</v>
      </c>
      <c r="J49369" s="5" t="s">
        <v>77658</v>
      </c>
      <c r="K49369" s="5" t="s">
        <v>21</v>
      </c>
      <c r="L49369" s="5"/>
      <c r="M49369" s="5" t="s">
        <v>157</v>
      </c>
      <c r="N49369" s="5" t="s">
        <v>23</v>
      </c>
      <c r="O49369" s="7">
        <v>5437.8466427999992</v>
      </c>
      <c r="P49369">
        <v>0</v>
      </c>
    </row>
    <row r="49370" spans="1:16" x14ac:dyDescent="0.3">
      <c r="A49370" s="5">
        <v>49369</v>
      </c>
      <c r="B49370" s="5" t="s">
        <v>78394</v>
      </c>
      <c r="C49370" s="6"/>
      <c r="D49370" s="5" t="s">
        <v>1230</v>
      </c>
      <c r="E49370" s="5" t="s">
        <v>28</v>
      </c>
      <c r="F49370" s="5" t="s">
        <v>19</v>
      </c>
      <c r="G49370" s="6">
        <v>42371</v>
      </c>
      <c r="H49370" s="6">
        <v>42506</v>
      </c>
      <c r="I49370" s="6">
        <v>42373</v>
      </c>
      <c r="J49370" s="5" t="s">
        <v>77577</v>
      </c>
      <c r="K49370" s="5" t="s">
        <v>21</v>
      </c>
      <c r="L49370" s="5"/>
      <c r="M49370" s="5" t="s">
        <v>157</v>
      </c>
      <c r="N49370" s="5" t="s">
        <v>23</v>
      </c>
      <c r="O49370" s="7">
        <v>5432.3611532599998</v>
      </c>
      <c r="P49370">
        <v>0</v>
      </c>
    </row>
    <row r="49371" spans="1:16" x14ac:dyDescent="0.3">
      <c r="A49371" s="5">
        <v>49370</v>
      </c>
      <c r="B49371" s="5" t="s">
        <v>78395</v>
      </c>
      <c r="C49371" s="6"/>
      <c r="D49371" s="5" t="s">
        <v>1230</v>
      </c>
      <c r="E49371" s="5" t="s">
        <v>28</v>
      </c>
      <c r="F49371" s="5" t="s">
        <v>19</v>
      </c>
      <c r="G49371" s="6">
        <v>42574</v>
      </c>
      <c r="H49371" s="6">
        <v>42725</v>
      </c>
      <c r="I49371" s="6">
        <v>42576</v>
      </c>
      <c r="J49371" s="5" t="s">
        <v>77577</v>
      </c>
      <c r="K49371" s="5" t="s">
        <v>21</v>
      </c>
      <c r="L49371" s="5"/>
      <c r="M49371" s="5" t="s">
        <v>157</v>
      </c>
      <c r="N49371" s="5" t="s">
        <v>23</v>
      </c>
      <c r="O49371" s="7">
        <v>5419.6199564400004</v>
      </c>
      <c r="P49371">
        <v>0</v>
      </c>
    </row>
    <row r="49372" spans="1:16" x14ac:dyDescent="0.3">
      <c r="A49372" s="5">
        <v>49371</v>
      </c>
      <c r="B49372" s="5" t="s">
        <v>78396</v>
      </c>
      <c r="C49372" s="6"/>
      <c r="D49372" s="5" t="s">
        <v>335</v>
      </c>
      <c r="E49372" s="5" t="s">
        <v>18</v>
      </c>
      <c r="F49372" s="5" t="s">
        <v>25</v>
      </c>
      <c r="G49372" s="6">
        <v>43162</v>
      </c>
      <c r="H49372" s="6"/>
      <c r="I49372" s="6">
        <v>43165</v>
      </c>
      <c r="J49372" s="5" t="s">
        <v>77630</v>
      </c>
      <c r="K49372" s="5" t="s">
        <v>21</v>
      </c>
      <c r="L49372" s="5"/>
      <c r="M49372" s="5" t="s">
        <v>157</v>
      </c>
      <c r="N49372" s="5" t="s">
        <v>23</v>
      </c>
      <c r="O49372" s="7">
        <v>5098.5</v>
      </c>
      <c r="P49372">
        <v>0</v>
      </c>
    </row>
    <row r="49373" spans="1:16" x14ac:dyDescent="0.3">
      <c r="A49373" s="5">
        <v>49372</v>
      </c>
      <c r="B49373" s="5" t="s">
        <v>78397</v>
      </c>
      <c r="C49373" s="6"/>
      <c r="D49373" s="5" t="s">
        <v>5867</v>
      </c>
      <c r="E49373" s="5" t="s">
        <v>18</v>
      </c>
      <c r="F49373" s="5" t="s">
        <v>25</v>
      </c>
      <c r="G49373" s="6">
        <v>43169</v>
      </c>
      <c r="H49373" s="6"/>
      <c r="I49373" s="6">
        <v>43172</v>
      </c>
      <c r="J49373" s="5" t="s">
        <v>77577</v>
      </c>
      <c r="K49373" s="5" t="s">
        <v>21</v>
      </c>
      <c r="L49373" s="5"/>
      <c r="M49373" s="5" t="s">
        <v>157</v>
      </c>
      <c r="N49373" s="5" t="s">
        <v>23</v>
      </c>
      <c r="O49373" s="7">
        <v>5092.32</v>
      </c>
      <c r="P49373">
        <v>0</v>
      </c>
    </row>
    <row r="49374" spans="1:16" x14ac:dyDescent="0.3">
      <c r="A49374" s="5">
        <v>49373</v>
      </c>
      <c r="B49374" s="5" t="s">
        <v>78398</v>
      </c>
      <c r="C49374" s="6"/>
      <c r="D49374" s="5" t="s">
        <v>1230</v>
      </c>
      <c r="E49374" s="5" t="s">
        <v>28</v>
      </c>
      <c r="F49374" s="5" t="s">
        <v>19</v>
      </c>
      <c r="G49374" s="6">
        <v>41997</v>
      </c>
      <c r="H49374" s="6">
        <v>42152</v>
      </c>
      <c r="I49374" s="6">
        <v>42002</v>
      </c>
      <c r="J49374" s="5" t="s">
        <v>77577</v>
      </c>
      <c r="K49374" s="5" t="s">
        <v>21</v>
      </c>
      <c r="L49374" s="5"/>
      <c r="M49374" s="5" t="s">
        <v>157</v>
      </c>
      <c r="N49374" s="5" t="s">
        <v>23</v>
      </c>
      <c r="O49374" s="7">
        <v>5713.2156421504606</v>
      </c>
      <c r="P49374">
        <v>0</v>
      </c>
    </row>
    <row r="49375" spans="1:16" x14ac:dyDescent="0.3">
      <c r="A49375" s="5">
        <v>49374</v>
      </c>
      <c r="B49375" s="5" t="s">
        <v>78399</v>
      </c>
      <c r="C49375" s="6"/>
      <c r="D49375" s="5" t="s">
        <v>1230</v>
      </c>
      <c r="E49375" s="5" t="s">
        <v>18</v>
      </c>
      <c r="F49375" s="5" t="s">
        <v>19</v>
      </c>
      <c r="G49375" s="6">
        <v>43108</v>
      </c>
      <c r="H49375" s="6">
        <v>43187</v>
      </c>
      <c r="I49375" s="6">
        <v>43111</v>
      </c>
      <c r="J49375" s="5" t="s">
        <v>77577</v>
      </c>
      <c r="K49375" s="5" t="s">
        <v>21</v>
      </c>
      <c r="L49375" s="5"/>
      <c r="M49375" s="5" t="s">
        <v>157</v>
      </c>
      <c r="N49375" s="5" t="s">
        <v>23</v>
      </c>
      <c r="O49375" s="7">
        <v>5074.0478000000003</v>
      </c>
      <c r="P49375">
        <v>0</v>
      </c>
    </row>
    <row r="49376" spans="1:16" x14ac:dyDescent="0.3">
      <c r="A49376" s="5">
        <v>49375</v>
      </c>
      <c r="B49376" s="5" t="s">
        <v>78400</v>
      </c>
      <c r="C49376" s="6"/>
      <c r="D49376" s="5" t="s">
        <v>1230</v>
      </c>
      <c r="E49376" s="5" t="s">
        <v>28</v>
      </c>
      <c r="F49376" s="5" t="s">
        <v>25</v>
      </c>
      <c r="G49376" s="6">
        <v>43155</v>
      </c>
      <c r="H49376" s="6"/>
      <c r="I49376" s="6">
        <v>43157</v>
      </c>
      <c r="J49376" s="5" t="s">
        <v>77630</v>
      </c>
      <c r="K49376" s="5" t="s">
        <v>21</v>
      </c>
      <c r="L49376" s="5"/>
      <c r="M49376" s="5" t="s">
        <v>157</v>
      </c>
      <c r="N49376" s="5" t="s">
        <v>23</v>
      </c>
      <c r="O49376" s="7">
        <v>5058.6081000000004</v>
      </c>
      <c r="P49376">
        <v>0</v>
      </c>
    </row>
    <row r="49377" spans="1:16" x14ac:dyDescent="0.3">
      <c r="A49377" s="5">
        <v>49376</v>
      </c>
      <c r="B49377" s="5" t="s">
        <v>78401</v>
      </c>
      <c r="C49377" s="6"/>
      <c r="D49377" s="5" t="s">
        <v>335</v>
      </c>
      <c r="E49377" s="5" t="s">
        <v>28</v>
      </c>
      <c r="F49377" s="5" t="s">
        <v>25</v>
      </c>
      <c r="G49377" s="6">
        <v>43108</v>
      </c>
      <c r="H49377" s="6"/>
      <c r="I49377" s="6">
        <v>43110</v>
      </c>
      <c r="J49377" s="5" t="s">
        <v>77555</v>
      </c>
      <c r="K49377" s="5" t="s">
        <v>21</v>
      </c>
      <c r="L49377" s="5"/>
      <c r="M49377" s="5" t="s">
        <v>157</v>
      </c>
      <c r="N49377" s="5" t="s">
        <v>23</v>
      </c>
      <c r="O49377" s="7">
        <v>5047</v>
      </c>
      <c r="P49377">
        <v>0</v>
      </c>
    </row>
    <row r="49378" spans="1:16" x14ac:dyDescent="0.3">
      <c r="A49378" s="5">
        <v>49377</v>
      </c>
      <c r="B49378" s="5" t="s">
        <v>78402</v>
      </c>
      <c r="C49378" s="6"/>
      <c r="D49378" s="5" t="s">
        <v>1230</v>
      </c>
      <c r="E49378" s="5" t="s">
        <v>28</v>
      </c>
      <c r="F49378" s="5" t="s">
        <v>25</v>
      </c>
      <c r="G49378" s="6">
        <v>43156</v>
      </c>
      <c r="H49378" s="6"/>
      <c r="I49378" s="6">
        <v>43157</v>
      </c>
      <c r="J49378" s="5" t="s">
        <v>77577</v>
      </c>
      <c r="K49378" s="5" t="s">
        <v>21</v>
      </c>
      <c r="L49378" s="5"/>
      <c r="M49378" s="5" t="s">
        <v>157</v>
      </c>
      <c r="N49378" s="5" t="s">
        <v>23</v>
      </c>
      <c r="O49378" s="7">
        <v>5047</v>
      </c>
      <c r="P49378">
        <v>0</v>
      </c>
    </row>
    <row r="49379" spans="1:16" x14ac:dyDescent="0.3">
      <c r="A49379" s="5">
        <v>49378</v>
      </c>
      <c r="B49379" s="5" t="s">
        <v>78403</v>
      </c>
      <c r="C49379" s="6"/>
      <c r="D49379" s="5" t="s">
        <v>1230</v>
      </c>
      <c r="E49379" s="5" t="s">
        <v>18</v>
      </c>
      <c r="F49379" s="5" t="s">
        <v>19</v>
      </c>
      <c r="G49379" s="6">
        <v>42049</v>
      </c>
      <c r="H49379" s="6">
        <v>42145</v>
      </c>
      <c r="I49379" s="6">
        <v>42055</v>
      </c>
      <c r="J49379" s="5" t="s">
        <v>77559</v>
      </c>
      <c r="K49379" s="5" t="s">
        <v>21</v>
      </c>
      <c r="L49379" s="5"/>
      <c r="M49379" s="5" t="s">
        <v>157</v>
      </c>
      <c r="N49379" s="5" t="s">
        <v>23</v>
      </c>
      <c r="O49379" s="7">
        <v>5510.0296751479</v>
      </c>
      <c r="P49379">
        <v>0</v>
      </c>
    </row>
    <row r="49380" spans="1:16" x14ac:dyDescent="0.3">
      <c r="A49380" s="5">
        <v>49379</v>
      </c>
      <c r="B49380" s="5" t="s">
        <v>78404</v>
      </c>
      <c r="C49380" s="6"/>
      <c r="D49380" s="5" t="s">
        <v>83</v>
      </c>
      <c r="E49380" s="5" t="s">
        <v>18</v>
      </c>
      <c r="F49380" s="5" t="s">
        <v>19</v>
      </c>
      <c r="G49380" s="6">
        <v>43127</v>
      </c>
      <c r="H49380" s="6">
        <v>43207</v>
      </c>
      <c r="I49380" s="6">
        <v>43130</v>
      </c>
      <c r="J49380" s="5" t="s">
        <v>77590</v>
      </c>
      <c r="K49380" s="5" t="s">
        <v>21</v>
      </c>
      <c r="L49380" s="5"/>
      <c r="M49380" s="5" t="s">
        <v>157</v>
      </c>
      <c r="N49380" s="5" t="s">
        <v>23</v>
      </c>
      <c r="O49380" s="7">
        <v>4991.4830000000002</v>
      </c>
      <c r="P49380">
        <v>0</v>
      </c>
    </row>
    <row r="49381" spans="1:16" x14ac:dyDescent="0.3">
      <c r="A49381" s="5">
        <v>49380</v>
      </c>
      <c r="B49381" s="5" t="s">
        <v>78405</v>
      </c>
      <c r="C49381" s="6"/>
      <c r="D49381" s="5" t="s">
        <v>1230</v>
      </c>
      <c r="E49381" s="5" t="s">
        <v>28</v>
      </c>
      <c r="F49381" s="5" t="s">
        <v>19</v>
      </c>
      <c r="G49381" s="6">
        <v>41266</v>
      </c>
      <c r="H49381" s="6">
        <v>42446</v>
      </c>
      <c r="I49381" s="6">
        <v>41269</v>
      </c>
      <c r="J49381" s="5" t="s">
        <v>77561</v>
      </c>
      <c r="K49381" s="5" t="s">
        <v>21</v>
      </c>
      <c r="L49381" s="5"/>
      <c r="M49381" s="5" t="s">
        <v>157</v>
      </c>
      <c r="N49381" s="5" t="s">
        <v>23</v>
      </c>
      <c r="O49381" s="7">
        <v>5955.9470643089799</v>
      </c>
      <c r="P49381">
        <v>0</v>
      </c>
    </row>
    <row r="49382" spans="1:16" x14ac:dyDescent="0.3">
      <c r="A49382" s="5">
        <v>49381</v>
      </c>
      <c r="B49382" s="5" t="s">
        <v>78406</v>
      </c>
      <c r="C49382" s="6"/>
      <c r="D49382" s="5" t="s">
        <v>83</v>
      </c>
      <c r="E49382" s="5" t="s">
        <v>28</v>
      </c>
      <c r="F49382" s="5" t="s">
        <v>25</v>
      </c>
      <c r="G49382" s="6">
        <v>43192</v>
      </c>
      <c r="H49382" s="6"/>
      <c r="I49382" s="6">
        <v>43194</v>
      </c>
      <c r="J49382" s="5" t="s">
        <v>77553</v>
      </c>
      <c r="K49382" s="5" t="s">
        <v>21</v>
      </c>
      <c r="L49382" s="5"/>
      <c r="M49382" s="5" t="s">
        <v>157</v>
      </c>
      <c r="N49382" s="5" t="s">
        <v>23</v>
      </c>
      <c r="O49382" s="7">
        <v>4974.9000000000005</v>
      </c>
      <c r="P49382">
        <v>0</v>
      </c>
    </row>
    <row r="49383" spans="1:16" x14ac:dyDescent="0.3">
      <c r="A49383" s="5">
        <v>49382</v>
      </c>
      <c r="B49383" s="5" t="s">
        <v>78407</v>
      </c>
      <c r="C49383" s="6"/>
      <c r="D49383" s="5" t="s">
        <v>83</v>
      </c>
      <c r="E49383" s="5" t="s">
        <v>28</v>
      </c>
      <c r="F49383" s="5" t="s">
        <v>19</v>
      </c>
      <c r="G49383" s="6">
        <v>41980</v>
      </c>
      <c r="H49383" s="6">
        <v>42212</v>
      </c>
      <c r="I49383" s="6">
        <v>41981</v>
      </c>
      <c r="J49383" s="5" t="s">
        <v>77606</v>
      </c>
      <c r="K49383" s="5" t="s">
        <v>21</v>
      </c>
      <c r="L49383" s="5"/>
      <c r="M49383" s="5" t="s">
        <v>157</v>
      </c>
      <c r="N49383" s="5" t="s">
        <v>23</v>
      </c>
      <c r="O49383" s="7">
        <v>5568.6309796037649</v>
      </c>
      <c r="P49383">
        <v>0</v>
      </c>
    </row>
    <row r="49384" spans="1:16" x14ac:dyDescent="0.3">
      <c r="A49384" s="5">
        <v>49383</v>
      </c>
      <c r="B49384" s="5" t="s">
        <v>78408</v>
      </c>
      <c r="C49384" s="6"/>
      <c r="D49384" s="5" t="s">
        <v>1230</v>
      </c>
      <c r="E49384" s="5" t="s">
        <v>18</v>
      </c>
      <c r="F49384" s="5" t="s">
        <v>19</v>
      </c>
      <c r="G49384" s="6">
        <v>42749</v>
      </c>
      <c r="H49384" s="6">
        <v>42878</v>
      </c>
      <c r="I49384" s="6">
        <v>42751</v>
      </c>
      <c r="J49384" s="5" t="s">
        <v>77553</v>
      </c>
      <c r="K49384" s="5" t="s">
        <v>21</v>
      </c>
      <c r="L49384" s="5"/>
      <c r="M49384" s="5" t="s">
        <v>157</v>
      </c>
      <c r="N49384" s="5" t="s">
        <v>23</v>
      </c>
      <c r="O49384" s="7">
        <v>5076.7884239999994</v>
      </c>
      <c r="P49384">
        <v>0</v>
      </c>
    </row>
    <row r="49385" spans="1:16" x14ac:dyDescent="0.3">
      <c r="A49385" s="5">
        <v>49384</v>
      </c>
      <c r="B49385" s="5" t="s">
        <v>78409</v>
      </c>
      <c r="C49385" s="6"/>
      <c r="D49385" s="5" t="s">
        <v>1230</v>
      </c>
      <c r="E49385" s="5" t="s">
        <v>28</v>
      </c>
      <c r="F49385" s="5" t="s">
        <v>19</v>
      </c>
      <c r="G49385" s="6">
        <v>41844</v>
      </c>
      <c r="H49385" s="6">
        <v>41981</v>
      </c>
      <c r="I49385" s="6">
        <v>41844</v>
      </c>
      <c r="J49385" s="5" t="s">
        <v>77561</v>
      </c>
      <c r="K49385" s="5" t="s">
        <v>21</v>
      </c>
      <c r="L49385" s="5"/>
      <c r="M49385" s="5" t="s">
        <v>157</v>
      </c>
      <c r="N49385" s="5" t="s">
        <v>23</v>
      </c>
      <c r="O49385" s="7">
        <v>5537.1335030050332</v>
      </c>
      <c r="P49385">
        <v>0</v>
      </c>
    </row>
    <row r="49386" spans="1:16" x14ac:dyDescent="0.3">
      <c r="A49386" s="5">
        <v>49385</v>
      </c>
      <c r="B49386" s="5" t="s">
        <v>78410</v>
      </c>
      <c r="C49386" s="6"/>
      <c r="D49386" s="5" t="s">
        <v>1230</v>
      </c>
      <c r="E49386" s="5" t="s">
        <v>18</v>
      </c>
      <c r="F49386" s="5" t="s">
        <v>19</v>
      </c>
      <c r="G49386" s="6">
        <v>43097</v>
      </c>
      <c r="H49386" s="6">
        <v>43202</v>
      </c>
      <c r="I49386" s="6">
        <v>43098</v>
      </c>
      <c r="J49386" s="5" t="s">
        <v>77559</v>
      </c>
      <c r="K49386" s="5" t="s">
        <v>21</v>
      </c>
      <c r="L49386" s="5"/>
      <c r="M49386" s="5" t="s">
        <v>157</v>
      </c>
      <c r="N49386" s="5" t="s">
        <v>23</v>
      </c>
      <c r="O49386" s="7">
        <v>5042.6804889999994</v>
      </c>
      <c r="P49386">
        <v>0</v>
      </c>
    </row>
    <row r="49387" spans="1:16" x14ac:dyDescent="0.3">
      <c r="A49387" s="5">
        <v>49386</v>
      </c>
      <c r="B49387" s="5" t="s">
        <v>78411</v>
      </c>
      <c r="C49387" s="6"/>
      <c r="D49387" s="5" t="s">
        <v>263</v>
      </c>
      <c r="E49387" s="5" t="s">
        <v>18</v>
      </c>
      <c r="F49387" s="5" t="s">
        <v>19</v>
      </c>
      <c r="G49387" s="6">
        <v>42730</v>
      </c>
      <c r="H49387" s="6">
        <v>43123</v>
      </c>
      <c r="I49387" s="6">
        <v>42732</v>
      </c>
      <c r="J49387" s="5" t="s">
        <v>77661</v>
      </c>
      <c r="K49387" s="5" t="s">
        <v>21</v>
      </c>
      <c r="L49387" s="5"/>
      <c r="M49387" s="5" t="s">
        <v>157</v>
      </c>
      <c r="N49387" s="5" t="s">
        <v>23</v>
      </c>
      <c r="O49387" s="7">
        <v>5191.5896860800003</v>
      </c>
      <c r="P49387">
        <v>0</v>
      </c>
    </row>
    <row r="49388" spans="1:16" x14ac:dyDescent="0.3">
      <c r="A49388" s="5">
        <v>49387</v>
      </c>
      <c r="B49388" s="5" t="s">
        <v>78412</v>
      </c>
      <c r="C49388" s="6"/>
      <c r="D49388" s="5" t="s">
        <v>1230</v>
      </c>
      <c r="E49388" s="5" t="s">
        <v>18</v>
      </c>
      <c r="F49388" s="5" t="s">
        <v>19</v>
      </c>
      <c r="G49388" s="6">
        <v>42805</v>
      </c>
      <c r="H49388" s="6">
        <v>42885</v>
      </c>
      <c r="I49388" s="6">
        <v>42810</v>
      </c>
      <c r="J49388" s="5" t="s">
        <v>77615</v>
      </c>
      <c r="K49388" s="5" t="s">
        <v>21</v>
      </c>
      <c r="L49388" s="5"/>
      <c r="M49388" s="5" t="s">
        <v>157</v>
      </c>
      <c r="N49388" s="5" t="s">
        <v>23</v>
      </c>
      <c r="O49388" s="7">
        <v>4978.156551</v>
      </c>
      <c r="P49388">
        <v>0</v>
      </c>
    </row>
    <row r="49389" spans="1:16" x14ac:dyDescent="0.3">
      <c r="A49389" s="5">
        <v>49388</v>
      </c>
      <c r="B49389" s="5" t="s">
        <v>78413</v>
      </c>
      <c r="C49389" s="6"/>
      <c r="D49389" s="5" t="s">
        <v>1230</v>
      </c>
      <c r="E49389" s="5" t="s">
        <v>28</v>
      </c>
      <c r="F49389" s="5" t="s">
        <v>19</v>
      </c>
      <c r="G49389" s="6">
        <v>41704</v>
      </c>
      <c r="H49389" s="6">
        <v>41820</v>
      </c>
      <c r="I49389" s="6">
        <v>41708</v>
      </c>
      <c r="J49389" s="5" t="s">
        <v>77561</v>
      </c>
      <c r="K49389" s="5" t="s">
        <v>21</v>
      </c>
      <c r="L49389" s="5"/>
      <c r="M49389" s="5" t="s">
        <v>157</v>
      </c>
      <c r="N49389" s="5" t="s">
        <v>23</v>
      </c>
      <c r="O49389" s="7">
        <v>5437.3895616522614</v>
      </c>
      <c r="P49389">
        <v>0</v>
      </c>
    </row>
    <row r="49390" spans="1:16" x14ac:dyDescent="0.3">
      <c r="A49390" s="5">
        <v>49389</v>
      </c>
      <c r="B49390" s="5" t="s">
        <v>78414</v>
      </c>
      <c r="C49390" s="6"/>
      <c r="D49390" s="5" t="s">
        <v>263</v>
      </c>
      <c r="E49390" s="5" t="s">
        <v>28</v>
      </c>
      <c r="F49390" s="5" t="s">
        <v>19</v>
      </c>
      <c r="G49390" s="6">
        <v>42414</v>
      </c>
      <c r="H49390" s="6">
        <v>42802</v>
      </c>
      <c r="I49390" s="6">
        <v>42416</v>
      </c>
      <c r="J49390" s="5" t="s">
        <v>77577</v>
      </c>
      <c r="K49390" s="5" t="s">
        <v>21</v>
      </c>
      <c r="L49390" s="5"/>
      <c r="M49390" s="5" t="s">
        <v>157</v>
      </c>
      <c r="N49390" s="5" t="s">
        <v>23</v>
      </c>
      <c r="O49390" s="7">
        <v>5121.7972125900005</v>
      </c>
      <c r="P49390">
        <v>0</v>
      </c>
    </row>
    <row r="49391" spans="1:16" x14ac:dyDescent="0.3">
      <c r="A49391" s="5">
        <v>49390</v>
      </c>
      <c r="B49391" s="5" t="s">
        <v>78415</v>
      </c>
      <c r="C49391" s="6"/>
      <c r="D49391" s="5" t="s">
        <v>1230</v>
      </c>
      <c r="E49391" s="5" t="s">
        <v>28</v>
      </c>
      <c r="F49391" s="5" t="s">
        <v>19</v>
      </c>
      <c r="G49391" s="6">
        <v>42754</v>
      </c>
      <c r="H49391" s="6">
        <v>42885</v>
      </c>
      <c r="I49391" s="6">
        <v>42755</v>
      </c>
      <c r="J49391" s="5" t="s">
        <v>77577</v>
      </c>
      <c r="K49391" s="5" t="s">
        <v>21</v>
      </c>
      <c r="L49391" s="5"/>
      <c r="M49391" s="5" t="s">
        <v>157</v>
      </c>
      <c r="N49391" s="5" t="s">
        <v>23</v>
      </c>
      <c r="O49391" s="7">
        <v>4959.6226280000001</v>
      </c>
      <c r="P49391">
        <v>0</v>
      </c>
    </row>
    <row r="49392" spans="1:16" x14ac:dyDescent="0.3">
      <c r="A49392" s="5">
        <v>49391</v>
      </c>
      <c r="B49392" s="5" t="s">
        <v>78416</v>
      </c>
      <c r="C49392" s="6"/>
      <c r="D49392" s="5" t="s">
        <v>2823</v>
      </c>
      <c r="E49392" s="5" t="s">
        <v>28</v>
      </c>
      <c r="F49392" s="5" t="s">
        <v>19</v>
      </c>
      <c r="G49392" s="6">
        <v>43114</v>
      </c>
      <c r="H49392" s="6">
        <v>43159</v>
      </c>
      <c r="I49392" s="6">
        <v>43122</v>
      </c>
      <c r="J49392" s="5" t="s">
        <v>77573</v>
      </c>
      <c r="K49392" s="5" t="s">
        <v>21</v>
      </c>
      <c r="L49392" s="5"/>
      <c r="M49392" s="5" t="s">
        <v>157</v>
      </c>
      <c r="N49392" s="5" t="s">
        <v>23</v>
      </c>
      <c r="O49392" s="7">
        <v>4809.3068999999996</v>
      </c>
      <c r="P49392">
        <v>0</v>
      </c>
    </row>
    <row r="49393" spans="1:16" x14ac:dyDescent="0.3">
      <c r="A49393" s="5">
        <v>49392</v>
      </c>
      <c r="B49393" s="5" t="s">
        <v>78417</v>
      </c>
      <c r="C49393" s="6"/>
      <c r="D49393" s="5" t="s">
        <v>1230</v>
      </c>
      <c r="E49393" s="5" t="s">
        <v>28</v>
      </c>
      <c r="F49393" s="5" t="s">
        <v>19</v>
      </c>
      <c r="G49393" s="6">
        <v>41627</v>
      </c>
      <c r="H49393" s="6">
        <v>41831</v>
      </c>
      <c r="I49393" s="6">
        <v>41634</v>
      </c>
      <c r="J49393" s="5" t="s">
        <v>77587</v>
      </c>
      <c r="K49393" s="5" t="s">
        <v>21</v>
      </c>
      <c r="L49393" s="5"/>
      <c r="M49393" s="5" t="s">
        <v>157</v>
      </c>
      <c r="N49393" s="5" t="s">
        <v>23</v>
      </c>
      <c r="O49393" s="7">
        <v>5559.6746599605376</v>
      </c>
      <c r="P49393">
        <v>0</v>
      </c>
    </row>
    <row r="49394" spans="1:16" x14ac:dyDescent="0.3">
      <c r="A49394" s="5">
        <v>49393</v>
      </c>
      <c r="B49394" s="5" t="s">
        <v>78418</v>
      </c>
      <c r="C49394" s="6"/>
      <c r="D49394" s="5" t="s">
        <v>1230</v>
      </c>
      <c r="E49394" s="5" t="s">
        <v>28</v>
      </c>
      <c r="F49394" s="5" t="s">
        <v>19</v>
      </c>
      <c r="G49394" s="6">
        <v>41650</v>
      </c>
      <c r="H49394" s="6">
        <v>41841</v>
      </c>
      <c r="I49394" s="6">
        <v>41654</v>
      </c>
      <c r="J49394" s="5" t="s">
        <v>77563</v>
      </c>
      <c r="K49394" s="5" t="s">
        <v>21</v>
      </c>
      <c r="L49394" s="5"/>
      <c r="M49394" s="5" t="s">
        <v>157</v>
      </c>
      <c r="N49394" s="5" t="s">
        <v>23</v>
      </c>
      <c r="O49394" s="7">
        <v>5385.5816032717939</v>
      </c>
      <c r="P49394">
        <v>0</v>
      </c>
    </row>
    <row r="49395" spans="1:16" x14ac:dyDescent="0.3">
      <c r="A49395" s="5">
        <v>49394</v>
      </c>
      <c r="B49395" s="5" t="s">
        <v>78419</v>
      </c>
      <c r="C49395" s="6"/>
      <c r="D49395" s="5" t="s">
        <v>1230</v>
      </c>
      <c r="E49395" s="5" t="s">
        <v>18</v>
      </c>
      <c r="F49395" s="5" t="s">
        <v>19</v>
      </c>
      <c r="G49395" s="6">
        <v>42099</v>
      </c>
      <c r="H49395" s="6">
        <v>42156</v>
      </c>
      <c r="I49395" s="6">
        <v>42101</v>
      </c>
      <c r="J49395" s="5" t="s">
        <v>77577</v>
      </c>
      <c r="K49395" s="5" t="s">
        <v>21</v>
      </c>
      <c r="L49395" s="5"/>
      <c r="M49395" s="5" t="s">
        <v>157</v>
      </c>
      <c r="N49395" s="5" t="s">
        <v>23</v>
      </c>
      <c r="O49395" s="7">
        <v>5209.0010888253</v>
      </c>
      <c r="P49395">
        <v>0</v>
      </c>
    </row>
    <row r="49396" spans="1:16" x14ac:dyDescent="0.3">
      <c r="A49396" s="5">
        <v>49395</v>
      </c>
      <c r="B49396" s="5" t="s">
        <v>78420</v>
      </c>
      <c r="C49396" s="6"/>
      <c r="D49396" s="5" t="s">
        <v>83</v>
      </c>
      <c r="E49396" s="5" t="s">
        <v>28</v>
      </c>
      <c r="F49396" s="5" t="s">
        <v>19</v>
      </c>
      <c r="G49396" s="6">
        <v>42428</v>
      </c>
      <c r="H49396" s="6">
        <v>42558</v>
      </c>
      <c r="I49396" s="6">
        <v>42429</v>
      </c>
      <c r="J49396" s="5" t="s">
        <v>77661</v>
      </c>
      <c r="K49396" s="5" t="s">
        <v>21</v>
      </c>
      <c r="L49396" s="5"/>
      <c r="M49396" s="5" t="s">
        <v>157</v>
      </c>
      <c r="N49396" s="5" t="s">
        <v>23</v>
      </c>
      <c r="O49396" s="7">
        <v>5039.6459967299998</v>
      </c>
      <c r="P49396">
        <v>0</v>
      </c>
    </row>
    <row r="49397" spans="1:16" x14ac:dyDescent="0.3">
      <c r="A49397" s="5">
        <v>49396</v>
      </c>
      <c r="B49397" s="5" t="s">
        <v>78421</v>
      </c>
      <c r="C49397" s="6"/>
      <c r="D49397" s="5" t="s">
        <v>1230</v>
      </c>
      <c r="E49397" s="5" t="s">
        <v>28</v>
      </c>
      <c r="F49397" s="5" t="s">
        <v>19</v>
      </c>
      <c r="G49397" s="6">
        <v>41690</v>
      </c>
      <c r="H49397" s="6">
        <v>41984</v>
      </c>
      <c r="I49397" s="6">
        <v>41695</v>
      </c>
      <c r="J49397" s="5" t="s">
        <v>77561</v>
      </c>
      <c r="K49397" s="5" t="s">
        <v>21</v>
      </c>
      <c r="L49397" s="5"/>
      <c r="M49397" s="5" t="s">
        <v>157</v>
      </c>
      <c r="N49397" s="5" t="s">
        <v>23</v>
      </c>
      <c r="O49397" s="7">
        <v>5345.5634622269581</v>
      </c>
      <c r="P49397">
        <v>0</v>
      </c>
    </row>
    <row r="49398" spans="1:16" x14ac:dyDescent="0.3">
      <c r="A49398" s="5">
        <v>49397</v>
      </c>
      <c r="B49398" s="5" t="s">
        <v>78422</v>
      </c>
      <c r="C49398" s="6"/>
      <c r="D49398" s="5" t="s">
        <v>263</v>
      </c>
      <c r="E49398" s="5" t="s">
        <v>28</v>
      </c>
      <c r="F49398" s="5" t="s">
        <v>19</v>
      </c>
      <c r="G49398" s="6">
        <v>42410</v>
      </c>
      <c r="H49398" s="6">
        <v>42489</v>
      </c>
      <c r="I49398" s="6">
        <v>42412</v>
      </c>
      <c r="J49398" s="5" t="s">
        <v>77590</v>
      </c>
      <c r="K49398" s="5" t="s">
        <v>21</v>
      </c>
      <c r="L49398" s="5"/>
      <c r="M49398" s="5" t="s">
        <v>157</v>
      </c>
      <c r="N49398" s="5" t="s">
        <v>23</v>
      </c>
      <c r="O49398" s="7">
        <v>5033.7561982000007</v>
      </c>
      <c r="P49398">
        <v>0</v>
      </c>
    </row>
    <row r="49399" spans="1:16" x14ac:dyDescent="0.3">
      <c r="A49399" s="5">
        <v>49398</v>
      </c>
      <c r="B49399" s="5" t="s">
        <v>78423</v>
      </c>
      <c r="C49399" s="6"/>
      <c r="D49399" s="5" t="s">
        <v>1230</v>
      </c>
      <c r="E49399" s="5" t="s">
        <v>28</v>
      </c>
      <c r="F49399" s="5" t="s">
        <v>19</v>
      </c>
      <c r="G49399" s="6">
        <v>41730</v>
      </c>
      <c r="H49399" s="6">
        <v>41984</v>
      </c>
      <c r="I49399" s="6">
        <v>41733</v>
      </c>
      <c r="J49399" s="5" t="s">
        <v>77561</v>
      </c>
      <c r="K49399" s="5" t="s">
        <v>21</v>
      </c>
      <c r="L49399" s="5"/>
      <c r="M49399" s="5" t="s">
        <v>157</v>
      </c>
      <c r="N49399" s="5" t="s">
        <v>23</v>
      </c>
      <c r="O49399" s="7">
        <v>5320.6042914072796</v>
      </c>
      <c r="P49399">
        <v>0</v>
      </c>
    </row>
    <row r="49400" spans="1:16" x14ac:dyDescent="0.3">
      <c r="A49400" s="5">
        <v>49399</v>
      </c>
      <c r="B49400" s="5" t="s">
        <v>78424</v>
      </c>
      <c r="C49400" s="6"/>
      <c r="D49400" s="5" t="s">
        <v>263</v>
      </c>
      <c r="E49400" s="5" t="s">
        <v>28</v>
      </c>
      <c r="F49400" s="5" t="s">
        <v>19</v>
      </c>
      <c r="G49400" s="6">
        <v>42397</v>
      </c>
      <c r="H49400" s="6">
        <v>42458</v>
      </c>
      <c r="I49400" s="6">
        <v>42403</v>
      </c>
      <c r="J49400" s="5" t="s">
        <v>77553</v>
      </c>
      <c r="K49400" s="5" t="s">
        <v>21</v>
      </c>
      <c r="L49400" s="5"/>
      <c r="M49400" s="5" t="s">
        <v>157</v>
      </c>
      <c r="N49400" s="5" t="s">
        <v>23</v>
      </c>
      <c r="O49400" s="7">
        <v>5012.8523306900006</v>
      </c>
      <c r="P49400">
        <v>0</v>
      </c>
    </row>
    <row r="49401" spans="1:16" x14ac:dyDescent="0.3">
      <c r="A49401" s="5">
        <v>49400</v>
      </c>
      <c r="B49401" s="5" t="s">
        <v>78425</v>
      </c>
      <c r="C49401" s="6"/>
      <c r="D49401" s="5" t="s">
        <v>1230</v>
      </c>
      <c r="E49401" s="5" t="s">
        <v>18</v>
      </c>
      <c r="F49401" s="5" t="s">
        <v>19</v>
      </c>
      <c r="G49401" s="6">
        <v>43104</v>
      </c>
      <c r="H49401" s="6">
        <v>43179</v>
      </c>
      <c r="I49401" s="6">
        <v>43110</v>
      </c>
      <c r="J49401" s="5" t="s">
        <v>77575</v>
      </c>
      <c r="K49401" s="5" t="s">
        <v>21</v>
      </c>
      <c r="L49401" s="5"/>
      <c r="M49401" s="5" t="s">
        <v>157</v>
      </c>
      <c r="N49401" s="5" t="s">
        <v>23</v>
      </c>
      <c r="O49401" s="7">
        <v>4695.6773000000003</v>
      </c>
      <c r="P49401">
        <v>0</v>
      </c>
    </row>
    <row r="49402" spans="1:16" x14ac:dyDescent="0.3">
      <c r="A49402" s="5">
        <v>49401</v>
      </c>
      <c r="B49402" s="5" t="s">
        <v>78426</v>
      </c>
      <c r="C49402" s="6"/>
      <c r="D49402" s="5" t="s">
        <v>1230</v>
      </c>
      <c r="E49402" s="5" t="s">
        <v>28</v>
      </c>
      <c r="F49402" s="5" t="s">
        <v>19</v>
      </c>
      <c r="G49402" s="6">
        <v>41628</v>
      </c>
      <c r="H49402" s="6">
        <v>41831</v>
      </c>
      <c r="I49402" s="6">
        <v>41628</v>
      </c>
      <c r="J49402" s="5" t="s">
        <v>77568</v>
      </c>
      <c r="K49402" s="5" t="s">
        <v>21</v>
      </c>
      <c r="L49402" s="5"/>
      <c r="M49402" s="5" t="s">
        <v>157</v>
      </c>
      <c r="N49402" s="5" t="s">
        <v>23</v>
      </c>
      <c r="O49402" s="7">
        <v>5429.1169818580574</v>
      </c>
      <c r="P49402">
        <v>0</v>
      </c>
    </row>
    <row r="49403" spans="1:16" x14ac:dyDescent="0.3">
      <c r="A49403" s="5">
        <v>49402</v>
      </c>
      <c r="B49403" s="5" t="s">
        <v>78427</v>
      </c>
      <c r="C49403" s="6"/>
      <c r="D49403" s="5" t="s">
        <v>1230</v>
      </c>
      <c r="E49403" s="5" t="s">
        <v>28</v>
      </c>
      <c r="F49403" s="5" t="s">
        <v>19</v>
      </c>
      <c r="G49403" s="6">
        <v>42756</v>
      </c>
      <c r="H49403" s="6">
        <v>42885</v>
      </c>
      <c r="I49403" s="6">
        <v>42758</v>
      </c>
      <c r="J49403" s="5" t="s">
        <v>77553</v>
      </c>
      <c r="K49403" s="5" t="s">
        <v>21</v>
      </c>
      <c r="L49403" s="5"/>
      <c r="M49403" s="5" t="s">
        <v>157</v>
      </c>
      <c r="N49403" s="5" t="s">
        <v>23</v>
      </c>
      <c r="O49403" s="7">
        <v>4819.1064230000002</v>
      </c>
      <c r="P49403">
        <v>0</v>
      </c>
    </row>
    <row r="49404" spans="1:16" x14ac:dyDescent="0.3">
      <c r="A49404" s="5">
        <v>49403</v>
      </c>
      <c r="B49404" s="5" t="s">
        <v>78428</v>
      </c>
      <c r="C49404" s="6"/>
      <c r="D49404" s="5" t="s">
        <v>1230</v>
      </c>
      <c r="E49404" s="5" t="s">
        <v>18</v>
      </c>
      <c r="F49404" s="5" t="s">
        <v>19</v>
      </c>
      <c r="G49404" s="6">
        <v>42034</v>
      </c>
      <c r="H49404" s="6">
        <v>42179</v>
      </c>
      <c r="I49404" s="6">
        <v>42037</v>
      </c>
      <c r="J49404" s="5" t="s">
        <v>77573</v>
      </c>
      <c r="K49404" s="5" t="s">
        <v>21</v>
      </c>
      <c r="L49404" s="5"/>
      <c r="M49404" s="5" t="s">
        <v>157</v>
      </c>
      <c r="N49404" s="5" t="s">
        <v>23</v>
      </c>
      <c r="O49404" s="7">
        <v>5100.0856012815993</v>
      </c>
      <c r="P49404">
        <v>0</v>
      </c>
    </row>
    <row r="49405" spans="1:16" x14ac:dyDescent="0.3">
      <c r="A49405" s="5">
        <v>49404</v>
      </c>
      <c r="B49405" s="5" t="s">
        <v>78429</v>
      </c>
      <c r="C49405" s="6"/>
      <c r="D49405" s="5" t="s">
        <v>83</v>
      </c>
      <c r="E49405" s="5" t="s">
        <v>28</v>
      </c>
      <c r="F49405" s="5" t="s">
        <v>25</v>
      </c>
      <c r="G49405" s="6">
        <v>42789</v>
      </c>
      <c r="H49405" s="6"/>
      <c r="I49405" s="6">
        <v>42797</v>
      </c>
      <c r="J49405" s="5" t="s">
        <v>77553</v>
      </c>
      <c r="K49405" s="5" t="s">
        <v>21</v>
      </c>
      <c r="L49405" s="5"/>
      <c r="M49405" s="5" t="s">
        <v>157</v>
      </c>
      <c r="N49405" s="5" t="s">
        <v>23</v>
      </c>
      <c r="O49405" s="7">
        <v>4774.05</v>
      </c>
      <c r="P49405">
        <v>0</v>
      </c>
    </row>
    <row r="49406" spans="1:16" x14ac:dyDescent="0.3">
      <c r="A49406" s="5">
        <v>49405</v>
      </c>
      <c r="B49406" s="5" t="s">
        <v>78430</v>
      </c>
      <c r="C49406" s="6"/>
      <c r="D49406" s="5" t="s">
        <v>1230</v>
      </c>
      <c r="E49406" s="5" t="s">
        <v>28</v>
      </c>
      <c r="F49406" s="5" t="s">
        <v>19</v>
      </c>
      <c r="G49406" s="6">
        <v>42723</v>
      </c>
      <c r="H49406" s="6">
        <v>42947</v>
      </c>
      <c r="I49406" s="6">
        <v>42740</v>
      </c>
      <c r="J49406" s="5" t="s">
        <v>77577</v>
      </c>
      <c r="K49406" s="5" t="s">
        <v>21</v>
      </c>
      <c r="L49406" s="5"/>
      <c r="M49406" s="5" t="s">
        <v>157</v>
      </c>
      <c r="N49406" s="5" t="s">
        <v>23</v>
      </c>
      <c r="O49406" s="7">
        <v>4898.82626824</v>
      </c>
      <c r="P49406">
        <v>0</v>
      </c>
    </row>
    <row r="49407" spans="1:16" x14ac:dyDescent="0.3">
      <c r="A49407" s="5">
        <v>49406</v>
      </c>
      <c r="B49407" s="5" t="s">
        <v>78431</v>
      </c>
      <c r="C49407" s="6"/>
      <c r="D49407" s="5" t="s">
        <v>1230</v>
      </c>
      <c r="E49407" s="5" t="s">
        <v>28</v>
      </c>
      <c r="F49407" s="5" t="s">
        <v>19</v>
      </c>
      <c r="G49407" s="6">
        <v>42919</v>
      </c>
      <c r="H49407" s="6">
        <v>43031</v>
      </c>
      <c r="I49407" s="6">
        <v>42921</v>
      </c>
      <c r="J49407" s="5" t="s">
        <v>78432</v>
      </c>
      <c r="K49407" s="5" t="s">
        <v>21</v>
      </c>
      <c r="L49407" s="5"/>
      <c r="M49407" s="5" t="s">
        <v>157</v>
      </c>
      <c r="N49407" s="5" t="s">
        <v>23</v>
      </c>
      <c r="O49407" s="7">
        <v>4753.4897579999997</v>
      </c>
      <c r="P49407">
        <v>0</v>
      </c>
    </row>
    <row r="49408" spans="1:16" x14ac:dyDescent="0.3">
      <c r="A49408" s="5">
        <v>49407</v>
      </c>
      <c r="B49408" s="5" t="s">
        <v>78433</v>
      </c>
      <c r="C49408" s="6"/>
      <c r="D49408" s="5" t="s">
        <v>1230</v>
      </c>
      <c r="E49408" s="5" t="s">
        <v>28</v>
      </c>
      <c r="F49408" s="5" t="s">
        <v>19</v>
      </c>
      <c r="G49408" s="6">
        <v>42751</v>
      </c>
      <c r="H49408" s="6">
        <v>42835</v>
      </c>
      <c r="I49408" s="6">
        <v>42762</v>
      </c>
      <c r="J49408" s="5" t="s">
        <v>77615</v>
      </c>
      <c r="K49408" s="5" t="s">
        <v>21</v>
      </c>
      <c r="L49408" s="5"/>
      <c r="M49408" s="5" t="s">
        <v>157</v>
      </c>
      <c r="N49408" s="5" t="s">
        <v>23</v>
      </c>
      <c r="O49408" s="7">
        <v>4724.7287589999996</v>
      </c>
      <c r="P49408">
        <v>0</v>
      </c>
    </row>
    <row r="49409" spans="1:16" x14ac:dyDescent="0.3">
      <c r="A49409" s="5">
        <v>49408</v>
      </c>
      <c r="B49409" s="5" t="s">
        <v>78434</v>
      </c>
      <c r="C49409" s="6"/>
      <c r="D49409" s="5" t="s">
        <v>1230</v>
      </c>
      <c r="E49409" s="5" t="s">
        <v>28</v>
      </c>
      <c r="F49409" s="5" t="s">
        <v>19</v>
      </c>
      <c r="G49409" s="6">
        <v>42387</v>
      </c>
      <c r="H49409" s="6">
        <v>42576</v>
      </c>
      <c r="I49409" s="6">
        <v>42395</v>
      </c>
      <c r="J49409" s="5" t="s">
        <v>77587</v>
      </c>
      <c r="K49409" s="5" t="s">
        <v>21</v>
      </c>
      <c r="L49409" s="5"/>
      <c r="M49409" s="5" t="s">
        <v>157</v>
      </c>
      <c r="N49409" s="5" t="s">
        <v>23</v>
      </c>
      <c r="O49409" s="7">
        <v>4864.8424585400007</v>
      </c>
      <c r="P49409">
        <v>0</v>
      </c>
    </row>
    <row r="49410" spans="1:16" x14ac:dyDescent="0.3">
      <c r="A49410" s="5">
        <v>49409</v>
      </c>
      <c r="B49410" s="8" t="s">
        <v>78435</v>
      </c>
      <c r="C49410" s="9"/>
      <c r="D49410" s="8" t="s">
        <v>1230</v>
      </c>
      <c r="E49410" s="8" t="s">
        <v>28</v>
      </c>
      <c r="F49410" s="5" t="s">
        <v>25</v>
      </c>
      <c r="G49410" s="9">
        <v>43178</v>
      </c>
      <c r="H49410" s="9"/>
      <c r="I49410" s="9">
        <v>43188</v>
      </c>
      <c r="J49410" s="8" t="s">
        <v>77553</v>
      </c>
      <c r="K49410" s="8" t="s">
        <v>21</v>
      </c>
      <c r="L49410" s="8"/>
      <c r="M49410" s="8" t="s">
        <v>157</v>
      </c>
      <c r="N49410" s="5" t="s">
        <v>23</v>
      </c>
      <c r="O49410" s="7">
        <v>4583.5</v>
      </c>
      <c r="P49410">
        <v>0</v>
      </c>
    </row>
    <row r="49411" spans="1:16" x14ac:dyDescent="0.3">
      <c r="A49411" s="5">
        <v>49410</v>
      </c>
      <c r="B49411" s="5" t="s">
        <v>78436</v>
      </c>
      <c r="C49411" s="6"/>
      <c r="D49411" s="5" t="s">
        <v>1230</v>
      </c>
      <c r="E49411" s="5" t="s">
        <v>28</v>
      </c>
      <c r="F49411" s="5" t="s">
        <v>19</v>
      </c>
      <c r="G49411" s="6">
        <v>41218</v>
      </c>
      <c r="H49411" s="6">
        <v>41829</v>
      </c>
      <c r="I49411" s="6">
        <v>41221</v>
      </c>
      <c r="J49411" s="5" t="s">
        <v>77721</v>
      </c>
      <c r="K49411" s="5" t="s">
        <v>21</v>
      </c>
      <c r="L49411" s="5"/>
      <c r="M49411" s="5" t="s">
        <v>157</v>
      </c>
      <c r="N49411" s="5" t="s">
        <v>23</v>
      </c>
      <c r="O49411" s="7">
        <v>5443.0035712562303</v>
      </c>
      <c r="P49411">
        <v>0</v>
      </c>
    </row>
    <row r="49412" spans="1:16" x14ac:dyDescent="0.3">
      <c r="A49412" s="5">
        <v>49411</v>
      </c>
      <c r="B49412" s="5" t="s">
        <v>78437</v>
      </c>
      <c r="C49412" s="6"/>
      <c r="D49412" s="5" t="s">
        <v>263</v>
      </c>
      <c r="E49412" s="5" t="s">
        <v>28</v>
      </c>
      <c r="F49412" s="5" t="s">
        <v>19</v>
      </c>
      <c r="G49412" s="6">
        <v>42933</v>
      </c>
      <c r="H49412" s="6">
        <v>43167</v>
      </c>
      <c r="I49412" s="6">
        <v>42934</v>
      </c>
      <c r="J49412" s="5" t="s">
        <v>77892</v>
      </c>
      <c r="K49412" s="5" t="s">
        <v>21</v>
      </c>
      <c r="L49412" s="5"/>
      <c r="M49412" s="5" t="s">
        <v>157</v>
      </c>
      <c r="N49412" s="5" t="s">
        <v>23</v>
      </c>
      <c r="O49412" s="7">
        <v>4689.4644429999998</v>
      </c>
      <c r="P49412">
        <v>0</v>
      </c>
    </row>
    <row r="49413" spans="1:16" x14ac:dyDescent="0.3">
      <c r="A49413" s="5">
        <v>49412</v>
      </c>
      <c r="B49413" s="5" t="s">
        <v>78438</v>
      </c>
      <c r="C49413" s="6"/>
      <c r="D49413" s="5" t="s">
        <v>263</v>
      </c>
      <c r="E49413" s="5" t="s">
        <v>28</v>
      </c>
      <c r="F49413" s="5" t="s">
        <v>19</v>
      </c>
      <c r="G49413" s="6">
        <v>42445</v>
      </c>
      <c r="H49413" s="6">
        <v>42576</v>
      </c>
      <c r="I49413" s="6">
        <v>42446</v>
      </c>
      <c r="J49413" s="5" t="s">
        <v>77553</v>
      </c>
      <c r="K49413" s="5" t="s">
        <v>21</v>
      </c>
      <c r="L49413" s="5"/>
      <c r="M49413" s="5" t="s">
        <v>157</v>
      </c>
      <c r="N49413" s="5" t="s">
        <v>23</v>
      </c>
      <c r="O49413" s="7">
        <v>4826.65164989</v>
      </c>
      <c r="P49413">
        <v>0</v>
      </c>
    </row>
    <row r="49414" spans="1:16" x14ac:dyDescent="0.3">
      <c r="A49414" s="5">
        <v>49413</v>
      </c>
      <c r="B49414" s="5" t="s">
        <v>78439</v>
      </c>
      <c r="C49414" s="6"/>
      <c r="D49414" s="5" t="s">
        <v>1230</v>
      </c>
      <c r="E49414" s="5" t="s">
        <v>28</v>
      </c>
      <c r="F49414" s="5" t="s">
        <v>19</v>
      </c>
      <c r="G49414" s="6">
        <v>41637</v>
      </c>
      <c r="H49414" s="6">
        <v>41984</v>
      </c>
      <c r="I49414" s="6">
        <v>41639</v>
      </c>
      <c r="J49414" s="5" t="s">
        <v>77561</v>
      </c>
      <c r="K49414" s="5" t="s">
        <v>21</v>
      </c>
      <c r="L49414" s="5"/>
      <c r="M49414" s="5" t="s">
        <v>157</v>
      </c>
      <c r="N49414" s="5" t="s">
        <v>23</v>
      </c>
      <c r="O49414" s="7">
        <v>5262.6302701530185</v>
      </c>
      <c r="P49414">
        <v>0</v>
      </c>
    </row>
    <row r="49415" spans="1:16" x14ac:dyDescent="0.3">
      <c r="A49415" s="5">
        <v>49414</v>
      </c>
      <c r="B49415" s="5" t="s">
        <v>78440</v>
      </c>
      <c r="C49415" s="6"/>
      <c r="D49415" s="5" t="s">
        <v>1230</v>
      </c>
      <c r="E49415" s="5" t="s">
        <v>28</v>
      </c>
      <c r="F49415" s="5" t="s">
        <v>19</v>
      </c>
      <c r="G49415" s="6">
        <v>41291</v>
      </c>
      <c r="H49415" s="6">
        <v>41569</v>
      </c>
      <c r="I49415" s="6">
        <v>41292</v>
      </c>
      <c r="J49415" s="5" t="s">
        <v>77561</v>
      </c>
      <c r="K49415" s="5" t="s">
        <v>21</v>
      </c>
      <c r="L49415" s="5"/>
      <c r="M49415" s="5" t="s">
        <v>157</v>
      </c>
      <c r="N49415" s="5" t="s">
        <v>23</v>
      </c>
      <c r="O49415" s="7">
        <v>5233.1491189517174</v>
      </c>
      <c r="P49415">
        <v>0</v>
      </c>
    </row>
    <row r="49416" spans="1:16" x14ac:dyDescent="0.3">
      <c r="A49416" s="5">
        <v>49415</v>
      </c>
      <c r="B49416" s="5" t="s">
        <v>78441</v>
      </c>
      <c r="C49416" s="6"/>
      <c r="D49416" s="5" t="s">
        <v>1230</v>
      </c>
      <c r="E49416" s="5" t="s">
        <v>28</v>
      </c>
      <c r="F49416" s="5" t="s">
        <v>19</v>
      </c>
      <c r="G49416" s="6">
        <v>41679</v>
      </c>
      <c r="H49416" s="6">
        <v>41873</v>
      </c>
      <c r="I49416" s="6">
        <v>41681</v>
      </c>
      <c r="J49416" s="5" t="s">
        <v>77577</v>
      </c>
      <c r="K49416" s="5" t="s">
        <v>21</v>
      </c>
      <c r="L49416" s="5"/>
      <c r="M49416" s="5" t="s">
        <v>157</v>
      </c>
      <c r="N49416" s="5" t="s">
        <v>23</v>
      </c>
      <c r="O49416" s="7">
        <v>5074.0382885444124</v>
      </c>
      <c r="P49416">
        <v>0</v>
      </c>
    </row>
    <row r="49417" spans="1:16" x14ac:dyDescent="0.3">
      <c r="A49417" s="5">
        <v>49416</v>
      </c>
      <c r="B49417" s="5" t="s">
        <v>78442</v>
      </c>
      <c r="C49417" s="6"/>
      <c r="D49417" s="5" t="s">
        <v>1230</v>
      </c>
      <c r="E49417" s="5" t="s">
        <v>28</v>
      </c>
      <c r="F49417" s="5" t="s">
        <v>19</v>
      </c>
      <c r="G49417" s="6">
        <v>41272</v>
      </c>
      <c r="H49417" s="6">
        <v>41676</v>
      </c>
      <c r="I49417" s="6">
        <v>41274</v>
      </c>
      <c r="J49417" s="5" t="s">
        <v>77561</v>
      </c>
      <c r="K49417" s="5" t="s">
        <v>21</v>
      </c>
      <c r="L49417" s="5"/>
      <c r="M49417" s="5" t="s">
        <v>157</v>
      </c>
      <c r="N49417" s="5" t="s">
        <v>23</v>
      </c>
      <c r="O49417" s="7">
        <v>5369.0266582509248</v>
      </c>
      <c r="P49417">
        <v>0</v>
      </c>
    </row>
    <row r="49418" spans="1:16" x14ac:dyDescent="0.3">
      <c r="A49418" s="5">
        <v>49417</v>
      </c>
      <c r="B49418" s="5" t="s">
        <v>78443</v>
      </c>
      <c r="C49418" s="6"/>
      <c r="D49418" s="5" t="s">
        <v>1230</v>
      </c>
      <c r="E49418" s="5" t="s">
        <v>28</v>
      </c>
      <c r="F49418" s="5" t="s">
        <v>19</v>
      </c>
      <c r="G49418" s="6">
        <v>41366</v>
      </c>
      <c r="H49418" s="6">
        <v>41487</v>
      </c>
      <c r="I49418" s="6">
        <v>41368</v>
      </c>
      <c r="J49418" s="5" t="s">
        <v>77561</v>
      </c>
      <c r="K49418" s="5" t="s">
        <v>21</v>
      </c>
      <c r="L49418" s="5"/>
      <c r="M49418" s="5" t="s">
        <v>157</v>
      </c>
      <c r="N49418" s="5" t="s">
        <v>23</v>
      </c>
      <c r="O49418" s="7">
        <v>5208.3605932757755</v>
      </c>
      <c r="P49418">
        <v>0</v>
      </c>
    </row>
    <row r="49419" spans="1:16" x14ac:dyDescent="0.3">
      <c r="A49419" s="5">
        <v>49418</v>
      </c>
      <c r="B49419" s="8" t="s">
        <v>78444</v>
      </c>
      <c r="C49419" s="9"/>
      <c r="D49419" s="8" t="s">
        <v>1230</v>
      </c>
      <c r="E49419" s="8" t="s">
        <v>28</v>
      </c>
      <c r="F49419" s="5" t="s">
        <v>19</v>
      </c>
      <c r="G49419" s="9">
        <v>41354</v>
      </c>
      <c r="H49419" s="9">
        <v>41792</v>
      </c>
      <c r="I49419" s="9">
        <v>41355</v>
      </c>
      <c r="J49419" s="8" t="s">
        <v>77577</v>
      </c>
      <c r="K49419" s="8" t="s">
        <v>21</v>
      </c>
      <c r="L49419" s="8"/>
      <c r="M49419" s="8" t="s">
        <v>157</v>
      </c>
      <c r="N49419" s="5" t="s">
        <v>23</v>
      </c>
      <c r="O49419" s="7">
        <v>5199.7514762178016</v>
      </c>
      <c r="P49419">
        <v>0</v>
      </c>
    </row>
    <row r="49420" spans="1:16" x14ac:dyDescent="0.3">
      <c r="A49420" s="5">
        <v>49419</v>
      </c>
      <c r="B49420" s="5" t="s">
        <v>78445</v>
      </c>
      <c r="C49420" s="6"/>
      <c r="D49420" s="5" t="s">
        <v>5867</v>
      </c>
      <c r="E49420" s="5" t="s">
        <v>28</v>
      </c>
      <c r="F49420" s="5" t="s">
        <v>19</v>
      </c>
      <c r="G49420" s="6">
        <v>41307</v>
      </c>
      <c r="H49420" s="6">
        <v>41547</v>
      </c>
      <c r="I49420" s="6">
        <v>41311</v>
      </c>
      <c r="J49420" s="5" t="s">
        <v>77561</v>
      </c>
      <c r="K49420" s="5" t="s">
        <v>21</v>
      </c>
      <c r="L49420" s="5"/>
      <c r="M49420" s="5" t="s">
        <v>157</v>
      </c>
      <c r="N49420" s="5" t="s">
        <v>23</v>
      </c>
      <c r="O49420" s="7">
        <v>5191.3214670043062</v>
      </c>
      <c r="P49420">
        <v>0</v>
      </c>
    </row>
    <row r="49421" spans="1:16" x14ac:dyDescent="0.3">
      <c r="A49421" s="5">
        <v>49420</v>
      </c>
      <c r="B49421" s="8" t="s">
        <v>78446</v>
      </c>
      <c r="C49421" s="9"/>
      <c r="D49421" s="8" t="s">
        <v>1230</v>
      </c>
      <c r="E49421" s="8" t="s">
        <v>28</v>
      </c>
      <c r="F49421" s="5" t="s">
        <v>19</v>
      </c>
      <c r="G49421" s="9">
        <v>41276</v>
      </c>
      <c r="H49421" s="9">
        <v>41704</v>
      </c>
      <c r="I49421" s="9">
        <v>41277</v>
      </c>
      <c r="J49421" s="8" t="s">
        <v>77577</v>
      </c>
      <c r="K49421" s="8" t="s">
        <v>21</v>
      </c>
      <c r="L49421" s="8"/>
      <c r="M49421" s="8" t="s">
        <v>157</v>
      </c>
      <c r="N49421" s="5" t="s">
        <v>23</v>
      </c>
      <c r="O49421" s="7">
        <v>5181.0764983000872</v>
      </c>
      <c r="P49421">
        <v>0</v>
      </c>
    </row>
    <row r="49422" spans="1:16" x14ac:dyDescent="0.3">
      <c r="A49422" s="5">
        <v>49421</v>
      </c>
      <c r="B49422" s="5" t="s">
        <v>78447</v>
      </c>
      <c r="C49422" s="6"/>
      <c r="D49422" s="5" t="s">
        <v>1230</v>
      </c>
      <c r="E49422" s="5" t="s">
        <v>18</v>
      </c>
      <c r="F49422" s="5" t="s">
        <v>19</v>
      </c>
      <c r="G49422" s="6">
        <v>43099</v>
      </c>
      <c r="H49422" s="6">
        <v>43187</v>
      </c>
      <c r="I49422" s="6">
        <v>43102</v>
      </c>
      <c r="J49422" s="5" t="s">
        <v>77577</v>
      </c>
      <c r="K49422" s="5" t="s">
        <v>21</v>
      </c>
      <c r="L49422" s="5"/>
      <c r="M49422" s="5" t="s">
        <v>157</v>
      </c>
      <c r="N49422" s="5" t="s">
        <v>23</v>
      </c>
      <c r="O49422" s="7">
        <v>4588.9229500000001</v>
      </c>
      <c r="P49422">
        <v>0</v>
      </c>
    </row>
    <row r="49423" spans="1:16" x14ac:dyDescent="0.3">
      <c r="A49423" s="5">
        <v>49422</v>
      </c>
      <c r="B49423" s="5" t="s">
        <v>78448</v>
      </c>
      <c r="C49423" s="6"/>
      <c r="D49423" s="5" t="s">
        <v>1230</v>
      </c>
      <c r="E49423" s="5" t="s">
        <v>28</v>
      </c>
      <c r="F49423" s="5" t="s">
        <v>19</v>
      </c>
      <c r="G49423" s="6">
        <v>42654</v>
      </c>
      <c r="H49423" s="6">
        <v>42885</v>
      </c>
      <c r="I49423" s="6">
        <v>42655</v>
      </c>
      <c r="J49423" s="5" t="s">
        <v>77590</v>
      </c>
      <c r="K49423" s="5" t="s">
        <v>21</v>
      </c>
      <c r="L49423" s="5"/>
      <c r="M49423" s="5" t="s">
        <v>157</v>
      </c>
      <c r="N49423" s="5" t="s">
        <v>23</v>
      </c>
      <c r="O49423" s="7">
        <v>4723.8369664599995</v>
      </c>
      <c r="P49423">
        <v>0</v>
      </c>
    </row>
    <row r="49424" spans="1:16" x14ac:dyDescent="0.3">
      <c r="A49424" s="5">
        <v>49423</v>
      </c>
      <c r="B49424" s="5" t="s">
        <v>78449</v>
      </c>
      <c r="C49424" s="6"/>
      <c r="D49424" s="5" t="s">
        <v>1230</v>
      </c>
      <c r="E49424" s="5" t="s">
        <v>28</v>
      </c>
      <c r="F49424" s="5" t="s">
        <v>19</v>
      </c>
      <c r="G49424" s="6">
        <v>41362</v>
      </c>
      <c r="H49424" s="6">
        <v>41557</v>
      </c>
      <c r="I49424" s="6">
        <v>41366</v>
      </c>
      <c r="J49424" s="5" t="s">
        <v>77577</v>
      </c>
      <c r="K49424" s="5" t="s">
        <v>21</v>
      </c>
      <c r="L49424" s="5"/>
      <c r="M49424" s="5" t="s">
        <v>157</v>
      </c>
      <c r="N49424" s="5" t="s">
        <v>23</v>
      </c>
      <c r="O49424" s="7">
        <v>5141.6847130375954</v>
      </c>
      <c r="P49424">
        <v>0</v>
      </c>
    </row>
    <row r="49425" spans="1:16" x14ac:dyDescent="0.3">
      <c r="A49425" s="5">
        <v>49424</v>
      </c>
      <c r="B49425" s="5" t="s">
        <v>78450</v>
      </c>
      <c r="C49425" s="6"/>
      <c r="D49425" s="5" t="s">
        <v>5867</v>
      </c>
      <c r="E49425" s="5" t="s">
        <v>28</v>
      </c>
      <c r="F49425" s="5" t="s">
        <v>19</v>
      </c>
      <c r="G49425" s="6">
        <v>42399</v>
      </c>
      <c r="H49425" s="6">
        <v>42527</v>
      </c>
      <c r="I49425" s="6">
        <v>42401</v>
      </c>
      <c r="J49425" s="5" t="s">
        <v>77615</v>
      </c>
      <c r="K49425" s="5" t="s">
        <v>21</v>
      </c>
      <c r="L49425" s="5"/>
      <c r="M49425" s="5" t="s">
        <v>157</v>
      </c>
      <c r="N49425" s="5" t="s">
        <v>23</v>
      </c>
      <c r="O49425" s="7">
        <v>4678.2374687499996</v>
      </c>
      <c r="P49425">
        <v>0</v>
      </c>
    </row>
    <row r="49426" spans="1:16" x14ac:dyDescent="0.3">
      <c r="A49426" s="5">
        <v>49425</v>
      </c>
      <c r="B49426" s="5" t="s">
        <v>78451</v>
      </c>
      <c r="C49426" s="6"/>
      <c r="D49426" s="5" t="s">
        <v>1230</v>
      </c>
      <c r="E49426" s="5" t="s">
        <v>28</v>
      </c>
      <c r="F49426" s="5" t="s">
        <v>25</v>
      </c>
      <c r="G49426" s="6">
        <v>43091</v>
      </c>
      <c r="H49426" s="6"/>
      <c r="I49426" s="6">
        <v>43096</v>
      </c>
      <c r="J49426" s="5" t="s">
        <v>77577</v>
      </c>
      <c r="K49426" s="5" t="s">
        <v>21</v>
      </c>
      <c r="L49426" s="5"/>
      <c r="M49426" s="5" t="s">
        <v>157</v>
      </c>
      <c r="N49426" s="5" t="s">
        <v>23</v>
      </c>
      <c r="O49426" s="7">
        <v>4534.6366969999999</v>
      </c>
      <c r="P49426">
        <v>0</v>
      </c>
    </row>
    <row r="49427" spans="1:16" x14ac:dyDescent="0.3">
      <c r="A49427" s="5">
        <v>49426</v>
      </c>
      <c r="B49427" s="5" t="s">
        <v>78452</v>
      </c>
      <c r="C49427" s="6"/>
      <c r="D49427" s="5" t="s">
        <v>83</v>
      </c>
      <c r="E49427" s="5" t="s">
        <v>28</v>
      </c>
      <c r="F49427" s="5" t="s">
        <v>19</v>
      </c>
      <c r="G49427" s="6">
        <v>42689</v>
      </c>
      <c r="H49427" s="6">
        <v>42908</v>
      </c>
      <c r="I49427" s="6">
        <v>42692</v>
      </c>
      <c r="J49427" s="5" t="s">
        <v>77575</v>
      </c>
      <c r="K49427" s="5" t="s">
        <v>21</v>
      </c>
      <c r="L49427" s="5"/>
      <c r="M49427" s="5" t="s">
        <v>157</v>
      </c>
      <c r="N49427" s="5" t="s">
        <v>23</v>
      </c>
      <c r="O49427" s="7">
        <v>4640.6148781399997</v>
      </c>
      <c r="P49427">
        <v>0</v>
      </c>
    </row>
    <row r="49428" spans="1:16" x14ac:dyDescent="0.3">
      <c r="A49428" s="5">
        <v>49427</v>
      </c>
      <c r="B49428" s="5" t="s">
        <v>78453</v>
      </c>
      <c r="C49428" s="6"/>
      <c r="D49428" s="5" t="s">
        <v>1230</v>
      </c>
      <c r="E49428" s="5" t="s">
        <v>28</v>
      </c>
      <c r="F49428" s="5" t="s">
        <v>19</v>
      </c>
      <c r="G49428" s="6">
        <v>42009</v>
      </c>
      <c r="H49428" s="6">
        <v>42097</v>
      </c>
      <c r="I49428" s="6">
        <v>42011</v>
      </c>
      <c r="J49428" s="5" t="s">
        <v>77606</v>
      </c>
      <c r="K49428" s="5" t="s">
        <v>21</v>
      </c>
      <c r="L49428" s="5"/>
      <c r="M49428" s="5" t="s">
        <v>157</v>
      </c>
      <c r="N49428" s="5" t="s">
        <v>23</v>
      </c>
      <c r="O49428" s="7">
        <v>4774.1607600817997</v>
      </c>
      <c r="P49428">
        <v>0</v>
      </c>
    </row>
    <row r="49429" spans="1:16" x14ac:dyDescent="0.3">
      <c r="A49429" s="5">
        <v>49428</v>
      </c>
      <c r="B49429" s="5" t="s">
        <v>78454</v>
      </c>
      <c r="C49429" s="6"/>
      <c r="D49429" s="5" t="s">
        <v>1230</v>
      </c>
      <c r="E49429" s="5" t="s">
        <v>28</v>
      </c>
      <c r="F49429" s="5" t="s">
        <v>19</v>
      </c>
      <c r="G49429" s="6">
        <v>41695</v>
      </c>
      <c r="H49429" s="6">
        <v>41872</v>
      </c>
      <c r="I49429" s="6">
        <v>41703</v>
      </c>
      <c r="J49429" s="5" t="s">
        <v>77568</v>
      </c>
      <c r="K49429" s="5" t="s">
        <v>21</v>
      </c>
      <c r="L49429" s="5"/>
      <c r="M49429" s="5" t="s">
        <v>157</v>
      </c>
      <c r="N49429" s="5" t="s">
        <v>23</v>
      </c>
      <c r="O49429" s="7">
        <v>4897.3533268803494</v>
      </c>
      <c r="P49429">
        <v>0</v>
      </c>
    </row>
    <row r="49430" spans="1:16" x14ac:dyDescent="0.3">
      <c r="A49430" s="5">
        <v>49429</v>
      </c>
      <c r="B49430" s="5" t="s">
        <v>78455</v>
      </c>
      <c r="C49430" s="6"/>
      <c r="D49430" s="5" t="s">
        <v>1230</v>
      </c>
      <c r="E49430" s="5" t="s">
        <v>18</v>
      </c>
      <c r="F49430" s="5" t="s">
        <v>19</v>
      </c>
      <c r="G49430" s="6">
        <v>42419</v>
      </c>
      <c r="H49430" s="6">
        <v>42732</v>
      </c>
      <c r="I49430" s="6">
        <v>42422</v>
      </c>
      <c r="J49430" s="5" t="s">
        <v>77823</v>
      </c>
      <c r="K49430" s="5" t="s">
        <v>21</v>
      </c>
      <c r="L49430" s="5"/>
      <c r="M49430" s="5" t="s">
        <v>157</v>
      </c>
      <c r="N49430" s="5" t="s">
        <v>23</v>
      </c>
      <c r="O49430" s="7">
        <v>4609.4612313700009</v>
      </c>
      <c r="P49430">
        <v>0</v>
      </c>
    </row>
    <row r="49431" spans="1:16" x14ac:dyDescent="0.3">
      <c r="A49431" s="5">
        <v>49430</v>
      </c>
      <c r="B49431" s="5" t="s">
        <v>78456</v>
      </c>
      <c r="C49431" s="6"/>
      <c r="D49431" s="5" t="s">
        <v>1230</v>
      </c>
      <c r="E49431" s="5" t="s">
        <v>28</v>
      </c>
      <c r="F49431" s="5" t="s">
        <v>19</v>
      </c>
      <c r="G49431" s="6">
        <v>41364</v>
      </c>
      <c r="H49431" s="6">
        <v>41540</v>
      </c>
      <c r="I49431" s="6">
        <v>41376</v>
      </c>
      <c r="J49431" s="5" t="s">
        <v>77563</v>
      </c>
      <c r="K49431" s="5" t="s">
        <v>21</v>
      </c>
      <c r="L49431" s="5"/>
      <c r="M49431" s="5" t="s">
        <v>157</v>
      </c>
      <c r="N49431" s="5" t="s">
        <v>23</v>
      </c>
      <c r="O49431" s="7">
        <v>5036.5245272822867</v>
      </c>
      <c r="P49431">
        <v>0</v>
      </c>
    </row>
    <row r="49432" spans="1:16" x14ac:dyDescent="0.3">
      <c r="A49432" s="5">
        <v>49431</v>
      </c>
      <c r="B49432" s="5" t="s">
        <v>78457</v>
      </c>
      <c r="C49432" s="6"/>
      <c r="D49432" s="5" t="s">
        <v>1230</v>
      </c>
      <c r="E49432" s="5" t="s">
        <v>28</v>
      </c>
      <c r="F49432" s="5" t="s">
        <v>19</v>
      </c>
      <c r="G49432" s="6">
        <v>41643</v>
      </c>
      <c r="H49432" s="6">
        <v>42214</v>
      </c>
      <c r="I49432" s="6">
        <v>41643</v>
      </c>
      <c r="J49432" s="5" t="s">
        <v>77577</v>
      </c>
      <c r="K49432" s="5" t="s">
        <v>21</v>
      </c>
      <c r="L49432" s="5"/>
      <c r="M49432" s="5" t="s">
        <v>157</v>
      </c>
      <c r="N49432" s="5" t="s">
        <v>23</v>
      </c>
      <c r="O49432" s="7">
        <v>4889.2963720639646</v>
      </c>
      <c r="P49432">
        <v>0</v>
      </c>
    </row>
    <row r="49433" spans="1:16" x14ac:dyDescent="0.3">
      <c r="A49433" s="5">
        <v>49432</v>
      </c>
      <c r="B49433" s="5" t="s">
        <v>78458</v>
      </c>
      <c r="C49433" s="6"/>
      <c r="D49433" s="5" t="s">
        <v>83</v>
      </c>
      <c r="E49433" s="5" t="s">
        <v>28</v>
      </c>
      <c r="F49433" s="5" t="s">
        <v>19</v>
      </c>
      <c r="G49433" s="6">
        <v>41974</v>
      </c>
      <c r="H49433" s="6">
        <v>42562</v>
      </c>
      <c r="I49433" s="6">
        <v>42074</v>
      </c>
      <c r="J49433" s="5" t="s">
        <v>77581</v>
      </c>
      <c r="K49433" s="5" t="s">
        <v>21</v>
      </c>
      <c r="L49433" s="5"/>
      <c r="M49433" s="5" t="s">
        <v>157</v>
      </c>
      <c r="N49433" s="5" t="s">
        <v>23</v>
      </c>
      <c r="O49433" s="7">
        <v>4884.2303443592737</v>
      </c>
      <c r="P49433">
        <v>0</v>
      </c>
    </row>
    <row r="49434" spans="1:16" x14ac:dyDescent="0.3">
      <c r="A49434" s="5">
        <v>49433</v>
      </c>
      <c r="B49434" s="5" t="s">
        <v>78459</v>
      </c>
      <c r="C49434" s="6"/>
      <c r="D49434" s="5" t="s">
        <v>1230</v>
      </c>
      <c r="E49434" s="5" t="s">
        <v>28</v>
      </c>
      <c r="F49434" s="5" t="s">
        <v>19</v>
      </c>
      <c r="G49434" s="6">
        <v>42738</v>
      </c>
      <c r="H49434" s="6">
        <v>42928</v>
      </c>
      <c r="I49434" s="6">
        <v>42739</v>
      </c>
      <c r="J49434" s="5" t="s">
        <v>77553</v>
      </c>
      <c r="K49434" s="5" t="s">
        <v>21</v>
      </c>
      <c r="L49434" s="5"/>
      <c r="M49434" s="5" t="s">
        <v>157</v>
      </c>
      <c r="N49434" s="5" t="s">
        <v>23</v>
      </c>
      <c r="O49434" s="7">
        <v>4467.3756370000001</v>
      </c>
      <c r="P49434">
        <v>0</v>
      </c>
    </row>
    <row r="49435" spans="1:16" x14ac:dyDescent="0.3">
      <c r="A49435" s="5">
        <v>49434</v>
      </c>
      <c r="B49435" s="5" t="s">
        <v>78460</v>
      </c>
      <c r="C49435" s="6"/>
      <c r="D49435" s="5" t="s">
        <v>83</v>
      </c>
      <c r="E49435" s="5" t="s">
        <v>28</v>
      </c>
      <c r="F49435" s="5" t="s">
        <v>19</v>
      </c>
      <c r="G49435" s="6">
        <v>41987</v>
      </c>
      <c r="H49435" s="6">
        <v>42201</v>
      </c>
      <c r="I49435" s="6">
        <v>41988</v>
      </c>
      <c r="J49435" s="5" t="s">
        <v>77577</v>
      </c>
      <c r="K49435" s="5" t="s">
        <v>21</v>
      </c>
      <c r="L49435" s="5"/>
      <c r="M49435" s="5" t="s">
        <v>157</v>
      </c>
      <c r="N49435" s="5" t="s">
        <v>23</v>
      </c>
      <c r="O49435" s="7">
        <v>4875.2343775427053</v>
      </c>
      <c r="P49435">
        <v>0</v>
      </c>
    </row>
    <row r="49436" spans="1:16" x14ac:dyDescent="0.3">
      <c r="A49436" s="5">
        <v>49435</v>
      </c>
      <c r="B49436" s="5" t="s">
        <v>78461</v>
      </c>
      <c r="C49436" s="6"/>
      <c r="D49436" s="5" t="s">
        <v>263</v>
      </c>
      <c r="E49436" s="5" t="s">
        <v>28</v>
      </c>
      <c r="F49436" s="5" t="s">
        <v>19</v>
      </c>
      <c r="G49436" s="6">
        <v>42749</v>
      </c>
      <c r="H49436" s="6">
        <v>42821</v>
      </c>
      <c r="I49436" s="6">
        <v>42751</v>
      </c>
      <c r="J49436" s="5" t="s">
        <v>77559</v>
      </c>
      <c r="K49436" s="5" t="s">
        <v>21</v>
      </c>
      <c r="L49436" s="5"/>
      <c r="M49436" s="5" t="s">
        <v>157</v>
      </c>
      <c r="N49436" s="5" t="s">
        <v>23</v>
      </c>
      <c r="O49436" s="7">
        <v>4445.4150069999996</v>
      </c>
      <c r="P49436">
        <v>0</v>
      </c>
    </row>
    <row r="49437" spans="1:16" x14ac:dyDescent="0.3">
      <c r="A49437" s="5">
        <v>49436</v>
      </c>
      <c r="B49437" s="5" t="s">
        <v>78462</v>
      </c>
      <c r="C49437" s="6"/>
      <c r="D49437" s="5" t="s">
        <v>1230</v>
      </c>
      <c r="E49437" s="5" t="s">
        <v>28</v>
      </c>
      <c r="F49437" s="5" t="s">
        <v>19</v>
      </c>
      <c r="G49437" s="6">
        <v>41416</v>
      </c>
      <c r="H49437" s="6">
        <v>41551</v>
      </c>
      <c r="I49437" s="6">
        <v>41418</v>
      </c>
      <c r="J49437" s="5" t="s">
        <v>78096</v>
      </c>
      <c r="K49437" s="5" t="s">
        <v>21</v>
      </c>
      <c r="L49437" s="5"/>
      <c r="M49437" s="5" t="s">
        <v>157</v>
      </c>
      <c r="N49437" s="5" t="s">
        <v>23</v>
      </c>
      <c r="O49437" s="7">
        <v>4999.974586485534</v>
      </c>
      <c r="P49437">
        <v>0</v>
      </c>
    </row>
    <row r="49438" spans="1:16" x14ac:dyDescent="0.3">
      <c r="A49438" s="5">
        <v>49437</v>
      </c>
      <c r="B49438" s="5" t="s">
        <v>78463</v>
      </c>
      <c r="C49438" s="6"/>
      <c r="D49438" s="5" t="s">
        <v>83</v>
      </c>
      <c r="E49438" s="5" t="s">
        <v>18</v>
      </c>
      <c r="F49438" s="5" t="s">
        <v>19</v>
      </c>
      <c r="G49438" s="6">
        <v>42725</v>
      </c>
      <c r="H49438" s="6">
        <v>42907</v>
      </c>
      <c r="I49438" s="6">
        <v>42731</v>
      </c>
      <c r="J49438" s="5" t="s">
        <v>77577</v>
      </c>
      <c r="K49438" s="5" t="s">
        <v>21</v>
      </c>
      <c r="L49438" s="5"/>
      <c r="M49438" s="5" t="s">
        <v>157</v>
      </c>
      <c r="N49438" s="5" t="s">
        <v>23</v>
      </c>
      <c r="O49438" s="7">
        <v>4557.7643170000001</v>
      </c>
      <c r="P49438">
        <v>0</v>
      </c>
    </row>
    <row r="49439" spans="1:16" x14ac:dyDescent="0.3">
      <c r="A49439" s="5">
        <v>49438</v>
      </c>
      <c r="B49439" s="5" t="s">
        <v>78464</v>
      </c>
      <c r="C49439" s="6"/>
      <c r="D49439" s="5" t="s">
        <v>1230</v>
      </c>
      <c r="E49439" s="5" t="s">
        <v>28</v>
      </c>
      <c r="F49439" s="5" t="s">
        <v>19</v>
      </c>
      <c r="G49439" s="6">
        <v>42004</v>
      </c>
      <c r="H49439" s="6">
        <v>42163</v>
      </c>
      <c r="I49439" s="6">
        <v>42012</v>
      </c>
      <c r="J49439" s="5" t="s">
        <v>77559</v>
      </c>
      <c r="K49439" s="5" t="s">
        <v>21</v>
      </c>
      <c r="L49439" s="5"/>
      <c r="M49439" s="5" t="s">
        <v>157</v>
      </c>
      <c r="N49439" s="5" t="s">
        <v>23</v>
      </c>
      <c r="O49439" s="7">
        <v>4816.7953714572423</v>
      </c>
      <c r="P49439">
        <v>0</v>
      </c>
    </row>
    <row r="49440" spans="1:16" x14ac:dyDescent="0.3">
      <c r="A49440" s="5">
        <v>49439</v>
      </c>
      <c r="B49440" s="5" t="s">
        <v>78465</v>
      </c>
      <c r="C49440" s="6"/>
      <c r="D49440" s="5" t="s">
        <v>1230</v>
      </c>
      <c r="E49440" s="5" t="s">
        <v>28</v>
      </c>
      <c r="F49440" s="5" t="s">
        <v>19</v>
      </c>
      <c r="G49440" s="6">
        <v>41682</v>
      </c>
      <c r="H49440" s="6">
        <v>41820</v>
      </c>
      <c r="I49440" s="6">
        <v>41690</v>
      </c>
      <c r="J49440" s="5" t="s">
        <v>77563</v>
      </c>
      <c r="K49440" s="5" t="s">
        <v>21</v>
      </c>
      <c r="L49440" s="5"/>
      <c r="M49440" s="5" t="s">
        <v>157</v>
      </c>
      <c r="N49440" s="5" t="s">
        <v>23</v>
      </c>
      <c r="O49440" s="7">
        <v>4806.4082757515143</v>
      </c>
      <c r="P49440">
        <v>0</v>
      </c>
    </row>
    <row r="49441" spans="1:16" x14ac:dyDescent="0.3">
      <c r="A49441" s="5">
        <v>49440</v>
      </c>
      <c r="B49441" s="5" t="s">
        <v>78466</v>
      </c>
      <c r="C49441" s="6"/>
      <c r="D49441" s="5" t="s">
        <v>1230</v>
      </c>
      <c r="E49441" s="5" t="s">
        <v>28</v>
      </c>
      <c r="F49441" s="5" t="s">
        <v>19</v>
      </c>
      <c r="G49441" s="6">
        <v>41205</v>
      </c>
      <c r="H49441" s="6">
        <v>41474</v>
      </c>
      <c r="I49441" s="6">
        <v>41208</v>
      </c>
      <c r="J49441" s="5" t="s">
        <v>77555</v>
      </c>
      <c r="K49441" s="5" t="s">
        <v>21</v>
      </c>
      <c r="L49441" s="5"/>
      <c r="M49441" s="5" t="s">
        <v>157</v>
      </c>
      <c r="N49441" s="5" t="s">
        <v>23</v>
      </c>
      <c r="O49441" s="7">
        <v>5097.0892478668311</v>
      </c>
      <c r="P49441">
        <v>0</v>
      </c>
    </row>
    <row r="49442" spans="1:16" x14ac:dyDescent="0.3">
      <c r="A49442" s="5">
        <v>49441</v>
      </c>
      <c r="B49442" s="5" t="s">
        <v>78467</v>
      </c>
      <c r="C49442" s="6"/>
      <c r="D49442" s="5" t="s">
        <v>1230</v>
      </c>
      <c r="E49442" s="5" t="s">
        <v>28</v>
      </c>
      <c r="F49442" s="5" t="s">
        <v>19</v>
      </c>
      <c r="G49442" s="6">
        <v>41683</v>
      </c>
      <c r="H49442" s="6">
        <v>41831</v>
      </c>
      <c r="I49442" s="6">
        <v>41684</v>
      </c>
      <c r="J49442" s="5" t="s">
        <v>77561</v>
      </c>
      <c r="K49442" s="5" t="s">
        <v>21</v>
      </c>
      <c r="L49442" s="5"/>
      <c r="M49442" s="5" t="s">
        <v>157</v>
      </c>
      <c r="N49442" s="5" t="s">
        <v>23</v>
      </c>
      <c r="O49442" s="7">
        <v>4798.038316935068</v>
      </c>
      <c r="P49442">
        <v>0</v>
      </c>
    </row>
    <row r="49443" spans="1:16" x14ac:dyDescent="0.3">
      <c r="A49443" s="5">
        <v>49442</v>
      </c>
      <c r="B49443" s="5" t="s">
        <v>78468</v>
      </c>
      <c r="C49443" s="6"/>
      <c r="D49443" s="5" t="s">
        <v>263</v>
      </c>
      <c r="E49443" s="5" t="s">
        <v>28</v>
      </c>
      <c r="F49443" s="5" t="s">
        <v>19</v>
      </c>
      <c r="G49443" s="6">
        <v>41678</v>
      </c>
      <c r="H49443" s="6">
        <v>41823</v>
      </c>
      <c r="I49443" s="6">
        <v>41697</v>
      </c>
      <c r="J49443" s="5" t="s">
        <v>77568</v>
      </c>
      <c r="K49443" s="5" t="s">
        <v>21</v>
      </c>
      <c r="L49443" s="5"/>
      <c r="M49443" s="5" t="s">
        <v>157</v>
      </c>
      <c r="N49443" s="5" t="s">
        <v>23</v>
      </c>
      <c r="O49443" s="7">
        <v>4794.1779342676491</v>
      </c>
      <c r="P49443">
        <v>0</v>
      </c>
    </row>
    <row r="49444" spans="1:16" x14ac:dyDescent="0.3">
      <c r="A49444" s="5">
        <v>49443</v>
      </c>
      <c r="B49444" s="5" t="s">
        <v>78469</v>
      </c>
      <c r="C49444" s="6"/>
      <c r="D49444" s="5" t="s">
        <v>1230</v>
      </c>
      <c r="E49444" s="5" t="s">
        <v>28</v>
      </c>
      <c r="F49444" s="5" t="s">
        <v>19</v>
      </c>
      <c r="G49444" s="6">
        <v>42410</v>
      </c>
      <c r="H49444" s="6">
        <v>42576</v>
      </c>
      <c r="I49444" s="6">
        <v>42412</v>
      </c>
      <c r="J49444" s="5" t="s">
        <v>77577</v>
      </c>
      <c r="K49444" s="5" t="s">
        <v>21</v>
      </c>
      <c r="L49444" s="5"/>
      <c r="M49444" s="5" t="s">
        <v>157</v>
      </c>
      <c r="N49444" s="5" t="s">
        <v>23</v>
      </c>
      <c r="O49444" s="7">
        <v>4501.2594038300003</v>
      </c>
      <c r="P49444">
        <v>0</v>
      </c>
    </row>
    <row r="49445" spans="1:16" x14ac:dyDescent="0.3">
      <c r="A49445" s="5">
        <v>49444</v>
      </c>
      <c r="B49445" s="5" t="s">
        <v>78470</v>
      </c>
      <c r="C49445" s="6"/>
      <c r="D49445" s="5" t="s">
        <v>5867</v>
      </c>
      <c r="E49445" s="5" t="s">
        <v>28</v>
      </c>
      <c r="F49445" s="5" t="s">
        <v>19</v>
      </c>
      <c r="G49445" s="6">
        <v>41270</v>
      </c>
      <c r="H49445" s="6">
        <v>41397</v>
      </c>
      <c r="I49445" s="6">
        <v>41282</v>
      </c>
      <c r="J49445" s="5" t="s">
        <v>77581</v>
      </c>
      <c r="K49445" s="5" t="s">
        <v>21</v>
      </c>
      <c r="L49445" s="5"/>
      <c r="M49445" s="5" t="s">
        <v>157</v>
      </c>
      <c r="N49445" s="5" t="s">
        <v>23</v>
      </c>
      <c r="O49445" s="7">
        <v>5055.7039922952845</v>
      </c>
      <c r="P49445">
        <v>0</v>
      </c>
    </row>
    <row r="49446" spans="1:16" x14ac:dyDescent="0.3">
      <c r="A49446" s="5">
        <v>49445</v>
      </c>
      <c r="B49446" s="5" t="s">
        <v>78471</v>
      </c>
      <c r="C49446" s="6"/>
      <c r="D49446" s="5" t="s">
        <v>1230</v>
      </c>
      <c r="E49446" s="5" t="s">
        <v>18</v>
      </c>
      <c r="F49446" s="5" t="s">
        <v>19</v>
      </c>
      <c r="G49446" s="6">
        <v>42045</v>
      </c>
      <c r="H49446" s="6">
        <v>42124</v>
      </c>
      <c r="I49446" s="6">
        <v>42048</v>
      </c>
      <c r="J49446" s="5" t="s">
        <v>77849</v>
      </c>
      <c r="K49446" s="5" t="s">
        <v>21</v>
      </c>
      <c r="L49446" s="5"/>
      <c r="M49446" s="5" t="s">
        <v>157</v>
      </c>
      <c r="N49446" s="5" t="s">
        <v>23</v>
      </c>
      <c r="O49446" s="7">
        <v>4618.2327695443992</v>
      </c>
      <c r="P49446">
        <v>0</v>
      </c>
    </row>
    <row r="49447" spans="1:16" x14ac:dyDescent="0.3">
      <c r="A49447" s="5">
        <v>49446</v>
      </c>
      <c r="B49447" s="5" t="s">
        <v>78472</v>
      </c>
      <c r="C49447" s="6"/>
      <c r="D49447" s="5" t="s">
        <v>83</v>
      </c>
      <c r="E49447" s="5" t="s">
        <v>28</v>
      </c>
      <c r="F49447" s="5" t="s">
        <v>25</v>
      </c>
      <c r="G49447" s="6">
        <v>42556</v>
      </c>
      <c r="H49447" s="6"/>
      <c r="I49447" s="6">
        <v>42557</v>
      </c>
      <c r="J49447" s="5" t="s">
        <v>77606</v>
      </c>
      <c r="K49447" s="5" t="s">
        <v>21</v>
      </c>
      <c r="L49447" s="5"/>
      <c r="M49447" s="5" t="s">
        <v>157</v>
      </c>
      <c r="N49447" s="5" t="s">
        <v>23</v>
      </c>
      <c r="O49447" s="7">
        <v>4469.2534299999998</v>
      </c>
      <c r="P49447">
        <v>0</v>
      </c>
    </row>
    <row r="49448" spans="1:16" x14ac:dyDescent="0.3">
      <c r="A49448" s="5">
        <v>49447</v>
      </c>
      <c r="B49448" s="5" t="s">
        <v>78473</v>
      </c>
      <c r="C49448" s="6"/>
      <c r="D49448" s="5" t="s">
        <v>1230</v>
      </c>
      <c r="E49448" s="5" t="s">
        <v>28</v>
      </c>
      <c r="F49448" s="5" t="s">
        <v>19</v>
      </c>
      <c r="G49448" s="6">
        <v>41680</v>
      </c>
      <c r="H49448" s="6">
        <v>41834</v>
      </c>
      <c r="I49448" s="6">
        <v>41680</v>
      </c>
      <c r="J49448" s="5" t="s">
        <v>77561</v>
      </c>
      <c r="K49448" s="5" t="s">
        <v>21</v>
      </c>
      <c r="L49448" s="5"/>
      <c r="M49448" s="5" t="s">
        <v>157</v>
      </c>
      <c r="N49448" s="5" t="s">
        <v>23</v>
      </c>
      <c r="O49448" s="7">
        <v>4724.4244132170179</v>
      </c>
      <c r="P49448">
        <v>0</v>
      </c>
    </row>
    <row r="49449" spans="1:16" x14ac:dyDescent="0.3">
      <c r="A49449" s="5">
        <v>49448</v>
      </c>
      <c r="B49449" s="5" t="s">
        <v>78474</v>
      </c>
      <c r="C49449" s="6"/>
      <c r="D49449" s="5" t="s">
        <v>83</v>
      </c>
      <c r="E49449" s="5" t="s">
        <v>28</v>
      </c>
      <c r="F49449" s="5" t="s">
        <v>19</v>
      </c>
      <c r="G49449" s="6">
        <v>43096</v>
      </c>
      <c r="H49449" s="6">
        <v>43159</v>
      </c>
      <c r="I49449" s="6">
        <v>43098</v>
      </c>
      <c r="J49449" s="5" t="s">
        <v>78475</v>
      </c>
      <c r="K49449" s="5" t="s">
        <v>21</v>
      </c>
      <c r="L49449" s="5"/>
      <c r="M49449" s="5" t="s">
        <v>157</v>
      </c>
      <c r="N49449" s="5" t="s">
        <v>23</v>
      </c>
      <c r="O49449" s="7">
        <v>4316.6217470000001</v>
      </c>
      <c r="P49449">
        <v>0</v>
      </c>
    </row>
    <row r="49450" spans="1:16" x14ac:dyDescent="0.3">
      <c r="A49450" s="5">
        <v>49449</v>
      </c>
      <c r="B49450" s="5" t="s">
        <v>78476</v>
      </c>
      <c r="C49450" s="6"/>
      <c r="D49450" s="5" t="s">
        <v>83</v>
      </c>
      <c r="E49450" s="5" t="s">
        <v>28</v>
      </c>
      <c r="F49450" s="5" t="s">
        <v>19</v>
      </c>
      <c r="G49450" s="6">
        <v>42359</v>
      </c>
      <c r="H49450" s="6">
        <v>42648</v>
      </c>
      <c r="I49450" s="6">
        <v>42361</v>
      </c>
      <c r="J49450" s="5" t="s">
        <v>77658</v>
      </c>
      <c r="K49450" s="5" t="s">
        <v>21</v>
      </c>
      <c r="L49450" s="5"/>
      <c r="M49450" s="5" t="s">
        <v>157</v>
      </c>
      <c r="N49450" s="5" t="s">
        <v>23</v>
      </c>
      <c r="O49450" s="7">
        <v>4560.2690658293996</v>
      </c>
      <c r="P49450">
        <v>0</v>
      </c>
    </row>
    <row r="49451" spans="1:16" x14ac:dyDescent="0.3">
      <c r="A49451" s="5">
        <v>49450</v>
      </c>
      <c r="B49451" s="5" t="s">
        <v>78477</v>
      </c>
      <c r="C49451" s="6"/>
      <c r="D49451" s="5" t="s">
        <v>83</v>
      </c>
      <c r="E49451" s="5" t="s">
        <v>18</v>
      </c>
      <c r="F49451" s="5" t="s">
        <v>19</v>
      </c>
      <c r="G49451" s="6">
        <v>43085</v>
      </c>
      <c r="H49451" s="6">
        <v>43158</v>
      </c>
      <c r="I49451" s="6">
        <v>43087</v>
      </c>
      <c r="J49451" s="5" t="s">
        <v>77553</v>
      </c>
      <c r="K49451" s="5" t="s">
        <v>21</v>
      </c>
      <c r="L49451" s="5"/>
      <c r="M49451" s="5" t="s">
        <v>157</v>
      </c>
      <c r="N49451" s="5" t="s">
        <v>23</v>
      </c>
      <c r="O49451" s="7">
        <v>4296.2206399999995</v>
      </c>
      <c r="P49451">
        <v>0</v>
      </c>
    </row>
    <row r="49452" spans="1:16" x14ac:dyDescent="0.3">
      <c r="A49452" s="5">
        <v>49451</v>
      </c>
      <c r="B49452" s="5" t="s">
        <v>78478</v>
      </c>
      <c r="C49452" s="6"/>
      <c r="D49452" s="5" t="s">
        <v>1230</v>
      </c>
      <c r="E49452" s="5" t="s">
        <v>28</v>
      </c>
      <c r="F49452" s="5" t="s">
        <v>19</v>
      </c>
      <c r="G49452" s="6">
        <v>41747</v>
      </c>
      <c r="H49452" s="6">
        <v>42214</v>
      </c>
      <c r="I49452" s="6">
        <v>41747</v>
      </c>
      <c r="J49452" s="5" t="s">
        <v>77561</v>
      </c>
      <c r="K49452" s="5" t="s">
        <v>21</v>
      </c>
      <c r="L49452" s="5"/>
      <c r="M49452" s="5" t="s">
        <v>157</v>
      </c>
      <c r="N49452" s="5" t="s">
        <v>23</v>
      </c>
      <c r="O49452" s="7">
        <v>4677.4738132078683</v>
      </c>
      <c r="P49452">
        <v>0</v>
      </c>
    </row>
    <row r="49453" spans="1:16" x14ac:dyDescent="0.3">
      <c r="A49453" s="5">
        <v>49452</v>
      </c>
      <c r="B49453" s="5" t="s">
        <v>78479</v>
      </c>
      <c r="C49453" s="6"/>
      <c r="D49453" s="5" t="s">
        <v>263</v>
      </c>
      <c r="E49453" s="5" t="s">
        <v>28</v>
      </c>
      <c r="F49453" s="5" t="s">
        <v>19</v>
      </c>
      <c r="G49453" s="6">
        <v>41806</v>
      </c>
      <c r="H49453" s="6">
        <v>42117</v>
      </c>
      <c r="I49453" s="6">
        <v>41806</v>
      </c>
      <c r="J49453" s="5" t="s">
        <v>77568</v>
      </c>
      <c r="K49453" s="5" t="s">
        <v>21</v>
      </c>
      <c r="L49453" s="5"/>
      <c r="M49453" s="5" t="s">
        <v>157</v>
      </c>
      <c r="N49453" s="5" t="s">
        <v>23</v>
      </c>
      <c r="O49453" s="7">
        <v>4670.1356083175497</v>
      </c>
      <c r="P49453">
        <v>0</v>
      </c>
    </row>
    <row r="49454" spans="1:16" x14ac:dyDescent="0.3">
      <c r="A49454" s="5">
        <v>49453</v>
      </c>
      <c r="B49454" s="5" t="s">
        <v>78480</v>
      </c>
      <c r="C49454" s="6"/>
      <c r="D49454" s="5" t="s">
        <v>1230</v>
      </c>
      <c r="E49454" s="5" t="s">
        <v>18</v>
      </c>
      <c r="F49454" s="5" t="s">
        <v>19</v>
      </c>
      <c r="G49454" s="6">
        <v>43106</v>
      </c>
      <c r="H49454" s="6">
        <v>43171</v>
      </c>
      <c r="I49454" s="6">
        <v>43108</v>
      </c>
      <c r="J49454" s="5" t="s">
        <v>77553</v>
      </c>
      <c r="K49454" s="5" t="s">
        <v>21</v>
      </c>
      <c r="L49454" s="5"/>
      <c r="M49454" s="5" t="s">
        <v>157</v>
      </c>
      <c r="N49454" s="5" t="s">
        <v>23</v>
      </c>
      <c r="O49454" s="7">
        <v>4128.4562999999998</v>
      </c>
      <c r="P49454">
        <v>0</v>
      </c>
    </row>
    <row r="49455" spans="1:16" x14ac:dyDescent="0.3">
      <c r="A49455" s="5">
        <v>49454</v>
      </c>
      <c r="B49455" s="5" t="s">
        <v>78481</v>
      </c>
      <c r="C49455" s="6"/>
      <c r="D49455" s="5" t="s">
        <v>335</v>
      </c>
      <c r="E49455" s="5" t="s">
        <v>28</v>
      </c>
      <c r="F49455" s="5" t="s">
        <v>25</v>
      </c>
      <c r="G49455" s="6">
        <v>43078</v>
      </c>
      <c r="H49455" s="6"/>
      <c r="I49455" s="6">
        <v>43104</v>
      </c>
      <c r="J49455" s="5" t="s">
        <v>77553</v>
      </c>
      <c r="K49455" s="5" t="s">
        <v>21</v>
      </c>
      <c r="L49455" s="5"/>
      <c r="M49455" s="5" t="s">
        <v>157</v>
      </c>
      <c r="N49455" s="5" t="s">
        <v>23</v>
      </c>
      <c r="O49455" s="7">
        <v>4243.5999999999995</v>
      </c>
      <c r="P49455">
        <v>0</v>
      </c>
    </row>
    <row r="49456" spans="1:16" x14ac:dyDescent="0.3">
      <c r="A49456" s="5">
        <v>49455</v>
      </c>
      <c r="B49456" s="5" t="s">
        <v>78482</v>
      </c>
      <c r="C49456" s="6"/>
      <c r="D49456" s="5" t="s">
        <v>1230</v>
      </c>
      <c r="E49456" s="5" t="s">
        <v>28</v>
      </c>
      <c r="F49456" s="5" t="s">
        <v>19</v>
      </c>
      <c r="G49456" s="6">
        <v>42350</v>
      </c>
      <c r="H49456" s="6">
        <v>42557</v>
      </c>
      <c r="I49456" s="6">
        <v>42352</v>
      </c>
      <c r="J49456" s="5" t="s">
        <v>77553</v>
      </c>
      <c r="K49456" s="5" t="s">
        <v>21</v>
      </c>
      <c r="L49456" s="5"/>
      <c r="M49456" s="5" t="s">
        <v>157</v>
      </c>
      <c r="N49456" s="5" t="s">
        <v>23</v>
      </c>
      <c r="O49456" s="7">
        <v>4497.6345005529001</v>
      </c>
      <c r="P49456">
        <v>0</v>
      </c>
    </row>
    <row r="49457" spans="1:16" x14ac:dyDescent="0.3">
      <c r="A49457" s="5">
        <v>49456</v>
      </c>
      <c r="B49457" s="5" t="s">
        <v>78483</v>
      </c>
      <c r="C49457" s="6"/>
      <c r="D49457" s="5" t="s">
        <v>1230</v>
      </c>
      <c r="E49457" s="5" t="s">
        <v>18</v>
      </c>
      <c r="F49457" s="5" t="s">
        <v>19</v>
      </c>
      <c r="G49457" s="6">
        <v>41981</v>
      </c>
      <c r="H49457" s="6">
        <v>42068</v>
      </c>
      <c r="I49457" s="6">
        <v>41983</v>
      </c>
      <c r="J49457" s="5" t="s">
        <v>77606</v>
      </c>
      <c r="K49457" s="5" t="s">
        <v>21</v>
      </c>
      <c r="L49457" s="5"/>
      <c r="M49457" s="5" t="s">
        <v>157</v>
      </c>
      <c r="N49457" s="5" t="s">
        <v>23</v>
      </c>
      <c r="O49457" s="7">
        <v>4629.6769431244793</v>
      </c>
      <c r="P49457">
        <v>0</v>
      </c>
    </row>
    <row r="49458" spans="1:16" x14ac:dyDescent="0.3">
      <c r="A49458" s="5">
        <v>49457</v>
      </c>
      <c r="B49458" s="5" t="s">
        <v>78484</v>
      </c>
      <c r="C49458" s="6"/>
      <c r="D49458" s="5" t="s">
        <v>1230</v>
      </c>
      <c r="E49458" s="5" t="s">
        <v>28</v>
      </c>
      <c r="F49458" s="5" t="s">
        <v>19</v>
      </c>
      <c r="G49458" s="6">
        <v>42235</v>
      </c>
      <c r="H49458" s="6">
        <v>42262</v>
      </c>
      <c r="I49458" s="6">
        <v>42236</v>
      </c>
      <c r="J49458" s="5" t="s">
        <v>77597</v>
      </c>
      <c r="K49458" s="5" t="s">
        <v>21</v>
      </c>
      <c r="L49458" s="5"/>
      <c r="M49458" s="5" t="s">
        <v>157</v>
      </c>
      <c r="N49458" s="5" t="s">
        <v>23</v>
      </c>
      <c r="O49458" s="7">
        <v>4485.6928520787997</v>
      </c>
      <c r="P49458">
        <v>0</v>
      </c>
    </row>
    <row r="49459" spans="1:16" x14ac:dyDescent="0.3">
      <c r="A49459" s="5">
        <v>49458</v>
      </c>
      <c r="B49459" s="5" t="s">
        <v>78485</v>
      </c>
      <c r="C49459" s="6"/>
      <c r="D49459" s="5" t="s">
        <v>1230</v>
      </c>
      <c r="E49459" s="5" t="s">
        <v>28</v>
      </c>
      <c r="F49459" s="5" t="s">
        <v>19</v>
      </c>
      <c r="G49459" s="6">
        <v>41670</v>
      </c>
      <c r="H49459" s="6">
        <v>41822</v>
      </c>
      <c r="I49459" s="6">
        <v>41676</v>
      </c>
      <c r="J49459" s="5" t="s">
        <v>77555</v>
      </c>
      <c r="K49459" s="5" t="s">
        <v>21</v>
      </c>
      <c r="L49459" s="5"/>
      <c r="M49459" s="5" t="s">
        <v>157</v>
      </c>
      <c r="N49459" s="5" t="s">
        <v>23</v>
      </c>
      <c r="O49459" s="7">
        <v>4610.919888602305</v>
      </c>
      <c r="P49459">
        <v>0</v>
      </c>
    </row>
    <row r="49460" spans="1:16" x14ac:dyDescent="0.3">
      <c r="A49460" s="5">
        <v>49459</v>
      </c>
      <c r="B49460" s="5" t="s">
        <v>78486</v>
      </c>
      <c r="C49460" s="6"/>
      <c r="D49460" s="5" t="s">
        <v>83</v>
      </c>
      <c r="E49460" s="5" t="s">
        <v>28</v>
      </c>
      <c r="F49460" s="5" t="s">
        <v>19</v>
      </c>
      <c r="G49460" s="6">
        <v>41679</v>
      </c>
      <c r="H49460" s="6">
        <v>41870</v>
      </c>
      <c r="I49460" s="6">
        <v>41680</v>
      </c>
      <c r="J49460" s="5" t="s">
        <v>77568</v>
      </c>
      <c r="K49460" s="5" t="s">
        <v>21</v>
      </c>
      <c r="L49460" s="5"/>
      <c r="M49460" s="5" t="s">
        <v>157</v>
      </c>
      <c r="N49460" s="5" t="s">
        <v>23</v>
      </c>
      <c r="O49460" s="7">
        <v>4600.4516437113762</v>
      </c>
      <c r="P49460">
        <v>0</v>
      </c>
    </row>
    <row r="49461" spans="1:16" x14ac:dyDescent="0.3">
      <c r="A49461" s="5">
        <v>49460</v>
      </c>
      <c r="B49461" s="5" t="s">
        <v>78487</v>
      </c>
      <c r="C49461" s="6"/>
      <c r="D49461" s="5" t="s">
        <v>263</v>
      </c>
      <c r="E49461" s="5" t="s">
        <v>28</v>
      </c>
      <c r="F49461" s="5" t="s">
        <v>19</v>
      </c>
      <c r="G49461" s="6">
        <v>42030</v>
      </c>
      <c r="H49461" s="6">
        <v>42087</v>
      </c>
      <c r="I49461" s="6">
        <v>42031</v>
      </c>
      <c r="J49461" s="5" t="s">
        <v>77577</v>
      </c>
      <c r="K49461" s="5" t="s">
        <v>21</v>
      </c>
      <c r="L49461" s="5"/>
      <c r="M49461" s="5" t="s">
        <v>157</v>
      </c>
      <c r="N49461" s="5" t="s">
        <v>23</v>
      </c>
      <c r="O49461" s="7">
        <v>4462.7324723547999</v>
      </c>
      <c r="P49461">
        <v>0</v>
      </c>
    </row>
    <row r="49462" spans="1:16" x14ac:dyDescent="0.3">
      <c r="A49462" s="5">
        <v>49461</v>
      </c>
      <c r="B49462" s="5" t="s">
        <v>78488</v>
      </c>
      <c r="C49462" s="6"/>
      <c r="D49462" s="5" t="s">
        <v>1230</v>
      </c>
      <c r="E49462" s="5" t="s">
        <v>18</v>
      </c>
      <c r="F49462" s="5" t="s">
        <v>19</v>
      </c>
      <c r="G49462" s="6">
        <v>43096</v>
      </c>
      <c r="H49462" s="6">
        <v>43187</v>
      </c>
      <c r="I49462" s="6">
        <v>43123</v>
      </c>
      <c r="J49462" s="5" t="s">
        <v>77587</v>
      </c>
      <c r="K49462" s="5" t="s">
        <v>21</v>
      </c>
      <c r="L49462" s="5"/>
      <c r="M49462" s="5" t="s">
        <v>157</v>
      </c>
      <c r="N49462" s="5" t="s">
        <v>23</v>
      </c>
      <c r="O49462" s="7">
        <v>4203.9859939999997</v>
      </c>
      <c r="P49462">
        <v>0</v>
      </c>
    </row>
    <row r="49463" spans="1:16" x14ac:dyDescent="0.3">
      <c r="A49463" s="5">
        <v>49462</v>
      </c>
      <c r="B49463" s="5" t="s">
        <v>78489</v>
      </c>
      <c r="C49463" s="6"/>
      <c r="D49463" s="5" t="s">
        <v>1230</v>
      </c>
      <c r="E49463" s="5" t="s">
        <v>28</v>
      </c>
      <c r="F49463" s="5" t="s">
        <v>19</v>
      </c>
      <c r="G49463" s="6">
        <v>41342</v>
      </c>
      <c r="H49463" s="6">
        <v>41771</v>
      </c>
      <c r="I49463" s="6">
        <v>41346</v>
      </c>
      <c r="J49463" s="5" t="s">
        <v>77721</v>
      </c>
      <c r="K49463" s="5" t="s">
        <v>21</v>
      </c>
      <c r="L49463" s="5"/>
      <c r="M49463" s="5" t="s">
        <v>157</v>
      </c>
      <c r="N49463" s="5" t="s">
        <v>23</v>
      </c>
      <c r="O49463" s="7">
        <v>4716.8886680244395</v>
      </c>
      <c r="P49463">
        <v>0</v>
      </c>
    </row>
    <row r="49464" spans="1:16" x14ac:dyDescent="0.3">
      <c r="A49464" s="5">
        <v>49463</v>
      </c>
      <c r="B49464" s="5" t="s">
        <v>78490</v>
      </c>
      <c r="C49464" s="6"/>
      <c r="D49464" s="5" t="s">
        <v>263</v>
      </c>
      <c r="E49464" s="5" t="s">
        <v>28</v>
      </c>
      <c r="F49464" s="5" t="s">
        <v>19</v>
      </c>
      <c r="G49464" s="6">
        <v>42733</v>
      </c>
      <c r="H49464" s="6">
        <v>42906</v>
      </c>
      <c r="I49464" s="6">
        <v>42733</v>
      </c>
      <c r="J49464" s="5" t="s">
        <v>77575</v>
      </c>
      <c r="K49464" s="5" t="s">
        <v>21</v>
      </c>
      <c r="L49464" s="5"/>
      <c r="M49464" s="5" t="s">
        <v>157</v>
      </c>
      <c r="N49464" s="5" t="s">
        <v>23</v>
      </c>
      <c r="O49464" s="7">
        <v>4316.1295954899997</v>
      </c>
      <c r="P49464">
        <v>0</v>
      </c>
    </row>
    <row r="49465" spans="1:16" x14ac:dyDescent="0.3">
      <c r="A49465" s="5">
        <v>49464</v>
      </c>
      <c r="B49465" s="5" t="s">
        <v>78491</v>
      </c>
      <c r="C49465" s="6"/>
      <c r="D49465" s="5" t="s">
        <v>263</v>
      </c>
      <c r="E49465" s="5" t="s">
        <v>28</v>
      </c>
      <c r="F49465" s="5" t="s">
        <v>19</v>
      </c>
      <c r="G49465" s="6">
        <v>41666</v>
      </c>
      <c r="H49465" s="6">
        <v>41862</v>
      </c>
      <c r="I49465" s="6">
        <v>41666</v>
      </c>
      <c r="J49465" s="5" t="s">
        <v>77587</v>
      </c>
      <c r="K49465" s="5" t="s">
        <v>21</v>
      </c>
      <c r="L49465" s="5"/>
      <c r="M49465" s="5" t="s">
        <v>157</v>
      </c>
      <c r="N49465" s="5" t="s">
        <v>23</v>
      </c>
      <c r="O49465" s="7">
        <v>4574.5650536322573</v>
      </c>
      <c r="P49465">
        <v>0</v>
      </c>
    </row>
    <row r="49466" spans="1:16" x14ac:dyDescent="0.3">
      <c r="A49466" s="5">
        <v>49465</v>
      </c>
      <c r="B49466" s="5" t="s">
        <v>78492</v>
      </c>
      <c r="C49466" s="6"/>
      <c r="D49466" s="5" t="s">
        <v>1230</v>
      </c>
      <c r="E49466" s="5" t="s">
        <v>28</v>
      </c>
      <c r="F49466" s="5" t="s">
        <v>19</v>
      </c>
      <c r="G49466" s="6">
        <v>42756</v>
      </c>
      <c r="H49466" s="6">
        <v>42885</v>
      </c>
      <c r="I49466" s="6">
        <v>42762</v>
      </c>
      <c r="J49466" s="5" t="s">
        <v>77575</v>
      </c>
      <c r="K49466" s="5" t="s">
        <v>21</v>
      </c>
      <c r="L49466" s="5"/>
      <c r="M49466" s="5" t="s">
        <v>157</v>
      </c>
      <c r="N49466" s="5" t="s">
        <v>23</v>
      </c>
      <c r="O49466" s="7">
        <v>4183.1817449999999</v>
      </c>
      <c r="P49466">
        <v>0</v>
      </c>
    </row>
    <row r="49467" spans="1:16" x14ac:dyDescent="0.3">
      <c r="A49467" s="5">
        <v>49466</v>
      </c>
      <c r="B49467" s="5" t="s">
        <v>78493</v>
      </c>
      <c r="C49467" s="6"/>
      <c r="D49467" s="5" t="s">
        <v>335</v>
      </c>
      <c r="E49467" s="5" t="s">
        <v>28</v>
      </c>
      <c r="F49467" s="5" t="s">
        <v>25</v>
      </c>
      <c r="G49467" s="6">
        <v>43127</v>
      </c>
      <c r="H49467" s="6"/>
      <c r="I49467" s="6">
        <v>43151</v>
      </c>
      <c r="J49467" s="5" t="s">
        <v>77661</v>
      </c>
      <c r="K49467" s="5" t="s">
        <v>21</v>
      </c>
      <c r="L49467" s="5"/>
      <c r="M49467" s="5" t="s">
        <v>157</v>
      </c>
      <c r="N49467" s="5" t="s">
        <v>23</v>
      </c>
      <c r="O49467" s="7">
        <v>4055.11</v>
      </c>
      <c r="P49467">
        <v>0</v>
      </c>
    </row>
    <row r="49468" spans="1:16" x14ac:dyDescent="0.3">
      <c r="A49468" s="5">
        <v>49467</v>
      </c>
      <c r="B49468" s="5" t="s">
        <v>78494</v>
      </c>
      <c r="C49468" s="6"/>
      <c r="D49468" s="5" t="s">
        <v>1230</v>
      </c>
      <c r="E49468" s="5" t="s">
        <v>28</v>
      </c>
      <c r="F49468" s="5" t="s">
        <v>19</v>
      </c>
      <c r="G49468" s="6">
        <v>41331</v>
      </c>
      <c r="H49468" s="6">
        <v>41817</v>
      </c>
      <c r="I49468" s="6">
        <v>41333</v>
      </c>
      <c r="J49468" s="5" t="s">
        <v>77561</v>
      </c>
      <c r="K49468" s="5" t="s">
        <v>21</v>
      </c>
      <c r="L49468" s="5"/>
      <c r="M49468" s="5" t="s">
        <v>157</v>
      </c>
      <c r="N49468" s="5" t="s">
        <v>23</v>
      </c>
      <c r="O49468" s="7">
        <v>4696.470373753793</v>
      </c>
      <c r="P49468">
        <v>0</v>
      </c>
    </row>
    <row r="49469" spans="1:16" x14ac:dyDescent="0.3">
      <c r="A49469" s="5">
        <v>49468</v>
      </c>
      <c r="B49469" s="5" t="s">
        <v>78495</v>
      </c>
      <c r="C49469" s="6"/>
      <c r="D49469" s="5" t="s">
        <v>1230</v>
      </c>
      <c r="E49469" s="5" t="s">
        <v>28</v>
      </c>
      <c r="F49469" s="5" t="s">
        <v>19</v>
      </c>
      <c r="G49469" s="6">
        <v>42441</v>
      </c>
      <c r="H49469" s="6">
        <v>42543</v>
      </c>
      <c r="I49469" s="6">
        <v>42443</v>
      </c>
      <c r="J49469" s="5" t="s">
        <v>77553</v>
      </c>
      <c r="K49469" s="5" t="s">
        <v>21</v>
      </c>
      <c r="L49469" s="5"/>
      <c r="M49469" s="5" t="s">
        <v>157</v>
      </c>
      <c r="N49469" s="5" t="s">
        <v>23</v>
      </c>
      <c r="O49469" s="7">
        <v>4287.7624025699997</v>
      </c>
      <c r="P49469">
        <v>0</v>
      </c>
    </row>
    <row r="49470" spans="1:16" x14ac:dyDescent="0.3">
      <c r="A49470" s="5">
        <v>49469</v>
      </c>
      <c r="B49470" s="5" t="s">
        <v>78496</v>
      </c>
      <c r="C49470" s="6"/>
      <c r="D49470" s="5" t="s">
        <v>1230</v>
      </c>
      <c r="E49470" s="5" t="s">
        <v>28</v>
      </c>
      <c r="F49470" s="5" t="s">
        <v>19</v>
      </c>
      <c r="G49470" s="6">
        <v>41741</v>
      </c>
      <c r="H49470" s="6">
        <v>41849</v>
      </c>
      <c r="I49470" s="6">
        <v>41744</v>
      </c>
      <c r="J49470" s="5" t="s">
        <v>77561</v>
      </c>
      <c r="K49470" s="5" t="s">
        <v>21</v>
      </c>
      <c r="L49470" s="5"/>
      <c r="M49470" s="5" t="s">
        <v>157</v>
      </c>
      <c r="N49470" s="5" t="s">
        <v>23</v>
      </c>
      <c r="O49470" s="7">
        <v>4540.9113272553286</v>
      </c>
      <c r="P49470">
        <v>0</v>
      </c>
    </row>
    <row r="49471" spans="1:16" x14ac:dyDescent="0.3">
      <c r="A49471" s="5">
        <v>49470</v>
      </c>
      <c r="B49471" s="5" t="s">
        <v>78497</v>
      </c>
      <c r="C49471" s="6"/>
      <c r="D49471" s="5" t="s">
        <v>1230</v>
      </c>
      <c r="E49471" s="5" t="s">
        <v>28</v>
      </c>
      <c r="F49471" s="5" t="s">
        <v>19</v>
      </c>
      <c r="G49471" s="6">
        <v>41744</v>
      </c>
      <c r="H49471" s="6">
        <v>41864</v>
      </c>
      <c r="I49471" s="6">
        <v>41745</v>
      </c>
      <c r="J49471" s="5" t="s">
        <v>77561</v>
      </c>
      <c r="K49471" s="5" t="s">
        <v>21</v>
      </c>
      <c r="L49471" s="5"/>
      <c r="M49471" s="5" t="s">
        <v>157</v>
      </c>
      <c r="N49471" s="5" t="s">
        <v>23</v>
      </c>
      <c r="O49471" s="7">
        <v>4533.028263550088</v>
      </c>
      <c r="P49471">
        <v>0</v>
      </c>
    </row>
    <row r="49472" spans="1:16" x14ac:dyDescent="0.3">
      <c r="A49472" s="5">
        <v>49471</v>
      </c>
      <c r="B49472" s="5" t="s">
        <v>78498</v>
      </c>
      <c r="C49472" s="6"/>
      <c r="D49472" s="5" t="s">
        <v>1230</v>
      </c>
      <c r="E49472" s="5" t="s">
        <v>28</v>
      </c>
      <c r="F49472" s="5" t="s">
        <v>19</v>
      </c>
      <c r="G49472" s="6">
        <v>42080</v>
      </c>
      <c r="H49472" s="6">
        <v>42196</v>
      </c>
      <c r="I49472" s="6">
        <v>42082</v>
      </c>
      <c r="J49472" s="5" t="s">
        <v>77553</v>
      </c>
      <c r="K49472" s="5" t="s">
        <v>21</v>
      </c>
      <c r="L49472" s="5"/>
      <c r="M49472" s="5" t="s">
        <v>157</v>
      </c>
      <c r="N49472" s="5" t="s">
        <v>23</v>
      </c>
      <c r="O49472" s="7">
        <v>4392.9284159585995</v>
      </c>
      <c r="P49472">
        <v>0</v>
      </c>
    </row>
    <row r="49473" spans="1:16" x14ac:dyDescent="0.3">
      <c r="A49473" s="5">
        <v>49472</v>
      </c>
      <c r="B49473" s="5" t="s">
        <v>78499</v>
      </c>
      <c r="C49473" s="6"/>
      <c r="D49473" s="5" t="s">
        <v>2823</v>
      </c>
      <c r="E49473" s="5" t="s">
        <v>28</v>
      </c>
      <c r="F49473" s="5" t="s">
        <v>19</v>
      </c>
      <c r="G49473" s="6">
        <v>42763</v>
      </c>
      <c r="H49473" s="6">
        <v>42844</v>
      </c>
      <c r="I49473" s="6">
        <v>42765</v>
      </c>
      <c r="J49473" s="5" t="s">
        <v>77590</v>
      </c>
      <c r="K49473" s="5" t="s">
        <v>21</v>
      </c>
      <c r="L49473" s="5"/>
      <c r="M49473" s="5" t="s">
        <v>157</v>
      </c>
      <c r="N49473" s="5" t="s">
        <v>23</v>
      </c>
      <c r="O49473" s="7">
        <v>4137.1492939999998</v>
      </c>
      <c r="P49473">
        <v>0</v>
      </c>
    </row>
    <row r="49474" spans="1:16" x14ac:dyDescent="0.3">
      <c r="A49474" s="5">
        <v>49473</v>
      </c>
      <c r="B49474" s="5" t="s">
        <v>78500</v>
      </c>
      <c r="C49474" s="6"/>
      <c r="D49474" s="5" t="s">
        <v>1230</v>
      </c>
      <c r="E49474" s="5" t="s">
        <v>28</v>
      </c>
      <c r="F49474" s="5" t="s">
        <v>19</v>
      </c>
      <c r="G49474" s="6">
        <v>41839</v>
      </c>
      <c r="H49474" s="6">
        <v>42151</v>
      </c>
      <c r="I49474" s="6">
        <v>41839</v>
      </c>
      <c r="J49474" s="5" t="s">
        <v>77561</v>
      </c>
      <c r="K49474" s="5" t="s">
        <v>21</v>
      </c>
      <c r="L49474" s="5"/>
      <c r="M49474" s="5" t="s">
        <v>157</v>
      </c>
      <c r="N49474" s="5" t="s">
        <v>23</v>
      </c>
      <c r="O49474" s="7">
        <v>4511.8831044348563</v>
      </c>
      <c r="P49474">
        <v>0</v>
      </c>
    </row>
    <row r="49475" spans="1:16" x14ac:dyDescent="0.3">
      <c r="A49475" s="5">
        <v>49474</v>
      </c>
      <c r="B49475" s="5" t="s">
        <v>78501</v>
      </c>
      <c r="C49475" s="6"/>
      <c r="D49475" s="5" t="s">
        <v>1230</v>
      </c>
      <c r="E49475" s="5" t="s">
        <v>28</v>
      </c>
      <c r="F49475" s="5" t="s">
        <v>19</v>
      </c>
      <c r="G49475" s="6">
        <v>41960</v>
      </c>
      <c r="H49475" s="6">
        <v>42184</v>
      </c>
      <c r="I49475" s="6">
        <v>41961</v>
      </c>
      <c r="J49475" s="5" t="s">
        <v>77575</v>
      </c>
      <c r="K49475" s="5" t="s">
        <v>21</v>
      </c>
      <c r="L49475" s="5"/>
      <c r="M49475" s="5" t="s">
        <v>157</v>
      </c>
      <c r="N49475" s="5" t="s">
        <v>23</v>
      </c>
      <c r="O49475" s="7">
        <v>4503.0958069516619</v>
      </c>
      <c r="P49475">
        <v>0</v>
      </c>
    </row>
    <row r="49476" spans="1:16" x14ac:dyDescent="0.3">
      <c r="A49476" s="5">
        <v>49475</v>
      </c>
      <c r="B49476" s="5" t="s">
        <v>78502</v>
      </c>
      <c r="C49476" s="6"/>
      <c r="D49476" s="5" t="s">
        <v>1230</v>
      </c>
      <c r="E49476" s="5" t="s">
        <v>28</v>
      </c>
      <c r="F49476" s="5" t="s">
        <v>19</v>
      </c>
      <c r="G49476" s="6">
        <v>41337</v>
      </c>
      <c r="H49476" s="6">
        <v>41533</v>
      </c>
      <c r="I49476" s="6">
        <v>41341</v>
      </c>
      <c r="J49476" s="5" t="s">
        <v>77587</v>
      </c>
      <c r="K49476" s="5" t="s">
        <v>21</v>
      </c>
      <c r="L49476" s="5"/>
      <c r="M49476" s="5" t="s">
        <v>157</v>
      </c>
      <c r="N49476" s="5" t="s">
        <v>23</v>
      </c>
      <c r="O49476" s="7">
        <v>4625.5078457710742</v>
      </c>
      <c r="P49476">
        <v>0</v>
      </c>
    </row>
    <row r="49477" spans="1:16" x14ac:dyDescent="0.3">
      <c r="A49477" s="5">
        <v>49476</v>
      </c>
      <c r="B49477" s="5" t="s">
        <v>78503</v>
      </c>
      <c r="C49477" s="6"/>
      <c r="D49477" s="5" t="s">
        <v>1230</v>
      </c>
      <c r="E49477" s="5" t="s">
        <v>18</v>
      </c>
      <c r="F49477" s="5" t="s">
        <v>19</v>
      </c>
      <c r="G49477" s="6">
        <v>43119</v>
      </c>
      <c r="H49477" s="6">
        <v>43201</v>
      </c>
      <c r="I49477" s="6">
        <v>43122</v>
      </c>
      <c r="J49477" s="5" t="s">
        <v>78319</v>
      </c>
      <c r="K49477" s="5" t="s">
        <v>21</v>
      </c>
      <c r="L49477" s="5"/>
      <c r="M49477" s="5" t="s">
        <v>157</v>
      </c>
      <c r="N49477" s="5" t="s">
        <v>23</v>
      </c>
      <c r="O49477" s="7">
        <v>3988.5410999999999</v>
      </c>
      <c r="P49477">
        <v>0</v>
      </c>
    </row>
    <row r="49478" spans="1:16" x14ac:dyDescent="0.3">
      <c r="A49478" s="5">
        <v>49477</v>
      </c>
      <c r="B49478" s="5" t="s">
        <v>78504</v>
      </c>
      <c r="C49478" s="6"/>
      <c r="D49478" s="5" t="s">
        <v>83</v>
      </c>
      <c r="E49478" s="5" t="s">
        <v>28</v>
      </c>
      <c r="F49478" s="5" t="s">
        <v>19</v>
      </c>
      <c r="G49478" s="6">
        <v>42431</v>
      </c>
      <c r="H49478" s="6">
        <v>42606</v>
      </c>
      <c r="I49478" s="6">
        <v>42452</v>
      </c>
      <c r="J49478" s="5" t="s">
        <v>77630</v>
      </c>
      <c r="K49478" s="5" t="s">
        <v>21</v>
      </c>
      <c r="L49478" s="5"/>
      <c r="M49478" s="5" t="s">
        <v>157</v>
      </c>
      <c r="N49478" s="5" t="s">
        <v>23</v>
      </c>
      <c r="O49478" s="7">
        <v>4208.3976405600006</v>
      </c>
      <c r="P49478">
        <v>0</v>
      </c>
    </row>
    <row r="49479" spans="1:16" x14ac:dyDescent="0.3">
      <c r="A49479" s="5">
        <v>49478</v>
      </c>
      <c r="B49479" s="5" t="s">
        <v>78505</v>
      </c>
      <c r="C49479" s="6"/>
      <c r="D49479" s="5" t="s">
        <v>1230</v>
      </c>
      <c r="E49479" s="5" t="s">
        <v>28</v>
      </c>
      <c r="F49479" s="5" t="s">
        <v>19</v>
      </c>
      <c r="G49479" s="6">
        <v>42772</v>
      </c>
      <c r="H49479" s="6">
        <v>42873</v>
      </c>
      <c r="I49479" s="6">
        <v>42773</v>
      </c>
      <c r="J49479" s="5" t="s">
        <v>77555</v>
      </c>
      <c r="K49479" s="5" t="s">
        <v>21</v>
      </c>
      <c r="L49479" s="5"/>
      <c r="M49479" s="5" t="s">
        <v>157</v>
      </c>
      <c r="N49479" s="5" t="s">
        <v>23</v>
      </c>
      <c r="O49479" s="7">
        <v>4080.6669779999997</v>
      </c>
      <c r="P49479">
        <v>0</v>
      </c>
    </row>
    <row r="49480" spans="1:16" x14ac:dyDescent="0.3">
      <c r="A49480" s="5">
        <v>49479</v>
      </c>
      <c r="B49480" s="5" t="s">
        <v>78506</v>
      </c>
      <c r="C49480" s="6"/>
      <c r="D49480" s="5" t="s">
        <v>1230</v>
      </c>
      <c r="E49480" s="5" t="s">
        <v>28</v>
      </c>
      <c r="F49480" s="5" t="s">
        <v>19</v>
      </c>
      <c r="G49480" s="6">
        <v>41663</v>
      </c>
      <c r="H49480" s="6">
        <v>41820</v>
      </c>
      <c r="I49480" s="6">
        <v>41680</v>
      </c>
      <c r="J49480" s="5" t="s">
        <v>77561</v>
      </c>
      <c r="K49480" s="5" t="s">
        <v>21</v>
      </c>
      <c r="L49480" s="5"/>
      <c r="M49480" s="5" t="s">
        <v>157</v>
      </c>
      <c r="N49480" s="5" t="s">
        <v>23</v>
      </c>
      <c r="O49480" s="7">
        <v>4435.1275679754535</v>
      </c>
      <c r="P49480">
        <v>0</v>
      </c>
    </row>
    <row r="49481" spans="1:16" x14ac:dyDescent="0.3">
      <c r="A49481" s="5">
        <v>49480</v>
      </c>
      <c r="B49481" s="5" t="s">
        <v>78507</v>
      </c>
      <c r="C49481" s="6"/>
      <c r="D49481" s="5" t="s">
        <v>263</v>
      </c>
      <c r="E49481" s="5" t="s">
        <v>28</v>
      </c>
      <c r="F49481" s="5" t="s">
        <v>19</v>
      </c>
      <c r="G49481" s="6">
        <v>41867</v>
      </c>
      <c r="H49481" s="6">
        <v>42002</v>
      </c>
      <c r="I49481" s="6">
        <v>41899</v>
      </c>
      <c r="J49481" s="5" t="s">
        <v>78508</v>
      </c>
      <c r="K49481" s="5" t="s">
        <v>21</v>
      </c>
      <c r="L49481" s="5"/>
      <c r="M49481" s="5" t="s">
        <v>157</v>
      </c>
      <c r="N49481" s="5" t="s">
        <v>23</v>
      </c>
      <c r="O49481" s="7">
        <v>4425.6215205661929</v>
      </c>
      <c r="P49481">
        <v>0</v>
      </c>
    </row>
    <row r="49482" spans="1:16" x14ac:dyDescent="0.3">
      <c r="A49482" s="5">
        <v>49481</v>
      </c>
      <c r="B49482" s="5" t="s">
        <v>78509</v>
      </c>
      <c r="C49482" s="6"/>
      <c r="D49482" s="5" t="s">
        <v>1230</v>
      </c>
      <c r="E49482" s="5" t="s">
        <v>28</v>
      </c>
      <c r="F49482" s="5" t="s">
        <v>19</v>
      </c>
      <c r="G49482" s="6">
        <v>41652</v>
      </c>
      <c r="H49482" s="6">
        <v>41754</v>
      </c>
      <c r="I49482" s="6">
        <v>41655</v>
      </c>
      <c r="J49482" s="5" t="s">
        <v>77561</v>
      </c>
      <c r="K49482" s="5" t="s">
        <v>21</v>
      </c>
      <c r="L49482" s="5"/>
      <c r="M49482" s="5" t="s">
        <v>157</v>
      </c>
      <c r="N49482" s="5" t="s">
        <v>23</v>
      </c>
      <c r="O49482" s="7">
        <v>4409.6467238223395</v>
      </c>
      <c r="P49482">
        <v>0</v>
      </c>
    </row>
    <row r="49483" spans="1:16" x14ac:dyDescent="0.3">
      <c r="A49483" s="5">
        <v>49482</v>
      </c>
      <c r="B49483" s="8" t="s">
        <v>78510</v>
      </c>
      <c r="C49483" s="9"/>
      <c r="D49483" s="8" t="s">
        <v>1230</v>
      </c>
      <c r="E49483" s="8" t="s">
        <v>28</v>
      </c>
      <c r="F49483" s="5" t="s">
        <v>19</v>
      </c>
      <c r="G49483" s="9">
        <v>42788</v>
      </c>
      <c r="H49483" s="9">
        <v>42893</v>
      </c>
      <c r="I49483" s="9">
        <v>42793</v>
      </c>
      <c r="J49483" s="8" t="s">
        <v>78243</v>
      </c>
      <c r="K49483" s="8" t="s">
        <v>21</v>
      </c>
      <c r="L49483" s="8"/>
      <c r="M49483" s="8" t="s">
        <v>157</v>
      </c>
      <c r="N49483" s="5" t="s">
        <v>23</v>
      </c>
      <c r="O49483" s="7">
        <v>4009.7245950000001</v>
      </c>
      <c r="P49483">
        <v>0</v>
      </c>
    </row>
    <row r="49484" spans="1:16" x14ac:dyDescent="0.3">
      <c r="A49484" s="5">
        <v>49483</v>
      </c>
      <c r="B49484" s="5" t="s">
        <v>78511</v>
      </c>
      <c r="C49484" s="6"/>
      <c r="D49484" s="5" t="s">
        <v>1230</v>
      </c>
      <c r="E49484" s="5" t="s">
        <v>28</v>
      </c>
      <c r="F49484" s="5" t="s">
        <v>19</v>
      </c>
      <c r="G49484" s="6">
        <v>41999</v>
      </c>
      <c r="H49484" s="6">
        <v>42097</v>
      </c>
      <c r="I49484" s="6">
        <v>42002</v>
      </c>
      <c r="J49484" s="5" t="s">
        <v>77577</v>
      </c>
      <c r="K49484" s="5" t="s">
        <v>21</v>
      </c>
      <c r="L49484" s="5"/>
      <c r="M49484" s="5" t="s">
        <v>157</v>
      </c>
      <c r="N49484" s="5" t="s">
        <v>23</v>
      </c>
      <c r="O49484" s="7">
        <v>4377.3377553715982</v>
      </c>
      <c r="P49484">
        <v>0</v>
      </c>
    </row>
    <row r="49485" spans="1:16" x14ac:dyDescent="0.3">
      <c r="A49485" s="5">
        <v>49484</v>
      </c>
      <c r="B49485" s="5" t="s">
        <v>78512</v>
      </c>
      <c r="C49485" s="6"/>
      <c r="D49485" s="5" t="s">
        <v>1230</v>
      </c>
      <c r="E49485" s="5" t="s">
        <v>28</v>
      </c>
      <c r="F49485" s="5" t="s">
        <v>19</v>
      </c>
      <c r="G49485" s="6">
        <v>41689</v>
      </c>
      <c r="H49485" s="6">
        <v>41984</v>
      </c>
      <c r="I49485" s="6">
        <v>41696</v>
      </c>
      <c r="J49485" s="5" t="s">
        <v>77561</v>
      </c>
      <c r="K49485" s="5" t="s">
        <v>21</v>
      </c>
      <c r="L49485" s="5"/>
      <c r="M49485" s="5" t="s">
        <v>157</v>
      </c>
      <c r="N49485" s="5" t="s">
        <v>23</v>
      </c>
      <c r="O49485" s="7">
        <v>4372.596324407712</v>
      </c>
      <c r="P49485">
        <v>0</v>
      </c>
    </row>
    <row r="49486" spans="1:16" x14ac:dyDescent="0.3">
      <c r="A49486" s="5">
        <v>49485</v>
      </c>
      <c r="B49486" s="5" t="s">
        <v>78513</v>
      </c>
      <c r="C49486" s="6"/>
      <c r="D49486" s="5" t="s">
        <v>83</v>
      </c>
      <c r="E49486" s="5" t="s">
        <v>28</v>
      </c>
      <c r="F49486" s="5" t="s">
        <v>19</v>
      </c>
      <c r="G49486" s="6">
        <v>42046</v>
      </c>
      <c r="H49486" s="6">
        <v>42180</v>
      </c>
      <c r="I49486" s="6">
        <v>42047</v>
      </c>
      <c r="J49486" s="5" t="s">
        <v>77553</v>
      </c>
      <c r="K49486" s="5" t="s">
        <v>21</v>
      </c>
      <c r="L49486" s="5"/>
      <c r="M49486" s="5" t="s">
        <v>157</v>
      </c>
      <c r="N49486" s="5" t="s">
        <v>23</v>
      </c>
      <c r="O49486" s="7">
        <v>4222.0199031600996</v>
      </c>
      <c r="P49486">
        <v>0</v>
      </c>
    </row>
    <row r="49487" spans="1:16" x14ac:dyDescent="0.3">
      <c r="A49487" s="5">
        <v>49486</v>
      </c>
      <c r="B49487" s="5" t="s">
        <v>78514</v>
      </c>
      <c r="C49487" s="6"/>
      <c r="D49487" s="5" t="s">
        <v>263</v>
      </c>
      <c r="E49487" s="5" t="s">
        <v>28</v>
      </c>
      <c r="F49487" s="5" t="s">
        <v>19</v>
      </c>
      <c r="G49487" s="6">
        <v>42810</v>
      </c>
      <c r="H49487" s="6">
        <v>43180</v>
      </c>
      <c r="I49487" s="6">
        <v>42811</v>
      </c>
      <c r="J49487" s="5" t="s">
        <v>77970</v>
      </c>
      <c r="K49487" s="5" t="s">
        <v>21</v>
      </c>
      <c r="L49487" s="5"/>
      <c r="M49487" s="5" t="s">
        <v>157</v>
      </c>
      <c r="N49487" s="5" t="s">
        <v>23</v>
      </c>
      <c r="O49487" s="7">
        <v>3972.9750189999995</v>
      </c>
      <c r="P49487">
        <v>0</v>
      </c>
    </row>
    <row r="49488" spans="1:16" x14ac:dyDescent="0.3">
      <c r="A49488" s="5">
        <v>49487</v>
      </c>
      <c r="B49488" s="5" t="s">
        <v>78515</v>
      </c>
      <c r="C49488" s="6"/>
      <c r="D49488" s="5" t="s">
        <v>1230</v>
      </c>
      <c r="E49488" s="5" t="s">
        <v>28</v>
      </c>
      <c r="F49488" s="5" t="s">
        <v>19</v>
      </c>
      <c r="G49488" s="6">
        <v>42010</v>
      </c>
      <c r="H49488" s="6">
        <v>42069</v>
      </c>
      <c r="I49488" s="6">
        <v>42011</v>
      </c>
      <c r="J49488" s="5" t="s">
        <v>77555</v>
      </c>
      <c r="K49488" s="5" t="s">
        <v>21</v>
      </c>
      <c r="L49488" s="5"/>
      <c r="M49488" s="5" t="s">
        <v>157</v>
      </c>
      <c r="N49488" s="5" t="s">
        <v>23</v>
      </c>
      <c r="O49488" s="7">
        <v>4212.6556698608993</v>
      </c>
      <c r="P49488">
        <v>0</v>
      </c>
    </row>
    <row r="49489" spans="1:16" x14ac:dyDescent="0.3">
      <c r="A49489" s="5">
        <v>49488</v>
      </c>
      <c r="B49489" s="5" t="s">
        <v>78516</v>
      </c>
      <c r="C49489" s="6"/>
      <c r="D49489" s="5" t="s">
        <v>1230</v>
      </c>
      <c r="E49489" s="5" t="s">
        <v>18</v>
      </c>
      <c r="F49489" s="5" t="s">
        <v>19</v>
      </c>
      <c r="G49489" s="6">
        <v>42047</v>
      </c>
      <c r="H49489" s="6">
        <v>42215</v>
      </c>
      <c r="I49489" s="6">
        <v>42054</v>
      </c>
      <c r="J49489" s="5" t="s">
        <v>77690</v>
      </c>
      <c r="K49489" s="5" t="s">
        <v>21</v>
      </c>
      <c r="L49489" s="5"/>
      <c r="M49489" s="5" t="s">
        <v>157</v>
      </c>
      <c r="N49489" s="5" t="s">
        <v>23</v>
      </c>
      <c r="O49489" s="7">
        <v>4201.3217961441997</v>
      </c>
      <c r="P49489">
        <v>0</v>
      </c>
    </row>
    <row r="49490" spans="1:16" x14ac:dyDescent="0.3">
      <c r="A49490" s="5">
        <v>49489</v>
      </c>
      <c r="B49490" s="5" t="s">
        <v>78517</v>
      </c>
      <c r="C49490" s="6"/>
      <c r="D49490" s="5" t="s">
        <v>263</v>
      </c>
      <c r="E49490" s="5" t="s">
        <v>28</v>
      </c>
      <c r="F49490" s="5" t="s">
        <v>19</v>
      </c>
      <c r="G49490" s="6">
        <v>42790</v>
      </c>
      <c r="H49490" s="6">
        <v>43054</v>
      </c>
      <c r="I49490" s="6">
        <v>42808</v>
      </c>
      <c r="J49490" s="5" t="s">
        <v>77553</v>
      </c>
      <c r="K49490" s="5" t="s">
        <v>21</v>
      </c>
      <c r="L49490" s="5"/>
      <c r="M49490" s="5" t="s">
        <v>157</v>
      </c>
      <c r="N49490" s="5" t="s">
        <v>23</v>
      </c>
      <c r="O49490" s="7">
        <v>3955.3852969999998</v>
      </c>
      <c r="P49490">
        <v>0</v>
      </c>
    </row>
    <row r="49491" spans="1:16" x14ac:dyDescent="0.3">
      <c r="A49491" s="5">
        <v>49490</v>
      </c>
      <c r="B49491" s="5" t="s">
        <v>78518</v>
      </c>
      <c r="C49491" s="6"/>
      <c r="D49491" s="5" t="s">
        <v>2823</v>
      </c>
      <c r="E49491" s="5" t="s">
        <v>28</v>
      </c>
      <c r="F49491" s="5" t="s">
        <v>19</v>
      </c>
      <c r="G49491" s="6">
        <v>42716</v>
      </c>
      <c r="H49491" s="6">
        <v>42788</v>
      </c>
      <c r="I49491" s="6">
        <v>42718</v>
      </c>
      <c r="J49491" s="5" t="s">
        <v>77553</v>
      </c>
      <c r="K49491" s="5" t="s">
        <v>21</v>
      </c>
      <c r="L49491" s="5"/>
      <c r="M49491" s="5" t="s">
        <v>157</v>
      </c>
      <c r="N49491" s="5" t="s">
        <v>23</v>
      </c>
      <c r="O49491" s="7">
        <v>4064.5073492000001</v>
      </c>
      <c r="P49491">
        <v>0</v>
      </c>
    </row>
    <row r="49492" spans="1:16" x14ac:dyDescent="0.3">
      <c r="A49492" s="5">
        <v>49491</v>
      </c>
      <c r="B49492" s="5" t="s">
        <v>78519</v>
      </c>
      <c r="C49492" s="6"/>
      <c r="D49492" s="5" t="s">
        <v>83</v>
      </c>
      <c r="E49492" s="5" t="s">
        <v>28</v>
      </c>
      <c r="F49492" s="5" t="s">
        <v>19</v>
      </c>
      <c r="G49492" s="6">
        <v>42728</v>
      </c>
      <c r="H49492" s="6">
        <v>42880</v>
      </c>
      <c r="I49492" s="6">
        <v>42740</v>
      </c>
      <c r="J49492" s="5" t="s">
        <v>77553</v>
      </c>
      <c r="K49492" s="5" t="s">
        <v>21</v>
      </c>
      <c r="L49492" s="5"/>
      <c r="M49492" s="5" t="s">
        <v>157</v>
      </c>
      <c r="N49492" s="5" t="s">
        <v>23</v>
      </c>
      <c r="O49492" s="7">
        <v>4062.2235497700003</v>
      </c>
      <c r="P49492">
        <v>0</v>
      </c>
    </row>
    <row r="49493" spans="1:16" x14ac:dyDescent="0.3">
      <c r="A49493" s="5">
        <v>49492</v>
      </c>
      <c r="B49493" s="5" t="s">
        <v>78520</v>
      </c>
      <c r="C49493" s="6"/>
      <c r="D49493" s="5" t="s">
        <v>83</v>
      </c>
      <c r="E49493" s="5" t="s">
        <v>18</v>
      </c>
      <c r="F49493" s="5" t="s">
        <v>19</v>
      </c>
      <c r="G49493" s="6">
        <v>42323</v>
      </c>
      <c r="H49493" s="6">
        <v>42751</v>
      </c>
      <c r="I49493" s="6">
        <v>42324</v>
      </c>
      <c r="J49493" s="5" t="s">
        <v>77553</v>
      </c>
      <c r="K49493" s="5" t="s">
        <v>21</v>
      </c>
      <c r="L49493" s="5"/>
      <c r="M49493" s="5" t="s">
        <v>157</v>
      </c>
      <c r="N49493" s="5" t="s">
        <v>23</v>
      </c>
      <c r="O49493" s="7">
        <v>4178.5189876535997</v>
      </c>
      <c r="P49493">
        <v>0</v>
      </c>
    </row>
    <row r="49494" spans="1:16" x14ac:dyDescent="0.3">
      <c r="A49494" s="5">
        <v>49493</v>
      </c>
      <c r="B49494" s="5" t="s">
        <v>78521</v>
      </c>
      <c r="C49494" s="6"/>
      <c r="D49494" s="5" t="s">
        <v>1230</v>
      </c>
      <c r="E49494" s="5" t="s">
        <v>28</v>
      </c>
      <c r="F49494" s="5" t="s">
        <v>19</v>
      </c>
      <c r="G49494" s="6">
        <v>41670</v>
      </c>
      <c r="H49494" s="6">
        <v>41829</v>
      </c>
      <c r="I49494" s="6">
        <v>41676</v>
      </c>
      <c r="J49494" s="5" t="s">
        <v>77577</v>
      </c>
      <c r="K49494" s="5" t="s">
        <v>21</v>
      </c>
      <c r="L49494" s="5"/>
      <c r="M49494" s="5" t="s">
        <v>157</v>
      </c>
      <c r="N49494" s="5" t="s">
        <v>23</v>
      </c>
      <c r="O49494" s="7">
        <v>4298.1013723931937</v>
      </c>
      <c r="P49494">
        <v>0</v>
      </c>
    </row>
    <row r="49495" spans="1:16" x14ac:dyDescent="0.3">
      <c r="A49495" s="5">
        <v>49494</v>
      </c>
      <c r="B49495" s="5" t="s">
        <v>78522</v>
      </c>
      <c r="C49495" s="6"/>
      <c r="D49495" s="5" t="s">
        <v>1230</v>
      </c>
      <c r="E49495" s="5" t="s">
        <v>28</v>
      </c>
      <c r="F49495" s="5" t="s">
        <v>25</v>
      </c>
      <c r="G49495" s="6">
        <v>43096</v>
      </c>
      <c r="H49495" s="6"/>
      <c r="I49495" s="6">
        <v>43097</v>
      </c>
      <c r="J49495" s="5" t="s">
        <v>77575</v>
      </c>
      <c r="K49495" s="5" t="s">
        <v>21</v>
      </c>
      <c r="L49495" s="5"/>
      <c r="M49495" s="5" t="s">
        <v>157</v>
      </c>
      <c r="N49495" s="5" t="s">
        <v>23</v>
      </c>
      <c r="O49495" s="7">
        <v>3925.33</v>
      </c>
      <c r="P49495">
        <v>0</v>
      </c>
    </row>
    <row r="49496" spans="1:16" x14ac:dyDescent="0.3">
      <c r="A49496" s="5">
        <v>49495</v>
      </c>
      <c r="B49496" s="5" t="s">
        <v>78523</v>
      </c>
      <c r="C49496" s="6"/>
      <c r="D49496" s="5" t="s">
        <v>1230</v>
      </c>
      <c r="E49496" s="5" t="s">
        <v>28</v>
      </c>
      <c r="F49496" s="5" t="s">
        <v>19</v>
      </c>
      <c r="G49496" s="6">
        <v>42367</v>
      </c>
      <c r="H49496" s="6">
        <v>42522</v>
      </c>
      <c r="I49496" s="6">
        <v>42367</v>
      </c>
      <c r="J49496" s="5" t="s">
        <v>77575</v>
      </c>
      <c r="K49496" s="5" t="s">
        <v>21</v>
      </c>
      <c r="L49496" s="5"/>
      <c r="M49496" s="5" t="s">
        <v>157</v>
      </c>
      <c r="N49496" s="5" t="s">
        <v>23</v>
      </c>
      <c r="O49496" s="7">
        <v>4157.3594220256</v>
      </c>
      <c r="P49496">
        <v>0</v>
      </c>
    </row>
    <row r="49497" spans="1:16" x14ac:dyDescent="0.3">
      <c r="A49497" s="5">
        <v>49496</v>
      </c>
      <c r="B49497" s="5" t="s">
        <v>78524</v>
      </c>
      <c r="C49497" s="6"/>
      <c r="D49497" s="5" t="s">
        <v>1230</v>
      </c>
      <c r="E49497" s="5" t="s">
        <v>28</v>
      </c>
      <c r="F49497" s="5" t="s">
        <v>19</v>
      </c>
      <c r="G49497" s="6">
        <v>41643</v>
      </c>
      <c r="H49497" s="6">
        <v>41760</v>
      </c>
      <c r="I49497" s="6">
        <v>41648</v>
      </c>
      <c r="J49497" s="5" t="s">
        <v>77561</v>
      </c>
      <c r="K49497" s="5" t="s">
        <v>21</v>
      </c>
      <c r="L49497" s="5"/>
      <c r="M49497" s="5" t="s">
        <v>157</v>
      </c>
      <c r="N49497" s="5" t="s">
        <v>23</v>
      </c>
      <c r="O49497" s="7">
        <v>4268.1109520910522</v>
      </c>
      <c r="P49497">
        <v>0</v>
      </c>
    </row>
    <row r="49498" spans="1:16" x14ac:dyDescent="0.3">
      <c r="A49498" s="5">
        <v>49497</v>
      </c>
      <c r="B49498" s="5" t="s">
        <v>78525</v>
      </c>
      <c r="C49498" s="6"/>
      <c r="D49498" s="5" t="s">
        <v>1230</v>
      </c>
      <c r="E49498" s="5" t="s">
        <v>28</v>
      </c>
      <c r="F49498" s="5" t="s">
        <v>19</v>
      </c>
      <c r="G49498" s="6">
        <v>41703</v>
      </c>
      <c r="H49498" s="6">
        <v>41836</v>
      </c>
      <c r="I49498" s="6">
        <v>41705</v>
      </c>
      <c r="J49498" s="5" t="s">
        <v>77561</v>
      </c>
      <c r="K49498" s="5" t="s">
        <v>21</v>
      </c>
      <c r="L49498" s="5"/>
      <c r="M49498" s="5" t="s">
        <v>157</v>
      </c>
      <c r="N49498" s="5" t="s">
        <v>23</v>
      </c>
      <c r="O49498" s="7">
        <v>4261.9436140157759</v>
      </c>
      <c r="P49498">
        <v>0</v>
      </c>
    </row>
    <row r="49499" spans="1:16" x14ac:dyDescent="0.3">
      <c r="A49499" s="5">
        <v>49498</v>
      </c>
      <c r="B49499" s="5" t="s">
        <v>78526</v>
      </c>
      <c r="C49499" s="6"/>
      <c r="D49499" s="5" t="s">
        <v>1230</v>
      </c>
      <c r="E49499" s="5" t="s">
        <v>28</v>
      </c>
      <c r="F49499" s="5" t="s">
        <v>19</v>
      </c>
      <c r="G49499" s="6">
        <v>42394</v>
      </c>
      <c r="H49499" s="6">
        <v>42478</v>
      </c>
      <c r="I49499" s="6">
        <v>42395</v>
      </c>
      <c r="J49499" s="5" t="s">
        <v>77590</v>
      </c>
      <c r="K49499" s="5" t="s">
        <v>21</v>
      </c>
      <c r="L49499" s="5"/>
      <c r="M49499" s="5" t="s">
        <v>157</v>
      </c>
      <c r="N49499" s="5" t="s">
        <v>23</v>
      </c>
      <c r="O49499" s="7">
        <v>4013.82667094</v>
      </c>
      <c r="P49499">
        <v>0</v>
      </c>
    </row>
    <row r="49500" spans="1:16" x14ac:dyDescent="0.3">
      <c r="A49500" s="5">
        <v>49499</v>
      </c>
      <c r="B49500" s="5" t="s">
        <v>78527</v>
      </c>
      <c r="C49500" s="6"/>
      <c r="D49500" s="5" t="s">
        <v>1230</v>
      </c>
      <c r="E49500" s="5" t="s">
        <v>28</v>
      </c>
      <c r="F49500" s="5" t="s">
        <v>19</v>
      </c>
      <c r="G49500" s="6">
        <v>41356</v>
      </c>
      <c r="H49500" s="6">
        <v>41457</v>
      </c>
      <c r="I49500" s="6">
        <v>41369</v>
      </c>
      <c r="J49500" s="5" t="s">
        <v>77561</v>
      </c>
      <c r="K49500" s="5" t="s">
        <v>21</v>
      </c>
      <c r="L49500" s="5"/>
      <c r="M49500" s="5" t="s">
        <v>157</v>
      </c>
      <c r="N49500" s="5" t="s">
        <v>23</v>
      </c>
      <c r="O49500" s="7">
        <v>4379.8793478520938</v>
      </c>
      <c r="P49500">
        <v>0</v>
      </c>
    </row>
    <row r="49501" spans="1:16" x14ac:dyDescent="0.3">
      <c r="A49501" s="5">
        <v>49500</v>
      </c>
      <c r="B49501" s="5" t="s">
        <v>78528</v>
      </c>
      <c r="C49501" s="6"/>
      <c r="D49501" s="5" t="s">
        <v>1230</v>
      </c>
      <c r="E49501" s="5" t="s">
        <v>28</v>
      </c>
      <c r="F49501" s="5" t="s">
        <v>19</v>
      </c>
      <c r="G49501" s="6">
        <v>41687</v>
      </c>
      <c r="H49501" s="6">
        <v>41780</v>
      </c>
      <c r="I49501" s="6">
        <v>41696</v>
      </c>
      <c r="J49501" s="5" t="s">
        <v>77561</v>
      </c>
      <c r="K49501" s="5" t="s">
        <v>21</v>
      </c>
      <c r="L49501" s="5"/>
      <c r="M49501" s="5" t="s">
        <v>157</v>
      </c>
      <c r="N49501" s="5" t="s">
        <v>23</v>
      </c>
      <c r="O49501" s="7">
        <v>4241.7258741599844</v>
      </c>
      <c r="P49501">
        <v>0</v>
      </c>
    </row>
    <row r="49502" spans="1:16" x14ac:dyDescent="0.3">
      <c r="A49502" s="5">
        <v>49501</v>
      </c>
      <c r="B49502" s="5" t="s">
        <v>78529</v>
      </c>
      <c r="C49502" s="6"/>
      <c r="D49502" s="5" t="s">
        <v>1230</v>
      </c>
      <c r="E49502" s="5" t="s">
        <v>18</v>
      </c>
      <c r="F49502" s="5" t="s">
        <v>19</v>
      </c>
      <c r="G49502" s="6">
        <v>42059</v>
      </c>
      <c r="H49502" s="6">
        <v>42285</v>
      </c>
      <c r="I49502" s="6">
        <v>42062</v>
      </c>
      <c r="J49502" s="5" t="s">
        <v>77553</v>
      </c>
      <c r="K49502" s="5" t="s">
        <v>21</v>
      </c>
      <c r="L49502" s="5"/>
      <c r="M49502" s="5" t="s">
        <v>157</v>
      </c>
      <c r="N49502" s="5" t="s">
        <v>23</v>
      </c>
      <c r="O49502" s="7">
        <v>4109.5928281291999</v>
      </c>
      <c r="P49502">
        <v>0</v>
      </c>
    </row>
    <row r="49503" spans="1:16" x14ac:dyDescent="0.3">
      <c r="A49503" s="5">
        <v>49502</v>
      </c>
      <c r="B49503" s="5" t="s">
        <v>78530</v>
      </c>
      <c r="C49503" s="6"/>
      <c r="D49503" s="5" t="s">
        <v>263</v>
      </c>
      <c r="E49503" s="5" t="s">
        <v>28</v>
      </c>
      <c r="F49503" s="5" t="s">
        <v>19</v>
      </c>
      <c r="G49503" s="6">
        <v>42427</v>
      </c>
      <c r="H49503" s="6">
        <v>42576</v>
      </c>
      <c r="I49503" s="6">
        <v>42429</v>
      </c>
      <c r="J49503" s="5" t="s">
        <v>77612</v>
      </c>
      <c r="K49503" s="5" t="s">
        <v>21</v>
      </c>
      <c r="L49503" s="5"/>
      <c r="M49503" s="5" t="s">
        <v>157</v>
      </c>
      <c r="N49503" s="5" t="s">
        <v>23</v>
      </c>
      <c r="O49503" s="7">
        <v>3988.22407733</v>
      </c>
      <c r="P49503">
        <v>0</v>
      </c>
    </row>
    <row r="49504" spans="1:16" x14ac:dyDescent="0.3">
      <c r="A49504" s="5">
        <v>49503</v>
      </c>
      <c r="B49504" s="5" t="s">
        <v>78531</v>
      </c>
      <c r="C49504" s="6"/>
      <c r="D49504" s="5" t="s">
        <v>263</v>
      </c>
      <c r="E49504" s="5" t="s">
        <v>28</v>
      </c>
      <c r="F49504" s="5" t="s">
        <v>19</v>
      </c>
      <c r="G49504" s="6">
        <v>42032</v>
      </c>
      <c r="H49504" s="6">
        <v>42080</v>
      </c>
      <c r="I49504" s="6">
        <v>42033</v>
      </c>
      <c r="J49504" s="5" t="s">
        <v>77606</v>
      </c>
      <c r="K49504" s="5" t="s">
        <v>21</v>
      </c>
      <c r="L49504" s="5"/>
      <c r="M49504" s="5" t="s">
        <v>157</v>
      </c>
      <c r="N49504" s="5" t="s">
        <v>23</v>
      </c>
      <c r="O49504" s="7">
        <v>4103.1098973835997</v>
      </c>
      <c r="P49504">
        <v>0</v>
      </c>
    </row>
    <row r="49505" spans="1:16" x14ac:dyDescent="0.3">
      <c r="A49505" s="5">
        <v>49504</v>
      </c>
      <c r="B49505" s="5" t="s">
        <v>78532</v>
      </c>
      <c r="C49505" s="6"/>
      <c r="D49505" s="5" t="s">
        <v>1230</v>
      </c>
      <c r="E49505" s="5" t="s">
        <v>28</v>
      </c>
      <c r="F49505" s="5" t="s">
        <v>19</v>
      </c>
      <c r="G49505" s="6">
        <v>42733</v>
      </c>
      <c r="H49505" s="6">
        <v>42886</v>
      </c>
      <c r="I49505" s="6">
        <v>42761</v>
      </c>
      <c r="J49505" s="5" t="s">
        <v>77630</v>
      </c>
      <c r="K49505" s="5" t="s">
        <v>21</v>
      </c>
      <c r="L49505" s="5"/>
      <c r="M49505" s="5" t="s">
        <v>157</v>
      </c>
      <c r="N49505" s="5" t="s">
        <v>23</v>
      </c>
      <c r="O49505" s="7">
        <v>3964.7523013700002</v>
      </c>
      <c r="P49505">
        <v>0</v>
      </c>
    </row>
    <row r="49506" spans="1:16" x14ac:dyDescent="0.3">
      <c r="A49506" s="5">
        <v>49505</v>
      </c>
      <c r="B49506" s="5" t="s">
        <v>78533</v>
      </c>
      <c r="C49506" s="6"/>
      <c r="D49506" s="5" t="s">
        <v>263</v>
      </c>
      <c r="E49506" s="5" t="s">
        <v>18</v>
      </c>
      <c r="F49506" s="5" t="s">
        <v>19</v>
      </c>
      <c r="G49506" s="6">
        <v>42328</v>
      </c>
      <c r="H49506" s="6">
        <v>42422</v>
      </c>
      <c r="I49506" s="6">
        <v>42331</v>
      </c>
      <c r="J49506" s="5" t="s">
        <v>78534</v>
      </c>
      <c r="K49506" s="5" t="s">
        <v>21</v>
      </c>
      <c r="L49506" s="5"/>
      <c r="M49506" s="5" t="s">
        <v>157</v>
      </c>
      <c r="N49506" s="5" t="s">
        <v>23</v>
      </c>
      <c r="O49506" s="7">
        <v>4055.4445992800997</v>
      </c>
      <c r="P49506">
        <v>0</v>
      </c>
    </row>
    <row r="49507" spans="1:16" x14ac:dyDescent="0.3">
      <c r="A49507" s="5">
        <v>49506</v>
      </c>
      <c r="B49507" s="5" t="s">
        <v>78535</v>
      </c>
      <c r="C49507" s="6"/>
      <c r="D49507" s="5" t="s">
        <v>1230</v>
      </c>
      <c r="E49507" s="5" t="s">
        <v>28</v>
      </c>
      <c r="F49507" s="5" t="s">
        <v>19</v>
      </c>
      <c r="G49507" s="6">
        <v>41343</v>
      </c>
      <c r="H49507" s="6">
        <v>41656</v>
      </c>
      <c r="I49507" s="6">
        <v>41343</v>
      </c>
      <c r="J49507" s="5" t="s">
        <v>77555</v>
      </c>
      <c r="K49507" s="5" t="s">
        <v>21</v>
      </c>
      <c r="L49507" s="5"/>
      <c r="M49507" s="5" t="s">
        <v>157</v>
      </c>
      <c r="N49507" s="5" t="s">
        <v>23</v>
      </c>
      <c r="O49507" s="7">
        <v>4296.7374864447793</v>
      </c>
      <c r="P49507">
        <v>0</v>
      </c>
    </row>
    <row r="49508" spans="1:16" x14ac:dyDescent="0.3">
      <c r="A49508" s="5">
        <v>49507</v>
      </c>
      <c r="B49508" s="5" t="s">
        <v>78536</v>
      </c>
      <c r="C49508" s="6"/>
      <c r="D49508" s="5" t="s">
        <v>1230</v>
      </c>
      <c r="E49508" s="5" t="s">
        <v>28</v>
      </c>
      <c r="F49508" s="5" t="s">
        <v>19</v>
      </c>
      <c r="G49508" s="6">
        <v>42413</v>
      </c>
      <c r="H49508" s="6">
        <v>42565</v>
      </c>
      <c r="I49508" s="6">
        <v>42416</v>
      </c>
      <c r="J49508" s="5" t="s">
        <v>77575</v>
      </c>
      <c r="K49508" s="5" t="s">
        <v>21</v>
      </c>
      <c r="L49508" s="5"/>
      <c r="M49508" s="5" t="s">
        <v>157</v>
      </c>
      <c r="N49508" s="5" t="s">
        <v>23</v>
      </c>
      <c r="O49508" s="7">
        <v>3928.8234376099999</v>
      </c>
      <c r="P49508">
        <v>0</v>
      </c>
    </row>
    <row r="49509" spans="1:16" x14ac:dyDescent="0.3">
      <c r="A49509" s="5">
        <v>49508</v>
      </c>
      <c r="B49509" s="8" t="s">
        <v>78537</v>
      </c>
      <c r="C49509" s="9"/>
      <c r="D49509" s="8" t="s">
        <v>1230</v>
      </c>
      <c r="E49509" s="8" t="s">
        <v>28</v>
      </c>
      <c r="F49509" s="5" t="s">
        <v>19</v>
      </c>
      <c r="G49509" s="9">
        <v>42042</v>
      </c>
      <c r="H49509" s="9">
        <v>42131</v>
      </c>
      <c r="I49509" s="9">
        <v>42044</v>
      </c>
      <c r="J49509" s="8" t="s">
        <v>77606</v>
      </c>
      <c r="K49509" s="8" t="s">
        <v>21</v>
      </c>
      <c r="L49509" s="8"/>
      <c r="M49509" s="8" t="s">
        <v>157</v>
      </c>
      <c r="N49509" s="5" t="s">
        <v>23</v>
      </c>
      <c r="O49509" s="7">
        <v>4037.0762955008995</v>
      </c>
      <c r="P49509">
        <v>0</v>
      </c>
    </row>
    <row r="49510" spans="1:16" x14ac:dyDescent="0.3">
      <c r="A49510" s="5">
        <v>49509</v>
      </c>
      <c r="B49510" s="5" t="s">
        <v>78538</v>
      </c>
      <c r="C49510" s="6"/>
      <c r="D49510" s="5" t="s">
        <v>1230</v>
      </c>
      <c r="E49510" s="5" t="s">
        <v>28</v>
      </c>
      <c r="F49510" s="5" t="s">
        <v>19</v>
      </c>
      <c r="G49510" s="6">
        <v>43069</v>
      </c>
      <c r="H49510" s="6">
        <v>43187</v>
      </c>
      <c r="I49510" s="6">
        <v>43074</v>
      </c>
      <c r="J49510" s="5" t="s">
        <v>77559</v>
      </c>
      <c r="K49510" s="5" t="s">
        <v>21</v>
      </c>
      <c r="L49510" s="5"/>
      <c r="M49510" s="5" t="s">
        <v>157</v>
      </c>
      <c r="N49510" s="5" t="s">
        <v>23</v>
      </c>
      <c r="O49510" s="7">
        <v>3791.8263439999996</v>
      </c>
      <c r="P49510">
        <v>0</v>
      </c>
    </row>
    <row r="49511" spans="1:16" x14ac:dyDescent="0.3">
      <c r="A49511" s="5">
        <v>49510</v>
      </c>
      <c r="B49511" s="5" t="s">
        <v>78539</v>
      </c>
      <c r="C49511" s="6"/>
      <c r="D49511" s="5" t="s">
        <v>1230</v>
      </c>
      <c r="E49511" s="5" t="s">
        <v>28</v>
      </c>
      <c r="F49511" s="5" t="s">
        <v>19</v>
      </c>
      <c r="G49511" s="6">
        <v>41655</v>
      </c>
      <c r="H49511" s="6">
        <v>41814</v>
      </c>
      <c r="I49511" s="6">
        <v>41659</v>
      </c>
      <c r="J49511" s="5" t="s">
        <v>77561</v>
      </c>
      <c r="K49511" s="5" t="s">
        <v>21</v>
      </c>
      <c r="L49511" s="5"/>
      <c r="M49511" s="5" t="s">
        <v>157</v>
      </c>
      <c r="N49511" s="5" t="s">
        <v>23</v>
      </c>
      <c r="O49511" s="7">
        <v>4139.5822354734119</v>
      </c>
      <c r="P49511">
        <v>0</v>
      </c>
    </row>
    <row r="49512" spans="1:16" x14ac:dyDescent="0.3">
      <c r="A49512" s="5">
        <v>49511</v>
      </c>
      <c r="B49512" s="5" t="s">
        <v>78540</v>
      </c>
      <c r="C49512" s="6"/>
      <c r="D49512" s="5" t="s">
        <v>5867</v>
      </c>
      <c r="E49512" s="5" t="s">
        <v>28</v>
      </c>
      <c r="F49512" s="5" t="s">
        <v>19</v>
      </c>
      <c r="G49512" s="6">
        <v>41703</v>
      </c>
      <c r="H49512" s="6">
        <v>42930</v>
      </c>
      <c r="I49512" s="6">
        <v>41703</v>
      </c>
      <c r="J49512" s="5" t="s">
        <v>77561</v>
      </c>
      <c r="K49512" s="5" t="s">
        <v>21</v>
      </c>
      <c r="L49512" s="5"/>
      <c r="M49512" s="5" t="s">
        <v>157</v>
      </c>
      <c r="N49512" s="5" t="s">
        <v>23</v>
      </c>
      <c r="O49512" s="7">
        <v>4135.432034287418</v>
      </c>
      <c r="P49512">
        <v>0</v>
      </c>
    </row>
    <row r="49513" spans="1:16" x14ac:dyDescent="0.3">
      <c r="A49513" s="5">
        <v>49512</v>
      </c>
      <c r="B49513" s="5" t="s">
        <v>78541</v>
      </c>
      <c r="C49513" s="6"/>
      <c r="D49513" s="5" t="s">
        <v>83</v>
      </c>
      <c r="E49513" s="5" t="s">
        <v>28</v>
      </c>
      <c r="F49513" s="5" t="s">
        <v>19</v>
      </c>
      <c r="G49513" s="6">
        <v>42422</v>
      </c>
      <c r="H49513" s="6">
        <v>42668</v>
      </c>
      <c r="I49513" s="6">
        <v>42422</v>
      </c>
      <c r="J49513" s="5" t="s">
        <v>77630</v>
      </c>
      <c r="K49513" s="5" t="s">
        <v>21</v>
      </c>
      <c r="L49513" s="5"/>
      <c r="M49513" s="5" t="s">
        <v>157</v>
      </c>
      <c r="N49513" s="5" t="s">
        <v>23</v>
      </c>
      <c r="O49513" s="7">
        <v>3892.88364658</v>
      </c>
      <c r="P49513">
        <v>0</v>
      </c>
    </row>
    <row r="49514" spans="1:16" x14ac:dyDescent="0.3">
      <c r="A49514" s="5">
        <v>49513</v>
      </c>
      <c r="B49514" s="5" t="s">
        <v>78542</v>
      </c>
      <c r="C49514" s="6"/>
      <c r="D49514" s="5" t="s">
        <v>263</v>
      </c>
      <c r="E49514" s="5" t="s">
        <v>28</v>
      </c>
      <c r="F49514" s="5" t="s">
        <v>19</v>
      </c>
      <c r="G49514" s="6">
        <v>41976</v>
      </c>
      <c r="H49514" s="6">
        <v>42100</v>
      </c>
      <c r="I49514" s="6">
        <v>41977</v>
      </c>
      <c r="J49514" s="5" t="s">
        <v>77553</v>
      </c>
      <c r="K49514" s="5" t="s">
        <v>21</v>
      </c>
      <c r="L49514" s="5"/>
      <c r="M49514" s="5" t="s">
        <v>157</v>
      </c>
      <c r="N49514" s="5" t="s">
        <v>23</v>
      </c>
      <c r="O49514" s="7">
        <v>4115.7823387280323</v>
      </c>
      <c r="P49514">
        <v>0</v>
      </c>
    </row>
    <row r="49515" spans="1:16" x14ac:dyDescent="0.3">
      <c r="A49515" s="5">
        <v>49514</v>
      </c>
      <c r="B49515" s="5" t="s">
        <v>78543</v>
      </c>
      <c r="C49515" s="6"/>
      <c r="D49515" s="5" t="s">
        <v>83</v>
      </c>
      <c r="E49515" s="5" t="s">
        <v>18</v>
      </c>
      <c r="F49515" s="5" t="s">
        <v>19</v>
      </c>
      <c r="G49515" s="6">
        <v>42017</v>
      </c>
      <c r="H49515" s="6">
        <v>42118</v>
      </c>
      <c r="I49515" s="6">
        <v>42018</v>
      </c>
      <c r="J49515" s="5" t="s">
        <v>77553</v>
      </c>
      <c r="K49515" s="5" t="s">
        <v>21</v>
      </c>
      <c r="L49515" s="5"/>
      <c r="M49515" s="5" t="s">
        <v>157</v>
      </c>
      <c r="N49515" s="5" t="s">
        <v>23</v>
      </c>
      <c r="O49515" s="7">
        <v>3990.7841181456001</v>
      </c>
      <c r="P49515">
        <v>0</v>
      </c>
    </row>
    <row r="49516" spans="1:16" x14ac:dyDescent="0.3">
      <c r="A49516" s="5">
        <v>49515</v>
      </c>
      <c r="B49516" s="5" t="s">
        <v>78544</v>
      </c>
      <c r="C49516" s="6"/>
      <c r="D49516" s="5" t="s">
        <v>5867</v>
      </c>
      <c r="E49516" s="5" t="s">
        <v>28</v>
      </c>
      <c r="F49516" s="5" t="s">
        <v>19</v>
      </c>
      <c r="G49516" s="6">
        <v>42006</v>
      </c>
      <c r="H49516" s="6">
        <v>42186</v>
      </c>
      <c r="I49516" s="6">
        <v>42033</v>
      </c>
      <c r="J49516" s="5" t="s">
        <v>77606</v>
      </c>
      <c r="K49516" s="5" t="s">
        <v>21</v>
      </c>
      <c r="L49516" s="5"/>
      <c r="M49516" s="5" t="s">
        <v>157</v>
      </c>
      <c r="N49516" s="5" t="s">
        <v>23</v>
      </c>
      <c r="O49516" s="7">
        <v>3983.6934126425999</v>
      </c>
      <c r="P49516">
        <v>0</v>
      </c>
    </row>
    <row r="49517" spans="1:16" x14ac:dyDescent="0.3">
      <c r="A49517" s="5">
        <v>49516</v>
      </c>
      <c r="B49517" s="5" t="s">
        <v>78545</v>
      </c>
      <c r="C49517" s="6"/>
      <c r="D49517" s="5" t="s">
        <v>1230</v>
      </c>
      <c r="E49517" s="5" t="s">
        <v>18</v>
      </c>
      <c r="F49517" s="5" t="s">
        <v>19</v>
      </c>
      <c r="G49517" s="6">
        <v>43135</v>
      </c>
      <c r="H49517" s="6">
        <v>43187</v>
      </c>
      <c r="I49517" s="6">
        <v>43136</v>
      </c>
      <c r="J49517" s="5" t="s">
        <v>77553</v>
      </c>
      <c r="K49517" s="5" t="s">
        <v>21</v>
      </c>
      <c r="L49517" s="5"/>
      <c r="M49517" s="5" t="s">
        <v>157</v>
      </c>
      <c r="N49517" s="5" t="s">
        <v>23</v>
      </c>
      <c r="O49517" s="7">
        <v>3645.3348000000001</v>
      </c>
      <c r="P49517">
        <v>0</v>
      </c>
    </row>
    <row r="49518" spans="1:16" x14ac:dyDescent="0.3">
      <c r="A49518" s="5">
        <v>49517</v>
      </c>
      <c r="B49518" s="5" t="s">
        <v>78546</v>
      </c>
      <c r="C49518" s="6"/>
      <c r="D49518" s="5" t="s">
        <v>1230</v>
      </c>
      <c r="E49518" s="5" t="s">
        <v>28</v>
      </c>
      <c r="F49518" s="5" t="s">
        <v>19</v>
      </c>
      <c r="G49518" s="6">
        <v>42372</v>
      </c>
      <c r="H49518" s="6">
        <v>42443</v>
      </c>
      <c r="I49518" s="6">
        <v>42373</v>
      </c>
      <c r="J49518" s="5" t="s">
        <v>77559</v>
      </c>
      <c r="K49518" s="5" t="s">
        <v>21</v>
      </c>
      <c r="L49518" s="5"/>
      <c r="M49518" s="5" t="s">
        <v>157</v>
      </c>
      <c r="N49518" s="5" t="s">
        <v>23</v>
      </c>
      <c r="O49518" s="7">
        <v>3843.6562952299996</v>
      </c>
      <c r="P49518">
        <v>0</v>
      </c>
    </row>
    <row r="49519" spans="1:16" x14ac:dyDescent="0.3">
      <c r="A49519" s="5">
        <v>49518</v>
      </c>
      <c r="B49519" s="5" t="s">
        <v>78547</v>
      </c>
      <c r="C49519" s="6"/>
      <c r="D49519" s="5" t="s">
        <v>1230</v>
      </c>
      <c r="E49519" s="5" t="s">
        <v>28</v>
      </c>
      <c r="F49519" s="5" t="s">
        <v>19</v>
      </c>
      <c r="G49519" s="6">
        <v>42194</v>
      </c>
      <c r="H49519" s="6">
        <v>42366</v>
      </c>
      <c r="I49519" s="6">
        <v>42201</v>
      </c>
      <c r="J49519" s="5" t="s">
        <v>77577</v>
      </c>
      <c r="K49519" s="5" t="s">
        <v>21</v>
      </c>
      <c r="L49519" s="5"/>
      <c r="M49519" s="5" t="s">
        <v>157</v>
      </c>
      <c r="N49519" s="5" t="s">
        <v>23</v>
      </c>
      <c r="O49519" s="7">
        <v>3958.3244440651997</v>
      </c>
      <c r="P49519">
        <v>0</v>
      </c>
    </row>
    <row r="49520" spans="1:16" x14ac:dyDescent="0.3">
      <c r="A49520" s="5">
        <v>49519</v>
      </c>
      <c r="B49520" s="5" t="s">
        <v>78548</v>
      </c>
      <c r="C49520" s="6"/>
      <c r="D49520" s="5" t="s">
        <v>1230</v>
      </c>
      <c r="E49520" s="5" t="s">
        <v>28</v>
      </c>
      <c r="F49520" s="5" t="s">
        <v>19</v>
      </c>
      <c r="G49520" s="6">
        <v>41505</v>
      </c>
      <c r="H49520" s="6">
        <v>41691</v>
      </c>
      <c r="I49520" s="6">
        <v>41512</v>
      </c>
      <c r="J49520" s="5" t="s">
        <v>77587</v>
      </c>
      <c r="K49520" s="5" t="s">
        <v>21</v>
      </c>
      <c r="L49520" s="5"/>
      <c r="M49520" s="5" t="s">
        <v>157</v>
      </c>
      <c r="N49520" s="5" t="s">
        <v>23</v>
      </c>
      <c r="O49520" s="7">
        <v>4188.4130621036693</v>
      </c>
      <c r="P49520">
        <v>0</v>
      </c>
    </row>
    <row r="49521" spans="1:16" x14ac:dyDescent="0.3">
      <c r="A49521" s="5">
        <v>49520</v>
      </c>
      <c r="B49521" s="5" t="s">
        <v>78549</v>
      </c>
      <c r="C49521" s="6"/>
      <c r="D49521" s="5" t="s">
        <v>1230</v>
      </c>
      <c r="E49521" s="5" t="s">
        <v>28</v>
      </c>
      <c r="F49521" s="5" t="s">
        <v>25</v>
      </c>
      <c r="G49521" s="6">
        <v>42373</v>
      </c>
      <c r="H49521" s="6"/>
      <c r="I49521" s="6">
        <v>42374</v>
      </c>
      <c r="J49521" s="5" t="s">
        <v>77563</v>
      </c>
      <c r="K49521" s="5" t="s">
        <v>21</v>
      </c>
      <c r="L49521" s="5"/>
      <c r="M49521" s="5" t="s">
        <v>157</v>
      </c>
      <c r="N49521" s="5" t="s">
        <v>23</v>
      </c>
      <c r="O49521" s="7">
        <v>3825.6372270000002</v>
      </c>
      <c r="P49521">
        <v>0</v>
      </c>
    </row>
    <row r="49522" spans="1:16" x14ac:dyDescent="0.3">
      <c r="A49522" s="5">
        <v>49521</v>
      </c>
      <c r="B49522" s="5" t="s">
        <v>78550</v>
      </c>
      <c r="C49522" s="6"/>
      <c r="D49522" s="5" t="s">
        <v>1230</v>
      </c>
      <c r="E49522" s="5" t="s">
        <v>28</v>
      </c>
      <c r="F49522" s="5" t="s">
        <v>25</v>
      </c>
      <c r="G49522" s="6">
        <v>42404</v>
      </c>
      <c r="H49522" s="6"/>
      <c r="I49522" s="6">
        <v>42405</v>
      </c>
      <c r="J49522" s="5" t="s">
        <v>77612</v>
      </c>
      <c r="K49522" s="5" t="s">
        <v>21</v>
      </c>
      <c r="L49522" s="5"/>
      <c r="M49522" s="5" t="s">
        <v>157</v>
      </c>
      <c r="N49522" s="5" t="s">
        <v>23</v>
      </c>
      <c r="O49522" s="7">
        <v>3825.6372270000002</v>
      </c>
      <c r="P49522">
        <v>0</v>
      </c>
    </row>
    <row r="49523" spans="1:16" x14ac:dyDescent="0.3">
      <c r="A49523" s="5">
        <v>49522</v>
      </c>
      <c r="B49523" s="5" t="s">
        <v>78551</v>
      </c>
      <c r="C49523" s="6"/>
      <c r="D49523" s="5" t="s">
        <v>1230</v>
      </c>
      <c r="E49523" s="5" t="s">
        <v>28</v>
      </c>
      <c r="F49523" s="5" t="s">
        <v>19</v>
      </c>
      <c r="G49523" s="6">
        <v>42794</v>
      </c>
      <c r="H49523" s="6">
        <v>42900</v>
      </c>
      <c r="I49523" s="6">
        <v>42795</v>
      </c>
      <c r="J49523" s="5" t="s">
        <v>77553</v>
      </c>
      <c r="K49523" s="5" t="s">
        <v>21</v>
      </c>
      <c r="L49523" s="5"/>
      <c r="M49523" s="5" t="s">
        <v>157</v>
      </c>
      <c r="N49523" s="5" t="s">
        <v>23</v>
      </c>
      <c r="O49523" s="7">
        <v>3711.8132659999997</v>
      </c>
      <c r="P49523">
        <v>0</v>
      </c>
    </row>
    <row r="49524" spans="1:16" x14ac:dyDescent="0.3">
      <c r="A49524" s="5">
        <v>49523</v>
      </c>
      <c r="B49524" s="5" t="s">
        <v>78552</v>
      </c>
      <c r="C49524" s="6"/>
      <c r="D49524" s="5" t="s">
        <v>1230</v>
      </c>
      <c r="E49524" s="5" t="s">
        <v>28</v>
      </c>
      <c r="F49524" s="5" t="s">
        <v>19</v>
      </c>
      <c r="G49524" s="6">
        <v>41715</v>
      </c>
      <c r="H49524" s="6">
        <v>41830</v>
      </c>
      <c r="I49524" s="6">
        <v>41718</v>
      </c>
      <c r="J49524" s="5" t="s">
        <v>77561</v>
      </c>
      <c r="K49524" s="5" t="s">
        <v>21</v>
      </c>
      <c r="L49524" s="5"/>
      <c r="M49524" s="5" t="s">
        <v>157</v>
      </c>
      <c r="N49524" s="5" t="s">
        <v>23</v>
      </c>
      <c r="O49524" s="7">
        <v>4049.7384947151618</v>
      </c>
      <c r="P49524">
        <v>0</v>
      </c>
    </row>
    <row r="49525" spans="1:16" x14ac:dyDescent="0.3">
      <c r="A49525" s="5">
        <v>49524</v>
      </c>
      <c r="B49525" s="5" t="s">
        <v>78553</v>
      </c>
      <c r="C49525" s="6"/>
      <c r="D49525" s="5" t="s">
        <v>83</v>
      </c>
      <c r="E49525" s="5" t="s">
        <v>28</v>
      </c>
      <c r="F49525" s="5" t="s">
        <v>25</v>
      </c>
      <c r="G49525" s="6">
        <v>43127</v>
      </c>
      <c r="H49525" s="6"/>
      <c r="I49525" s="6">
        <v>43129</v>
      </c>
      <c r="J49525" s="5" t="s">
        <v>77553</v>
      </c>
      <c r="K49525" s="5" t="s">
        <v>21</v>
      </c>
      <c r="L49525" s="5"/>
      <c r="M49525" s="5" t="s">
        <v>157</v>
      </c>
      <c r="N49525" s="5" t="s">
        <v>23</v>
      </c>
      <c r="O49525" s="7">
        <v>3591.61</v>
      </c>
      <c r="P49525">
        <v>0</v>
      </c>
    </row>
    <row r="49526" spans="1:16" x14ac:dyDescent="0.3">
      <c r="A49526" s="5">
        <v>49525</v>
      </c>
      <c r="B49526" s="5" t="s">
        <v>78554</v>
      </c>
      <c r="C49526" s="6"/>
      <c r="D49526" s="5" t="s">
        <v>263</v>
      </c>
      <c r="E49526" s="5" t="s">
        <v>28</v>
      </c>
      <c r="F49526" s="5" t="s">
        <v>19</v>
      </c>
      <c r="G49526" s="6">
        <v>42052</v>
      </c>
      <c r="H49526" s="6">
        <v>42458</v>
      </c>
      <c r="I49526" s="6">
        <v>42054</v>
      </c>
      <c r="J49526" s="5" t="s">
        <v>77573</v>
      </c>
      <c r="K49526" s="5" t="s">
        <v>21</v>
      </c>
      <c r="L49526" s="5"/>
      <c r="M49526" s="5" t="s">
        <v>157</v>
      </c>
      <c r="N49526" s="5" t="s">
        <v>23</v>
      </c>
      <c r="O49526" s="7">
        <v>3923.9626600958995</v>
      </c>
      <c r="P49526">
        <v>0</v>
      </c>
    </row>
    <row r="49527" spans="1:16" x14ac:dyDescent="0.3">
      <c r="A49527" s="5">
        <v>49526</v>
      </c>
      <c r="B49527" s="5" t="s">
        <v>78555</v>
      </c>
      <c r="C49527" s="6"/>
      <c r="D49527" s="5" t="s">
        <v>1230</v>
      </c>
      <c r="E49527" s="5" t="s">
        <v>28</v>
      </c>
      <c r="F49527" s="5" t="s">
        <v>19</v>
      </c>
      <c r="G49527" s="6">
        <v>42636</v>
      </c>
      <c r="H49527" s="6">
        <v>42761</v>
      </c>
      <c r="I49527" s="6">
        <v>42640</v>
      </c>
      <c r="J49527" s="5" t="s">
        <v>77563</v>
      </c>
      <c r="K49527" s="5" t="s">
        <v>21</v>
      </c>
      <c r="L49527" s="5"/>
      <c r="M49527" s="5" t="s">
        <v>157</v>
      </c>
      <c r="N49527" s="5" t="s">
        <v>23</v>
      </c>
      <c r="O49527" s="7">
        <v>3795.8822707899999</v>
      </c>
      <c r="P49527">
        <v>0</v>
      </c>
    </row>
    <row r="49528" spans="1:16" x14ac:dyDescent="0.3">
      <c r="A49528" s="5">
        <v>49527</v>
      </c>
      <c r="B49528" s="5" t="s">
        <v>78556</v>
      </c>
      <c r="C49528" s="6"/>
      <c r="D49528" s="5" t="s">
        <v>83</v>
      </c>
      <c r="E49528" s="5" t="s">
        <v>18</v>
      </c>
      <c r="F49528" s="5" t="s">
        <v>19</v>
      </c>
      <c r="G49528" s="6">
        <v>42052</v>
      </c>
      <c r="H49528" s="6">
        <v>42151</v>
      </c>
      <c r="I49528" s="6">
        <v>42053</v>
      </c>
      <c r="J49528" s="5" t="s">
        <v>77553</v>
      </c>
      <c r="K49528" s="5" t="s">
        <v>21</v>
      </c>
      <c r="L49528" s="5"/>
      <c r="M49528" s="5" t="s">
        <v>157</v>
      </c>
      <c r="N49528" s="5" t="s">
        <v>23</v>
      </c>
      <c r="O49528" s="7">
        <v>3908.9371174823996</v>
      </c>
      <c r="P49528">
        <v>0</v>
      </c>
    </row>
    <row r="49529" spans="1:16" x14ac:dyDescent="0.3">
      <c r="A49529" s="5">
        <v>49528</v>
      </c>
      <c r="B49529" s="5" t="s">
        <v>78557</v>
      </c>
      <c r="C49529" s="6"/>
      <c r="D49529" s="5" t="s">
        <v>1230</v>
      </c>
      <c r="E49529" s="5" t="s">
        <v>28</v>
      </c>
      <c r="F49529" s="5" t="s">
        <v>19</v>
      </c>
      <c r="G49529" s="6">
        <v>42075</v>
      </c>
      <c r="H49529" s="6">
        <v>42131</v>
      </c>
      <c r="I49529" s="6">
        <v>42079</v>
      </c>
      <c r="J49529" s="5" t="s">
        <v>78558</v>
      </c>
      <c r="K49529" s="5" t="s">
        <v>21</v>
      </c>
      <c r="L49529" s="5"/>
      <c r="M49529" s="5" t="s">
        <v>157</v>
      </c>
      <c r="N49529" s="5" t="s">
        <v>23</v>
      </c>
      <c r="O49529" s="7">
        <v>3887.7775518543995</v>
      </c>
      <c r="P49529">
        <v>0</v>
      </c>
    </row>
    <row r="49530" spans="1:16" x14ac:dyDescent="0.3">
      <c r="A49530" s="5">
        <v>49529</v>
      </c>
      <c r="B49530" s="5" t="s">
        <v>78559</v>
      </c>
      <c r="C49530" s="6"/>
      <c r="D49530" s="5" t="s">
        <v>1230</v>
      </c>
      <c r="E49530" s="5" t="s">
        <v>28</v>
      </c>
      <c r="F49530" s="5" t="s">
        <v>19</v>
      </c>
      <c r="G49530" s="6">
        <v>41319</v>
      </c>
      <c r="H49530" s="6">
        <v>41442</v>
      </c>
      <c r="I49530" s="6">
        <v>41331</v>
      </c>
      <c r="J49530" s="5" t="s">
        <v>77577</v>
      </c>
      <c r="K49530" s="5" t="s">
        <v>21</v>
      </c>
      <c r="L49530" s="5"/>
      <c r="M49530" s="5" t="s">
        <v>157</v>
      </c>
      <c r="N49530" s="5" t="s">
        <v>23</v>
      </c>
      <c r="O49530" s="7">
        <v>4116.8535079726862</v>
      </c>
      <c r="P49530">
        <v>0</v>
      </c>
    </row>
    <row r="49531" spans="1:16" x14ac:dyDescent="0.3">
      <c r="A49531" s="5">
        <v>49530</v>
      </c>
      <c r="B49531" s="5" t="s">
        <v>78560</v>
      </c>
      <c r="C49531" s="6"/>
      <c r="D49531" s="5" t="s">
        <v>1230</v>
      </c>
      <c r="E49531" s="5" t="s">
        <v>28</v>
      </c>
      <c r="F49531" s="5" t="s">
        <v>19</v>
      </c>
      <c r="G49531" s="6">
        <v>42453</v>
      </c>
      <c r="H49531" s="6">
        <v>42626</v>
      </c>
      <c r="I49531" s="6">
        <v>42457</v>
      </c>
      <c r="J49531" s="5" t="s">
        <v>77612</v>
      </c>
      <c r="K49531" s="5" t="s">
        <v>21</v>
      </c>
      <c r="L49531" s="5"/>
      <c r="M49531" s="5" t="s">
        <v>157</v>
      </c>
      <c r="N49531" s="5" t="s">
        <v>23</v>
      </c>
      <c r="O49531" s="7">
        <v>3754.3477175200001</v>
      </c>
      <c r="P49531">
        <v>0</v>
      </c>
    </row>
    <row r="49532" spans="1:16" x14ac:dyDescent="0.3">
      <c r="A49532" s="5">
        <v>49531</v>
      </c>
      <c r="B49532" s="5" t="s">
        <v>78561</v>
      </c>
      <c r="C49532" s="6"/>
      <c r="D49532" s="5" t="s">
        <v>1230</v>
      </c>
      <c r="E49532" s="5" t="s">
        <v>28</v>
      </c>
      <c r="F49532" s="5" t="s">
        <v>19</v>
      </c>
      <c r="G49532" s="6">
        <v>41365</v>
      </c>
      <c r="H49532" s="6">
        <v>41457</v>
      </c>
      <c r="I49532" s="6">
        <v>41368</v>
      </c>
      <c r="J49532" s="5" t="s">
        <v>77577</v>
      </c>
      <c r="K49532" s="5" t="s">
        <v>21</v>
      </c>
      <c r="L49532" s="5"/>
      <c r="M49532" s="5" t="s">
        <v>157</v>
      </c>
      <c r="N49532" s="5" t="s">
        <v>23</v>
      </c>
      <c r="O49532" s="7">
        <v>4093.724714988919</v>
      </c>
      <c r="P49532">
        <v>0</v>
      </c>
    </row>
    <row r="49533" spans="1:16" x14ac:dyDescent="0.3">
      <c r="A49533" s="5">
        <v>49532</v>
      </c>
      <c r="B49533" s="5" t="s">
        <v>78562</v>
      </c>
      <c r="C49533" s="6"/>
      <c r="D49533" s="5" t="s">
        <v>263</v>
      </c>
      <c r="E49533" s="5" t="s">
        <v>28</v>
      </c>
      <c r="F49533" s="5" t="s">
        <v>19</v>
      </c>
      <c r="G49533" s="6">
        <v>42799</v>
      </c>
      <c r="H49533" s="6">
        <v>43037</v>
      </c>
      <c r="I49533" s="6">
        <v>42801</v>
      </c>
      <c r="J49533" s="5" t="s">
        <v>77577</v>
      </c>
      <c r="K49533" s="5" t="s">
        <v>21</v>
      </c>
      <c r="L49533" s="5"/>
      <c r="M49533" s="5" t="s">
        <v>157</v>
      </c>
      <c r="N49533" s="5" t="s">
        <v>23</v>
      </c>
      <c r="O49533" s="7">
        <v>3635.7361270000001</v>
      </c>
      <c r="P49533">
        <v>0</v>
      </c>
    </row>
    <row r="49534" spans="1:16" x14ac:dyDescent="0.3">
      <c r="A49534" s="5">
        <v>49533</v>
      </c>
      <c r="B49534" s="5" t="s">
        <v>78563</v>
      </c>
      <c r="C49534" s="6"/>
      <c r="D49534" s="5" t="s">
        <v>1230</v>
      </c>
      <c r="E49534" s="5" t="s">
        <v>28</v>
      </c>
      <c r="F49534" s="5" t="s">
        <v>19</v>
      </c>
      <c r="G49534" s="6">
        <v>42728</v>
      </c>
      <c r="H49534" s="6">
        <v>42843</v>
      </c>
      <c r="I49534" s="6">
        <v>42740</v>
      </c>
      <c r="J49534" s="5" t="s">
        <v>77590</v>
      </c>
      <c r="K49534" s="5" t="s">
        <v>21</v>
      </c>
      <c r="L49534" s="5"/>
      <c r="M49534" s="5" t="s">
        <v>157</v>
      </c>
      <c r="N49534" s="5" t="s">
        <v>23</v>
      </c>
      <c r="O49534" s="7">
        <v>3739.3008667299996</v>
      </c>
      <c r="P49534">
        <v>0</v>
      </c>
    </row>
    <row r="49535" spans="1:16" x14ac:dyDescent="0.3">
      <c r="A49535" s="5">
        <v>49534</v>
      </c>
      <c r="B49535" s="5" t="s">
        <v>78564</v>
      </c>
      <c r="C49535" s="6"/>
      <c r="D49535" s="5" t="s">
        <v>1230</v>
      </c>
      <c r="E49535" s="5" t="s">
        <v>28</v>
      </c>
      <c r="F49535" s="5" t="s">
        <v>25</v>
      </c>
      <c r="G49535" s="6">
        <v>43098</v>
      </c>
      <c r="H49535" s="6"/>
      <c r="I49535" s="6">
        <v>43102</v>
      </c>
      <c r="J49535" s="5" t="s">
        <v>77577</v>
      </c>
      <c r="K49535" s="5" t="s">
        <v>21</v>
      </c>
      <c r="L49535" s="5"/>
      <c r="M49535" s="5" t="s">
        <v>157</v>
      </c>
      <c r="N49535" s="5" t="s">
        <v>23</v>
      </c>
      <c r="O49535" s="7">
        <v>3607.06</v>
      </c>
      <c r="P49535">
        <v>0</v>
      </c>
    </row>
    <row r="49536" spans="1:16" x14ac:dyDescent="0.3">
      <c r="A49536" s="5">
        <v>49535</v>
      </c>
      <c r="B49536" s="5" t="s">
        <v>78565</v>
      </c>
      <c r="C49536" s="6"/>
      <c r="D49536" s="5" t="s">
        <v>83</v>
      </c>
      <c r="E49536" s="5" t="s">
        <v>28</v>
      </c>
      <c r="F49536" s="5" t="s">
        <v>19</v>
      </c>
      <c r="G49536" s="6">
        <v>41357</v>
      </c>
      <c r="H49536" s="6">
        <v>41752</v>
      </c>
      <c r="I49536" s="6">
        <v>41358</v>
      </c>
      <c r="J49536" s="5" t="s">
        <v>77561</v>
      </c>
      <c r="K49536" s="5" t="s">
        <v>21</v>
      </c>
      <c r="L49536" s="5"/>
      <c r="M49536" s="5" t="s">
        <v>157</v>
      </c>
      <c r="N49536" s="5" t="s">
        <v>23</v>
      </c>
      <c r="O49536" s="7">
        <v>4048.7925270705332</v>
      </c>
      <c r="P49536">
        <v>0</v>
      </c>
    </row>
    <row r="49537" spans="1:16" x14ac:dyDescent="0.3">
      <c r="A49537" s="5">
        <v>49536</v>
      </c>
      <c r="B49537" s="5" t="s">
        <v>78566</v>
      </c>
      <c r="C49537" s="6"/>
      <c r="D49537" s="5" t="s">
        <v>1230</v>
      </c>
      <c r="E49537" s="5" t="s">
        <v>28</v>
      </c>
      <c r="F49537" s="5" t="s">
        <v>19</v>
      </c>
      <c r="G49537" s="6">
        <v>43069</v>
      </c>
      <c r="H49537" s="6">
        <v>43143</v>
      </c>
      <c r="I49537" s="6">
        <v>43070</v>
      </c>
      <c r="J49537" s="5" t="s">
        <v>77553</v>
      </c>
      <c r="K49537" s="5" t="s">
        <v>21</v>
      </c>
      <c r="L49537" s="5"/>
      <c r="M49537" s="5" t="s">
        <v>157</v>
      </c>
      <c r="N49537" s="5" t="s">
        <v>23</v>
      </c>
      <c r="O49537" s="7">
        <v>3589.088354</v>
      </c>
      <c r="P49537">
        <v>0</v>
      </c>
    </row>
    <row r="49538" spans="1:16" x14ac:dyDescent="0.3">
      <c r="A49538" s="5">
        <v>49537</v>
      </c>
      <c r="B49538" s="5" t="s">
        <v>78567</v>
      </c>
      <c r="C49538" s="6"/>
      <c r="D49538" s="5" t="s">
        <v>1230</v>
      </c>
      <c r="E49538" s="5" t="s">
        <v>28</v>
      </c>
      <c r="F49538" s="5" t="s">
        <v>19</v>
      </c>
      <c r="G49538" s="6">
        <v>42169</v>
      </c>
      <c r="H49538" s="6">
        <v>42573</v>
      </c>
      <c r="I49538" s="6">
        <v>42172</v>
      </c>
      <c r="J49538" s="5" t="s">
        <v>77590</v>
      </c>
      <c r="K49538" s="5" t="s">
        <v>171</v>
      </c>
      <c r="L49538" s="5"/>
      <c r="M49538" s="5" t="s">
        <v>157</v>
      </c>
      <c r="N49538" s="5" t="s">
        <v>23</v>
      </c>
      <c r="O49538" s="7">
        <v>3789.2505106269996</v>
      </c>
      <c r="P49538">
        <v>0</v>
      </c>
    </row>
    <row r="49539" spans="1:16" x14ac:dyDescent="0.3">
      <c r="A49539" s="5">
        <v>49538</v>
      </c>
      <c r="B49539" s="5" t="s">
        <v>78568</v>
      </c>
      <c r="C49539" s="6"/>
      <c r="D49539" s="5" t="s">
        <v>1230</v>
      </c>
      <c r="E49539" s="5" t="s">
        <v>28</v>
      </c>
      <c r="F49539" s="5" t="s">
        <v>19</v>
      </c>
      <c r="G49539" s="6">
        <v>42366</v>
      </c>
      <c r="H49539" s="6">
        <v>42500</v>
      </c>
      <c r="I49539" s="6">
        <v>42368</v>
      </c>
      <c r="J49539" s="5" t="s">
        <v>77577</v>
      </c>
      <c r="K49539" s="5" t="s">
        <v>21</v>
      </c>
      <c r="L49539" s="5"/>
      <c r="M49539" s="5" t="s">
        <v>157</v>
      </c>
      <c r="N49539" s="5" t="s">
        <v>23</v>
      </c>
      <c r="O49539" s="7">
        <v>3780.8204496400999</v>
      </c>
      <c r="P49539">
        <v>0</v>
      </c>
    </row>
    <row r="49540" spans="1:16" x14ac:dyDescent="0.3">
      <c r="A49540" s="5">
        <v>49539</v>
      </c>
      <c r="B49540" s="5" t="s">
        <v>78569</v>
      </c>
      <c r="C49540" s="6"/>
      <c r="D49540" s="5" t="s">
        <v>52</v>
      </c>
      <c r="E49540" s="5" t="s">
        <v>28</v>
      </c>
      <c r="F49540" s="5" t="s">
        <v>19</v>
      </c>
      <c r="G49540" s="6">
        <v>41693</v>
      </c>
      <c r="H49540" s="6">
        <v>41850</v>
      </c>
      <c r="I49540" s="6">
        <v>41696</v>
      </c>
      <c r="J49540" s="5" t="s">
        <v>77561</v>
      </c>
      <c r="K49540" s="5" t="s">
        <v>21</v>
      </c>
      <c r="L49540" s="5"/>
      <c r="M49540" s="5" t="s">
        <v>157</v>
      </c>
      <c r="N49540" s="5" t="s">
        <v>23</v>
      </c>
      <c r="O49540" s="7">
        <v>3890.6744989804588</v>
      </c>
      <c r="P49540">
        <v>0</v>
      </c>
    </row>
    <row r="49541" spans="1:16" x14ac:dyDescent="0.3">
      <c r="A49541" s="5">
        <v>49540</v>
      </c>
      <c r="B49541" s="5" t="s">
        <v>78570</v>
      </c>
      <c r="C49541" s="6"/>
      <c r="D49541" s="5" t="s">
        <v>5867</v>
      </c>
      <c r="E49541" s="5" t="s">
        <v>28</v>
      </c>
      <c r="F49541" s="5" t="s">
        <v>19</v>
      </c>
      <c r="G49541" s="6">
        <v>41259</v>
      </c>
      <c r="H49541" s="6">
        <v>41547</v>
      </c>
      <c r="I49541" s="6">
        <v>41264</v>
      </c>
      <c r="J49541" s="5" t="s">
        <v>77581</v>
      </c>
      <c r="K49541" s="5" t="s">
        <v>21</v>
      </c>
      <c r="L49541" s="5"/>
      <c r="M49541" s="5" t="s">
        <v>157</v>
      </c>
      <c r="N49541" s="5" t="s">
        <v>23</v>
      </c>
      <c r="O49541" s="7">
        <v>4124.7755673392376</v>
      </c>
      <c r="P49541">
        <v>0</v>
      </c>
    </row>
    <row r="49542" spans="1:16" x14ac:dyDescent="0.3">
      <c r="A49542" s="5">
        <v>49541</v>
      </c>
      <c r="B49542" s="5" t="s">
        <v>78571</v>
      </c>
      <c r="C49542" s="6"/>
      <c r="D49542" s="5" t="s">
        <v>5867</v>
      </c>
      <c r="E49542" s="5" t="s">
        <v>28</v>
      </c>
      <c r="F49542" s="5" t="s">
        <v>19</v>
      </c>
      <c r="G49542" s="6">
        <v>41707</v>
      </c>
      <c r="H49542" s="6">
        <v>41829</v>
      </c>
      <c r="I49542" s="6">
        <v>41709</v>
      </c>
      <c r="J49542" s="5" t="s">
        <v>77561</v>
      </c>
      <c r="K49542" s="5" t="s">
        <v>21</v>
      </c>
      <c r="L49542" s="5"/>
      <c r="M49542" s="5" t="s">
        <v>157</v>
      </c>
      <c r="N49542" s="5" t="s">
        <v>23</v>
      </c>
      <c r="O49542" s="7">
        <v>3861.6578689007292</v>
      </c>
      <c r="P49542">
        <v>0</v>
      </c>
    </row>
    <row r="49543" spans="1:16" x14ac:dyDescent="0.3">
      <c r="A49543" s="5">
        <v>49542</v>
      </c>
      <c r="B49543" s="5" t="s">
        <v>78572</v>
      </c>
      <c r="C49543" s="6"/>
      <c r="D49543" s="5" t="s">
        <v>1230</v>
      </c>
      <c r="E49543" s="5" t="s">
        <v>28</v>
      </c>
      <c r="F49543" s="5" t="s">
        <v>19</v>
      </c>
      <c r="G49543" s="6">
        <v>41746</v>
      </c>
      <c r="H49543" s="6">
        <v>41815</v>
      </c>
      <c r="I49543" s="6">
        <v>41747</v>
      </c>
      <c r="J49543" s="5" t="s">
        <v>77561</v>
      </c>
      <c r="K49543" s="5" t="s">
        <v>21</v>
      </c>
      <c r="L49543" s="5"/>
      <c r="M49543" s="5" t="s">
        <v>157</v>
      </c>
      <c r="N49543" s="5" t="s">
        <v>23</v>
      </c>
      <c r="O49543" s="7">
        <v>3855.3514179365375</v>
      </c>
      <c r="P49543">
        <v>0</v>
      </c>
    </row>
    <row r="49544" spans="1:16" x14ac:dyDescent="0.3">
      <c r="A49544" s="5">
        <v>49543</v>
      </c>
      <c r="B49544" s="8" t="s">
        <v>78573</v>
      </c>
      <c r="C49544" s="9"/>
      <c r="D49544" s="8" t="s">
        <v>1230</v>
      </c>
      <c r="E49544" s="8" t="s">
        <v>28</v>
      </c>
      <c r="F49544" s="5" t="s">
        <v>19</v>
      </c>
      <c r="G49544" s="9">
        <v>42449</v>
      </c>
      <c r="H49544" s="9">
        <v>42633</v>
      </c>
      <c r="I49544" s="9">
        <v>42458</v>
      </c>
      <c r="J49544" s="8" t="s">
        <v>77553</v>
      </c>
      <c r="K49544" s="8" t="s">
        <v>21</v>
      </c>
      <c r="L49544" s="8"/>
      <c r="M49544" s="8" t="s">
        <v>157</v>
      </c>
      <c r="N49544" s="5" t="s">
        <v>23</v>
      </c>
      <c r="O49544" s="7">
        <v>3619.9969328699999</v>
      </c>
      <c r="P49544">
        <v>0</v>
      </c>
    </row>
    <row r="49545" spans="1:16" x14ac:dyDescent="0.3">
      <c r="A49545" s="5">
        <v>49544</v>
      </c>
      <c r="B49545" s="8" t="s">
        <v>78574</v>
      </c>
      <c r="C49545" s="9"/>
      <c r="D49545" s="8" t="s">
        <v>1230</v>
      </c>
      <c r="E49545" s="8" t="s">
        <v>28</v>
      </c>
      <c r="F49545" s="5" t="s">
        <v>19</v>
      </c>
      <c r="G49545" s="9">
        <v>42052</v>
      </c>
      <c r="H49545" s="9">
        <v>42205</v>
      </c>
      <c r="I49545" s="9">
        <v>42083</v>
      </c>
      <c r="J49545" s="8" t="s">
        <v>77575</v>
      </c>
      <c r="K49545" s="8" t="s">
        <v>21</v>
      </c>
      <c r="L49545" s="8"/>
      <c r="M49545" s="8" t="s">
        <v>157</v>
      </c>
      <c r="N49545" s="5" t="s">
        <v>23</v>
      </c>
      <c r="O49545" s="7">
        <v>3722.4515627534997</v>
      </c>
      <c r="P49545">
        <v>0</v>
      </c>
    </row>
    <row r="49546" spans="1:16" x14ac:dyDescent="0.3">
      <c r="A49546" s="5">
        <v>49545</v>
      </c>
      <c r="B49546" s="5" t="s">
        <v>78575</v>
      </c>
      <c r="C49546" s="6"/>
      <c r="D49546" s="5" t="s">
        <v>1230</v>
      </c>
      <c r="E49546" s="5" t="s">
        <v>28</v>
      </c>
      <c r="F49546" s="5" t="s">
        <v>19</v>
      </c>
      <c r="G49546" s="6">
        <v>42043</v>
      </c>
      <c r="H49546" s="6">
        <v>42135</v>
      </c>
      <c r="I49546" s="6">
        <v>42047</v>
      </c>
      <c r="J49546" s="5" t="s">
        <v>77577</v>
      </c>
      <c r="K49546" s="5" t="s">
        <v>21</v>
      </c>
      <c r="L49546" s="5"/>
      <c r="M49546" s="5" t="s">
        <v>157</v>
      </c>
      <c r="N49546" s="5" t="s">
        <v>23</v>
      </c>
      <c r="O49546" s="7">
        <v>3717.3192425798998</v>
      </c>
      <c r="P49546">
        <v>0</v>
      </c>
    </row>
    <row r="49547" spans="1:16" x14ac:dyDescent="0.3">
      <c r="A49547" s="5">
        <v>49546</v>
      </c>
      <c r="B49547" s="5" t="s">
        <v>78576</v>
      </c>
      <c r="C49547" s="6"/>
      <c r="D49547" s="5" t="s">
        <v>1230</v>
      </c>
      <c r="E49547" s="5" t="s">
        <v>28</v>
      </c>
      <c r="F49547" s="5" t="s">
        <v>19</v>
      </c>
      <c r="G49547" s="6">
        <v>42740</v>
      </c>
      <c r="H49547" s="6">
        <v>42908</v>
      </c>
      <c r="I49547" s="6">
        <v>42741</v>
      </c>
      <c r="J49547" s="5" t="s">
        <v>77593</v>
      </c>
      <c r="K49547" s="5" t="s">
        <v>21</v>
      </c>
      <c r="L49547" s="5"/>
      <c r="M49547" s="5" t="s">
        <v>157</v>
      </c>
      <c r="N49547" s="5" t="s">
        <v>23</v>
      </c>
      <c r="O49547" s="7">
        <v>3496.1641229999996</v>
      </c>
      <c r="P49547">
        <v>0</v>
      </c>
    </row>
    <row r="49548" spans="1:16" x14ac:dyDescent="0.3">
      <c r="A49548" s="5">
        <v>49547</v>
      </c>
      <c r="B49548" s="5" t="s">
        <v>78577</v>
      </c>
      <c r="C49548" s="6"/>
      <c r="D49548" s="5" t="s">
        <v>1230</v>
      </c>
      <c r="E49548" s="5" t="s">
        <v>28</v>
      </c>
      <c r="F49548" s="5" t="s">
        <v>19</v>
      </c>
      <c r="G49548" s="6">
        <v>42715</v>
      </c>
      <c r="H49548" s="6">
        <v>42821</v>
      </c>
      <c r="I49548" s="6">
        <v>42719</v>
      </c>
      <c r="J49548" s="5" t="s">
        <v>77577</v>
      </c>
      <c r="K49548" s="5" t="s">
        <v>21</v>
      </c>
      <c r="L49548" s="5"/>
      <c r="M49548" s="5" t="s">
        <v>157</v>
      </c>
      <c r="N49548" s="5" t="s">
        <v>23</v>
      </c>
      <c r="O49548" s="7">
        <v>3582.9316330299998</v>
      </c>
      <c r="P49548">
        <v>0</v>
      </c>
    </row>
    <row r="49549" spans="1:16" x14ac:dyDescent="0.3">
      <c r="A49549" s="5">
        <v>49548</v>
      </c>
      <c r="B49549" s="5" t="s">
        <v>78578</v>
      </c>
      <c r="C49549" s="6"/>
      <c r="D49549" s="5" t="s">
        <v>263</v>
      </c>
      <c r="E49549" s="5" t="s">
        <v>28</v>
      </c>
      <c r="F49549" s="5" t="s">
        <v>19</v>
      </c>
      <c r="G49549" s="6">
        <v>42820</v>
      </c>
      <c r="H49549" s="6">
        <v>42942</v>
      </c>
      <c r="I49549" s="6">
        <v>42822</v>
      </c>
      <c r="J49549" s="5" t="s">
        <v>77615</v>
      </c>
      <c r="K49549" s="5" t="s">
        <v>21</v>
      </c>
      <c r="L49549" s="5"/>
      <c r="M49549" s="5" t="s">
        <v>157</v>
      </c>
      <c r="N49549" s="5" t="s">
        <v>23</v>
      </c>
      <c r="O49549" s="7">
        <v>3476.1131129999999</v>
      </c>
      <c r="P49549">
        <v>0</v>
      </c>
    </row>
    <row r="49550" spans="1:16" x14ac:dyDescent="0.3">
      <c r="A49550" s="5">
        <v>49549</v>
      </c>
      <c r="B49550" s="5" t="s">
        <v>78579</v>
      </c>
      <c r="C49550" s="6"/>
      <c r="D49550" s="5" t="s">
        <v>1230</v>
      </c>
      <c r="E49550" s="5" t="s">
        <v>28</v>
      </c>
      <c r="F49550" s="5" t="s">
        <v>19</v>
      </c>
      <c r="G49550" s="6">
        <v>41996</v>
      </c>
      <c r="H49550" s="6">
        <v>42099</v>
      </c>
      <c r="I49550" s="6">
        <v>41997</v>
      </c>
      <c r="J49550" s="5" t="s">
        <v>77559</v>
      </c>
      <c r="K49550" s="5" t="s">
        <v>21</v>
      </c>
      <c r="L49550" s="5"/>
      <c r="M49550" s="5" t="s">
        <v>157</v>
      </c>
      <c r="N49550" s="5" t="s">
        <v>23</v>
      </c>
      <c r="O49550" s="7">
        <v>3794.4199725913295</v>
      </c>
      <c r="P49550">
        <v>0</v>
      </c>
    </row>
    <row r="49551" spans="1:16" x14ac:dyDescent="0.3">
      <c r="A49551" s="5">
        <v>49550</v>
      </c>
      <c r="B49551" s="5" t="s">
        <v>78580</v>
      </c>
      <c r="C49551" s="6"/>
      <c r="D49551" s="5" t="s">
        <v>2823</v>
      </c>
      <c r="E49551" s="5" t="s">
        <v>28</v>
      </c>
      <c r="F49551" s="5" t="s">
        <v>19</v>
      </c>
      <c r="G49551" s="6">
        <v>43162</v>
      </c>
      <c r="H49551" s="6">
        <v>43206</v>
      </c>
      <c r="I49551" s="6">
        <v>43166</v>
      </c>
      <c r="J49551" s="5" t="s">
        <v>77653</v>
      </c>
      <c r="K49551" s="5" t="s">
        <v>21</v>
      </c>
      <c r="L49551" s="5"/>
      <c r="M49551" s="5" t="s">
        <v>157</v>
      </c>
      <c r="N49551" s="5" t="s">
        <v>23</v>
      </c>
      <c r="O49551" s="7">
        <v>3370.0982000000004</v>
      </c>
      <c r="P49551">
        <v>0</v>
      </c>
    </row>
    <row r="49552" spans="1:16" x14ac:dyDescent="0.3">
      <c r="A49552" s="5">
        <v>49551</v>
      </c>
      <c r="B49552" s="5" t="s">
        <v>78581</v>
      </c>
      <c r="C49552" s="6"/>
      <c r="D49552" s="5" t="s">
        <v>1230</v>
      </c>
      <c r="E49552" s="5" t="s">
        <v>28</v>
      </c>
      <c r="F49552" s="5" t="s">
        <v>19</v>
      </c>
      <c r="G49552" s="6">
        <v>41665</v>
      </c>
      <c r="H49552" s="6">
        <v>41793</v>
      </c>
      <c r="I49552" s="6">
        <v>41667</v>
      </c>
      <c r="J49552" s="5" t="s">
        <v>77577</v>
      </c>
      <c r="K49552" s="5" t="s">
        <v>21</v>
      </c>
      <c r="L49552" s="5"/>
      <c r="M49552" s="5" t="s">
        <v>157</v>
      </c>
      <c r="N49552" s="5" t="s">
        <v>23</v>
      </c>
      <c r="O49552" s="7">
        <v>3789.8524327385871</v>
      </c>
      <c r="P49552">
        <v>0</v>
      </c>
    </row>
    <row r="49553" spans="1:16" x14ac:dyDescent="0.3">
      <c r="A49553" s="5">
        <v>49552</v>
      </c>
      <c r="B49553" s="5" t="s">
        <v>78582</v>
      </c>
      <c r="C49553" s="6"/>
      <c r="D49553" s="5" t="s">
        <v>1230</v>
      </c>
      <c r="E49553" s="5" t="s">
        <v>28</v>
      </c>
      <c r="F49553" s="5" t="s">
        <v>19</v>
      </c>
      <c r="G49553" s="6">
        <v>41645</v>
      </c>
      <c r="H49553" s="6">
        <v>41831</v>
      </c>
      <c r="I49553" s="6">
        <v>41649</v>
      </c>
      <c r="J49553" s="5" t="s">
        <v>77563</v>
      </c>
      <c r="K49553" s="5" t="s">
        <v>21</v>
      </c>
      <c r="L49553" s="5"/>
      <c r="M49553" s="5" t="s">
        <v>157</v>
      </c>
      <c r="N49553" s="5" t="s">
        <v>23</v>
      </c>
      <c r="O49553" s="7">
        <v>3784.9371106635554</v>
      </c>
      <c r="P49553">
        <v>0</v>
      </c>
    </row>
    <row r="49554" spans="1:16" x14ac:dyDescent="0.3">
      <c r="A49554" s="5">
        <v>49553</v>
      </c>
      <c r="B49554" s="5" t="s">
        <v>78583</v>
      </c>
      <c r="C49554" s="6"/>
      <c r="D49554" s="5" t="s">
        <v>83</v>
      </c>
      <c r="E49554" s="5" t="s">
        <v>28</v>
      </c>
      <c r="F49554" s="5" t="s">
        <v>25</v>
      </c>
      <c r="G49554" s="6">
        <v>43119</v>
      </c>
      <c r="H49554" s="6"/>
      <c r="I49554" s="6">
        <v>43122</v>
      </c>
      <c r="J49554" s="5" t="s">
        <v>77575</v>
      </c>
      <c r="K49554" s="5" t="s">
        <v>21</v>
      </c>
      <c r="L49554" s="5"/>
      <c r="M49554" s="5" t="s">
        <v>157</v>
      </c>
      <c r="N49554" s="5" t="s">
        <v>23</v>
      </c>
      <c r="O49554" s="7">
        <v>3361.92</v>
      </c>
      <c r="P49554">
        <v>0</v>
      </c>
    </row>
    <row r="49555" spans="1:16" x14ac:dyDescent="0.3">
      <c r="A49555" s="5">
        <v>49554</v>
      </c>
      <c r="B49555" s="5" t="s">
        <v>78584</v>
      </c>
      <c r="C49555" s="6"/>
      <c r="D49555" s="5" t="s">
        <v>1230</v>
      </c>
      <c r="E49555" s="5" t="s">
        <v>28</v>
      </c>
      <c r="F49555" s="5" t="s">
        <v>19</v>
      </c>
      <c r="G49555" s="6">
        <v>41298</v>
      </c>
      <c r="H49555" s="6">
        <v>41360</v>
      </c>
      <c r="I49555" s="6">
        <v>41299</v>
      </c>
      <c r="J49555" s="5" t="s">
        <v>77561</v>
      </c>
      <c r="K49555" s="5" t="s">
        <v>21</v>
      </c>
      <c r="L49555" s="5"/>
      <c r="M49555" s="5" t="s">
        <v>157</v>
      </c>
      <c r="N49555" s="5" t="s">
        <v>23</v>
      </c>
      <c r="O49555" s="7">
        <v>3894.4493272211944</v>
      </c>
      <c r="P49555">
        <v>0</v>
      </c>
    </row>
    <row r="49556" spans="1:16" x14ac:dyDescent="0.3">
      <c r="A49556" s="5">
        <v>49555</v>
      </c>
      <c r="B49556" s="5" t="s">
        <v>78585</v>
      </c>
      <c r="C49556" s="6"/>
      <c r="D49556" s="5" t="s">
        <v>1230</v>
      </c>
      <c r="E49556" s="5" t="s">
        <v>28</v>
      </c>
      <c r="F49556" s="5" t="s">
        <v>19</v>
      </c>
      <c r="G49556" s="6">
        <v>41696</v>
      </c>
      <c r="H49556" s="6">
        <v>41841</v>
      </c>
      <c r="I49556" s="6">
        <v>41701</v>
      </c>
      <c r="J49556" s="5" t="s">
        <v>77581</v>
      </c>
      <c r="K49556" s="5" t="s">
        <v>21</v>
      </c>
      <c r="L49556" s="5"/>
      <c r="M49556" s="5" t="s">
        <v>157</v>
      </c>
      <c r="N49556" s="5" t="s">
        <v>23</v>
      </c>
      <c r="O49556" s="7">
        <v>3774.3181601429678</v>
      </c>
      <c r="P49556">
        <v>0</v>
      </c>
    </row>
    <row r="49557" spans="1:16" x14ac:dyDescent="0.3">
      <c r="A49557" s="5">
        <v>49556</v>
      </c>
      <c r="B49557" s="5" t="s">
        <v>78586</v>
      </c>
      <c r="C49557" s="6"/>
      <c r="D49557" s="5" t="s">
        <v>1230</v>
      </c>
      <c r="E49557" s="5" t="s">
        <v>28</v>
      </c>
      <c r="F49557" s="5" t="s">
        <v>19</v>
      </c>
      <c r="G49557" s="6">
        <v>41326</v>
      </c>
      <c r="H49557" s="6">
        <v>41465</v>
      </c>
      <c r="I49557" s="6">
        <v>41330</v>
      </c>
      <c r="J49557" s="5" t="s">
        <v>77561</v>
      </c>
      <c r="K49557" s="5" t="s">
        <v>21</v>
      </c>
      <c r="L49557" s="5"/>
      <c r="M49557" s="5" t="s">
        <v>157</v>
      </c>
      <c r="N49557" s="5" t="s">
        <v>23</v>
      </c>
      <c r="O49557" s="7">
        <v>3880.4430937829093</v>
      </c>
      <c r="P49557">
        <v>0</v>
      </c>
    </row>
    <row r="49558" spans="1:16" x14ac:dyDescent="0.3">
      <c r="A49558" s="5">
        <v>49557</v>
      </c>
      <c r="B49558" s="5" t="s">
        <v>78587</v>
      </c>
      <c r="C49558" s="6"/>
      <c r="D49558" s="5" t="s">
        <v>1230</v>
      </c>
      <c r="E49558" s="5" t="s">
        <v>28</v>
      </c>
      <c r="F49558" s="5" t="s">
        <v>19</v>
      </c>
      <c r="G49558" s="6">
        <v>42165</v>
      </c>
      <c r="H49558" s="6">
        <v>42277</v>
      </c>
      <c r="I49558" s="6">
        <v>42166</v>
      </c>
      <c r="J49558" s="5" t="s">
        <v>77575</v>
      </c>
      <c r="K49558" s="5" t="s">
        <v>21</v>
      </c>
      <c r="L49558" s="5"/>
      <c r="M49558" s="5" t="s">
        <v>157</v>
      </c>
      <c r="N49558" s="5" t="s">
        <v>23</v>
      </c>
      <c r="O49558" s="7">
        <v>3632.1632460153</v>
      </c>
      <c r="P49558">
        <v>0</v>
      </c>
    </row>
    <row r="49559" spans="1:16" x14ac:dyDescent="0.3">
      <c r="A49559" s="5">
        <v>49558</v>
      </c>
      <c r="B49559" s="5" t="s">
        <v>78588</v>
      </c>
      <c r="C49559" s="6"/>
      <c r="D49559" s="5" t="s">
        <v>1230</v>
      </c>
      <c r="E49559" s="5" t="s">
        <v>28</v>
      </c>
      <c r="F49559" s="5" t="s">
        <v>19</v>
      </c>
      <c r="G49559" s="6">
        <v>41685</v>
      </c>
      <c r="H49559" s="6">
        <v>41835</v>
      </c>
      <c r="I49559" s="6">
        <v>41689</v>
      </c>
      <c r="J49559" s="5" t="s">
        <v>77561</v>
      </c>
      <c r="K49559" s="5" t="s">
        <v>21</v>
      </c>
      <c r="L49559" s="5"/>
      <c r="M49559" s="5" t="s">
        <v>157</v>
      </c>
      <c r="N49559" s="5" t="s">
        <v>23</v>
      </c>
      <c r="O49559" s="7">
        <v>3738.0328816173774</v>
      </c>
      <c r="P49559">
        <v>0</v>
      </c>
    </row>
    <row r="49560" spans="1:16" x14ac:dyDescent="0.3">
      <c r="A49560" s="5">
        <v>49559</v>
      </c>
      <c r="B49560" s="5" t="s">
        <v>78589</v>
      </c>
      <c r="C49560" s="6"/>
      <c r="D49560" s="5" t="s">
        <v>1230</v>
      </c>
      <c r="E49560" s="5" t="s">
        <v>28</v>
      </c>
      <c r="F49560" s="5" t="s">
        <v>19</v>
      </c>
      <c r="G49560" s="6">
        <v>42206</v>
      </c>
      <c r="H49560" s="6">
        <v>42242</v>
      </c>
      <c r="I49560" s="6">
        <v>42206</v>
      </c>
      <c r="J49560" s="5" t="s">
        <v>78590</v>
      </c>
      <c r="K49560" s="5" t="s">
        <v>21</v>
      </c>
      <c r="L49560" s="5"/>
      <c r="M49560" s="5" t="s">
        <v>157</v>
      </c>
      <c r="N49560" s="5" t="s">
        <v>23</v>
      </c>
      <c r="O49560" s="7">
        <v>3627.5824251585996</v>
      </c>
      <c r="P49560">
        <v>0</v>
      </c>
    </row>
    <row r="49561" spans="1:16" x14ac:dyDescent="0.3">
      <c r="A49561" s="5">
        <v>49560</v>
      </c>
      <c r="B49561" s="5" t="s">
        <v>78591</v>
      </c>
      <c r="C49561" s="6"/>
      <c r="D49561" s="5" t="s">
        <v>1230</v>
      </c>
      <c r="E49561" s="5" t="s">
        <v>28</v>
      </c>
      <c r="F49561" s="5" t="s">
        <v>25</v>
      </c>
      <c r="G49561" s="6">
        <v>43177</v>
      </c>
      <c r="H49561" s="6"/>
      <c r="I49561" s="6">
        <v>43179</v>
      </c>
      <c r="J49561" s="5" t="s">
        <v>77553</v>
      </c>
      <c r="K49561" s="5" t="s">
        <v>21</v>
      </c>
      <c r="L49561" s="5"/>
      <c r="M49561" s="5" t="s">
        <v>157</v>
      </c>
      <c r="N49561" s="5" t="s">
        <v>23</v>
      </c>
      <c r="O49561" s="7">
        <v>3318.6600000000003</v>
      </c>
      <c r="P49561">
        <v>0</v>
      </c>
    </row>
    <row r="49562" spans="1:16" x14ac:dyDescent="0.3">
      <c r="A49562" s="5">
        <v>49561</v>
      </c>
      <c r="B49562" s="5" t="s">
        <v>78592</v>
      </c>
      <c r="C49562" s="6"/>
      <c r="D49562" s="5" t="s">
        <v>1230</v>
      </c>
      <c r="E49562" s="5" t="s">
        <v>28</v>
      </c>
      <c r="F49562" s="5" t="s">
        <v>19</v>
      </c>
      <c r="G49562" s="6">
        <v>41653</v>
      </c>
      <c r="H49562" s="6">
        <v>41744</v>
      </c>
      <c r="I49562" s="6">
        <v>41653</v>
      </c>
      <c r="J49562" s="5" t="s">
        <v>78096</v>
      </c>
      <c r="K49562" s="5" t="s">
        <v>21</v>
      </c>
      <c r="L49562" s="5"/>
      <c r="M49562" s="5" t="s">
        <v>157</v>
      </c>
      <c r="N49562" s="5" t="s">
        <v>23</v>
      </c>
      <c r="O49562" s="7">
        <v>3732.7929628015418</v>
      </c>
      <c r="P49562">
        <v>0</v>
      </c>
    </row>
    <row r="49563" spans="1:16" x14ac:dyDescent="0.3">
      <c r="A49563" s="5">
        <v>49562</v>
      </c>
      <c r="B49563" s="5" t="s">
        <v>78593</v>
      </c>
      <c r="C49563" s="6"/>
      <c r="D49563" s="5" t="s">
        <v>1230</v>
      </c>
      <c r="E49563" s="5" t="s">
        <v>18</v>
      </c>
      <c r="F49563" s="5" t="s">
        <v>19</v>
      </c>
      <c r="G49563" s="6">
        <v>42740</v>
      </c>
      <c r="H49563" s="6">
        <v>42881</v>
      </c>
      <c r="I49563" s="6">
        <v>42741</v>
      </c>
      <c r="J49563" s="5" t="s">
        <v>77553</v>
      </c>
      <c r="K49563" s="5" t="s">
        <v>21</v>
      </c>
      <c r="L49563" s="5"/>
      <c r="M49563" s="5" t="s">
        <v>157</v>
      </c>
      <c r="N49563" s="5" t="s">
        <v>23</v>
      </c>
      <c r="O49563" s="7">
        <v>3411.7483099999999</v>
      </c>
      <c r="P49563">
        <v>0</v>
      </c>
    </row>
    <row r="49564" spans="1:16" x14ac:dyDescent="0.3">
      <c r="A49564" s="5">
        <v>49563</v>
      </c>
      <c r="B49564" s="5" t="s">
        <v>78594</v>
      </c>
      <c r="C49564" s="6"/>
      <c r="D49564" s="5" t="s">
        <v>1230</v>
      </c>
      <c r="E49564" s="5" t="s">
        <v>28</v>
      </c>
      <c r="F49564" s="5" t="s">
        <v>19</v>
      </c>
      <c r="G49564" s="6">
        <v>42442</v>
      </c>
      <c r="H49564" s="6">
        <v>42557</v>
      </c>
      <c r="I49564" s="6">
        <v>42445</v>
      </c>
      <c r="J49564" s="5" t="s">
        <v>77577</v>
      </c>
      <c r="K49564" s="5" t="s">
        <v>21</v>
      </c>
      <c r="L49564" s="5"/>
      <c r="M49564" s="5" t="s">
        <v>157</v>
      </c>
      <c r="N49564" s="5" t="s">
        <v>23</v>
      </c>
      <c r="O49564" s="7">
        <v>3509.2271968800001</v>
      </c>
      <c r="P49564">
        <v>0</v>
      </c>
    </row>
    <row r="49565" spans="1:16" x14ac:dyDescent="0.3">
      <c r="A49565" s="5">
        <v>49564</v>
      </c>
      <c r="B49565" s="5" t="s">
        <v>78595</v>
      </c>
      <c r="C49565" s="6"/>
      <c r="D49565" s="5" t="s">
        <v>1230</v>
      </c>
      <c r="E49565" s="5" t="s">
        <v>28</v>
      </c>
      <c r="F49565" s="5" t="s">
        <v>19</v>
      </c>
      <c r="G49565" s="6">
        <v>42368</v>
      </c>
      <c r="H49565" s="6">
        <v>42471</v>
      </c>
      <c r="I49565" s="6">
        <v>42373</v>
      </c>
      <c r="J49565" s="5" t="s">
        <v>77575</v>
      </c>
      <c r="K49565" s="5" t="s">
        <v>21</v>
      </c>
      <c r="L49565" s="5"/>
      <c r="M49565" s="5" t="s">
        <v>157</v>
      </c>
      <c r="N49565" s="5" t="s">
        <v>23</v>
      </c>
      <c r="O49565" s="7">
        <v>3611.3413330302997</v>
      </c>
      <c r="P49565">
        <v>0</v>
      </c>
    </row>
    <row r="49566" spans="1:16" x14ac:dyDescent="0.3">
      <c r="A49566" s="5">
        <v>49565</v>
      </c>
      <c r="B49566" s="5" t="s">
        <v>78596</v>
      </c>
      <c r="C49566" s="6"/>
      <c r="D49566" s="5" t="s">
        <v>263</v>
      </c>
      <c r="E49566" s="5" t="s">
        <v>28</v>
      </c>
      <c r="F49566" s="5" t="s">
        <v>19</v>
      </c>
      <c r="G49566" s="6">
        <v>42786</v>
      </c>
      <c r="H49566" s="6">
        <v>42887</v>
      </c>
      <c r="I49566" s="6">
        <v>42793</v>
      </c>
      <c r="J49566" s="5" t="s">
        <v>77653</v>
      </c>
      <c r="K49566" s="5" t="s">
        <v>21</v>
      </c>
      <c r="L49566" s="5"/>
      <c r="M49566" s="5" t="s">
        <v>157</v>
      </c>
      <c r="N49566" s="5" t="s">
        <v>23</v>
      </c>
      <c r="O49566" s="7">
        <v>3403.7703419999998</v>
      </c>
      <c r="P49566">
        <v>0</v>
      </c>
    </row>
    <row r="49567" spans="1:16" x14ac:dyDescent="0.3">
      <c r="A49567" s="5">
        <v>49566</v>
      </c>
      <c r="B49567" s="5" t="s">
        <v>78597</v>
      </c>
      <c r="C49567" s="6"/>
      <c r="D49567" s="5" t="s">
        <v>1230</v>
      </c>
      <c r="E49567" s="5" t="s">
        <v>18</v>
      </c>
      <c r="F49567" s="5" t="s">
        <v>19</v>
      </c>
      <c r="G49567" s="6">
        <v>42442</v>
      </c>
      <c r="H49567" s="6">
        <v>42688</v>
      </c>
      <c r="I49567" s="6">
        <v>42443</v>
      </c>
      <c r="J49567" s="5" t="s">
        <v>77630</v>
      </c>
      <c r="K49567" s="5" t="s">
        <v>21</v>
      </c>
      <c r="L49567" s="5"/>
      <c r="M49567" s="5" t="s">
        <v>157</v>
      </c>
      <c r="N49567" s="5" t="s">
        <v>23</v>
      </c>
      <c r="O49567" s="7">
        <v>3487.1978205600003</v>
      </c>
      <c r="P49567">
        <v>0</v>
      </c>
    </row>
    <row r="49568" spans="1:16" x14ac:dyDescent="0.3">
      <c r="A49568" s="5">
        <v>49567</v>
      </c>
      <c r="B49568" s="5" t="s">
        <v>78598</v>
      </c>
      <c r="C49568" s="6"/>
      <c r="D49568" s="5" t="s">
        <v>1230</v>
      </c>
      <c r="E49568" s="5" t="s">
        <v>28</v>
      </c>
      <c r="F49568" s="5" t="s">
        <v>19</v>
      </c>
      <c r="G49568" s="6">
        <v>42060</v>
      </c>
      <c r="H49568" s="6">
        <v>42290</v>
      </c>
      <c r="I49568" s="6">
        <v>42065</v>
      </c>
      <c r="J49568" s="5" t="s">
        <v>77606</v>
      </c>
      <c r="K49568" s="5" t="s">
        <v>21</v>
      </c>
      <c r="L49568" s="5"/>
      <c r="M49568" s="5" t="s">
        <v>157</v>
      </c>
      <c r="N49568" s="5" t="s">
        <v>23</v>
      </c>
      <c r="O49568" s="7">
        <v>3590.3055733714</v>
      </c>
      <c r="P49568">
        <v>0</v>
      </c>
    </row>
    <row r="49569" spans="1:16" x14ac:dyDescent="0.3">
      <c r="A49569" s="5">
        <v>49568</v>
      </c>
      <c r="B49569" s="5" t="s">
        <v>78599</v>
      </c>
      <c r="C49569" s="6"/>
      <c r="D49569" s="5" t="s">
        <v>1230</v>
      </c>
      <c r="E49569" s="5" t="s">
        <v>18</v>
      </c>
      <c r="F49569" s="5" t="s">
        <v>19</v>
      </c>
      <c r="G49569" s="6">
        <v>42783</v>
      </c>
      <c r="H49569" s="6">
        <v>42887</v>
      </c>
      <c r="I49569" s="6">
        <v>42783</v>
      </c>
      <c r="J49569" s="5" t="s">
        <v>77553</v>
      </c>
      <c r="K49569" s="5" t="s">
        <v>21</v>
      </c>
      <c r="L49569" s="5"/>
      <c r="M49569" s="5" t="s">
        <v>157</v>
      </c>
      <c r="N49569" s="5" t="s">
        <v>23</v>
      </c>
      <c r="O49569" s="7">
        <v>3380.7382029999999</v>
      </c>
      <c r="P49569">
        <v>0</v>
      </c>
    </row>
    <row r="49570" spans="1:16" x14ac:dyDescent="0.3">
      <c r="A49570" s="5">
        <v>49569</v>
      </c>
      <c r="B49570" s="5" t="s">
        <v>78600</v>
      </c>
      <c r="C49570" s="6"/>
      <c r="D49570" s="5" t="s">
        <v>1230</v>
      </c>
      <c r="E49570" s="5" t="s">
        <v>28</v>
      </c>
      <c r="F49570" s="5" t="s">
        <v>19</v>
      </c>
      <c r="G49570" s="6">
        <v>41349</v>
      </c>
      <c r="H49570" s="6">
        <v>41435</v>
      </c>
      <c r="I49570" s="6">
        <v>41351</v>
      </c>
      <c r="J49570" s="5" t="s">
        <v>77561</v>
      </c>
      <c r="K49570" s="5" t="s">
        <v>21</v>
      </c>
      <c r="L49570" s="5"/>
      <c r="M49570" s="5" t="s">
        <v>157</v>
      </c>
      <c r="N49570" s="5" t="s">
        <v>23</v>
      </c>
      <c r="O49570" s="7">
        <v>3802.3878951588085</v>
      </c>
      <c r="P49570">
        <v>0</v>
      </c>
    </row>
    <row r="49571" spans="1:16" x14ac:dyDescent="0.3">
      <c r="A49571" s="5">
        <v>49570</v>
      </c>
      <c r="B49571" s="5" t="s">
        <v>78601</v>
      </c>
      <c r="C49571" s="6"/>
      <c r="D49571" s="5" t="s">
        <v>1230</v>
      </c>
      <c r="E49571" s="5" t="s">
        <v>28</v>
      </c>
      <c r="F49571" s="5" t="s">
        <v>19</v>
      </c>
      <c r="G49571" s="6">
        <v>42767</v>
      </c>
      <c r="H49571" s="6">
        <v>42887</v>
      </c>
      <c r="I49571" s="6">
        <v>42776</v>
      </c>
      <c r="J49571" s="5" t="s">
        <v>77563</v>
      </c>
      <c r="K49571" s="5" t="s">
        <v>21</v>
      </c>
      <c r="L49571" s="5"/>
      <c r="M49571" s="5" t="s">
        <v>157</v>
      </c>
      <c r="N49571" s="5" t="s">
        <v>23</v>
      </c>
      <c r="O49571" s="7">
        <v>3377.7570740000001</v>
      </c>
      <c r="P49571">
        <v>0</v>
      </c>
    </row>
    <row r="49572" spans="1:16" x14ac:dyDescent="0.3">
      <c r="A49572" s="5">
        <v>49571</v>
      </c>
      <c r="B49572" s="5" t="s">
        <v>78602</v>
      </c>
      <c r="C49572" s="6"/>
      <c r="D49572" s="5" t="s">
        <v>52</v>
      </c>
      <c r="E49572" s="5" t="s">
        <v>28</v>
      </c>
      <c r="F49572" s="5" t="s">
        <v>19</v>
      </c>
      <c r="G49572" s="6">
        <v>41470</v>
      </c>
      <c r="H49572" s="6">
        <v>41717</v>
      </c>
      <c r="I49572" s="6">
        <v>41471</v>
      </c>
      <c r="J49572" s="5" t="s">
        <v>77561</v>
      </c>
      <c r="K49572" s="5" t="s">
        <v>21</v>
      </c>
      <c r="L49572" s="5"/>
      <c r="M49572" s="5" t="s">
        <v>157</v>
      </c>
      <c r="N49572" s="5" t="s">
        <v>23</v>
      </c>
      <c r="O49572" s="7">
        <v>3797.181827145942</v>
      </c>
      <c r="P49572">
        <v>0</v>
      </c>
    </row>
    <row r="49573" spans="1:16" x14ac:dyDescent="0.3">
      <c r="A49573" s="5">
        <v>49572</v>
      </c>
      <c r="B49573" s="5" t="s">
        <v>78603</v>
      </c>
      <c r="C49573" s="6"/>
      <c r="D49573" s="5" t="s">
        <v>1230</v>
      </c>
      <c r="E49573" s="5" t="s">
        <v>18</v>
      </c>
      <c r="F49573" s="5" t="s">
        <v>19</v>
      </c>
      <c r="G49573" s="6">
        <v>43013</v>
      </c>
      <c r="H49573" s="6">
        <v>43098</v>
      </c>
      <c r="I49573" s="6">
        <v>43017</v>
      </c>
      <c r="J49573" s="5" t="s">
        <v>78372</v>
      </c>
      <c r="K49573" s="5" t="s">
        <v>21</v>
      </c>
      <c r="L49573" s="5"/>
      <c r="M49573" s="5" t="s">
        <v>157</v>
      </c>
      <c r="N49573" s="5" t="s">
        <v>23</v>
      </c>
      <c r="O49573" s="7">
        <v>3370.3626009999998</v>
      </c>
      <c r="P49573">
        <v>0</v>
      </c>
    </row>
    <row r="49574" spans="1:16" x14ac:dyDescent="0.3">
      <c r="A49574" s="5">
        <v>49573</v>
      </c>
      <c r="B49574" s="5" t="s">
        <v>78604</v>
      </c>
      <c r="C49574" s="6"/>
      <c r="D49574" s="5" t="s">
        <v>1230</v>
      </c>
      <c r="E49574" s="5" t="s">
        <v>18</v>
      </c>
      <c r="F49574" s="5" t="s">
        <v>25</v>
      </c>
      <c r="G49574" s="6">
        <v>43189</v>
      </c>
      <c r="H49574" s="6"/>
      <c r="I49574" s="6">
        <v>43192</v>
      </c>
      <c r="J49574" s="5" t="s">
        <v>77630</v>
      </c>
      <c r="K49574" s="5" t="s">
        <v>21</v>
      </c>
      <c r="L49574" s="5"/>
      <c r="M49574" s="5" t="s">
        <v>157</v>
      </c>
      <c r="N49574" s="5" t="s">
        <v>23</v>
      </c>
      <c r="O49574" s="7">
        <v>3270.25</v>
      </c>
      <c r="P49574">
        <v>0</v>
      </c>
    </row>
    <row r="49575" spans="1:16" x14ac:dyDescent="0.3">
      <c r="A49575" s="5">
        <v>49574</v>
      </c>
      <c r="B49575" s="5" t="s">
        <v>78605</v>
      </c>
      <c r="C49575" s="6"/>
      <c r="D49575" s="5" t="s">
        <v>5867</v>
      </c>
      <c r="E49575" s="5" t="s">
        <v>18</v>
      </c>
      <c r="F49575" s="5" t="s">
        <v>19</v>
      </c>
      <c r="G49575" s="6">
        <v>42428</v>
      </c>
      <c r="H49575" s="6">
        <v>42572</v>
      </c>
      <c r="I49575" s="6">
        <v>42429</v>
      </c>
      <c r="J49575" s="5" t="s">
        <v>77559</v>
      </c>
      <c r="K49575" s="5" t="s">
        <v>21</v>
      </c>
      <c r="L49575" s="5"/>
      <c r="M49575" s="5" t="s">
        <v>157</v>
      </c>
      <c r="N49575" s="5" t="s">
        <v>23</v>
      </c>
      <c r="O49575" s="7">
        <v>3468.61053429</v>
      </c>
      <c r="P49575">
        <v>0</v>
      </c>
    </row>
    <row r="49576" spans="1:16" x14ac:dyDescent="0.3">
      <c r="A49576" s="5">
        <v>49575</v>
      </c>
      <c r="B49576" s="5" t="s">
        <v>78606</v>
      </c>
      <c r="C49576" s="6"/>
      <c r="D49576" s="5" t="s">
        <v>1230</v>
      </c>
      <c r="E49576" s="5" t="s">
        <v>28</v>
      </c>
      <c r="F49576" s="5" t="s">
        <v>19</v>
      </c>
      <c r="G49576" s="6">
        <v>41259</v>
      </c>
      <c r="H49576" s="6">
        <v>41569</v>
      </c>
      <c r="I49576" s="6">
        <v>41260</v>
      </c>
      <c r="J49576" s="5" t="s">
        <v>77561</v>
      </c>
      <c r="K49576" s="5" t="s">
        <v>21</v>
      </c>
      <c r="L49576" s="5"/>
      <c r="M49576" s="5" t="s">
        <v>157</v>
      </c>
      <c r="N49576" s="5" t="s">
        <v>23</v>
      </c>
      <c r="O49576" s="7">
        <v>3901.5411620259692</v>
      </c>
      <c r="P49576">
        <v>0</v>
      </c>
    </row>
    <row r="49577" spans="1:16" x14ac:dyDescent="0.3">
      <c r="A49577" s="5">
        <v>49576</v>
      </c>
      <c r="B49577" s="5" t="s">
        <v>78607</v>
      </c>
      <c r="C49577" s="6"/>
      <c r="D49577" s="5" t="s">
        <v>1230</v>
      </c>
      <c r="E49577" s="5" t="s">
        <v>28</v>
      </c>
      <c r="F49577" s="5" t="s">
        <v>19</v>
      </c>
      <c r="G49577" s="6">
        <v>41315</v>
      </c>
      <c r="H49577" s="6">
        <v>41485</v>
      </c>
      <c r="I49577" s="6">
        <v>41316</v>
      </c>
      <c r="J49577" s="5" t="s">
        <v>77561</v>
      </c>
      <c r="K49577" s="5" t="s">
        <v>21</v>
      </c>
      <c r="L49577" s="5"/>
      <c r="M49577" s="5" t="s">
        <v>157</v>
      </c>
      <c r="N49577" s="5" t="s">
        <v>23</v>
      </c>
      <c r="O49577" s="7">
        <v>3786.7219290283483</v>
      </c>
      <c r="P49577">
        <v>0</v>
      </c>
    </row>
    <row r="49578" spans="1:16" x14ac:dyDescent="0.3">
      <c r="A49578" s="5">
        <v>49577</v>
      </c>
      <c r="B49578" s="5" t="s">
        <v>78608</v>
      </c>
      <c r="C49578" s="6"/>
      <c r="D49578" s="5" t="s">
        <v>263</v>
      </c>
      <c r="E49578" s="5" t="s">
        <v>28</v>
      </c>
      <c r="F49578" s="5" t="s">
        <v>19</v>
      </c>
      <c r="G49578" s="6">
        <v>42386</v>
      </c>
      <c r="H49578" s="6">
        <v>42769</v>
      </c>
      <c r="I49578" s="6">
        <v>42387</v>
      </c>
      <c r="J49578" s="5" t="s">
        <v>77881</v>
      </c>
      <c r="K49578" s="5" t="s">
        <v>21</v>
      </c>
      <c r="L49578" s="5"/>
      <c r="M49578" s="5" t="s">
        <v>157</v>
      </c>
      <c r="N49578" s="5" t="s">
        <v>23</v>
      </c>
      <c r="O49578" s="7">
        <v>3458.5246640800001</v>
      </c>
      <c r="P49578">
        <v>0</v>
      </c>
    </row>
    <row r="49579" spans="1:16" x14ac:dyDescent="0.3">
      <c r="A49579" s="5">
        <v>49578</v>
      </c>
      <c r="B49579" s="5" t="s">
        <v>78609</v>
      </c>
      <c r="C49579" s="6"/>
      <c r="D49579" s="5" t="s">
        <v>1230</v>
      </c>
      <c r="E49579" s="5" t="s">
        <v>28</v>
      </c>
      <c r="F49579" s="5" t="s">
        <v>19</v>
      </c>
      <c r="G49579" s="6">
        <v>41378</v>
      </c>
      <c r="H49579" s="6">
        <v>41591</v>
      </c>
      <c r="I49579" s="6">
        <v>41407</v>
      </c>
      <c r="J49579" s="5" t="s">
        <v>77561</v>
      </c>
      <c r="K49579" s="5" t="s">
        <v>21</v>
      </c>
      <c r="L49579" s="5"/>
      <c r="M49579" s="5" t="s">
        <v>157</v>
      </c>
      <c r="N49579" s="5" t="s">
        <v>23</v>
      </c>
      <c r="O49579" s="7">
        <v>3778.0172877866517</v>
      </c>
      <c r="P49579">
        <v>0</v>
      </c>
    </row>
    <row r="49580" spans="1:16" x14ac:dyDescent="0.3">
      <c r="A49580" s="5">
        <v>49579</v>
      </c>
      <c r="B49580" s="5" t="s">
        <v>78610</v>
      </c>
      <c r="C49580" s="6"/>
      <c r="D49580" s="5" t="s">
        <v>1230</v>
      </c>
      <c r="E49580" s="5" t="s">
        <v>18</v>
      </c>
      <c r="F49580" s="5" t="s">
        <v>19</v>
      </c>
      <c r="G49580" s="6">
        <v>41994</v>
      </c>
      <c r="H49580" s="6">
        <v>42151</v>
      </c>
      <c r="I49580" s="6">
        <v>41995</v>
      </c>
      <c r="J49580" s="5" t="s">
        <v>77892</v>
      </c>
      <c r="K49580" s="5" t="s">
        <v>21</v>
      </c>
      <c r="L49580" s="5"/>
      <c r="M49580" s="5" t="s">
        <v>157</v>
      </c>
      <c r="N49580" s="5" t="s">
        <v>23</v>
      </c>
      <c r="O49580" s="7">
        <v>3667.7113162703399</v>
      </c>
      <c r="P49580">
        <v>0</v>
      </c>
    </row>
    <row r="49581" spans="1:16" x14ac:dyDescent="0.3">
      <c r="A49581" s="5">
        <v>49580</v>
      </c>
      <c r="B49581" s="5" t="s">
        <v>78611</v>
      </c>
      <c r="C49581" s="6"/>
      <c r="D49581" s="5" t="s">
        <v>83</v>
      </c>
      <c r="E49581" s="5" t="s">
        <v>28</v>
      </c>
      <c r="F49581" s="5" t="s">
        <v>19</v>
      </c>
      <c r="G49581" s="6">
        <v>41656</v>
      </c>
      <c r="H49581" s="6">
        <v>42003</v>
      </c>
      <c r="I49581" s="6">
        <v>41656</v>
      </c>
      <c r="J49581" s="5" t="s">
        <v>77587</v>
      </c>
      <c r="K49581" s="5" t="s">
        <v>21</v>
      </c>
      <c r="L49581" s="5"/>
      <c r="M49581" s="5" t="s">
        <v>157</v>
      </c>
      <c r="N49581" s="5" t="s">
        <v>23</v>
      </c>
      <c r="O49581" s="7">
        <v>3667.1200864924463</v>
      </c>
      <c r="P49581">
        <v>0</v>
      </c>
    </row>
    <row r="49582" spans="1:16" x14ac:dyDescent="0.3">
      <c r="A49582" s="5">
        <v>49581</v>
      </c>
      <c r="B49582" s="5" t="s">
        <v>78612</v>
      </c>
      <c r="C49582" s="6"/>
      <c r="D49582" s="5" t="s">
        <v>1230</v>
      </c>
      <c r="E49582" s="5" t="s">
        <v>18</v>
      </c>
      <c r="F49582" s="5" t="s">
        <v>19</v>
      </c>
      <c r="G49582" s="6">
        <v>42090</v>
      </c>
      <c r="H49582" s="6">
        <v>42170</v>
      </c>
      <c r="I49582" s="6">
        <v>42109</v>
      </c>
      <c r="J49582" s="5" t="s">
        <v>77575</v>
      </c>
      <c r="K49582" s="5" t="s">
        <v>21</v>
      </c>
      <c r="L49582" s="5"/>
      <c r="M49582" s="5" t="s">
        <v>157</v>
      </c>
      <c r="N49582" s="5" t="s">
        <v>23</v>
      </c>
      <c r="O49582" s="7">
        <v>3560.2207228800999</v>
      </c>
      <c r="P49582">
        <v>0</v>
      </c>
    </row>
    <row r="49583" spans="1:16" x14ac:dyDescent="0.3">
      <c r="A49583" s="5">
        <v>49582</v>
      </c>
      <c r="B49583" s="5" t="s">
        <v>78613</v>
      </c>
      <c r="C49583" s="6"/>
      <c r="D49583" s="5" t="s">
        <v>1230</v>
      </c>
      <c r="E49583" s="5" t="s">
        <v>28</v>
      </c>
      <c r="F49583" s="5" t="s">
        <v>25</v>
      </c>
      <c r="G49583" s="6">
        <v>43107</v>
      </c>
      <c r="H49583" s="6"/>
      <c r="I49583" s="6">
        <v>43112</v>
      </c>
      <c r="J49583" s="5" t="s">
        <v>77577</v>
      </c>
      <c r="K49583" s="5" t="s">
        <v>21</v>
      </c>
      <c r="L49583" s="5"/>
      <c r="M49583" s="5" t="s">
        <v>157</v>
      </c>
      <c r="N49583" s="5" t="s">
        <v>23</v>
      </c>
      <c r="O49583" s="7">
        <v>3256.4892</v>
      </c>
      <c r="P49583">
        <v>0</v>
      </c>
    </row>
    <row r="49584" spans="1:16" x14ac:dyDescent="0.3">
      <c r="A49584" s="5">
        <v>49583</v>
      </c>
      <c r="B49584" s="5" t="s">
        <v>78614</v>
      </c>
      <c r="C49584" s="6"/>
      <c r="D49584" s="5" t="s">
        <v>83</v>
      </c>
      <c r="E49584" s="5" t="s">
        <v>28</v>
      </c>
      <c r="F49584" s="5" t="s">
        <v>19</v>
      </c>
      <c r="G49584" s="6">
        <v>41253</v>
      </c>
      <c r="H49584" s="6">
        <v>41447</v>
      </c>
      <c r="I49584" s="6">
        <v>41253</v>
      </c>
      <c r="J49584" s="5" t="s">
        <v>77561</v>
      </c>
      <c r="K49584" s="5" t="s">
        <v>21</v>
      </c>
      <c r="L49584" s="5"/>
      <c r="M49584" s="5" t="s">
        <v>157</v>
      </c>
      <c r="N49584" s="5" t="s">
        <v>23</v>
      </c>
      <c r="O49584" s="7">
        <v>3882.6871956690061</v>
      </c>
      <c r="P49584">
        <v>0</v>
      </c>
    </row>
    <row r="49585" spans="1:16" x14ac:dyDescent="0.3">
      <c r="A49585" s="5">
        <v>49584</v>
      </c>
      <c r="B49585" s="5" t="s">
        <v>78615</v>
      </c>
      <c r="C49585" s="6"/>
      <c r="D49585" s="5" t="s">
        <v>83</v>
      </c>
      <c r="E49585" s="5" t="s">
        <v>28</v>
      </c>
      <c r="F49585" s="5" t="s">
        <v>19</v>
      </c>
      <c r="G49585" s="6">
        <v>42048</v>
      </c>
      <c r="H49585" s="6">
        <v>42191</v>
      </c>
      <c r="I49585" s="6">
        <v>42052</v>
      </c>
      <c r="J49585" s="5" t="s">
        <v>77553</v>
      </c>
      <c r="K49585" s="5" t="s">
        <v>21</v>
      </c>
      <c r="L49585" s="5"/>
      <c r="M49585" s="5" t="s">
        <v>157</v>
      </c>
      <c r="N49585" s="5" t="s">
        <v>23</v>
      </c>
      <c r="O49585" s="7">
        <v>3545.3752616761999</v>
      </c>
      <c r="P49585">
        <v>0</v>
      </c>
    </row>
    <row r="49586" spans="1:16" x14ac:dyDescent="0.3">
      <c r="A49586" s="5">
        <v>49585</v>
      </c>
      <c r="B49586" s="5" t="s">
        <v>78616</v>
      </c>
      <c r="C49586" s="6"/>
      <c r="D49586" s="5" t="s">
        <v>1230</v>
      </c>
      <c r="E49586" s="5" t="s">
        <v>28</v>
      </c>
      <c r="F49586" s="5" t="s">
        <v>19</v>
      </c>
      <c r="G49586" s="6">
        <v>41563</v>
      </c>
      <c r="H49586" s="6">
        <v>41838</v>
      </c>
      <c r="I49586" s="6">
        <v>41565</v>
      </c>
      <c r="J49586" s="5" t="s">
        <v>77587</v>
      </c>
      <c r="K49586" s="5" t="s">
        <v>21</v>
      </c>
      <c r="L49586" s="5"/>
      <c r="M49586" s="5" t="s">
        <v>157</v>
      </c>
      <c r="N49586" s="5" t="s">
        <v>23</v>
      </c>
      <c r="O49586" s="7">
        <v>3760.7512915788425</v>
      </c>
      <c r="P49586">
        <v>0</v>
      </c>
    </row>
    <row r="49587" spans="1:16" x14ac:dyDescent="0.3">
      <c r="A49587" s="5">
        <v>49586</v>
      </c>
      <c r="B49587" s="5" t="s">
        <v>78617</v>
      </c>
      <c r="C49587" s="6"/>
      <c r="D49587" s="5" t="s">
        <v>1230</v>
      </c>
      <c r="E49587" s="5" t="s">
        <v>28</v>
      </c>
      <c r="F49587" s="5" t="s">
        <v>19</v>
      </c>
      <c r="G49587" s="6">
        <v>42090</v>
      </c>
      <c r="H49587" s="6">
        <v>42179</v>
      </c>
      <c r="I49587" s="6">
        <v>42096</v>
      </c>
      <c r="J49587" s="5" t="s">
        <v>77587</v>
      </c>
      <c r="K49587" s="5" t="s">
        <v>21</v>
      </c>
      <c r="L49587" s="5"/>
      <c r="M49587" s="5" t="s">
        <v>157</v>
      </c>
      <c r="N49587" s="5" t="s">
        <v>23</v>
      </c>
      <c r="O49587" s="7">
        <v>3530.7886674985998</v>
      </c>
      <c r="P49587">
        <v>0</v>
      </c>
    </row>
    <row r="49588" spans="1:16" x14ac:dyDescent="0.3">
      <c r="A49588" s="5">
        <v>49587</v>
      </c>
      <c r="B49588" s="5" t="s">
        <v>78618</v>
      </c>
      <c r="C49588" s="6"/>
      <c r="D49588" s="5" t="s">
        <v>1230</v>
      </c>
      <c r="E49588" s="5" t="s">
        <v>28</v>
      </c>
      <c r="F49588" s="5" t="s">
        <v>19</v>
      </c>
      <c r="G49588" s="6">
        <v>41723</v>
      </c>
      <c r="H49588" s="6">
        <v>41817</v>
      </c>
      <c r="I49588" s="6">
        <v>41724</v>
      </c>
      <c r="J49588" s="5" t="s">
        <v>77561</v>
      </c>
      <c r="K49588" s="5" t="s">
        <v>21</v>
      </c>
      <c r="L49588" s="5"/>
      <c r="M49588" s="5" t="s">
        <v>157</v>
      </c>
      <c r="N49588" s="5" t="s">
        <v>23</v>
      </c>
      <c r="O49588" s="7">
        <v>3633.5475093007185</v>
      </c>
      <c r="P49588">
        <v>0</v>
      </c>
    </row>
    <row r="49589" spans="1:16" x14ac:dyDescent="0.3">
      <c r="A49589" s="5">
        <v>49588</v>
      </c>
      <c r="B49589" s="5" t="s">
        <v>78619</v>
      </c>
      <c r="C49589" s="6"/>
      <c r="D49589" s="5" t="s">
        <v>1230</v>
      </c>
      <c r="E49589" s="5" t="s">
        <v>28</v>
      </c>
      <c r="F49589" s="5" t="s">
        <v>19</v>
      </c>
      <c r="G49589" s="6">
        <v>41270</v>
      </c>
      <c r="H49589" s="6">
        <v>41598</v>
      </c>
      <c r="I49589" s="6">
        <v>41271</v>
      </c>
      <c r="J49589" s="5" t="s">
        <v>77561</v>
      </c>
      <c r="K49589" s="5" t="s">
        <v>21</v>
      </c>
      <c r="L49589" s="5"/>
      <c r="M49589" s="5" t="s">
        <v>157</v>
      </c>
      <c r="N49589" s="5" t="s">
        <v>23</v>
      </c>
      <c r="O49589" s="7">
        <v>3850.378409224295</v>
      </c>
      <c r="P49589">
        <v>0</v>
      </c>
    </row>
    <row r="49590" spans="1:16" x14ac:dyDescent="0.3">
      <c r="A49590" s="5">
        <v>49589</v>
      </c>
      <c r="B49590" s="5" t="s">
        <v>78620</v>
      </c>
      <c r="C49590" s="6"/>
      <c r="D49590" s="5" t="s">
        <v>263</v>
      </c>
      <c r="E49590" s="5" t="s">
        <v>28</v>
      </c>
      <c r="F49590" s="5" t="s">
        <v>19</v>
      </c>
      <c r="G49590" s="6">
        <v>41999</v>
      </c>
      <c r="H49590" s="6">
        <v>42102</v>
      </c>
      <c r="I49590" s="6">
        <v>42013</v>
      </c>
      <c r="J49590" s="5" t="s">
        <v>77553</v>
      </c>
      <c r="K49590" s="5" t="s">
        <v>21</v>
      </c>
      <c r="L49590" s="5"/>
      <c r="M49590" s="5" t="s">
        <v>157</v>
      </c>
      <c r="N49590" s="5" t="s">
        <v>23</v>
      </c>
      <c r="O49590" s="7">
        <v>3612.2864227780565</v>
      </c>
      <c r="P49590">
        <v>0</v>
      </c>
    </row>
    <row r="49591" spans="1:16" x14ac:dyDescent="0.3">
      <c r="A49591" s="5">
        <v>49590</v>
      </c>
      <c r="B49591" s="5" t="s">
        <v>78621</v>
      </c>
      <c r="C49591" s="6"/>
      <c r="D49591" s="5" t="s">
        <v>1230</v>
      </c>
      <c r="E49591" s="5" t="s">
        <v>28</v>
      </c>
      <c r="F49591" s="5" t="s">
        <v>19</v>
      </c>
      <c r="G49591" s="6">
        <v>41697</v>
      </c>
      <c r="H49591" s="6">
        <v>42139</v>
      </c>
      <c r="I49591" s="6">
        <v>41697</v>
      </c>
      <c r="J49591" s="5" t="s">
        <v>78622</v>
      </c>
      <c r="K49591" s="5" t="s">
        <v>21</v>
      </c>
      <c r="L49591" s="5"/>
      <c r="M49591" s="5" t="s">
        <v>157</v>
      </c>
      <c r="N49591" s="5" t="s">
        <v>23</v>
      </c>
      <c r="O49591" s="7">
        <v>3608.1825925550343</v>
      </c>
      <c r="P49591">
        <v>0</v>
      </c>
    </row>
    <row r="49592" spans="1:16" x14ac:dyDescent="0.3">
      <c r="A49592" s="5">
        <v>49591</v>
      </c>
      <c r="B49592" s="5" t="s">
        <v>78623</v>
      </c>
      <c r="C49592" s="6"/>
      <c r="D49592" s="5" t="s">
        <v>1230</v>
      </c>
      <c r="E49592" s="5" t="s">
        <v>28</v>
      </c>
      <c r="F49592" s="5" t="s">
        <v>19</v>
      </c>
      <c r="G49592" s="6">
        <v>41177</v>
      </c>
      <c r="H49592" s="6">
        <v>41296</v>
      </c>
      <c r="I49592" s="6">
        <v>41186</v>
      </c>
      <c r="J49592" s="5" t="s">
        <v>77587</v>
      </c>
      <c r="K49592" s="5" t="s">
        <v>21</v>
      </c>
      <c r="L49592" s="5"/>
      <c r="M49592" s="5" t="s">
        <v>157</v>
      </c>
      <c r="N49592" s="5" t="s">
        <v>23</v>
      </c>
      <c r="O49592" s="7">
        <v>3826.9370133492966</v>
      </c>
      <c r="P49592">
        <v>0</v>
      </c>
    </row>
    <row r="49593" spans="1:16" x14ac:dyDescent="0.3">
      <c r="A49593" s="5">
        <v>49592</v>
      </c>
      <c r="B49593" s="5" t="s">
        <v>78624</v>
      </c>
      <c r="C49593" s="6"/>
      <c r="D49593" s="5" t="s">
        <v>1230</v>
      </c>
      <c r="E49593" s="5" t="s">
        <v>28</v>
      </c>
      <c r="F49593" s="5" t="s">
        <v>25</v>
      </c>
      <c r="G49593" s="6">
        <v>43107</v>
      </c>
      <c r="H49593" s="6"/>
      <c r="I49593" s="6">
        <v>43108</v>
      </c>
      <c r="J49593" s="5" t="s">
        <v>78319</v>
      </c>
      <c r="K49593" s="5" t="s">
        <v>21</v>
      </c>
      <c r="L49593" s="5"/>
      <c r="M49593" s="5" t="s">
        <v>157</v>
      </c>
      <c r="N49593" s="5" t="s">
        <v>23</v>
      </c>
      <c r="O49593" s="7">
        <v>3183.4415999999997</v>
      </c>
      <c r="P49593">
        <v>0</v>
      </c>
    </row>
    <row r="49594" spans="1:16" x14ac:dyDescent="0.3">
      <c r="A49594" s="5">
        <v>49593</v>
      </c>
      <c r="B49594" s="5" t="s">
        <v>78625</v>
      </c>
      <c r="C49594" s="6"/>
      <c r="D49594" s="5" t="s">
        <v>263</v>
      </c>
      <c r="E49594" s="5" t="s">
        <v>28</v>
      </c>
      <c r="F49594" s="5" t="s">
        <v>19</v>
      </c>
      <c r="G49594" s="6">
        <v>42207</v>
      </c>
      <c r="H49594" s="6">
        <v>42355</v>
      </c>
      <c r="I49594" s="6">
        <v>42208</v>
      </c>
      <c r="J49594" s="5" t="s">
        <v>78243</v>
      </c>
      <c r="K49594" s="5" t="s">
        <v>21</v>
      </c>
      <c r="L49594" s="5"/>
      <c r="M49594" s="5" t="s">
        <v>157</v>
      </c>
      <c r="N49594" s="5" t="s">
        <v>23</v>
      </c>
      <c r="O49594" s="7">
        <v>3476.5954182970995</v>
      </c>
      <c r="P49594">
        <v>0</v>
      </c>
    </row>
    <row r="49595" spans="1:16" x14ac:dyDescent="0.3">
      <c r="A49595" s="5">
        <v>49594</v>
      </c>
      <c r="B49595" s="5" t="s">
        <v>78626</v>
      </c>
      <c r="C49595" s="6"/>
      <c r="D49595" s="5" t="s">
        <v>263</v>
      </c>
      <c r="E49595" s="5" t="s">
        <v>28</v>
      </c>
      <c r="F49595" s="5" t="s">
        <v>19</v>
      </c>
      <c r="G49595" s="6">
        <v>42469</v>
      </c>
      <c r="H49595" s="6">
        <v>42628</v>
      </c>
      <c r="I49595" s="6">
        <v>42471</v>
      </c>
      <c r="J49595" s="5" t="s">
        <v>77577</v>
      </c>
      <c r="K49595" s="5" t="s">
        <v>21</v>
      </c>
      <c r="L49595" s="5"/>
      <c r="M49595" s="5" t="s">
        <v>157</v>
      </c>
      <c r="N49595" s="5" t="s">
        <v>23</v>
      </c>
      <c r="O49595" s="7">
        <v>3370.9753768400001</v>
      </c>
      <c r="P49595">
        <v>0</v>
      </c>
    </row>
    <row r="49596" spans="1:16" x14ac:dyDescent="0.3">
      <c r="A49596" s="5">
        <v>49595</v>
      </c>
      <c r="B49596" s="5" t="s">
        <v>78627</v>
      </c>
      <c r="C49596" s="6"/>
      <c r="D49596" s="5" t="s">
        <v>1230</v>
      </c>
      <c r="E49596" s="5" t="s">
        <v>28</v>
      </c>
      <c r="F49596" s="5" t="s">
        <v>19</v>
      </c>
      <c r="G49596" s="6">
        <v>41568</v>
      </c>
      <c r="H49596" s="6">
        <v>41740</v>
      </c>
      <c r="I49596" s="6">
        <v>41570</v>
      </c>
      <c r="J49596" s="5" t="s">
        <v>77581</v>
      </c>
      <c r="K49596" s="5" t="s">
        <v>21</v>
      </c>
      <c r="L49596" s="5"/>
      <c r="M49596" s="5" t="s">
        <v>157</v>
      </c>
      <c r="N49596" s="5" t="s">
        <v>23</v>
      </c>
      <c r="O49596" s="7">
        <v>3679.4721517541134</v>
      </c>
      <c r="P49596">
        <v>0</v>
      </c>
    </row>
    <row r="49597" spans="1:16" x14ac:dyDescent="0.3">
      <c r="A49597" s="5">
        <v>49596</v>
      </c>
      <c r="B49597" s="5" t="s">
        <v>78628</v>
      </c>
      <c r="C49597" s="6"/>
      <c r="D49597" s="5" t="s">
        <v>1230</v>
      </c>
      <c r="E49597" s="5" t="s">
        <v>18</v>
      </c>
      <c r="F49597" s="5" t="s">
        <v>19</v>
      </c>
      <c r="G49597" s="6">
        <v>42446</v>
      </c>
      <c r="H49597" s="6">
        <v>42576</v>
      </c>
      <c r="I49597" s="6">
        <v>42447</v>
      </c>
      <c r="J49597" s="5" t="s">
        <v>77553</v>
      </c>
      <c r="K49597" s="5" t="s">
        <v>21</v>
      </c>
      <c r="L49597" s="5"/>
      <c r="M49597" s="5" t="s">
        <v>157</v>
      </c>
      <c r="N49597" s="5" t="s">
        <v>23</v>
      </c>
      <c r="O49597" s="7">
        <v>3363.8726513400002</v>
      </c>
      <c r="P49597">
        <v>0</v>
      </c>
    </row>
    <row r="49598" spans="1:16" x14ac:dyDescent="0.3">
      <c r="A49598" s="5">
        <v>49597</v>
      </c>
      <c r="B49598" s="5" t="s">
        <v>78629</v>
      </c>
      <c r="C49598" s="6"/>
      <c r="D49598" s="5" t="s">
        <v>1230</v>
      </c>
      <c r="E49598" s="5" t="s">
        <v>28</v>
      </c>
      <c r="F49598" s="5" t="s">
        <v>19</v>
      </c>
      <c r="G49598" s="6">
        <v>41313</v>
      </c>
      <c r="H49598" s="6">
        <v>41380</v>
      </c>
      <c r="I49598" s="6">
        <v>41316</v>
      </c>
      <c r="J49598" s="5" t="s">
        <v>77561</v>
      </c>
      <c r="K49598" s="5" t="s">
        <v>21</v>
      </c>
      <c r="L49598" s="5"/>
      <c r="M49598" s="5" t="s">
        <v>157</v>
      </c>
      <c r="N49598" s="5" t="s">
        <v>23</v>
      </c>
      <c r="O49598" s="7">
        <v>3673.0720314447176</v>
      </c>
      <c r="P49598">
        <v>0</v>
      </c>
    </row>
    <row r="49599" spans="1:16" x14ac:dyDescent="0.3">
      <c r="A49599" s="5">
        <v>49598</v>
      </c>
      <c r="B49599" s="5" t="s">
        <v>78630</v>
      </c>
      <c r="C49599" s="6"/>
      <c r="D49599" s="5" t="s">
        <v>263</v>
      </c>
      <c r="E49599" s="5" t="s">
        <v>28</v>
      </c>
      <c r="F49599" s="5" t="s">
        <v>19</v>
      </c>
      <c r="G49599" s="6">
        <v>42359</v>
      </c>
      <c r="H49599" s="6">
        <v>42446</v>
      </c>
      <c r="I49599" s="6">
        <v>42366</v>
      </c>
      <c r="J49599" s="5" t="s">
        <v>77568</v>
      </c>
      <c r="K49599" s="5" t="s">
        <v>21</v>
      </c>
      <c r="L49599" s="5"/>
      <c r="M49599" s="5" t="s">
        <v>157</v>
      </c>
      <c r="N49599" s="5" t="s">
        <v>23</v>
      </c>
      <c r="O49599" s="7">
        <v>3460.3655812568995</v>
      </c>
      <c r="P49599">
        <v>0</v>
      </c>
    </row>
    <row r="49600" spans="1:16" x14ac:dyDescent="0.3">
      <c r="A49600" s="5">
        <v>49599</v>
      </c>
      <c r="B49600" s="5" t="s">
        <v>78631</v>
      </c>
      <c r="C49600" s="6"/>
      <c r="D49600" s="5" t="s">
        <v>605</v>
      </c>
      <c r="E49600" s="5" t="s">
        <v>28</v>
      </c>
      <c r="F49600" s="5" t="s">
        <v>25</v>
      </c>
      <c r="G49600" s="6">
        <v>43128</v>
      </c>
      <c r="H49600" s="6"/>
      <c r="I49600" s="6">
        <v>43157</v>
      </c>
      <c r="J49600" s="5" t="s">
        <v>77630</v>
      </c>
      <c r="K49600" s="5" t="s">
        <v>21</v>
      </c>
      <c r="L49600" s="5"/>
      <c r="M49600" s="5" t="s">
        <v>157</v>
      </c>
      <c r="N49600" s="5" t="s">
        <v>23</v>
      </c>
      <c r="O49600" s="7">
        <v>3157.98</v>
      </c>
      <c r="P49600">
        <v>0</v>
      </c>
    </row>
    <row r="49601" spans="1:16" x14ac:dyDescent="0.3">
      <c r="A49601" s="5">
        <v>49600</v>
      </c>
      <c r="B49601" s="5" t="s">
        <v>78632</v>
      </c>
      <c r="C49601" s="6"/>
      <c r="D49601" s="5" t="s">
        <v>1230</v>
      </c>
      <c r="E49601" s="5" t="s">
        <v>28</v>
      </c>
      <c r="F49601" s="5" t="s">
        <v>19</v>
      </c>
      <c r="G49601" s="6">
        <v>41295</v>
      </c>
      <c r="H49601" s="6">
        <v>41367</v>
      </c>
      <c r="I49601" s="6">
        <v>41296</v>
      </c>
      <c r="J49601" s="5" t="s">
        <v>77577</v>
      </c>
      <c r="K49601" s="5" t="s">
        <v>21</v>
      </c>
      <c r="L49601" s="5"/>
      <c r="M49601" s="5" t="s">
        <v>157</v>
      </c>
      <c r="N49601" s="5" t="s">
        <v>23</v>
      </c>
      <c r="O49601" s="7">
        <v>3658.8031065011965</v>
      </c>
      <c r="P49601">
        <v>0</v>
      </c>
    </row>
    <row r="49602" spans="1:16" x14ac:dyDescent="0.3">
      <c r="A49602" s="5">
        <v>49601</v>
      </c>
      <c r="B49602" s="5" t="s">
        <v>78633</v>
      </c>
      <c r="C49602" s="6"/>
      <c r="D49602" s="5" t="s">
        <v>1230</v>
      </c>
      <c r="E49602" s="5" t="s">
        <v>28</v>
      </c>
      <c r="F49602" s="5" t="s">
        <v>19</v>
      </c>
      <c r="G49602" s="6">
        <v>41359</v>
      </c>
      <c r="H49602" s="6">
        <v>41639</v>
      </c>
      <c r="I49602" s="6">
        <v>41373</v>
      </c>
      <c r="J49602" s="5" t="s">
        <v>77581</v>
      </c>
      <c r="K49602" s="5" t="s">
        <v>21</v>
      </c>
      <c r="L49602" s="5"/>
      <c r="M49602" s="5" t="s">
        <v>157</v>
      </c>
      <c r="N49602" s="5" t="s">
        <v>23</v>
      </c>
      <c r="O49602" s="7">
        <v>3658.671760748578</v>
      </c>
      <c r="P49602">
        <v>0</v>
      </c>
    </row>
    <row r="49603" spans="1:16" x14ac:dyDescent="0.3">
      <c r="A49603" s="5">
        <v>49602</v>
      </c>
      <c r="B49603" s="5" t="s">
        <v>78634</v>
      </c>
      <c r="C49603" s="6"/>
      <c r="D49603" s="5" t="s">
        <v>1230</v>
      </c>
      <c r="E49603" s="5" t="s">
        <v>28</v>
      </c>
      <c r="F49603" s="5" t="s">
        <v>19</v>
      </c>
      <c r="G49603" s="6">
        <v>42027</v>
      </c>
      <c r="H49603" s="6">
        <v>42083</v>
      </c>
      <c r="I49603" s="6">
        <v>42030</v>
      </c>
      <c r="J49603" s="5" t="s">
        <v>77573</v>
      </c>
      <c r="K49603" s="5" t="s">
        <v>21</v>
      </c>
      <c r="L49603" s="5"/>
      <c r="M49603" s="5" t="s">
        <v>157</v>
      </c>
      <c r="N49603" s="5" t="s">
        <v>23</v>
      </c>
      <c r="O49603" s="7">
        <v>3448.6152692804999</v>
      </c>
      <c r="P49603">
        <v>0</v>
      </c>
    </row>
    <row r="49604" spans="1:16" x14ac:dyDescent="0.3">
      <c r="A49604" s="5">
        <v>49603</v>
      </c>
      <c r="B49604" s="5" t="s">
        <v>78635</v>
      </c>
      <c r="C49604" s="6"/>
      <c r="D49604" s="5" t="s">
        <v>5867</v>
      </c>
      <c r="E49604" s="5" t="s">
        <v>28</v>
      </c>
      <c r="F49604" s="5" t="s">
        <v>25</v>
      </c>
      <c r="G49604" s="6">
        <v>43142</v>
      </c>
      <c r="H49604" s="6"/>
      <c r="I49604" s="6">
        <v>43144</v>
      </c>
      <c r="J49604" s="5" t="s">
        <v>77892</v>
      </c>
      <c r="K49604" s="5" t="s">
        <v>21</v>
      </c>
      <c r="L49604" s="5"/>
      <c r="M49604" s="5" t="s">
        <v>157</v>
      </c>
      <c r="N49604" s="5" t="s">
        <v>23</v>
      </c>
      <c r="O49604" s="7">
        <v>3151.8</v>
      </c>
      <c r="P49604">
        <v>0</v>
      </c>
    </row>
    <row r="49605" spans="1:16" x14ac:dyDescent="0.3">
      <c r="A49605" s="5">
        <v>49604</v>
      </c>
      <c r="B49605" s="5" t="s">
        <v>78636</v>
      </c>
      <c r="C49605" s="6"/>
      <c r="D49605" s="5" t="s">
        <v>1230</v>
      </c>
      <c r="E49605" s="5" t="s">
        <v>28</v>
      </c>
      <c r="F49605" s="5" t="s">
        <v>19</v>
      </c>
      <c r="G49605" s="6">
        <v>43073</v>
      </c>
      <c r="H49605" s="6">
        <v>43186</v>
      </c>
      <c r="I49605" s="6">
        <v>43087</v>
      </c>
      <c r="J49605" s="5" t="s">
        <v>77573</v>
      </c>
      <c r="K49605" s="5" t="s">
        <v>21</v>
      </c>
      <c r="L49605" s="5"/>
      <c r="M49605" s="5" t="s">
        <v>157</v>
      </c>
      <c r="N49605" s="5" t="s">
        <v>23</v>
      </c>
      <c r="O49605" s="7">
        <v>3243.6911409999998</v>
      </c>
      <c r="P49605">
        <v>0</v>
      </c>
    </row>
    <row r="49606" spans="1:16" x14ac:dyDescent="0.3">
      <c r="A49606" s="5">
        <v>49605</v>
      </c>
      <c r="B49606" s="5" t="s">
        <v>78637</v>
      </c>
      <c r="C49606" s="6"/>
      <c r="D49606" s="5" t="s">
        <v>83</v>
      </c>
      <c r="E49606" s="5" t="s">
        <v>28</v>
      </c>
      <c r="F49606" s="5" t="s">
        <v>19</v>
      </c>
      <c r="G49606" s="6">
        <v>42758</v>
      </c>
      <c r="H49606" s="6">
        <v>42930</v>
      </c>
      <c r="I49606" s="6">
        <v>42760</v>
      </c>
      <c r="J49606" s="5" t="s">
        <v>77744</v>
      </c>
      <c r="K49606" s="5" t="s">
        <v>21</v>
      </c>
      <c r="L49606" s="5"/>
      <c r="M49606" s="5" t="s">
        <v>157</v>
      </c>
      <c r="N49606" s="5" t="s">
        <v>23</v>
      </c>
      <c r="O49606" s="7">
        <v>3232.3713379999999</v>
      </c>
      <c r="P49606">
        <v>0</v>
      </c>
    </row>
    <row r="49607" spans="1:16" x14ac:dyDescent="0.3">
      <c r="A49607" s="5">
        <v>49606</v>
      </c>
      <c r="B49607" s="5" t="s">
        <v>78638</v>
      </c>
      <c r="C49607" s="6"/>
      <c r="D49607" s="5" t="s">
        <v>83</v>
      </c>
      <c r="E49607" s="5" t="s">
        <v>18</v>
      </c>
      <c r="F49607" s="5" t="s">
        <v>19</v>
      </c>
      <c r="G49607" s="6">
        <v>42024</v>
      </c>
      <c r="H49607" s="6">
        <v>42142</v>
      </c>
      <c r="I49607" s="6">
        <v>42025</v>
      </c>
      <c r="J49607" s="5" t="s">
        <v>78639</v>
      </c>
      <c r="K49607" s="5" t="s">
        <v>21</v>
      </c>
      <c r="L49607" s="5"/>
      <c r="M49607" s="5" t="s">
        <v>157</v>
      </c>
      <c r="N49607" s="5" t="s">
        <v>23</v>
      </c>
      <c r="O49607" s="7">
        <v>3423.5164228174999</v>
      </c>
      <c r="P49607">
        <v>0</v>
      </c>
    </row>
    <row r="49608" spans="1:16" x14ac:dyDescent="0.3">
      <c r="A49608" s="5">
        <v>49607</v>
      </c>
      <c r="B49608" s="5" t="s">
        <v>78640</v>
      </c>
      <c r="C49608" s="6"/>
      <c r="D49608" s="5" t="s">
        <v>1230</v>
      </c>
      <c r="E49608" s="5" t="s">
        <v>28</v>
      </c>
      <c r="F49608" s="5" t="s">
        <v>19</v>
      </c>
      <c r="G49608" s="6">
        <v>42062</v>
      </c>
      <c r="H49608" s="6">
        <v>42115</v>
      </c>
      <c r="I49608" s="6">
        <v>42066</v>
      </c>
      <c r="J49608" s="5" t="s">
        <v>77577</v>
      </c>
      <c r="K49608" s="5" t="s">
        <v>21</v>
      </c>
      <c r="L49608" s="5"/>
      <c r="M49608" s="5" t="s">
        <v>157</v>
      </c>
      <c r="N49608" s="5" t="s">
        <v>23</v>
      </c>
      <c r="O49608" s="7">
        <v>3420.4325286781</v>
      </c>
      <c r="P49608">
        <v>0</v>
      </c>
    </row>
    <row r="49609" spans="1:16" x14ac:dyDescent="0.3">
      <c r="A49609" s="5">
        <v>49608</v>
      </c>
      <c r="B49609" s="5" t="s">
        <v>78641</v>
      </c>
      <c r="C49609" s="6"/>
      <c r="D49609" s="5" t="s">
        <v>1230</v>
      </c>
      <c r="E49609" s="5" t="s">
        <v>28</v>
      </c>
      <c r="F49609" s="5" t="s">
        <v>19</v>
      </c>
      <c r="G49609" s="6">
        <v>41355</v>
      </c>
      <c r="H49609" s="6">
        <v>41570</v>
      </c>
      <c r="I49609" s="6">
        <v>41359</v>
      </c>
      <c r="J49609" s="5" t="s">
        <v>77577</v>
      </c>
      <c r="K49609" s="5" t="s">
        <v>21</v>
      </c>
      <c r="L49609" s="5"/>
      <c r="M49609" s="5" t="s">
        <v>157</v>
      </c>
      <c r="N49609" s="5" t="s">
        <v>23</v>
      </c>
      <c r="O49609" s="7">
        <v>3619.1366892105025</v>
      </c>
      <c r="P49609">
        <v>0</v>
      </c>
    </row>
    <row r="49610" spans="1:16" x14ac:dyDescent="0.3">
      <c r="A49610" s="5">
        <v>49609</v>
      </c>
      <c r="B49610" s="5" t="s">
        <v>78642</v>
      </c>
      <c r="C49610" s="6"/>
      <c r="D49610" s="5" t="s">
        <v>1230</v>
      </c>
      <c r="E49610" s="5" t="s">
        <v>28</v>
      </c>
      <c r="F49610" s="5" t="s">
        <v>25</v>
      </c>
      <c r="G49610" s="6">
        <v>43158</v>
      </c>
      <c r="H49610" s="6"/>
      <c r="I49610" s="6">
        <v>43159</v>
      </c>
      <c r="J49610" s="5" t="s">
        <v>77577</v>
      </c>
      <c r="K49610" s="5" t="s">
        <v>21</v>
      </c>
      <c r="L49610" s="5"/>
      <c r="M49610" s="5" t="s">
        <v>157</v>
      </c>
      <c r="N49610" s="5" t="s">
        <v>23</v>
      </c>
      <c r="O49610" s="7">
        <v>3099.1258000000003</v>
      </c>
      <c r="P49610">
        <v>0</v>
      </c>
    </row>
    <row r="49611" spans="1:16" x14ac:dyDescent="0.3">
      <c r="A49611" s="5">
        <v>49610</v>
      </c>
      <c r="B49611" s="5" t="s">
        <v>78643</v>
      </c>
      <c r="C49611" s="6"/>
      <c r="D49611" s="5" t="s">
        <v>1230</v>
      </c>
      <c r="E49611" s="5" t="s">
        <v>28</v>
      </c>
      <c r="F49611" s="5" t="s">
        <v>19</v>
      </c>
      <c r="G49611" s="6">
        <v>41827</v>
      </c>
      <c r="H49611" s="6">
        <v>41870</v>
      </c>
      <c r="I49611" s="6">
        <v>41828</v>
      </c>
      <c r="J49611" s="5" t="s">
        <v>77555</v>
      </c>
      <c r="K49611" s="5" t="s">
        <v>21</v>
      </c>
      <c r="L49611" s="5"/>
      <c r="M49611" s="5" t="s">
        <v>157</v>
      </c>
      <c r="N49611" s="5" t="s">
        <v>23</v>
      </c>
      <c r="O49611" s="7">
        <v>3487.6528670500634</v>
      </c>
      <c r="P49611">
        <v>0</v>
      </c>
    </row>
    <row r="49612" spans="1:16" x14ac:dyDescent="0.3">
      <c r="A49612" s="5">
        <v>49611</v>
      </c>
      <c r="B49612" s="5" t="s">
        <v>78644</v>
      </c>
      <c r="C49612" s="6"/>
      <c r="D49612" s="5" t="s">
        <v>335</v>
      </c>
      <c r="E49612" s="5" t="s">
        <v>28</v>
      </c>
      <c r="F49612" s="5" t="s">
        <v>25</v>
      </c>
      <c r="G49612" s="6">
        <v>43184</v>
      </c>
      <c r="H49612" s="6"/>
      <c r="I49612" s="6">
        <v>43206</v>
      </c>
      <c r="J49612" s="5" t="s">
        <v>77553</v>
      </c>
      <c r="K49612" s="5" t="s">
        <v>21</v>
      </c>
      <c r="L49612" s="5"/>
      <c r="M49612" s="5" t="s">
        <v>157</v>
      </c>
      <c r="N49612" s="5" t="s">
        <v>23</v>
      </c>
      <c r="O49612" s="7">
        <v>3090</v>
      </c>
      <c r="P49612">
        <v>0</v>
      </c>
    </row>
    <row r="49613" spans="1:16" x14ac:dyDescent="0.3">
      <c r="A49613" s="5">
        <v>49612</v>
      </c>
      <c r="B49613" s="5" t="s">
        <v>78645</v>
      </c>
      <c r="C49613" s="6"/>
      <c r="D49613" s="5" t="s">
        <v>263</v>
      </c>
      <c r="E49613" s="5" t="s">
        <v>28</v>
      </c>
      <c r="F49613" s="5" t="s">
        <v>19</v>
      </c>
      <c r="G49613" s="6">
        <v>42810</v>
      </c>
      <c r="H49613" s="6">
        <v>42885</v>
      </c>
      <c r="I49613" s="6">
        <v>42811</v>
      </c>
      <c r="J49613" s="5" t="s">
        <v>77553</v>
      </c>
      <c r="K49613" s="5" t="s">
        <v>21</v>
      </c>
      <c r="L49613" s="5"/>
      <c r="M49613" s="5" t="s">
        <v>157</v>
      </c>
      <c r="N49613" s="5" t="s">
        <v>23</v>
      </c>
      <c r="O49613" s="7">
        <v>3177.8304689999995</v>
      </c>
      <c r="P49613">
        <v>0</v>
      </c>
    </row>
    <row r="49614" spans="1:16" x14ac:dyDescent="0.3">
      <c r="A49614" s="5">
        <v>49613</v>
      </c>
      <c r="B49614" s="5" t="s">
        <v>78646</v>
      </c>
      <c r="C49614" s="6"/>
      <c r="D49614" s="5" t="s">
        <v>83</v>
      </c>
      <c r="E49614" s="5" t="s">
        <v>28</v>
      </c>
      <c r="F49614" s="5" t="s">
        <v>19</v>
      </c>
      <c r="G49614" s="6">
        <v>42786</v>
      </c>
      <c r="H49614" s="6">
        <v>42899</v>
      </c>
      <c r="I49614" s="6">
        <v>42787</v>
      </c>
      <c r="J49614" s="5" t="s">
        <v>77721</v>
      </c>
      <c r="K49614" s="5" t="s">
        <v>21</v>
      </c>
      <c r="L49614" s="5"/>
      <c r="M49614" s="5" t="s">
        <v>157</v>
      </c>
      <c r="N49614" s="5" t="s">
        <v>23</v>
      </c>
      <c r="O49614" s="7">
        <v>3170.4253869999998</v>
      </c>
      <c r="P49614">
        <v>0</v>
      </c>
    </row>
    <row r="49615" spans="1:16" x14ac:dyDescent="0.3">
      <c r="A49615" s="5">
        <v>49614</v>
      </c>
      <c r="B49615" s="5" t="s">
        <v>78647</v>
      </c>
      <c r="C49615" s="6"/>
      <c r="D49615" s="5" t="s">
        <v>5867</v>
      </c>
      <c r="E49615" s="5" t="s">
        <v>28</v>
      </c>
      <c r="F49615" s="5" t="s">
        <v>19</v>
      </c>
      <c r="G49615" s="6">
        <v>42004</v>
      </c>
      <c r="H49615" s="6">
        <v>42185</v>
      </c>
      <c r="I49615" s="6">
        <v>42009</v>
      </c>
      <c r="J49615" s="5" t="s">
        <v>77721</v>
      </c>
      <c r="K49615" s="5" t="s">
        <v>21</v>
      </c>
      <c r="L49615" s="5"/>
      <c r="M49615" s="5" t="s">
        <v>157</v>
      </c>
      <c r="N49615" s="5" t="s">
        <v>23</v>
      </c>
      <c r="O49615" s="7">
        <v>3464.2239380084607</v>
      </c>
      <c r="P49615">
        <v>0</v>
      </c>
    </row>
    <row r="49616" spans="1:16" x14ac:dyDescent="0.3">
      <c r="A49616" s="5">
        <v>49615</v>
      </c>
      <c r="B49616" s="5" t="s">
        <v>78648</v>
      </c>
      <c r="C49616" s="6"/>
      <c r="D49616" s="5" t="s">
        <v>1230</v>
      </c>
      <c r="E49616" s="5" t="s">
        <v>28</v>
      </c>
      <c r="F49616" s="5" t="s">
        <v>19</v>
      </c>
      <c r="G49616" s="6">
        <v>42737</v>
      </c>
      <c r="H49616" s="6">
        <v>42897</v>
      </c>
      <c r="I49616" s="6">
        <v>42740</v>
      </c>
      <c r="J49616" s="5" t="s">
        <v>77577</v>
      </c>
      <c r="K49616" s="5" t="s">
        <v>21</v>
      </c>
      <c r="L49616" s="5"/>
      <c r="M49616" s="5" t="s">
        <v>157</v>
      </c>
      <c r="N49616" s="5" t="s">
        <v>23</v>
      </c>
      <c r="O49616" s="7">
        <v>3159.4556809999999</v>
      </c>
      <c r="P49616">
        <v>0</v>
      </c>
    </row>
    <row r="49617" spans="1:16" x14ac:dyDescent="0.3">
      <c r="A49617" s="5">
        <v>49616</v>
      </c>
      <c r="B49617" s="5" t="s">
        <v>78649</v>
      </c>
      <c r="C49617" s="6"/>
      <c r="D49617" s="5" t="s">
        <v>1230</v>
      </c>
      <c r="E49617" s="5" t="s">
        <v>28</v>
      </c>
      <c r="F49617" s="5" t="s">
        <v>19</v>
      </c>
      <c r="G49617" s="6">
        <v>42226</v>
      </c>
      <c r="H49617" s="6">
        <v>42325</v>
      </c>
      <c r="I49617" s="6">
        <v>42228</v>
      </c>
      <c r="J49617" s="5" t="s">
        <v>77575</v>
      </c>
      <c r="K49617" s="5" t="s">
        <v>21</v>
      </c>
      <c r="L49617" s="5"/>
      <c r="M49617" s="5" t="s">
        <v>157</v>
      </c>
      <c r="N49617" s="5" t="s">
        <v>23</v>
      </c>
      <c r="O49617" s="7">
        <v>3337.7301413192999</v>
      </c>
      <c r="P49617">
        <v>0</v>
      </c>
    </row>
    <row r="49618" spans="1:16" x14ac:dyDescent="0.3">
      <c r="A49618" s="5">
        <v>49617</v>
      </c>
      <c r="B49618" s="5" t="s">
        <v>78650</v>
      </c>
      <c r="C49618" s="6"/>
      <c r="D49618" s="5" t="s">
        <v>1230</v>
      </c>
      <c r="E49618" s="5" t="s">
        <v>28</v>
      </c>
      <c r="F49618" s="5" t="s">
        <v>19</v>
      </c>
      <c r="G49618" s="6">
        <v>42340</v>
      </c>
      <c r="H49618" s="6">
        <v>42493</v>
      </c>
      <c r="I49618" s="6">
        <v>42341</v>
      </c>
      <c r="J49618" s="5" t="s">
        <v>77553</v>
      </c>
      <c r="K49618" s="5" t="s">
        <v>21</v>
      </c>
      <c r="L49618" s="5"/>
      <c r="M49618" s="5" t="s">
        <v>157</v>
      </c>
      <c r="N49618" s="5" t="s">
        <v>23</v>
      </c>
      <c r="O49618" s="7">
        <v>3336.9647953284998</v>
      </c>
      <c r="P49618">
        <v>0</v>
      </c>
    </row>
    <row r="49619" spans="1:16" x14ac:dyDescent="0.3">
      <c r="A49619" s="5">
        <v>49618</v>
      </c>
      <c r="B49619" s="5" t="s">
        <v>78651</v>
      </c>
      <c r="C49619" s="6"/>
      <c r="D49619" s="5" t="s">
        <v>83</v>
      </c>
      <c r="E49619" s="5" t="s">
        <v>28</v>
      </c>
      <c r="F49619" s="5" t="s">
        <v>19</v>
      </c>
      <c r="G49619" s="6">
        <v>41261</v>
      </c>
      <c r="H49619" s="6">
        <v>41586</v>
      </c>
      <c r="I49619" s="6">
        <v>41261</v>
      </c>
      <c r="J49619" s="5" t="s">
        <v>77593</v>
      </c>
      <c r="K49619" s="5" t="s">
        <v>21</v>
      </c>
      <c r="L49619" s="5"/>
      <c r="M49619" s="5" t="s">
        <v>157</v>
      </c>
      <c r="N49619" s="5" t="s">
        <v>23</v>
      </c>
      <c r="O49619" s="7">
        <v>3637.1182809596221</v>
      </c>
      <c r="P49619">
        <v>0</v>
      </c>
    </row>
    <row r="49620" spans="1:16" x14ac:dyDescent="0.3">
      <c r="A49620" s="5">
        <v>49619</v>
      </c>
      <c r="B49620" s="5" t="s">
        <v>78652</v>
      </c>
      <c r="C49620" s="6"/>
      <c r="D49620" s="5" t="s">
        <v>1230</v>
      </c>
      <c r="E49620" s="5" t="s">
        <v>28</v>
      </c>
      <c r="F49620" s="5" t="s">
        <v>19</v>
      </c>
      <c r="G49620" s="6">
        <v>42066</v>
      </c>
      <c r="H49620" s="6">
        <v>42184</v>
      </c>
      <c r="I49620" s="6">
        <v>42083</v>
      </c>
      <c r="J49620" s="5" t="s">
        <v>77575</v>
      </c>
      <c r="K49620" s="5" t="s">
        <v>21</v>
      </c>
      <c r="L49620" s="5"/>
      <c r="M49620" s="5" t="s">
        <v>157</v>
      </c>
      <c r="N49620" s="5" t="s">
        <v>23</v>
      </c>
      <c r="O49620" s="7">
        <v>3298.4161185859998</v>
      </c>
      <c r="P49620">
        <v>0</v>
      </c>
    </row>
    <row r="49621" spans="1:16" x14ac:dyDescent="0.3">
      <c r="A49621" s="5">
        <v>49620</v>
      </c>
      <c r="B49621" s="5" t="s">
        <v>78653</v>
      </c>
      <c r="C49621" s="6"/>
      <c r="D49621" s="5" t="s">
        <v>83</v>
      </c>
      <c r="E49621" s="5" t="s">
        <v>18</v>
      </c>
      <c r="F49621" s="5" t="s">
        <v>19</v>
      </c>
      <c r="G49621" s="6">
        <v>43111</v>
      </c>
      <c r="H49621" s="6">
        <v>43207</v>
      </c>
      <c r="I49621" s="6">
        <v>43115</v>
      </c>
      <c r="J49621" s="5" t="s">
        <v>77581</v>
      </c>
      <c r="K49621" s="5" t="s">
        <v>21</v>
      </c>
      <c r="L49621" s="5"/>
      <c r="M49621" s="5" t="s">
        <v>157</v>
      </c>
      <c r="N49621" s="5" t="s">
        <v>23</v>
      </c>
      <c r="O49621" s="7">
        <v>3012.5749000000001</v>
      </c>
      <c r="P49621">
        <v>0</v>
      </c>
    </row>
    <row r="49622" spans="1:16" x14ac:dyDescent="0.3">
      <c r="A49622" s="5">
        <v>49621</v>
      </c>
      <c r="B49622" s="5" t="s">
        <v>78654</v>
      </c>
      <c r="C49622" s="6"/>
      <c r="D49622" s="5" t="s">
        <v>83</v>
      </c>
      <c r="E49622" s="5" t="s">
        <v>18</v>
      </c>
      <c r="F49622" s="5" t="s">
        <v>19</v>
      </c>
      <c r="G49622" s="6">
        <v>42057</v>
      </c>
      <c r="H49622" s="6">
        <v>42159</v>
      </c>
      <c r="I49622" s="6">
        <v>42067</v>
      </c>
      <c r="J49622" s="5" t="s">
        <v>77563</v>
      </c>
      <c r="K49622" s="5" t="s">
        <v>21</v>
      </c>
      <c r="L49622" s="5"/>
      <c r="M49622" s="5" t="s">
        <v>157</v>
      </c>
      <c r="N49622" s="5" t="s">
        <v>23</v>
      </c>
      <c r="O49622" s="7">
        <v>3289.2094565201996</v>
      </c>
      <c r="P49622">
        <v>0</v>
      </c>
    </row>
    <row r="49623" spans="1:16" x14ac:dyDescent="0.3">
      <c r="A49623" s="5">
        <v>49622</v>
      </c>
      <c r="B49623" s="5" t="s">
        <v>78655</v>
      </c>
      <c r="C49623" s="6"/>
      <c r="D49623" s="5" t="s">
        <v>83</v>
      </c>
      <c r="E49623" s="5" t="s">
        <v>28</v>
      </c>
      <c r="F49623" s="5" t="s">
        <v>19</v>
      </c>
      <c r="G49623" s="6">
        <v>41654</v>
      </c>
      <c r="H49623" s="6">
        <v>41822</v>
      </c>
      <c r="I49623" s="6">
        <v>41660</v>
      </c>
      <c r="J49623" s="5" t="s">
        <v>77561</v>
      </c>
      <c r="K49623" s="5" t="s">
        <v>21</v>
      </c>
      <c r="L49623" s="5"/>
      <c r="M49623" s="5" t="s">
        <v>157</v>
      </c>
      <c r="N49623" s="5" t="s">
        <v>23</v>
      </c>
      <c r="O49623" s="7">
        <v>3385.4744501412615</v>
      </c>
      <c r="P49623">
        <v>0</v>
      </c>
    </row>
    <row r="49624" spans="1:16" x14ac:dyDescent="0.3">
      <c r="A49624" s="5">
        <v>49623</v>
      </c>
      <c r="B49624" s="5" t="s">
        <v>78656</v>
      </c>
      <c r="C49624" s="6"/>
      <c r="D49624" s="5" t="s">
        <v>1230</v>
      </c>
      <c r="E49624" s="5" t="s">
        <v>28</v>
      </c>
      <c r="F49624" s="5" t="s">
        <v>19</v>
      </c>
      <c r="G49624" s="6">
        <v>41671</v>
      </c>
      <c r="H49624" s="6">
        <v>41830</v>
      </c>
      <c r="I49624" s="6">
        <v>41674</v>
      </c>
      <c r="J49624" s="5" t="s">
        <v>77561</v>
      </c>
      <c r="K49624" s="5" t="s">
        <v>21</v>
      </c>
      <c r="L49624" s="5"/>
      <c r="M49624" s="5" t="s">
        <v>157</v>
      </c>
      <c r="N49624" s="5" t="s">
        <v>23</v>
      </c>
      <c r="O49624" s="7">
        <v>3381.7995513257306</v>
      </c>
      <c r="P49624">
        <v>0</v>
      </c>
    </row>
    <row r="49625" spans="1:16" x14ac:dyDescent="0.3">
      <c r="A49625" s="5">
        <v>49624</v>
      </c>
      <c r="B49625" s="5" t="s">
        <v>78657</v>
      </c>
      <c r="C49625" s="6"/>
      <c r="D49625" s="5" t="s">
        <v>1230</v>
      </c>
      <c r="E49625" s="5" t="s">
        <v>28</v>
      </c>
      <c r="F49625" s="5" t="s">
        <v>19</v>
      </c>
      <c r="G49625" s="6">
        <v>41874</v>
      </c>
      <c r="H49625" s="6">
        <v>41981</v>
      </c>
      <c r="I49625" s="6">
        <v>41877</v>
      </c>
      <c r="J49625" s="5" t="s">
        <v>77563</v>
      </c>
      <c r="K49625" s="5" t="s">
        <v>21</v>
      </c>
      <c r="L49625" s="5"/>
      <c r="M49625" s="5" t="s">
        <v>157</v>
      </c>
      <c r="N49625" s="5" t="s">
        <v>23</v>
      </c>
      <c r="O49625" s="7">
        <v>3373.6962255463732</v>
      </c>
      <c r="P49625">
        <v>0</v>
      </c>
    </row>
    <row r="49626" spans="1:16" x14ac:dyDescent="0.3">
      <c r="A49626" s="5">
        <v>49625</v>
      </c>
      <c r="B49626" s="5" t="s">
        <v>78658</v>
      </c>
      <c r="C49626" s="6"/>
      <c r="D49626" s="5" t="s">
        <v>83</v>
      </c>
      <c r="E49626" s="5" t="s">
        <v>28</v>
      </c>
      <c r="F49626" s="5" t="s">
        <v>19</v>
      </c>
      <c r="G49626" s="6">
        <v>42270</v>
      </c>
      <c r="H49626" s="6">
        <v>42479</v>
      </c>
      <c r="I49626" s="6">
        <v>42275</v>
      </c>
      <c r="J49626" s="5" t="s">
        <v>77568</v>
      </c>
      <c r="K49626" s="5" t="s">
        <v>21</v>
      </c>
      <c r="L49626" s="5"/>
      <c r="M49626" s="5" t="s">
        <v>157</v>
      </c>
      <c r="N49626" s="5" t="s">
        <v>23</v>
      </c>
      <c r="O49626" s="7">
        <v>3275.4332286857993</v>
      </c>
      <c r="P49626">
        <v>0</v>
      </c>
    </row>
    <row r="49627" spans="1:16" x14ac:dyDescent="0.3">
      <c r="A49627" s="5">
        <v>49626</v>
      </c>
      <c r="B49627" s="5" t="s">
        <v>78659</v>
      </c>
      <c r="C49627" s="6"/>
      <c r="D49627" s="5" t="s">
        <v>1230</v>
      </c>
      <c r="E49627" s="5" t="s">
        <v>28</v>
      </c>
      <c r="F49627" s="5" t="s">
        <v>19</v>
      </c>
      <c r="G49627" s="6">
        <v>42794</v>
      </c>
      <c r="H49627" s="6">
        <v>43209</v>
      </c>
      <c r="I49627" s="6">
        <v>42811</v>
      </c>
      <c r="J49627" s="5" t="s">
        <v>77553</v>
      </c>
      <c r="K49627" s="5" t="s">
        <v>21</v>
      </c>
      <c r="L49627" s="5"/>
      <c r="M49627" s="5" t="s">
        <v>157</v>
      </c>
      <c r="N49627" s="5" t="s">
        <v>23</v>
      </c>
      <c r="O49627" s="7">
        <v>3083.9408189999999</v>
      </c>
      <c r="P49627">
        <v>0</v>
      </c>
    </row>
    <row r="49628" spans="1:16" x14ac:dyDescent="0.3">
      <c r="A49628" s="5">
        <v>49627</v>
      </c>
      <c r="B49628" s="5" t="s">
        <v>78660</v>
      </c>
      <c r="C49628" s="6"/>
      <c r="D49628" s="5" t="s">
        <v>83</v>
      </c>
      <c r="E49628" s="5" t="s">
        <v>28</v>
      </c>
      <c r="F49628" s="5" t="s">
        <v>19</v>
      </c>
      <c r="G49628" s="6">
        <v>42420</v>
      </c>
      <c r="H49628" s="6">
        <v>42647</v>
      </c>
      <c r="I49628" s="6">
        <v>42468</v>
      </c>
      <c r="J49628" s="5" t="s">
        <v>77553</v>
      </c>
      <c r="K49628" s="5" t="s">
        <v>21</v>
      </c>
      <c r="L49628" s="5"/>
      <c r="M49628" s="5" t="s">
        <v>157</v>
      </c>
      <c r="N49628" s="5" t="s">
        <v>23</v>
      </c>
      <c r="O49628" s="7">
        <v>3175.2679711400001</v>
      </c>
      <c r="P49628">
        <v>0</v>
      </c>
    </row>
    <row r="49629" spans="1:16" x14ac:dyDescent="0.3">
      <c r="A49629" s="5">
        <v>49628</v>
      </c>
      <c r="B49629" s="5" t="s">
        <v>78661</v>
      </c>
      <c r="C49629" s="6"/>
      <c r="D49629" s="5" t="s">
        <v>1230</v>
      </c>
      <c r="E49629" s="5" t="s">
        <v>28</v>
      </c>
      <c r="F49629" s="5" t="s">
        <v>19</v>
      </c>
      <c r="G49629" s="6">
        <v>41678</v>
      </c>
      <c r="H49629" s="6">
        <v>41864</v>
      </c>
      <c r="I49629" s="6">
        <v>41681</v>
      </c>
      <c r="J49629" s="5" t="s">
        <v>77577</v>
      </c>
      <c r="K49629" s="5" t="s">
        <v>21</v>
      </c>
      <c r="L49629" s="5"/>
      <c r="M49629" s="5" t="s">
        <v>157</v>
      </c>
      <c r="N49629" s="5" t="s">
        <v>23</v>
      </c>
      <c r="O49629" s="7">
        <v>3362.7526782849814</v>
      </c>
      <c r="P49629">
        <v>0</v>
      </c>
    </row>
    <row r="49630" spans="1:16" x14ac:dyDescent="0.3">
      <c r="A49630" s="5">
        <v>49629</v>
      </c>
      <c r="B49630" s="5" t="s">
        <v>78662</v>
      </c>
      <c r="C49630" s="6"/>
      <c r="D49630" s="5" t="s">
        <v>83</v>
      </c>
      <c r="E49630" s="5" t="s">
        <v>18</v>
      </c>
      <c r="F49630" s="5" t="s">
        <v>19</v>
      </c>
      <c r="G49630" s="6">
        <v>43056</v>
      </c>
      <c r="H49630" s="6">
        <v>43196</v>
      </c>
      <c r="I49630" s="6">
        <v>43061</v>
      </c>
      <c r="J49630" s="5" t="s">
        <v>77587</v>
      </c>
      <c r="K49630" s="5" t="s">
        <v>21</v>
      </c>
      <c r="L49630" s="5"/>
      <c r="M49630" s="5" t="s">
        <v>157</v>
      </c>
      <c r="N49630" s="5" t="s">
        <v>23</v>
      </c>
      <c r="O49630" s="7">
        <v>3076.6842630000001</v>
      </c>
      <c r="P49630">
        <v>0</v>
      </c>
    </row>
    <row r="49631" spans="1:16" x14ac:dyDescent="0.3">
      <c r="A49631" s="5">
        <v>49630</v>
      </c>
      <c r="B49631" s="5" t="s">
        <v>78663</v>
      </c>
      <c r="C49631" s="6"/>
      <c r="D49631" s="5" t="s">
        <v>1230</v>
      </c>
      <c r="E49631" s="5" t="s">
        <v>28</v>
      </c>
      <c r="F49631" s="5" t="s">
        <v>19</v>
      </c>
      <c r="G49631" s="6">
        <v>41244</v>
      </c>
      <c r="H49631" s="6">
        <v>41361</v>
      </c>
      <c r="I49631" s="6">
        <v>41246</v>
      </c>
      <c r="J49631" s="5" t="s">
        <v>77587</v>
      </c>
      <c r="K49631" s="5" t="s">
        <v>21</v>
      </c>
      <c r="L49631" s="5"/>
      <c r="M49631" s="5" t="s">
        <v>157</v>
      </c>
      <c r="N49631" s="5" t="s">
        <v>23</v>
      </c>
      <c r="O49631" s="7">
        <v>3559.2057715849569</v>
      </c>
      <c r="P49631">
        <v>0</v>
      </c>
    </row>
    <row r="49632" spans="1:16" x14ac:dyDescent="0.3">
      <c r="A49632" s="5">
        <v>49631</v>
      </c>
      <c r="B49632" s="5" t="s">
        <v>78664</v>
      </c>
      <c r="C49632" s="6"/>
      <c r="D49632" s="5" t="s">
        <v>1230</v>
      </c>
      <c r="E49632" s="5" t="s">
        <v>18</v>
      </c>
      <c r="F49632" s="5" t="s">
        <v>19</v>
      </c>
      <c r="G49632" s="6">
        <v>43142</v>
      </c>
      <c r="H49632" s="6">
        <v>43187</v>
      </c>
      <c r="I49632" s="6">
        <v>43143</v>
      </c>
      <c r="J49632" s="5" t="s">
        <v>77553</v>
      </c>
      <c r="K49632" s="5" t="s">
        <v>21</v>
      </c>
      <c r="L49632" s="5"/>
      <c r="M49632" s="5" t="s">
        <v>157</v>
      </c>
      <c r="N49632" s="5" t="s">
        <v>23</v>
      </c>
      <c r="O49632" s="7">
        <v>2965.4215000000004</v>
      </c>
      <c r="P49632">
        <v>0</v>
      </c>
    </row>
    <row r="49633" spans="1:16" x14ac:dyDescent="0.3">
      <c r="A49633" s="5">
        <v>49632</v>
      </c>
      <c r="B49633" s="5" t="s">
        <v>78665</v>
      </c>
      <c r="C49633" s="6"/>
      <c r="D49633" s="5" t="s">
        <v>83</v>
      </c>
      <c r="E49633" s="5" t="s">
        <v>28</v>
      </c>
      <c r="F49633" s="5" t="s">
        <v>25</v>
      </c>
      <c r="G49633" s="6">
        <v>43199</v>
      </c>
      <c r="H49633" s="6"/>
      <c r="I49633" s="6">
        <v>43202</v>
      </c>
      <c r="J49633" s="5" t="s">
        <v>78284</v>
      </c>
      <c r="K49633" s="5" t="s">
        <v>21</v>
      </c>
      <c r="L49633" s="5"/>
      <c r="M49633" s="5" t="s">
        <v>157</v>
      </c>
      <c r="N49633" s="5" t="s">
        <v>23</v>
      </c>
      <c r="O49633" s="7">
        <v>2961.25</v>
      </c>
      <c r="P49633">
        <v>0</v>
      </c>
    </row>
    <row r="49634" spans="1:16" x14ac:dyDescent="0.3">
      <c r="A49634" s="5">
        <v>49633</v>
      </c>
      <c r="B49634" s="5" t="s">
        <v>78666</v>
      </c>
      <c r="C49634" s="6"/>
      <c r="D49634" s="5" t="s">
        <v>263</v>
      </c>
      <c r="E49634" s="5" t="s">
        <v>28</v>
      </c>
      <c r="F49634" s="5" t="s">
        <v>19</v>
      </c>
      <c r="G49634" s="6">
        <v>42233</v>
      </c>
      <c r="H49634" s="6">
        <v>42339</v>
      </c>
      <c r="I49634" s="6">
        <v>42237</v>
      </c>
      <c r="J49634" s="5" t="s">
        <v>77568</v>
      </c>
      <c r="K49634" s="5" t="s">
        <v>21</v>
      </c>
      <c r="L49634" s="5"/>
      <c r="M49634" s="5" t="s">
        <v>157</v>
      </c>
      <c r="N49634" s="5" t="s">
        <v>23</v>
      </c>
      <c r="O49634" s="7">
        <v>3234.2170960635999</v>
      </c>
      <c r="P49634">
        <v>0</v>
      </c>
    </row>
    <row r="49635" spans="1:16" x14ac:dyDescent="0.3">
      <c r="A49635" s="5">
        <v>49634</v>
      </c>
      <c r="B49635" s="5" t="s">
        <v>78667</v>
      </c>
      <c r="C49635" s="6"/>
      <c r="D49635" s="5" t="s">
        <v>1230</v>
      </c>
      <c r="E49635" s="5" t="s">
        <v>28</v>
      </c>
      <c r="F49635" s="5" t="s">
        <v>19</v>
      </c>
      <c r="G49635" s="6">
        <v>41301</v>
      </c>
      <c r="H49635" s="6">
        <v>41632</v>
      </c>
      <c r="I49635" s="6">
        <v>41302</v>
      </c>
      <c r="J49635" s="5" t="s">
        <v>77561</v>
      </c>
      <c r="K49635" s="5" t="s">
        <v>21</v>
      </c>
      <c r="L49635" s="5"/>
      <c r="M49635" s="5" t="s">
        <v>157</v>
      </c>
      <c r="N49635" s="5" t="s">
        <v>23</v>
      </c>
      <c r="O49635" s="7">
        <v>3418.2015687506027</v>
      </c>
      <c r="P49635">
        <v>0</v>
      </c>
    </row>
    <row r="49636" spans="1:16" x14ac:dyDescent="0.3">
      <c r="A49636" s="5">
        <v>49635</v>
      </c>
      <c r="B49636" s="5" t="s">
        <v>78668</v>
      </c>
      <c r="C49636" s="6"/>
      <c r="D49636" s="5" t="s">
        <v>1230</v>
      </c>
      <c r="E49636" s="5" t="s">
        <v>28</v>
      </c>
      <c r="F49636" s="5" t="s">
        <v>19</v>
      </c>
      <c r="G49636" s="6">
        <v>41732</v>
      </c>
      <c r="H49636" s="6">
        <v>41823</v>
      </c>
      <c r="I49636" s="6">
        <v>41736</v>
      </c>
      <c r="J49636" s="5" t="s">
        <v>77561</v>
      </c>
      <c r="K49636" s="5" t="s">
        <v>21</v>
      </c>
      <c r="L49636" s="5"/>
      <c r="M49636" s="5" t="s">
        <v>157</v>
      </c>
      <c r="N49636" s="5" t="s">
        <v>23</v>
      </c>
      <c r="O49636" s="7">
        <v>3315.0717356090227</v>
      </c>
      <c r="P49636">
        <v>0</v>
      </c>
    </row>
    <row r="49637" spans="1:16" x14ac:dyDescent="0.3">
      <c r="A49637" s="5">
        <v>49636</v>
      </c>
      <c r="B49637" s="5" t="s">
        <v>78669</v>
      </c>
      <c r="C49637" s="6"/>
      <c r="D49637" s="5" t="s">
        <v>1230</v>
      </c>
      <c r="E49637" s="5" t="s">
        <v>28</v>
      </c>
      <c r="F49637" s="5" t="s">
        <v>19</v>
      </c>
      <c r="G49637" s="6">
        <v>42399</v>
      </c>
      <c r="H49637" s="6">
        <v>42485</v>
      </c>
      <c r="I49637" s="6">
        <v>42404</v>
      </c>
      <c r="J49637" s="5" t="s">
        <v>77577</v>
      </c>
      <c r="K49637" s="5" t="s">
        <v>21</v>
      </c>
      <c r="L49637" s="5"/>
      <c r="M49637" s="5" t="s">
        <v>157</v>
      </c>
      <c r="N49637" s="5" t="s">
        <v>23</v>
      </c>
      <c r="O49637" s="7">
        <v>3115.7689859899997</v>
      </c>
      <c r="P49637">
        <v>0</v>
      </c>
    </row>
    <row r="49638" spans="1:16" x14ac:dyDescent="0.3">
      <c r="A49638" s="5">
        <v>49637</v>
      </c>
      <c r="B49638" s="5" t="s">
        <v>78670</v>
      </c>
      <c r="C49638" s="6"/>
      <c r="D49638" s="5" t="s">
        <v>1230</v>
      </c>
      <c r="E49638" s="5" t="s">
        <v>28</v>
      </c>
      <c r="F49638" s="5" t="s">
        <v>19</v>
      </c>
      <c r="G49638" s="6">
        <v>42409</v>
      </c>
      <c r="H49638" s="6">
        <v>42783</v>
      </c>
      <c r="I49638" s="6">
        <v>42416</v>
      </c>
      <c r="J49638" s="5" t="s">
        <v>77573</v>
      </c>
      <c r="K49638" s="5" t="s">
        <v>21</v>
      </c>
      <c r="L49638" s="5"/>
      <c r="M49638" s="5" t="s">
        <v>157</v>
      </c>
      <c r="N49638" s="5" t="s">
        <v>23</v>
      </c>
      <c r="O49638" s="7">
        <v>3103.0933527900002</v>
      </c>
      <c r="P49638">
        <v>0</v>
      </c>
    </row>
    <row r="49639" spans="1:16" x14ac:dyDescent="0.3">
      <c r="A49639" s="5">
        <v>49638</v>
      </c>
      <c r="B49639" s="5" t="s">
        <v>78671</v>
      </c>
      <c r="C49639" s="6"/>
      <c r="D49639" s="5" t="s">
        <v>1230</v>
      </c>
      <c r="E49639" s="5" t="s">
        <v>18</v>
      </c>
      <c r="F49639" s="5" t="s">
        <v>19</v>
      </c>
      <c r="G49639" s="6">
        <v>42832</v>
      </c>
      <c r="H49639" s="6">
        <v>42915</v>
      </c>
      <c r="I49639" s="6">
        <v>42836</v>
      </c>
      <c r="J49639" s="5" t="s">
        <v>77553</v>
      </c>
      <c r="K49639" s="5" t="s">
        <v>21</v>
      </c>
      <c r="L49639" s="5"/>
      <c r="M49639" s="5" t="s">
        <v>157</v>
      </c>
      <c r="N49639" s="5" t="s">
        <v>23</v>
      </c>
      <c r="O49639" s="7">
        <v>3009.815736</v>
      </c>
      <c r="P49639">
        <v>0</v>
      </c>
    </row>
    <row r="49640" spans="1:16" x14ac:dyDescent="0.3">
      <c r="A49640" s="5">
        <v>49639</v>
      </c>
      <c r="B49640" s="5" t="s">
        <v>78672</v>
      </c>
      <c r="C49640" s="6"/>
      <c r="D49640" s="5" t="s">
        <v>263</v>
      </c>
      <c r="E49640" s="5" t="s">
        <v>28</v>
      </c>
      <c r="F49640" s="5" t="s">
        <v>19</v>
      </c>
      <c r="G49640" s="6">
        <v>42361</v>
      </c>
      <c r="H49640" s="6">
        <v>42494</v>
      </c>
      <c r="I49640" s="6">
        <v>42366</v>
      </c>
      <c r="J49640" s="5" t="s">
        <v>77575</v>
      </c>
      <c r="K49640" s="5" t="s">
        <v>21</v>
      </c>
      <c r="L49640" s="5"/>
      <c r="M49640" s="5" t="s">
        <v>157</v>
      </c>
      <c r="N49640" s="5" t="s">
        <v>23</v>
      </c>
      <c r="O49640" s="7">
        <v>3192.0105156885998</v>
      </c>
      <c r="P49640">
        <v>0</v>
      </c>
    </row>
    <row r="49641" spans="1:16" x14ac:dyDescent="0.3">
      <c r="A49641" s="5">
        <v>49640</v>
      </c>
      <c r="B49641" s="5" t="s">
        <v>78673</v>
      </c>
      <c r="C49641" s="6"/>
      <c r="D49641" s="5" t="s">
        <v>1230</v>
      </c>
      <c r="E49641" s="5" t="s">
        <v>28</v>
      </c>
      <c r="F49641" s="5" t="s">
        <v>25</v>
      </c>
      <c r="G49641" s="6">
        <v>43130</v>
      </c>
      <c r="H49641" s="6"/>
      <c r="I49641" s="6">
        <v>43133</v>
      </c>
      <c r="J49641" s="5" t="s">
        <v>77553</v>
      </c>
      <c r="K49641" s="5" t="s">
        <v>21</v>
      </c>
      <c r="L49641" s="5"/>
      <c r="M49641" s="5" t="s">
        <v>157</v>
      </c>
      <c r="N49641" s="5" t="s">
        <v>23</v>
      </c>
      <c r="O49641" s="7">
        <v>2918.7831000000001</v>
      </c>
      <c r="P49641">
        <v>0</v>
      </c>
    </row>
    <row r="49642" spans="1:16" x14ac:dyDescent="0.3">
      <c r="A49642" s="5">
        <v>49641</v>
      </c>
      <c r="B49642" s="5" t="s">
        <v>78674</v>
      </c>
      <c r="C49642" s="6"/>
      <c r="D49642" s="5" t="s">
        <v>1230</v>
      </c>
      <c r="E49642" s="5" t="s">
        <v>28</v>
      </c>
      <c r="F49642" s="5" t="s">
        <v>19</v>
      </c>
      <c r="G49642" s="6">
        <v>41322</v>
      </c>
      <c r="H49642" s="6">
        <v>41557</v>
      </c>
      <c r="I49642" s="6">
        <v>41325</v>
      </c>
      <c r="J49642" s="5" t="s">
        <v>77561</v>
      </c>
      <c r="K49642" s="5" t="s">
        <v>21</v>
      </c>
      <c r="L49642" s="5"/>
      <c r="M49642" s="5" t="s">
        <v>157</v>
      </c>
      <c r="N49642" s="5" t="s">
        <v>23</v>
      </c>
      <c r="O49642" s="7">
        <v>3381.4964011553011</v>
      </c>
      <c r="P49642">
        <v>0</v>
      </c>
    </row>
    <row r="49643" spans="1:16" x14ac:dyDescent="0.3">
      <c r="A49643" s="5">
        <v>49642</v>
      </c>
      <c r="B49643" s="5" t="s">
        <v>78675</v>
      </c>
      <c r="C49643" s="6"/>
      <c r="D49643" s="5" t="s">
        <v>1230</v>
      </c>
      <c r="E49643" s="5" t="s">
        <v>28</v>
      </c>
      <c r="F49643" s="5" t="s">
        <v>19</v>
      </c>
      <c r="G49643" s="6">
        <v>41275</v>
      </c>
      <c r="H49643" s="6">
        <v>41656</v>
      </c>
      <c r="I49643" s="6">
        <v>41409</v>
      </c>
      <c r="J49643" s="5" t="s">
        <v>77561</v>
      </c>
      <c r="K49643" s="5" t="s">
        <v>21</v>
      </c>
      <c r="L49643" s="5"/>
      <c r="M49643" s="5" t="s">
        <v>157</v>
      </c>
      <c r="N49643" s="5" t="s">
        <v>23</v>
      </c>
      <c r="O49643" s="7">
        <v>3378.9172481947985</v>
      </c>
      <c r="P49643">
        <v>0</v>
      </c>
    </row>
    <row r="49644" spans="1:16" x14ac:dyDescent="0.3">
      <c r="A49644" s="5">
        <v>49643</v>
      </c>
      <c r="B49644" s="5" t="s">
        <v>78676</v>
      </c>
      <c r="C49644" s="6"/>
      <c r="D49644" s="5" t="s">
        <v>1230</v>
      </c>
      <c r="E49644" s="5" t="s">
        <v>28</v>
      </c>
      <c r="F49644" s="5" t="s">
        <v>19</v>
      </c>
      <c r="G49644" s="6">
        <v>42393</v>
      </c>
      <c r="H49644" s="6">
        <v>42465</v>
      </c>
      <c r="I49644" s="6">
        <v>42395</v>
      </c>
      <c r="J49644" s="5" t="s">
        <v>77636</v>
      </c>
      <c r="K49644" s="5" t="s">
        <v>21</v>
      </c>
      <c r="L49644" s="5"/>
      <c r="M49644" s="5" t="s">
        <v>157</v>
      </c>
      <c r="N49644" s="5" t="s">
        <v>23</v>
      </c>
      <c r="O49644" s="7">
        <v>3085.0415027499998</v>
      </c>
      <c r="P49644">
        <v>0</v>
      </c>
    </row>
    <row r="49645" spans="1:16" x14ac:dyDescent="0.3">
      <c r="A49645" s="5">
        <v>49644</v>
      </c>
      <c r="B49645" s="5" t="s">
        <v>78677</v>
      </c>
      <c r="C49645" s="6"/>
      <c r="D49645" s="5" t="s">
        <v>1230</v>
      </c>
      <c r="E49645" s="5" t="s">
        <v>28</v>
      </c>
      <c r="F49645" s="5" t="s">
        <v>19</v>
      </c>
      <c r="G49645" s="6">
        <v>41366</v>
      </c>
      <c r="H49645" s="6">
        <v>41572</v>
      </c>
      <c r="I49645" s="6">
        <v>41367</v>
      </c>
      <c r="J49645" s="5" t="s">
        <v>77561</v>
      </c>
      <c r="K49645" s="5" t="s">
        <v>21</v>
      </c>
      <c r="L49645" s="5"/>
      <c r="M49645" s="5" t="s">
        <v>157</v>
      </c>
      <c r="N49645" s="5" t="s">
        <v>23</v>
      </c>
      <c r="O49645" s="7">
        <v>3365.8184945018756</v>
      </c>
      <c r="P49645">
        <v>0</v>
      </c>
    </row>
    <row r="49646" spans="1:16" x14ac:dyDescent="0.3">
      <c r="A49646" s="5">
        <v>49645</v>
      </c>
      <c r="B49646" s="5" t="s">
        <v>78678</v>
      </c>
      <c r="C49646" s="6"/>
      <c r="D49646" s="5" t="s">
        <v>83</v>
      </c>
      <c r="E49646" s="5" t="s">
        <v>28</v>
      </c>
      <c r="F49646" s="5" t="s">
        <v>19</v>
      </c>
      <c r="G49646" s="6">
        <v>41715</v>
      </c>
      <c r="H49646" s="6">
        <v>41960</v>
      </c>
      <c r="I49646" s="6">
        <v>41715</v>
      </c>
      <c r="J49646" s="5" t="s">
        <v>77577</v>
      </c>
      <c r="K49646" s="5" t="s">
        <v>21</v>
      </c>
      <c r="L49646" s="5"/>
      <c r="M49646" s="5" t="s">
        <v>157</v>
      </c>
      <c r="N49646" s="5" t="s">
        <v>23</v>
      </c>
      <c r="O49646" s="7">
        <v>3262.5218418210038</v>
      </c>
      <c r="P49646">
        <v>0</v>
      </c>
    </row>
    <row r="49647" spans="1:16" x14ac:dyDescent="0.3">
      <c r="A49647" s="5">
        <v>49646</v>
      </c>
      <c r="B49647" s="5" t="s">
        <v>78679</v>
      </c>
      <c r="C49647" s="6"/>
      <c r="D49647" s="5" t="s">
        <v>1230</v>
      </c>
      <c r="E49647" s="5" t="s">
        <v>28</v>
      </c>
      <c r="F49647" s="5" t="s">
        <v>19</v>
      </c>
      <c r="G49647" s="6">
        <v>41708</v>
      </c>
      <c r="H49647" s="6">
        <v>41836</v>
      </c>
      <c r="I49647" s="6">
        <v>41710</v>
      </c>
      <c r="J49647" s="5" t="s">
        <v>77561</v>
      </c>
      <c r="K49647" s="5" t="s">
        <v>21</v>
      </c>
      <c r="L49647" s="5"/>
      <c r="M49647" s="5" t="s">
        <v>157</v>
      </c>
      <c r="N49647" s="5" t="s">
        <v>23</v>
      </c>
      <c r="O49647" s="7">
        <v>3255.7516812270915</v>
      </c>
      <c r="P49647">
        <v>0</v>
      </c>
    </row>
    <row r="49648" spans="1:16" x14ac:dyDescent="0.3">
      <c r="A49648" s="5">
        <v>49647</v>
      </c>
      <c r="B49648" s="5" t="s">
        <v>78680</v>
      </c>
      <c r="C49648" s="6"/>
      <c r="D49648" s="5" t="s">
        <v>1230</v>
      </c>
      <c r="E49648" s="5" t="s">
        <v>28</v>
      </c>
      <c r="F49648" s="5" t="s">
        <v>19</v>
      </c>
      <c r="G49648" s="6">
        <v>42048</v>
      </c>
      <c r="H49648" s="6">
        <v>42229</v>
      </c>
      <c r="I49648" s="6">
        <v>42053</v>
      </c>
      <c r="J49648" s="5" t="s">
        <v>77615</v>
      </c>
      <c r="K49648" s="5" t="s">
        <v>21</v>
      </c>
      <c r="L49648" s="5"/>
      <c r="M49648" s="5" t="s">
        <v>157</v>
      </c>
      <c r="N49648" s="5" t="s">
        <v>23</v>
      </c>
      <c r="O49648" s="7">
        <v>3159.4833110795994</v>
      </c>
      <c r="P49648">
        <v>0</v>
      </c>
    </row>
    <row r="49649" spans="1:16" x14ac:dyDescent="0.3">
      <c r="A49649" s="5">
        <v>49648</v>
      </c>
      <c r="B49649" s="5" t="s">
        <v>78681</v>
      </c>
      <c r="C49649" s="6"/>
      <c r="D49649" s="5" t="s">
        <v>1230</v>
      </c>
      <c r="E49649" s="5" t="s">
        <v>28</v>
      </c>
      <c r="F49649" s="5" t="s">
        <v>19</v>
      </c>
      <c r="G49649" s="6">
        <v>41637</v>
      </c>
      <c r="H49649" s="6">
        <v>41753</v>
      </c>
      <c r="I49649" s="6">
        <v>41639</v>
      </c>
      <c r="J49649" s="5" t="s">
        <v>77577</v>
      </c>
      <c r="K49649" s="5" t="s">
        <v>21</v>
      </c>
      <c r="L49649" s="5"/>
      <c r="M49649" s="5" t="s">
        <v>157</v>
      </c>
      <c r="N49649" s="5" t="s">
        <v>23</v>
      </c>
      <c r="O49649" s="7">
        <v>3349.7943126824566</v>
      </c>
      <c r="P49649">
        <v>0</v>
      </c>
    </row>
    <row r="49650" spans="1:16" x14ac:dyDescent="0.3">
      <c r="A49650" s="5">
        <v>49649</v>
      </c>
      <c r="B49650" s="5" t="s">
        <v>78682</v>
      </c>
      <c r="C49650" s="6"/>
      <c r="D49650" s="5" t="s">
        <v>1230</v>
      </c>
      <c r="E49650" s="5" t="s">
        <v>28</v>
      </c>
      <c r="F49650" s="5" t="s">
        <v>19</v>
      </c>
      <c r="G49650" s="6">
        <v>42734</v>
      </c>
      <c r="H49650" s="6">
        <v>42858</v>
      </c>
      <c r="I49650" s="6">
        <v>42738</v>
      </c>
      <c r="J49650" s="5" t="s">
        <v>77577</v>
      </c>
      <c r="K49650" s="5" t="s">
        <v>21</v>
      </c>
      <c r="L49650" s="5"/>
      <c r="M49650" s="5" t="s">
        <v>157</v>
      </c>
      <c r="N49650" s="5" t="s">
        <v>23</v>
      </c>
      <c r="O49650" s="7">
        <v>3041.9880589499999</v>
      </c>
      <c r="P49650">
        <v>0</v>
      </c>
    </row>
    <row r="49651" spans="1:16" x14ac:dyDescent="0.3">
      <c r="A49651" s="5">
        <v>49650</v>
      </c>
      <c r="B49651" s="5" t="s">
        <v>78683</v>
      </c>
      <c r="C49651" s="6"/>
      <c r="D49651" s="5" t="s">
        <v>1230</v>
      </c>
      <c r="E49651" s="5" t="s">
        <v>28</v>
      </c>
      <c r="F49651" s="5" t="s">
        <v>25</v>
      </c>
      <c r="G49651" s="6">
        <v>43131</v>
      </c>
      <c r="H49651" s="6"/>
      <c r="I49651" s="6">
        <v>43145</v>
      </c>
      <c r="J49651" s="5" t="s">
        <v>77568</v>
      </c>
      <c r="K49651" s="5" t="s">
        <v>21</v>
      </c>
      <c r="L49651" s="5"/>
      <c r="M49651" s="5" t="s">
        <v>157</v>
      </c>
      <c r="N49651" s="5" t="s">
        <v>23</v>
      </c>
      <c r="O49651" s="7">
        <v>2863.1631000000002</v>
      </c>
      <c r="P49651">
        <v>0</v>
      </c>
    </row>
    <row r="49652" spans="1:16" x14ac:dyDescent="0.3">
      <c r="A49652" s="5">
        <v>49651</v>
      </c>
      <c r="B49652" s="5" t="s">
        <v>78684</v>
      </c>
      <c r="C49652" s="6"/>
      <c r="D49652" s="5" t="s">
        <v>1230</v>
      </c>
      <c r="E49652" s="5" t="s">
        <v>28</v>
      </c>
      <c r="F49652" s="5" t="s">
        <v>19</v>
      </c>
      <c r="G49652" s="6">
        <v>41192</v>
      </c>
      <c r="H49652" s="6">
        <v>41325</v>
      </c>
      <c r="I49652" s="6">
        <v>41225</v>
      </c>
      <c r="J49652" s="5" t="s">
        <v>77568</v>
      </c>
      <c r="K49652" s="5" t="s">
        <v>21</v>
      </c>
      <c r="L49652" s="5"/>
      <c r="M49652" s="5" t="s">
        <v>157</v>
      </c>
      <c r="N49652" s="5" t="s">
        <v>23</v>
      </c>
      <c r="O49652" s="7">
        <v>3415.6671927512202</v>
      </c>
      <c r="P49652">
        <v>0</v>
      </c>
    </row>
    <row r="49653" spans="1:16" x14ac:dyDescent="0.3">
      <c r="A49653" s="5">
        <v>49652</v>
      </c>
      <c r="B49653" s="5" t="s">
        <v>78685</v>
      </c>
      <c r="C49653" s="6"/>
      <c r="D49653" s="5" t="s">
        <v>1230</v>
      </c>
      <c r="E49653" s="5" t="s">
        <v>28</v>
      </c>
      <c r="F49653" s="5" t="s">
        <v>19</v>
      </c>
      <c r="G49653" s="6">
        <v>41654</v>
      </c>
      <c r="H49653" s="6">
        <v>41757</v>
      </c>
      <c r="I49653" s="6">
        <v>41654</v>
      </c>
      <c r="J49653" s="5" t="s">
        <v>77561</v>
      </c>
      <c r="K49653" s="5" t="s">
        <v>21</v>
      </c>
      <c r="L49653" s="5"/>
      <c r="M49653" s="5" t="s">
        <v>157</v>
      </c>
      <c r="N49653" s="5" t="s">
        <v>23</v>
      </c>
      <c r="O49653" s="7">
        <v>3216.1276933675176</v>
      </c>
      <c r="P49653">
        <v>0</v>
      </c>
    </row>
    <row r="49654" spans="1:16" x14ac:dyDescent="0.3">
      <c r="A49654" s="5">
        <v>49653</v>
      </c>
      <c r="B49654" s="5" t="s">
        <v>78686</v>
      </c>
      <c r="C49654" s="6"/>
      <c r="D49654" s="5" t="s">
        <v>1230</v>
      </c>
      <c r="E49654" s="5" t="s">
        <v>28</v>
      </c>
      <c r="F49654" s="5" t="s">
        <v>19</v>
      </c>
      <c r="G49654" s="6">
        <v>42405</v>
      </c>
      <c r="H49654" s="6">
        <v>42485</v>
      </c>
      <c r="I49654" s="6">
        <v>42411</v>
      </c>
      <c r="J49654" s="5" t="s">
        <v>77553</v>
      </c>
      <c r="K49654" s="5" t="s">
        <v>21</v>
      </c>
      <c r="L49654" s="5"/>
      <c r="M49654" s="5" t="s">
        <v>157</v>
      </c>
      <c r="N49654" s="5" t="s">
        <v>23</v>
      </c>
      <c r="O49654" s="7">
        <v>3030.8531708199998</v>
      </c>
      <c r="P49654">
        <v>0</v>
      </c>
    </row>
    <row r="49655" spans="1:16" x14ac:dyDescent="0.3">
      <c r="A49655" s="5">
        <v>49654</v>
      </c>
      <c r="B49655" s="5" t="s">
        <v>78687</v>
      </c>
      <c r="C49655" s="6"/>
      <c r="D49655" s="5" t="s">
        <v>1230</v>
      </c>
      <c r="E49655" s="5" t="s">
        <v>28</v>
      </c>
      <c r="F49655" s="5" t="s">
        <v>19</v>
      </c>
      <c r="G49655" s="6">
        <v>42332</v>
      </c>
      <c r="H49655" s="6">
        <v>42417</v>
      </c>
      <c r="I49655" s="6">
        <v>42333</v>
      </c>
      <c r="J49655" s="5" t="s">
        <v>77577</v>
      </c>
      <c r="K49655" s="5" t="s">
        <v>21</v>
      </c>
      <c r="L49655" s="5"/>
      <c r="M49655" s="5" t="s">
        <v>157</v>
      </c>
      <c r="N49655" s="5" t="s">
        <v>23</v>
      </c>
      <c r="O49655" s="7">
        <v>3119.4151974435995</v>
      </c>
      <c r="P49655">
        <v>0</v>
      </c>
    </row>
    <row r="49656" spans="1:16" x14ac:dyDescent="0.3">
      <c r="A49656" s="5">
        <v>49655</v>
      </c>
      <c r="B49656" s="5" t="s">
        <v>78688</v>
      </c>
      <c r="C49656" s="6"/>
      <c r="D49656" s="5" t="s">
        <v>263</v>
      </c>
      <c r="E49656" s="5" t="s">
        <v>28</v>
      </c>
      <c r="F49656" s="5" t="s">
        <v>19</v>
      </c>
      <c r="G49656" s="6">
        <v>42692</v>
      </c>
      <c r="H49656" s="6">
        <v>42747</v>
      </c>
      <c r="I49656" s="6">
        <v>42697</v>
      </c>
      <c r="J49656" s="5" t="s">
        <v>77555</v>
      </c>
      <c r="K49656" s="5" t="s">
        <v>21</v>
      </c>
      <c r="L49656" s="5"/>
      <c r="M49656" s="5" t="s">
        <v>157</v>
      </c>
      <c r="N49656" s="5" t="s">
        <v>23</v>
      </c>
      <c r="O49656" s="7">
        <v>3025.4660267099998</v>
      </c>
      <c r="P49656">
        <v>0</v>
      </c>
    </row>
    <row r="49657" spans="1:16" x14ac:dyDescent="0.3">
      <c r="A49657" s="5">
        <v>49656</v>
      </c>
      <c r="B49657" s="5" t="s">
        <v>78689</v>
      </c>
      <c r="C49657" s="6"/>
      <c r="D49657" s="5" t="s">
        <v>83</v>
      </c>
      <c r="E49657" s="5" t="s">
        <v>28</v>
      </c>
      <c r="F49657" s="5" t="s">
        <v>25</v>
      </c>
      <c r="G49657" s="6">
        <v>43190</v>
      </c>
      <c r="H49657" s="6"/>
      <c r="I49657" s="6">
        <v>43192</v>
      </c>
      <c r="J49657" s="5" t="s">
        <v>77553</v>
      </c>
      <c r="K49657" s="5" t="s">
        <v>21</v>
      </c>
      <c r="L49657" s="5"/>
      <c r="M49657" s="5" t="s">
        <v>157</v>
      </c>
      <c r="N49657" s="5" t="s">
        <v>23</v>
      </c>
      <c r="O49657" s="7">
        <v>2842.8</v>
      </c>
      <c r="P49657">
        <v>0</v>
      </c>
    </row>
    <row r="49658" spans="1:16" x14ac:dyDescent="0.3">
      <c r="A49658" s="5">
        <v>49657</v>
      </c>
      <c r="B49658" s="5" t="s">
        <v>78690</v>
      </c>
      <c r="C49658" s="6"/>
      <c r="D49658" s="5" t="s">
        <v>5867</v>
      </c>
      <c r="E49658" s="5" t="s">
        <v>28</v>
      </c>
      <c r="F49658" s="5" t="s">
        <v>19</v>
      </c>
      <c r="G49658" s="6">
        <v>41644</v>
      </c>
      <c r="H49658" s="6">
        <v>41844</v>
      </c>
      <c r="I49658" s="6">
        <v>41652</v>
      </c>
      <c r="J49658" s="5" t="s">
        <v>78291</v>
      </c>
      <c r="K49658" s="5" t="s">
        <v>21</v>
      </c>
      <c r="L49658" s="5"/>
      <c r="M49658" s="5" t="s">
        <v>157</v>
      </c>
      <c r="N49658" s="5" t="s">
        <v>23</v>
      </c>
      <c r="O49658" s="7">
        <v>3199.4225539568542</v>
      </c>
      <c r="P49658">
        <v>0</v>
      </c>
    </row>
    <row r="49659" spans="1:16" x14ac:dyDescent="0.3">
      <c r="A49659" s="5">
        <v>49658</v>
      </c>
      <c r="B49659" s="5" t="s">
        <v>78691</v>
      </c>
      <c r="C49659" s="6"/>
      <c r="D49659" s="5" t="s">
        <v>1230</v>
      </c>
      <c r="E49659" s="5" t="s">
        <v>28</v>
      </c>
      <c r="F49659" s="5" t="s">
        <v>19</v>
      </c>
      <c r="G49659" s="6">
        <v>41316</v>
      </c>
      <c r="H49659" s="6">
        <v>41793</v>
      </c>
      <c r="I49659" s="6">
        <v>41319</v>
      </c>
      <c r="J49659" s="5" t="s">
        <v>77561</v>
      </c>
      <c r="K49659" s="5" t="s">
        <v>21</v>
      </c>
      <c r="L49659" s="5"/>
      <c r="M49659" s="5" t="s">
        <v>157</v>
      </c>
      <c r="N49659" s="5" t="s">
        <v>23</v>
      </c>
      <c r="O49659" s="7">
        <v>3285.9483363870504</v>
      </c>
      <c r="P49659">
        <v>0</v>
      </c>
    </row>
    <row r="49660" spans="1:16" x14ac:dyDescent="0.3">
      <c r="A49660" s="5">
        <v>49659</v>
      </c>
      <c r="B49660" s="5" t="s">
        <v>78692</v>
      </c>
      <c r="C49660" s="6"/>
      <c r="D49660" s="5" t="s">
        <v>1230</v>
      </c>
      <c r="E49660" s="5" t="s">
        <v>28</v>
      </c>
      <c r="F49660" s="5" t="s">
        <v>19</v>
      </c>
      <c r="G49660" s="6">
        <v>42411</v>
      </c>
      <c r="H49660" s="6">
        <v>42503</v>
      </c>
      <c r="I49660" s="6">
        <v>42412</v>
      </c>
      <c r="J49660" s="5" t="s">
        <v>77577</v>
      </c>
      <c r="K49660" s="5" t="s">
        <v>21</v>
      </c>
      <c r="L49660" s="5"/>
      <c r="M49660" s="5" t="s">
        <v>157</v>
      </c>
      <c r="N49660" s="5" t="s">
        <v>23</v>
      </c>
      <c r="O49660" s="7">
        <v>3006.3542314799997</v>
      </c>
      <c r="P49660">
        <v>0</v>
      </c>
    </row>
    <row r="49661" spans="1:16" x14ac:dyDescent="0.3">
      <c r="A49661" s="5">
        <v>49660</v>
      </c>
      <c r="B49661" s="5" t="s">
        <v>78693</v>
      </c>
      <c r="C49661" s="6"/>
      <c r="D49661" s="5" t="s">
        <v>1230</v>
      </c>
      <c r="E49661" s="5" t="s">
        <v>28</v>
      </c>
      <c r="F49661" s="5" t="s">
        <v>25</v>
      </c>
      <c r="G49661" s="6">
        <v>43190</v>
      </c>
      <c r="H49661" s="6"/>
      <c r="I49661" s="6">
        <v>43193</v>
      </c>
      <c r="J49661" s="5" t="s">
        <v>78694</v>
      </c>
      <c r="K49661" s="5" t="s">
        <v>21</v>
      </c>
      <c r="L49661" s="5"/>
      <c r="M49661" s="5" t="s">
        <v>157</v>
      </c>
      <c r="N49661" s="5" t="s">
        <v>23</v>
      </c>
      <c r="O49661" s="7">
        <v>2832.5</v>
      </c>
      <c r="P49661">
        <v>0</v>
      </c>
    </row>
    <row r="49662" spans="1:16" x14ac:dyDescent="0.3">
      <c r="A49662" s="5">
        <v>49661</v>
      </c>
      <c r="B49662" s="5" t="s">
        <v>78695</v>
      </c>
      <c r="C49662" s="6"/>
      <c r="D49662" s="5" t="s">
        <v>1230</v>
      </c>
      <c r="E49662" s="5" t="s">
        <v>28</v>
      </c>
      <c r="F49662" s="5" t="s">
        <v>19</v>
      </c>
      <c r="G49662" s="6">
        <v>41988</v>
      </c>
      <c r="H49662" s="6">
        <v>42099</v>
      </c>
      <c r="I49662" s="6">
        <v>41991</v>
      </c>
      <c r="J49662" s="5" t="s">
        <v>77553</v>
      </c>
      <c r="K49662" s="5" t="s">
        <v>21</v>
      </c>
      <c r="L49662" s="5"/>
      <c r="M49662" s="5" t="s">
        <v>157</v>
      </c>
      <c r="N49662" s="5" t="s">
        <v>23</v>
      </c>
      <c r="O49662" s="7">
        <v>3187.6907003249385</v>
      </c>
      <c r="P49662">
        <v>0</v>
      </c>
    </row>
    <row r="49663" spans="1:16" x14ac:dyDescent="0.3">
      <c r="A49663" s="5">
        <v>49662</v>
      </c>
      <c r="B49663" s="5" t="s">
        <v>78696</v>
      </c>
      <c r="C49663" s="6"/>
      <c r="D49663" s="5" t="s">
        <v>1230</v>
      </c>
      <c r="E49663" s="5" t="s">
        <v>18</v>
      </c>
      <c r="F49663" s="5" t="s">
        <v>19</v>
      </c>
      <c r="G49663" s="6">
        <v>42809</v>
      </c>
      <c r="H49663" s="6">
        <v>42898</v>
      </c>
      <c r="I49663" s="6">
        <v>42814</v>
      </c>
      <c r="J49663" s="5" t="s">
        <v>77553</v>
      </c>
      <c r="K49663" s="5" t="s">
        <v>21</v>
      </c>
      <c r="L49663" s="5"/>
      <c r="M49663" s="5" t="s">
        <v>157</v>
      </c>
      <c r="N49663" s="5" t="s">
        <v>23</v>
      </c>
      <c r="O49663" s="7">
        <v>2914.0695109999997</v>
      </c>
      <c r="P49663">
        <v>0</v>
      </c>
    </row>
    <row r="49664" spans="1:16" x14ac:dyDescent="0.3">
      <c r="A49664" s="5">
        <v>49663</v>
      </c>
      <c r="B49664" s="5" t="s">
        <v>78697</v>
      </c>
      <c r="C49664" s="6"/>
      <c r="D49664" s="5" t="s">
        <v>1230</v>
      </c>
      <c r="E49664" s="5" t="s">
        <v>28</v>
      </c>
      <c r="F49664" s="5" t="s">
        <v>19</v>
      </c>
      <c r="G49664" s="6">
        <v>41871</v>
      </c>
      <c r="H49664" s="6">
        <v>41954</v>
      </c>
      <c r="I49664" s="6">
        <v>41872</v>
      </c>
      <c r="J49664" s="5" t="s">
        <v>77563</v>
      </c>
      <c r="K49664" s="5" t="s">
        <v>21</v>
      </c>
      <c r="L49664" s="5"/>
      <c r="M49664" s="5" t="s">
        <v>157</v>
      </c>
      <c r="N49664" s="5" t="s">
        <v>23</v>
      </c>
      <c r="O49664" s="7">
        <v>3183.9114668427205</v>
      </c>
      <c r="P49664">
        <v>0</v>
      </c>
    </row>
    <row r="49665" spans="1:16" x14ac:dyDescent="0.3">
      <c r="A49665" s="5">
        <v>49664</v>
      </c>
      <c r="B49665" s="5" t="s">
        <v>78698</v>
      </c>
      <c r="C49665" s="6"/>
      <c r="D49665" s="5" t="s">
        <v>83</v>
      </c>
      <c r="E49665" s="5" t="s">
        <v>28</v>
      </c>
      <c r="F49665" s="5" t="s">
        <v>25</v>
      </c>
      <c r="G49665" s="6">
        <v>43154</v>
      </c>
      <c r="H49665" s="6"/>
      <c r="I49665" s="6">
        <v>43157</v>
      </c>
      <c r="J49665" s="5" t="s">
        <v>77577</v>
      </c>
      <c r="K49665" s="5" t="s">
        <v>21</v>
      </c>
      <c r="L49665" s="5"/>
      <c r="M49665" s="5" t="s">
        <v>157</v>
      </c>
      <c r="N49665" s="5" t="s">
        <v>23</v>
      </c>
      <c r="O49665" s="7">
        <v>2828.38</v>
      </c>
      <c r="P49665">
        <v>0</v>
      </c>
    </row>
    <row r="49666" spans="1:16" x14ac:dyDescent="0.3">
      <c r="A49666" s="5">
        <v>49665</v>
      </c>
      <c r="B49666" s="5" t="s">
        <v>78699</v>
      </c>
      <c r="C49666" s="6"/>
      <c r="D49666" s="5" t="s">
        <v>1230</v>
      </c>
      <c r="E49666" s="5" t="s">
        <v>28</v>
      </c>
      <c r="F49666" s="5" t="s">
        <v>19</v>
      </c>
      <c r="G49666" s="6">
        <v>41461</v>
      </c>
      <c r="H49666" s="6">
        <v>41641</v>
      </c>
      <c r="I49666" s="6">
        <v>41505</v>
      </c>
      <c r="J49666" s="5" t="s">
        <v>77563</v>
      </c>
      <c r="K49666" s="5" t="s">
        <v>21</v>
      </c>
      <c r="L49666" s="5"/>
      <c r="M49666" s="5" t="s">
        <v>157</v>
      </c>
      <c r="N49666" s="5" t="s">
        <v>23</v>
      </c>
      <c r="O49666" s="7">
        <v>3275.3332114709078</v>
      </c>
      <c r="P49666">
        <v>0</v>
      </c>
    </row>
    <row r="49667" spans="1:16" x14ac:dyDescent="0.3">
      <c r="A49667" s="5">
        <v>49666</v>
      </c>
      <c r="B49667" s="8" t="s">
        <v>78700</v>
      </c>
      <c r="C49667" s="9"/>
      <c r="D49667" s="8" t="s">
        <v>1230</v>
      </c>
      <c r="E49667" s="8" t="s">
        <v>28</v>
      </c>
      <c r="F49667" s="5" t="s">
        <v>19</v>
      </c>
      <c r="G49667" s="9">
        <v>41338</v>
      </c>
      <c r="H49667" s="9">
        <v>41479</v>
      </c>
      <c r="I49667" s="9">
        <v>41341</v>
      </c>
      <c r="J49667" s="8" t="s">
        <v>77587</v>
      </c>
      <c r="K49667" s="8" t="s">
        <v>21</v>
      </c>
      <c r="L49667" s="8"/>
      <c r="M49667" s="8" t="s">
        <v>157</v>
      </c>
      <c r="N49667" s="5" t="s">
        <v>23</v>
      </c>
      <c r="O49667" s="7">
        <v>3275.130222580498</v>
      </c>
      <c r="P49667">
        <v>0</v>
      </c>
    </row>
    <row r="49668" spans="1:16" x14ac:dyDescent="0.3">
      <c r="A49668" s="5">
        <v>49667</v>
      </c>
      <c r="B49668" s="8" t="s">
        <v>78701</v>
      </c>
      <c r="C49668" s="9"/>
      <c r="D49668" s="8" t="s">
        <v>2823</v>
      </c>
      <c r="E49668" s="8" t="s">
        <v>28</v>
      </c>
      <c r="F49668" s="5" t="s">
        <v>25</v>
      </c>
      <c r="G49668" s="9">
        <v>43139</v>
      </c>
      <c r="H49668" s="9"/>
      <c r="I49668" s="9">
        <v>43164</v>
      </c>
      <c r="J49668" s="8" t="s">
        <v>78702</v>
      </c>
      <c r="K49668" s="8" t="s">
        <v>21</v>
      </c>
      <c r="L49668" s="8"/>
      <c r="M49668" s="8" t="s">
        <v>157</v>
      </c>
      <c r="N49668" s="5" t="s">
        <v>23</v>
      </c>
      <c r="O49668" s="7">
        <v>2821.8910000000001</v>
      </c>
      <c r="P49668">
        <v>0</v>
      </c>
    </row>
    <row r="49669" spans="1:16" x14ac:dyDescent="0.3">
      <c r="A49669" s="5">
        <v>49668</v>
      </c>
      <c r="B49669" s="8" t="s">
        <v>78703</v>
      </c>
      <c r="C49669" s="9"/>
      <c r="D49669" s="8" t="s">
        <v>1230</v>
      </c>
      <c r="E49669" s="8" t="s">
        <v>28</v>
      </c>
      <c r="F49669" s="5" t="s">
        <v>19</v>
      </c>
      <c r="G49669" s="9">
        <v>42206</v>
      </c>
      <c r="H49669" s="9">
        <v>42297</v>
      </c>
      <c r="I49669" s="9">
        <v>42206</v>
      </c>
      <c r="J49669" s="8" t="s">
        <v>78590</v>
      </c>
      <c r="K49669" s="8" t="s">
        <v>21</v>
      </c>
      <c r="L49669" s="8"/>
      <c r="M49669" s="8" t="s">
        <v>157</v>
      </c>
      <c r="N49669" s="5" t="s">
        <v>23</v>
      </c>
      <c r="O49669" s="7">
        <v>3075.5878843821997</v>
      </c>
      <c r="P49669">
        <v>0</v>
      </c>
    </row>
    <row r="49670" spans="1:16" x14ac:dyDescent="0.3">
      <c r="A49670" s="5">
        <v>49669</v>
      </c>
      <c r="B49670" s="8" t="s">
        <v>78704</v>
      </c>
      <c r="C49670" s="9"/>
      <c r="D49670" s="8" t="s">
        <v>1230</v>
      </c>
      <c r="E49670" s="8" t="s">
        <v>28</v>
      </c>
      <c r="F49670" s="5" t="s">
        <v>19</v>
      </c>
      <c r="G49670" s="9">
        <v>42779</v>
      </c>
      <c r="H49670" s="9">
        <v>42911</v>
      </c>
      <c r="I49670" s="9">
        <v>42787</v>
      </c>
      <c r="J49670" s="8" t="s">
        <v>77553</v>
      </c>
      <c r="K49670" s="8" t="s">
        <v>21</v>
      </c>
      <c r="L49670" s="8"/>
      <c r="M49670" s="8" t="s">
        <v>157</v>
      </c>
      <c r="N49670" s="5" t="s">
        <v>23</v>
      </c>
      <c r="O49670" s="7">
        <v>2879.70696</v>
      </c>
      <c r="P49670">
        <v>0</v>
      </c>
    </row>
    <row r="49671" spans="1:16" x14ac:dyDescent="0.3">
      <c r="A49671" s="5">
        <v>49670</v>
      </c>
      <c r="B49671" s="8" t="s">
        <v>78705</v>
      </c>
      <c r="C49671" s="9"/>
      <c r="D49671" s="8" t="s">
        <v>263</v>
      </c>
      <c r="E49671" s="8" t="s">
        <v>28</v>
      </c>
      <c r="F49671" s="5" t="s">
        <v>19</v>
      </c>
      <c r="G49671" s="9">
        <v>42026</v>
      </c>
      <c r="H49671" s="9">
        <v>42087</v>
      </c>
      <c r="I49671" s="9">
        <v>42030</v>
      </c>
      <c r="J49671" s="8" t="s">
        <v>77606</v>
      </c>
      <c r="K49671" s="8" t="s">
        <v>21</v>
      </c>
      <c r="L49671" s="8"/>
      <c r="M49671" s="8" t="s">
        <v>157</v>
      </c>
      <c r="N49671" s="5" t="s">
        <v>23</v>
      </c>
      <c r="O49671" s="7">
        <v>3055.0698587758998</v>
      </c>
      <c r="P49671">
        <v>0</v>
      </c>
    </row>
    <row r="49672" spans="1:16" x14ac:dyDescent="0.3">
      <c r="A49672" s="5">
        <v>49671</v>
      </c>
      <c r="B49672" s="8" t="s">
        <v>78706</v>
      </c>
      <c r="C49672" s="9"/>
      <c r="D49672" s="8" t="s">
        <v>1230</v>
      </c>
      <c r="E49672" s="8" t="s">
        <v>28</v>
      </c>
      <c r="F49672" s="5" t="s">
        <v>19</v>
      </c>
      <c r="G49672" s="9">
        <v>43155</v>
      </c>
      <c r="H49672" s="9">
        <v>43199</v>
      </c>
      <c r="I49672" s="9">
        <v>43157</v>
      </c>
      <c r="J49672" s="8" t="s">
        <v>77658</v>
      </c>
      <c r="K49672" s="8" t="s">
        <v>21</v>
      </c>
      <c r="L49672" s="8"/>
      <c r="M49672" s="8" t="s">
        <v>157</v>
      </c>
      <c r="N49672" s="5" t="s">
        <v>23</v>
      </c>
      <c r="O49672" s="7">
        <v>2778.0027</v>
      </c>
      <c r="P49672">
        <v>0</v>
      </c>
    </row>
    <row r="49673" spans="1:16" x14ac:dyDescent="0.3">
      <c r="A49673" s="5">
        <v>49672</v>
      </c>
      <c r="B49673" s="8" t="s">
        <v>78707</v>
      </c>
      <c r="C49673" s="9"/>
      <c r="D49673" s="8" t="s">
        <v>1230</v>
      </c>
      <c r="E49673" s="8" t="s">
        <v>28</v>
      </c>
      <c r="F49673" s="5" t="s">
        <v>19</v>
      </c>
      <c r="G49673" s="9">
        <v>42499</v>
      </c>
      <c r="H49673" s="9">
        <v>42531</v>
      </c>
      <c r="I49673" s="9">
        <v>42500</v>
      </c>
      <c r="J49673" s="8" t="s">
        <v>77643</v>
      </c>
      <c r="K49673" s="8" t="s">
        <v>21</v>
      </c>
      <c r="L49673" s="8"/>
      <c r="M49673" s="8" t="s">
        <v>157</v>
      </c>
      <c r="N49673" s="5" t="s">
        <v>23</v>
      </c>
      <c r="O49673" s="7">
        <v>2945.3909921499999</v>
      </c>
      <c r="P49673">
        <v>0</v>
      </c>
    </row>
    <row r="49674" spans="1:16" x14ac:dyDescent="0.3">
      <c r="A49674" s="5">
        <v>49673</v>
      </c>
      <c r="B49674" s="8" t="s">
        <v>78708</v>
      </c>
      <c r="C49674" s="9"/>
      <c r="D49674" s="8" t="s">
        <v>1230</v>
      </c>
      <c r="E49674" s="8" t="s">
        <v>28</v>
      </c>
      <c r="F49674" s="5" t="s">
        <v>19</v>
      </c>
      <c r="G49674" s="9">
        <v>41698</v>
      </c>
      <c r="H49674" s="9">
        <v>41831</v>
      </c>
      <c r="I49674" s="9">
        <v>41702</v>
      </c>
      <c r="J49674" s="8" t="s">
        <v>77561</v>
      </c>
      <c r="K49674" s="8" t="s">
        <v>21</v>
      </c>
      <c r="L49674" s="8"/>
      <c r="M49674" s="8" t="s">
        <v>157</v>
      </c>
      <c r="N49674" s="5" t="s">
        <v>23</v>
      </c>
      <c r="O49674" s="7">
        <v>3124.4522995718735</v>
      </c>
      <c r="P49674">
        <v>0</v>
      </c>
    </row>
    <row r="49675" spans="1:16" x14ac:dyDescent="0.3">
      <c r="A49675" s="5">
        <v>49674</v>
      </c>
      <c r="B49675" s="8" t="s">
        <v>78709</v>
      </c>
      <c r="C49675" s="9"/>
      <c r="D49675" s="8" t="s">
        <v>1230</v>
      </c>
      <c r="E49675" s="8" t="s">
        <v>28</v>
      </c>
      <c r="F49675" s="5" t="s">
        <v>19</v>
      </c>
      <c r="G49675" s="9">
        <v>42415</v>
      </c>
      <c r="H49675" s="9">
        <v>42459</v>
      </c>
      <c r="I49675" s="9">
        <v>42417</v>
      </c>
      <c r="J49675" s="8" t="s">
        <v>77553</v>
      </c>
      <c r="K49675" s="8" t="s">
        <v>21</v>
      </c>
      <c r="L49675" s="8"/>
      <c r="M49675" s="8" t="s">
        <v>157</v>
      </c>
      <c r="N49675" s="5" t="s">
        <v>23</v>
      </c>
      <c r="O49675" s="7">
        <v>2931.50243198</v>
      </c>
      <c r="P49675">
        <v>0</v>
      </c>
    </row>
    <row r="49676" spans="1:16" x14ac:dyDescent="0.3">
      <c r="A49676" s="5">
        <v>49675</v>
      </c>
      <c r="B49676" s="8" t="s">
        <v>78710</v>
      </c>
      <c r="C49676" s="9"/>
      <c r="D49676" s="8" t="s">
        <v>83</v>
      </c>
      <c r="E49676" s="8" t="s">
        <v>18</v>
      </c>
      <c r="F49676" s="5" t="s">
        <v>19</v>
      </c>
      <c r="G49676" s="9">
        <v>42711</v>
      </c>
      <c r="H49676" s="9">
        <v>42843</v>
      </c>
      <c r="I49676" s="9">
        <v>42716</v>
      </c>
      <c r="J49676" s="8" t="s">
        <v>77658</v>
      </c>
      <c r="K49676" s="8" t="s">
        <v>21</v>
      </c>
      <c r="L49676" s="8"/>
      <c r="M49676" s="8" t="s">
        <v>157</v>
      </c>
      <c r="N49676" s="5" t="s">
        <v>23</v>
      </c>
      <c r="O49676" s="7">
        <v>2926.9894694700001</v>
      </c>
      <c r="P49676">
        <v>0</v>
      </c>
    </row>
    <row r="49677" spans="1:16" x14ac:dyDescent="0.3">
      <c r="A49677" s="5">
        <v>49676</v>
      </c>
      <c r="B49677" s="8" t="s">
        <v>78711</v>
      </c>
      <c r="C49677" s="9"/>
      <c r="D49677" s="8" t="s">
        <v>1230</v>
      </c>
      <c r="E49677" s="8" t="s">
        <v>28</v>
      </c>
      <c r="F49677" s="5" t="s">
        <v>19</v>
      </c>
      <c r="G49677" s="9">
        <v>42398</v>
      </c>
      <c r="H49677" s="9">
        <v>42450</v>
      </c>
      <c r="I49677" s="9">
        <v>42401</v>
      </c>
      <c r="J49677" s="8" t="s">
        <v>77577</v>
      </c>
      <c r="K49677" s="8" t="s">
        <v>21</v>
      </c>
      <c r="L49677" s="8"/>
      <c r="M49677" s="8" t="s">
        <v>157</v>
      </c>
      <c r="N49677" s="5" t="s">
        <v>23</v>
      </c>
      <c r="O49677" s="7">
        <v>2919.5479986</v>
      </c>
      <c r="P49677">
        <v>0</v>
      </c>
    </row>
    <row r="49678" spans="1:16" x14ac:dyDescent="0.3">
      <c r="A49678" s="5">
        <v>49677</v>
      </c>
      <c r="B49678" s="8" t="s">
        <v>78712</v>
      </c>
      <c r="C49678" s="9"/>
      <c r="D49678" s="8" t="s">
        <v>1230</v>
      </c>
      <c r="E49678" s="8" t="s">
        <v>18</v>
      </c>
      <c r="F49678" s="5" t="s">
        <v>19</v>
      </c>
      <c r="G49678" s="9">
        <v>42786</v>
      </c>
      <c r="H49678" s="9">
        <v>42870</v>
      </c>
      <c r="I49678" s="9">
        <v>42788</v>
      </c>
      <c r="J49678" s="8" t="s">
        <v>77577</v>
      </c>
      <c r="K49678" s="8" t="s">
        <v>21</v>
      </c>
      <c r="L49678" s="8"/>
      <c r="M49678" s="8" t="s">
        <v>157</v>
      </c>
      <c r="N49678" s="5" t="s">
        <v>23</v>
      </c>
      <c r="O49678" s="7">
        <v>2831.3723559999999</v>
      </c>
      <c r="P49678">
        <v>0</v>
      </c>
    </row>
    <row r="49679" spans="1:16" x14ac:dyDescent="0.3">
      <c r="A49679" s="5">
        <v>49678</v>
      </c>
      <c r="B49679" s="8" t="s">
        <v>78713</v>
      </c>
      <c r="C49679" s="9"/>
      <c r="D49679" s="8" t="s">
        <v>83</v>
      </c>
      <c r="E49679" s="8" t="s">
        <v>28</v>
      </c>
      <c r="F49679" s="5" t="s">
        <v>19</v>
      </c>
      <c r="G49679" s="9">
        <v>42811</v>
      </c>
      <c r="H49679" s="9">
        <v>42930</v>
      </c>
      <c r="I49679" s="9">
        <v>42825</v>
      </c>
      <c r="J49679" s="8" t="s">
        <v>77563</v>
      </c>
      <c r="K49679" s="8" t="s">
        <v>21</v>
      </c>
      <c r="L49679" s="8"/>
      <c r="M49679" s="8" t="s">
        <v>157</v>
      </c>
      <c r="N49679" s="5" t="s">
        <v>23</v>
      </c>
      <c r="O49679" s="7">
        <v>2818.5142479999995</v>
      </c>
      <c r="P49679">
        <v>0</v>
      </c>
    </row>
    <row r="49680" spans="1:16" x14ac:dyDescent="0.3">
      <c r="A49680" s="5">
        <v>49679</v>
      </c>
      <c r="B49680" s="8" t="s">
        <v>78714</v>
      </c>
      <c r="C49680" s="9"/>
      <c r="D49680" s="8" t="s">
        <v>263</v>
      </c>
      <c r="E49680" s="8" t="s">
        <v>28</v>
      </c>
      <c r="F49680" s="5" t="s">
        <v>19</v>
      </c>
      <c r="G49680" s="9">
        <v>42057</v>
      </c>
      <c r="H49680" s="9">
        <v>42374</v>
      </c>
      <c r="I49680" s="9">
        <v>42067</v>
      </c>
      <c r="J49680" s="8" t="s">
        <v>77577</v>
      </c>
      <c r="K49680" s="8" t="s">
        <v>21</v>
      </c>
      <c r="L49680" s="8"/>
      <c r="M49680" s="8" t="s">
        <v>157</v>
      </c>
      <c r="N49680" s="5" t="s">
        <v>23</v>
      </c>
      <c r="O49680" s="7">
        <v>2989.5652460338997</v>
      </c>
      <c r="P49680">
        <v>0</v>
      </c>
    </row>
    <row r="49681" spans="1:16" x14ac:dyDescent="0.3">
      <c r="A49681" s="5">
        <v>49680</v>
      </c>
      <c r="B49681" s="8" t="s">
        <v>78715</v>
      </c>
      <c r="C49681" s="9"/>
      <c r="D49681" s="8" t="s">
        <v>83</v>
      </c>
      <c r="E49681" s="8" t="s">
        <v>28</v>
      </c>
      <c r="F49681" s="5" t="s">
        <v>19</v>
      </c>
      <c r="G49681" s="9">
        <v>41258</v>
      </c>
      <c r="H49681" s="9">
        <v>41353</v>
      </c>
      <c r="I49681" s="9">
        <v>41259</v>
      </c>
      <c r="J49681" s="8" t="s">
        <v>77561</v>
      </c>
      <c r="K49681" s="8" t="s">
        <v>21</v>
      </c>
      <c r="L49681" s="8"/>
      <c r="M49681" s="8" t="s">
        <v>157</v>
      </c>
      <c r="N49681" s="5" t="s">
        <v>23</v>
      </c>
      <c r="O49681" s="7">
        <v>3256.4723196106247</v>
      </c>
      <c r="P49681">
        <v>0</v>
      </c>
    </row>
    <row r="49682" spans="1:16" x14ac:dyDescent="0.3">
      <c r="A49682" s="5">
        <v>49681</v>
      </c>
      <c r="B49682" s="8" t="s">
        <v>78716</v>
      </c>
      <c r="C49682" s="9"/>
      <c r="D49682" s="8" t="s">
        <v>5867</v>
      </c>
      <c r="E49682" s="8" t="s">
        <v>28</v>
      </c>
      <c r="F49682" s="5" t="s">
        <v>19</v>
      </c>
      <c r="G49682" s="9">
        <v>41578</v>
      </c>
      <c r="H49682" s="9">
        <v>41852</v>
      </c>
      <c r="I49682" s="9">
        <v>41590</v>
      </c>
      <c r="J49682" s="8" t="s">
        <v>77555</v>
      </c>
      <c r="K49682" s="8" t="s">
        <v>21</v>
      </c>
      <c r="L49682" s="8"/>
      <c r="M49682" s="8" t="s">
        <v>157</v>
      </c>
      <c r="N49682" s="5" t="s">
        <v>23</v>
      </c>
      <c r="O49682" s="7">
        <v>3157.3011419590161</v>
      </c>
      <c r="P49682">
        <v>0</v>
      </c>
    </row>
    <row r="49683" spans="1:16" x14ac:dyDescent="0.3">
      <c r="A49683" s="5">
        <v>49682</v>
      </c>
      <c r="B49683" s="8" t="s">
        <v>78717</v>
      </c>
      <c r="C49683" s="9"/>
      <c r="D49683" s="8" t="s">
        <v>1230</v>
      </c>
      <c r="E49683" s="8" t="s">
        <v>28</v>
      </c>
      <c r="F49683" s="5" t="s">
        <v>19</v>
      </c>
      <c r="G49683" s="9">
        <v>42034</v>
      </c>
      <c r="H49683" s="9">
        <v>42083</v>
      </c>
      <c r="I49683" s="9">
        <v>42034</v>
      </c>
      <c r="J49683" s="8" t="s">
        <v>77577</v>
      </c>
      <c r="K49683" s="8" t="s">
        <v>21</v>
      </c>
      <c r="L49683" s="8"/>
      <c r="M49683" s="8" t="s">
        <v>157</v>
      </c>
      <c r="N49683" s="5" t="s">
        <v>23</v>
      </c>
      <c r="O49683" s="7">
        <v>2973.6955718128997</v>
      </c>
      <c r="P49683">
        <v>0</v>
      </c>
    </row>
    <row r="49684" spans="1:16" x14ac:dyDescent="0.3">
      <c r="A49684" s="5">
        <v>49683</v>
      </c>
      <c r="B49684" s="8" t="s">
        <v>78718</v>
      </c>
      <c r="C49684" s="9"/>
      <c r="D49684" s="8" t="s">
        <v>1230</v>
      </c>
      <c r="E49684" s="8" t="s">
        <v>28</v>
      </c>
      <c r="F49684" s="5" t="s">
        <v>19</v>
      </c>
      <c r="G49684" s="9">
        <v>41859</v>
      </c>
      <c r="H49684" s="9">
        <v>41992</v>
      </c>
      <c r="I49684" s="9">
        <v>41862</v>
      </c>
      <c r="J49684" s="8" t="s">
        <v>77563</v>
      </c>
      <c r="K49684" s="8" t="s">
        <v>21</v>
      </c>
      <c r="L49684" s="8"/>
      <c r="M49684" s="8" t="s">
        <v>157</v>
      </c>
      <c r="N49684" s="5" t="s">
        <v>23</v>
      </c>
      <c r="O49684" s="7">
        <v>3062.6745841524266</v>
      </c>
      <c r="P49684">
        <v>0</v>
      </c>
    </row>
    <row r="49685" spans="1:16" x14ac:dyDescent="0.3">
      <c r="A49685" s="5">
        <v>49684</v>
      </c>
      <c r="B49685" s="8" t="s">
        <v>78719</v>
      </c>
      <c r="C49685" s="9"/>
      <c r="D49685" s="8" t="s">
        <v>263</v>
      </c>
      <c r="E49685" s="8" t="s">
        <v>28</v>
      </c>
      <c r="F49685" s="5" t="s">
        <v>19</v>
      </c>
      <c r="G49685" s="9">
        <v>41637</v>
      </c>
      <c r="H49685" s="9">
        <v>41869</v>
      </c>
      <c r="I49685" s="9">
        <v>41637</v>
      </c>
      <c r="J49685" s="8" t="s">
        <v>77561</v>
      </c>
      <c r="K49685" s="8" t="s">
        <v>21</v>
      </c>
      <c r="L49685" s="8"/>
      <c r="M49685" s="8" t="s">
        <v>157</v>
      </c>
      <c r="N49685" s="5" t="s">
        <v>23</v>
      </c>
      <c r="O49685" s="7">
        <v>3145.9815261879212</v>
      </c>
      <c r="P49685">
        <v>0</v>
      </c>
    </row>
    <row r="49686" spans="1:16" x14ac:dyDescent="0.3">
      <c r="A49686" s="5">
        <v>49685</v>
      </c>
      <c r="B49686" s="8" t="s">
        <v>78720</v>
      </c>
      <c r="C49686" s="9"/>
      <c r="D49686" s="8" t="s">
        <v>1230</v>
      </c>
      <c r="E49686" s="8" t="s">
        <v>28</v>
      </c>
      <c r="F49686" s="5" t="s">
        <v>19</v>
      </c>
      <c r="G49686" s="9">
        <v>41285</v>
      </c>
      <c r="H49686" s="9">
        <v>41701</v>
      </c>
      <c r="I49686" s="9">
        <v>41290</v>
      </c>
      <c r="J49686" s="8" t="s">
        <v>77561</v>
      </c>
      <c r="K49686" s="8" t="s">
        <v>21</v>
      </c>
      <c r="L49686" s="8"/>
      <c r="M49686" s="8" t="s">
        <v>157</v>
      </c>
      <c r="N49686" s="5" t="s">
        <v>23</v>
      </c>
      <c r="O49686" s="7">
        <v>3132.6200809897618</v>
      </c>
      <c r="P49686">
        <v>0</v>
      </c>
    </row>
    <row r="49687" spans="1:16" x14ac:dyDescent="0.3">
      <c r="A49687" s="5">
        <v>49686</v>
      </c>
      <c r="B49687" s="8" t="s">
        <v>78721</v>
      </c>
      <c r="C49687" s="9"/>
      <c r="D49687" s="8" t="s">
        <v>83</v>
      </c>
      <c r="E49687" s="8" t="s">
        <v>28</v>
      </c>
      <c r="F49687" s="5" t="s">
        <v>19</v>
      </c>
      <c r="G49687" s="9">
        <v>41278</v>
      </c>
      <c r="H49687" s="9">
        <v>41673</v>
      </c>
      <c r="I49687" s="9">
        <v>41279</v>
      </c>
      <c r="J49687" s="8" t="s">
        <v>77561</v>
      </c>
      <c r="K49687" s="8" t="s">
        <v>21</v>
      </c>
      <c r="L49687" s="8"/>
      <c r="M49687" s="8" t="s">
        <v>157</v>
      </c>
      <c r="N49687" s="5" t="s">
        <v>23</v>
      </c>
      <c r="O49687" s="7">
        <v>3129.2170319446541</v>
      </c>
      <c r="P49687">
        <v>0</v>
      </c>
    </row>
    <row r="49688" spans="1:16" x14ac:dyDescent="0.3">
      <c r="A49688" s="5">
        <v>49687</v>
      </c>
      <c r="B49688" s="8" t="s">
        <v>78722</v>
      </c>
      <c r="C49688" s="9"/>
      <c r="D49688" s="8" t="s">
        <v>1230</v>
      </c>
      <c r="E49688" s="8" t="s">
        <v>28</v>
      </c>
      <c r="F49688" s="5" t="s">
        <v>19</v>
      </c>
      <c r="G49688" s="9">
        <v>42366</v>
      </c>
      <c r="H49688" s="9">
        <v>42459</v>
      </c>
      <c r="I49688" s="9">
        <v>42388</v>
      </c>
      <c r="J49688" s="8" t="s">
        <v>77575</v>
      </c>
      <c r="K49688" s="8" t="s">
        <v>21</v>
      </c>
      <c r="L49688" s="8"/>
      <c r="M49688" s="8" t="s">
        <v>157</v>
      </c>
      <c r="N49688" s="5" t="s">
        <v>23</v>
      </c>
      <c r="O49688" s="7">
        <v>2948.0677362092001</v>
      </c>
      <c r="P49688">
        <v>0</v>
      </c>
    </row>
    <row r="49689" spans="1:16" x14ac:dyDescent="0.3">
      <c r="A49689" s="5">
        <v>49688</v>
      </c>
      <c r="B49689" s="8" t="s">
        <v>78723</v>
      </c>
      <c r="C49689" s="9"/>
      <c r="D49689" s="8" t="s">
        <v>1230</v>
      </c>
      <c r="E49689" s="8" t="s">
        <v>28</v>
      </c>
      <c r="F49689" s="5" t="s">
        <v>19</v>
      </c>
      <c r="G49689" s="9">
        <v>41294</v>
      </c>
      <c r="H49689" s="9">
        <v>41569</v>
      </c>
      <c r="I49689" s="9">
        <v>41295</v>
      </c>
      <c r="J49689" s="8" t="s">
        <v>77561</v>
      </c>
      <c r="K49689" s="8" t="s">
        <v>21</v>
      </c>
      <c r="L49689" s="8"/>
      <c r="M49689" s="8" t="s">
        <v>157</v>
      </c>
      <c r="N49689" s="5" t="s">
        <v>23</v>
      </c>
      <c r="O49689" s="7">
        <v>3122.7213874515364</v>
      </c>
      <c r="P49689">
        <v>0</v>
      </c>
    </row>
    <row r="49690" spans="1:16" x14ac:dyDescent="0.3">
      <c r="A49690" s="5">
        <v>49689</v>
      </c>
      <c r="B49690" s="8" t="s">
        <v>78724</v>
      </c>
      <c r="C49690" s="9"/>
      <c r="D49690" s="8" t="s">
        <v>1230</v>
      </c>
      <c r="E49690" s="8" t="s">
        <v>28</v>
      </c>
      <c r="F49690" s="5" t="s">
        <v>19</v>
      </c>
      <c r="G49690" s="9">
        <v>42365</v>
      </c>
      <c r="H49690" s="9">
        <v>42543</v>
      </c>
      <c r="I49690" s="9">
        <v>42391</v>
      </c>
      <c r="J49690" s="8" t="s">
        <v>77559</v>
      </c>
      <c r="K49690" s="8" t="s">
        <v>21</v>
      </c>
      <c r="L49690" s="8"/>
      <c r="M49690" s="8" t="s">
        <v>157</v>
      </c>
      <c r="N49690" s="5" t="s">
        <v>23</v>
      </c>
      <c r="O49690" s="7">
        <v>2941.7873970493997</v>
      </c>
      <c r="P49690">
        <v>0</v>
      </c>
    </row>
    <row r="49691" spans="1:16" x14ac:dyDescent="0.3">
      <c r="A49691" s="5">
        <v>49690</v>
      </c>
      <c r="B49691" s="8" t="s">
        <v>78725</v>
      </c>
      <c r="C49691" s="9"/>
      <c r="D49691" s="8" t="s">
        <v>1230</v>
      </c>
      <c r="E49691" s="8" t="s">
        <v>28</v>
      </c>
      <c r="F49691" s="5" t="s">
        <v>19</v>
      </c>
      <c r="G49691" s="9">
        <v>41320</v>
      </c>
      <c r="H49691" s="9">
        <v>41505</v>
      </c>
      <c r="I49691" s="9">
        <v>41390</v>
      </c>
      <c r="J49691" s="8" t="s">
        <v>77577</v>
      </c>
      <c r="K49691" s="8" t="s">
        <v>21</v>
      </c>
      <c r="L49691" s="8"/>
      <c r="M49691" s="8" t="s">
        <v>157</v>
      </c>
      <c r="N49691" s="5" t="s">
        <v>23</v>
      </c>
      <c r="O49691" s="7">
        <v>3118.1839887247261</v>
      </c>
      <c r="P49691">
        <v>0</v>
      </c>
    </row>
    <row r="49692" spans="1:16" x14ac:dyDescent="0.3">
      <c r="A49692" s="5">
        <v>49691</v>
      </c>
      <c r="B49692" s="8" t="s">
        <v>78726</v>
      </c>
      <c r="C49692" s="9"/>
      <c r="D49692" s="8" t="s">
        <v>83</v>
      </c>
      <c r="E49692" s="8" t="s">
        <v>28</v>
      </c>
      <c r="F49692" s="5" t="s">
        <v>19</v>
      </c>
      <c r="G49692" s="9">
        <v>42044</v>
      </c>
      <c r="H49692" s="9">
        <v>42080</v>
      </c>
      <c r="I49692" s="9">
        <v>42046</v>
      </c>
      <c r="J49692" s="8" t="s">
        <v>78558</v>
      </c>
      <c r="K49692" s="8" t="s">
        <v>21</v>
      </c>
      <c r="L49692" s="8"/>
      <c r="M49692" s="8" t="s">
        <v>157</v>
      </c>
      <c r="N49692" s="5" t="s">
        <v>23</v>
      </c>
      <c r="O49692" s="7">
        <v>2935.5745884181997</v>
      </c>
      <c r="P49692">
        <v>0</v>
      </c>
    </row>
    <row r="49693" spans="1:16" x14ac:dyDescent="0.3">
      <c r="A49693" s="5">
        <v>49692</v>
      </c>
      <c r="B49693" s="8" t="s">
        <v>78727</v>
      </c>
      <c r="C49693" s="9"/>
      <c r="D49693" s="8" t="s">
        <v>263</v>
      </c>
      <c r="E49693" s="8" t="s">
        <v>28</v>
      </c>
      <c r="F49693" s="5" t="s">
        <v>19</v>
      </c>
      <c r="G49693" s="9">
        <v>42455</v>
      </c>
      <c r="H49693" s="9">
        <v>42522</v>
      </c>
      <c r="I49693" s="9">
        <v>42457</v>
      </c>
      <c r="J49693" s="8" t="s">
        <v>77559</v>
      </c>
      <c r="K49693" s="8" t="s">
        <v>21</v>
      </c>
      <c r="L49693" s="8"/>
      <c r="M49693" s="8" t="s">
        <v>157</v>
      </c>
      <c r="N49693" s="5" t="s">
        <v>23</v>
      </c>
      <c r="O49693" s="7">
        <v>2848.83763443</v>
      </c>
      <c r="P49693">
        <v>0</v>
      </c>
    </row>
    <row r="49694" spans="1:16" x14ac:dyDescent="0.3">
      <c r="A49694" s="5">
        <v>49693</v>
      </c>
      <c r="B49694" s="8" t="s">
        <v>78728</v>
      </c>
      <c r="C49694" s="9"/>
      <c r="D49694" s="8" t="s">
        <v>1230</v>
      </c>
      <c r="E49694" s="8" t="s">
        <v>18</v>
      </c>
      <c r="F49694" s="5" t="s">
        <v>19</v>
      </c>
      <c r="G49694" s="9">
        <v>42645</v>
      </c>
      <c r="H49694" s="9">
        <v>42731</v>
      </c>
      <c r="I49694" s="9">
        <v>42647</v>
      </c>
      <c r="J49694" s="8" t="s">
        <v>77630</v>
      </c>
      <c r="K49694" s="8" t="s">
        <v>21</v>
      </c>
      <c r="L49694" s="8"/>
      <c r="M49694" s="8" t="s">
        <v>157</v>
      </c>
      <c r="N49694" s="5" t="s">
        <v>23</v>
      </c>
      <c r="O49694" s="7">
        <v>2843.4395630500003</v>
      </c>
      <c r="P49694">
        <v>0</v>
      </c>
    </row>
    <row r="49695" spans="1:16" x14ac:dyDescent="0.3">
      <c r="A49695" s="5">
        <v>49694</v>
      </c>
      <c r="B49695" s="8" t="s">
        <v>78729</v>
      </c>
      <c r="C49695" s="9"/>
      <c r="D49695" s="8" t="s">
        <v>1230</v>
      </c>
      <c r="E49695" s="8" t="s">
        <v>18</v>
      </c>
      <c r="F49695" s="5" t="s">
        <v>19</v>
      </c>
      <c r="G49695" s="9">
        <v>42721</v>
      </c>
      <c r="H49695" s="9">
        <v>42891</v>
      </c>
      <c r="I49695" s="9">
        <v>42744</v>
      </c>
      <c r="J49695" s="8" t="s">
        <v>77573</v>
      </c>
      <c r="K49695" s="8" t="s">
        <v>21</v>
      </c>
      <c r="L49695" s="8"/>
      <c r="M49695" s="8" t="s">
        <v>157</v>
      </c>
      <c r="N49695" s="5" t="s">
        <v>23</v>
      </c>
      <c r="O49695" s="7">
        <v>2842.8822722800001</v>
      </c>
      <c r="P49695">
        <v>0</v>
      </c>
    </row>
    <row r="49696" spans="1:16" x14ac:dyDescent="0.3">
      <c r="A49696" s="5">
        <v>49695</v>
      </c>
      <c r="B49696" s="8" t="s">
        <v>78730</v>
      </c>
      <c r="C49696" s="9"/>
      <c r="D49696" s="8" t="s">
        <v>83</v>
      </c>
      <c r="E49696" s="8" t="s">
        <v>28</v>
      </c>
      <c r="F49696" s="5" t="s">
        <v>19</v>
      </c>
      <c r="G49696" s="9">
        <v>43113</v>
      </c>
      <c r="H49696" s="9">
        <v>43196</v>
      </c>
      <c r="I49696" s="9">
        <v>43119</v>
      </c>
      <c r="J49696" s="8" t="s">
        <v>77568</v>
      </c>
      <c r="K49696" s="8" t="s">
        <v>21</v>
      </c>
      <c r="L49696" s="8"/>
      <c r="M49696" s="8" t="s">
        <v>157</v>
      </c>
      <c r="N49696" s="5" t="s">
        <v>23</v>
      </c>
      <c r="O49696" s="7">
        <v>2671.7993999999999</v>
      </c>
      <c r="P49696">
        <v>0</v>
      </c>
    </row>
    <row r="49697" spans="1:16" x14ac:dyDescent="0.3">
      <c r="A49697" s="5">
        <v>49696</v>
      </c>
      <c r="B49697" s="8" t="s">
        <v>78731</v>
      </c>
      <c r="C49697" s="9"/>
      <c r="D49697" s="8" t="s">
        <v>1230</v>
      </c>
      <c r="E49697" s="8" t="s">
        <v>28</v>
      </c>
      <c r="F49697" s="5" t="s">
        <v>19</v>
      </c>
      <c r="G49697" s="9">
        <v>41692</v>
      </c>
      <c r="H49697" s="9">
        <v>41844</v>
      </c>
      <c r="I49697" s="9">
        <v>41701</v>
      </c>
      <c r="J49697" s="8" t="s">
        <v>77561</v>
      </c>
      <c r="K49697" s="8" t="s">
        <v>21</v>
      </c>
      <c r="L49697" s="8"/>
      <c r="M49697" s="8" t="s">
        <v>157</v>
      </c>
      <c r="N49697" s="5" t="s">
        <v>23</v>
      </c>
      <c r="O49697" s="7">
        <v>2998.0102762879728</v>
      </c>
      <c r="P49697">
        <v>0</v>
      </c>
    </row>
    <row r="49698" spans="1:16" x14ac:dyDescent="0.3">
      <c r="A49698" s="5">
        <v>49697</v>
      </c>
      <c r="B49698" s="8" t="s">
        <v>78732</v>
      </c>
      <c r="C49698" s="9"/>
      <c r="D49698" s="8" t="s">
        <v>1230</v>
      </c>
      <c r="E49698" s="8" t="s">
        <v>28</v>
      </c>
      <c r="F49698" s="5" t="s">
        <v>19</v>
      </c>
      <c r="G49698" s="9">
        <v>41707</v>
      </c>
      <c r="H49698" s="9">
        <v>41829</v>
      </c>
      <c r="I49698" s="9">
        <v>41715</v>
      </c>
      <c r="J49698" s="8" t="s">
        <v>77568</v>
      </c>
      <c r="K49698" s="8" t="s">
        <v>21</v>
      </c>
      <c r="L49698" s="8"/>
      <c r="M49698" s="8" t="s">
        <v>157</v>
      </c>
      <c r="N49698" s="5" t="s">
        <v>23</v>
      </c>
      <c r="O49698" s="7">
        <v>2996.5379982136119</v>
      </c>
      <c r="P49698">
        <v>0</v>
      </c>
    </row>
    <row r="49699" spans="1:16" x14ac:dyDescent="0.3">
      <c r="A49699" s="5">
        <v>49698</v>
      </c>
      <c r="B49699" s="8" t="s">
        <v>78733</v>
      </c>
      <c r="C49699" s="9"/>
      <c r="D49699" s="8" t="s">
        <v>263</v>
      </c>
      <c r="E49699" s="8" t="s">
        <v>18</v>
      </c>
      <c r="F49699" s="5" t="s">
        <v>19</v>
      </c>
      <c r="G49699" s="9">
        <v>42604</v>
      </c>
      <c r="H49699" s="9">
        <v>42670</v>
      </c>
      <c r="I49699" s="9">
        <v>42605</v>
      </c>
      <c r="J49699" s="8" t="s">
        <v>77606</v>
      </c>
      <c r="K49699" s="8" t="s">
        <v>21</v>
      </c>
      <c r="L49699" s="8"/>
      <c r="M49699" s="8" t="s">
        <v>157</v>
      </c>
      <c r="N49699" s="5" t="s">
        <v>23</v>
      </c>
      <c r="O49699" s="7">
        <v>2814.54786117</v>
      </c>
      <c r="P49699">
        <v>0</v>
      </c>
    </row>
    <row r="49700" spans="1:16" x14ac:dyDescent="0.3">
      <c r="A49700" s="5">
        <v>49699</v>
      </c>
      <c r="B49700" s="8" t="s">
        <v>78734</v>
      </c>
      <c r="C49700" s="9"/>
      <c r="D49700" s="8" t="s">
        <v>263</v>
      </c>
      <c r="E49700" s="8" t="s">
        <v>28</v>
      </c>
      <c r="F49700" s="5" t="s">
        <v>25</v>
      </c>
      <c r="G49700" s="9">
        <v>43162</v>
      </c>
      <c r="H49700" s="9"/>
      <c r="I49700" s="9">
        <v>43164</v>
      </c>
      <c r="J49700" s="8" t="s">
        <v>77849</v>
      </c>
      <c r="K49700" s="8" t="s">
        <v>21</v>
      </c>
      <c r="L49700" s="8"/>
      <c r="M49700" s="8" t="s">
        <v>157</v>
      </c>
      <c r="N49700" s="5" t="s">
        <v>23</v>
      </c>
      <c r="O49700" s="7">
        <v>2651.7350000000001</v>
      </c>
      <c r="P49700">
        <v>0</v>
      </c>
    </row>
    <row r="49701" spans="1:16" x14ac:dyDescent="0.3">
      <c r="A49701" s="5">
        <v>49700</v>
      </c>
      <c r="B49701" s="8" t="s">
        <v>78735</v>
      </c>
      <c r="C49701" s="9"/>
      <c r="D49701" s="8" t="s">
        <v>1230</v>
      </c>
      <c r="E49701" s="8" t="s">
        <v>28</v>
      </c>
      <c r="F49701" s="5" t="s">
        <v>19</v>
      </c>
      <c r="G49701" s="9">
        <v>41645</v>
      </c>
      <c r="H49701" s="9">
        <v>41844</v>
      </c>
      <c r="I49701" s="9">
        <v>41648</v>
      </c>
      <c r="J49701" s="8" t="s">
        <v>77563</v>
      </c>
      <c r="K49701" s="8" t="s">
        <v>21</v>
      </c>
      <c r="L49701" s="8"/>
      <c r="M49701" s="8" t="s">
        <v>157</v>
      </c>
      <c r="N49701" s="5" t="s">
        <v>23</v>
      </c>
      <c r="O49701" s="7">
        <v>2979.3459636917428</v>
      </c>
      <c r="P49701">
        <v>0</v>
      </c>
    </row>
    <row r="49702" spans="1:16" x14ac:dyDescent="0.3">
      <c r="A49702" s="5">
        <v>49701</v>
      </c>
      <c r="B49702" s="8" t="s">
        <v>78736</v>
      </c>
      <c r="C49702" s="9"/>
      <c r="D49702" s="8" t="s">
        <v>1230</v>
      </c>
      <c r="E49702" s="8" t="s">
        <v>28</v>
      </c>
      <c r="F49702" s="5" t="s">
        <v>19</v>
      </c>
      <c r="G49702" s="9">
        <v>42447</v>
      </c>
      <c r="H49702" s="9">
        <v>42576</v>
      </c>
      <c r="I49702" s="9">
        <v>42450</v>
      </c>
      <c r="J49702" s="8" t="s">
        <v>77553</v>
      </c>
      <c r="K49702" s="8" t="s">
        <v>21</v>
      </c>
      <c r="L49702" s="8"/>
      <c r="M49702" s="8" t="s">
        <v>157</v>
      </c>
      <c r="N49702" s="5" t="s">
        <v>23</v>
      </c>
      <c r="O49702" s="7">
        <v>2808.0898446000001</v>
      </c>
      <c r="P49702">
        <v>0</v>
      </c>
    </row>
    <row r="49703" spans="1:16" x14ac:dyDescent="0.3">
      <c r="A49703" s="5">
        <v>49702</v>
      </c>
      <c r="B49703" s="8" t="s">
        <v>78737</v>
      </c>
      <c r="C49703" s="9"/>
      <c r="D49703" s="8" t="s">
        <v>83</v>
      </c>
      <c r="E49703" s="8" t="s">
        <v>28</v>
      </c>
      <c r="F49703" s="5" t="s">
        <v>19</v>
      </c>
      <c r="G49703" s="9">
        <v>42030</v>
      </c>
      <c r="H49703" s="9">
        <v>42292</v>
      </c>
      <c r="I49703" s="9">
        <v>42062</v>
      </c>
      <c r="J49703" s="8" t="s">
        <v>77606</v>
      </c>
      <c r="K49703" s="8" t="s">
        <v>21</v>
      </c>
      <c r="L49703" s="8"/>
      <c r="M49703" s="8" t="s">
        <v>157</v>
      </c>
      <c r="N49703" s="5" t="s">
        <v>23</v>
      </c>
      <c r="O49703" s="7">
        <v>2890.6217665467998</v>
      </c>
      <c r="P49703">
        <v>0</v>
      </c>
    </row>
    <row r="49704" spans="1:16" x14ac:dyDescent="0.3">
      <c r="A49704" s="5">
        <v>49703</v>
      </c>
      <c r="B49704" s="8" t="s">
        <v>78738</v>
      </c>
      <c r="C49704" s="9"/>
      <c r="D49704" s="8" t="s">
        <v>1230</v>
      </c>
      <c r="E49704" s="8" t="s">
        <v>28</v>
      </c>
      <c r="F49704" s="5" t="s">
        <v>25</v>
      </c>
      <c r="G49704" s="9">
        <v>43105</v>
      </c>
      <c r="H49704" s="9"/>
      <c r="I49704" s="9">
        <v>43108</v>
      </c>
      <c r="J49704" s="8" t="s">
        <v>77575</v>
      </c>
      <c r="K49704" s="8" t="s">
        <v>21</v>
      </c>
      <c r="L49704" s="8"/>
      <c r="M49704" s="8" t="s">
        <v>157</v>
      </c>
      <c r="N49704" s="5" t="s">
        <v>23</v>
      </c>
      <c r="O49704" s="7">
        <v>2643.9482000000003</v>
      </c>
      <c r="P49704">
        <v>0</v>
      </c>
    </row>
    <row r="49705" spans="1:16" x14ac:dyDescent="0.3">
      <c r="A49705" s="5">
        <v>49704</v>
      </c>
      <c r="B49705" s="8" t="s">
        <v>78739</v>
      </c>
      <c r="C49705" s="9"/>
      <c r="D49705" s="8" t="s">
        <v>1230</v>
      </c>
      <c r="E49705" s="8" t="s">
        <v>18</v>
      </c>
      <c r="F49705" s="5" t="s">
        <v>19</v>
      </c>
      <c r="G49705" s="9">
        <v>42646</v>
      </c>
      <c r="H49705" s="9">
        <v>42705</v>
      </c>
      <c r="I49705" s="9">
        <v>42647</v>
      </c>
      <c r="J49705" s="8" t="s">
        <v>77568</v>
      </c>
      <c r="K49705" s="8" t="s">
        <v>21</v>
      </c>
      <c r="L49705" s="8"/>
      <c r="M49705" s="8" t="s">
        <v>157</v>
      </c>
      <c r="N49705" s="5" t="s">
        <v>23</v>
      </c>
      <c r="O49705" s="7">
        <v>2804.8335181400003</v>
      </c>
      <c r="P49705">
        <v>0</v>
      </c>
    </row>
    <row r="49706" spans="1:16" x14ac:dyDescent="0.3">
      <c r="A49706" s="5">
        <v>49705</v>
      </c>
      <c r="B49706" s="8" t="s">
        <v>78740</v>
      </c>
      <c r="C49706" s="9"/>
      <c r="D49706" s="8" t="s">
        <v>1230</v>
      </c>
      <c r="E49706" s="8" t="s">
        <v>28</v>
      </c>
      <c r="F49706" s="5" t="s">
        <v>19</v>
      </c>
      <c r="G49706" s="9">
        <v>42754</v>
      </c>
      <c r="H49706" s="9">
        <v>42886</v>
      </c>
      <c r="I49706" s="9">
        <v>42758</v>
      </c>
      <c r="J49706" s="8" t="s">
        <v>77563</v>
      </c>
      <c r="K49706" s="8" t="s">
        <v>21</v>
      </c>
      <c r="L49706" s="8"/>
      <c r="M49706" s="8" t="s">
        <v>157</v>
      </c>
      <c r="N49706" s="5" t="s">
        <v>23</v>
      </c>
      <c r="O49706" s="7">
        <v>2717.8560560000001</v>
      </c>
      <c r="P49706">
        <v>0</v>
      </c>
    </row>
    <row r="49707" spans="1:16" x14ac:dyDescent="0.3">
      <c r="A49707" s="5">
        <v>49706</v>
      </c>
      <c r="B49707" s="8" t="s">
        <v>78741</v>
      </c>
      <c r="C49707" s="9"/>
      <c r="D49707" s="8" t="s">
        <v>52</v>
      </c>
      <c r="E49707" s="8" t="s">
        <v>28</v>
      </c>
      <c r="F49707" s="5" t="s">
        <v>19</v>
      </c>
      <c r="G49707" s="9">
        <v>41590</v>
      </c>
      <c r="H49707" s="9">
        <v>41808</v>
      </c>
      <c r="I49707" s="9">
        <v>41591</v>
      </c>
      <c r="J49707" s="8" t="s">
        <v>77587</v>
      </c>
      <c r="K49707" s="8" t="s">
        <v>21</v>
      </c>
      <c r="L49707" s="8"/>
      <c r="M49707" s="8" t="s">
        <v>157</v>
      </c>
      <c r="N49707" s="5" t="s">
        <v>23</v>
      </c>
      <c r="O49707" s="7">
        <v>3049.2035875542456</v>
      </c>
      <c r="P49707">
        <v>0</v>
      </c>
    </row>
    <row r="49708" spans="1:16" x14ac:dyDescent="0.3">
      <c r="A49708" s="5">
        <v>49707</v>
      </c>
      <c r="B49708" s="8" t="s">
        <v>78742</v>
      </c>
      <c r="C49708" s="9"/>
      <c r="D49708" s="8" t="s">
        <v>1230</v>
      </c>
      <c r="E49708" s="8" t="s">
        <v>28</v>
      </c>
      <c r="F49708" s="5" t="s">
        <v>19</v>
      </c>
      <c r="G49708" s="9">
        <v>42418</v>
      </c>
      <c r="H49708" s="9">
        <v>42537</v>
      </c>
      <c r="I49708" s="9">
        <v>42425</v>
      </c>
      <c r="J49708" s="8" t="s">
        <v>77606</v>
      </c>
      <c r="K49708" s="8" t="s">
        <v>21</v>
      </c>
      <c r="L49708" s="8"/>
      <c r="M49708" s="8" t="s">
        <v>157</v>
      </c>
      <c r="N49708" s="5" t="s">
        <v>23</v>
      </c>
      <c r="O49708" s="7">
        <v>2788.5628131099998</v>
      </c>
      <c r="P49708">
        <v>0</v>
      </c>
    </row>
    <row r="49709" spans="1:16" x14ac:dyDescent="0.3">
      <c r="A49709" s="5">
        <v>49708</v>
      </c>
      <c r="B49709" s="8" t="s">
        <v>78743</v>
      </c>
      <c r="C49709" s="9"/>
      <c r="D49709" s="8" t="s">
        <v>83</v>
      </c>
      <c r="E49709" s="8" t="s">
        <v>28</v>
      </c>
      <c r="F49709" s="5" t="s">
        <v>19</v>
      </c>
      <c r="G49709" s="9">
        <v>41879</v>
      </c>
      <c r="H49709" s="9">
        <v>42243</v>
      </c>
      <c r="I49709" s="9">
        <v>41891</v>
      </c>
      <c r="J49709" s="8" t="s">
        <v>77781</v>
      </c>
      <c r="K49709" s="8" t="s">
        <v>21</v>
      </c>
      <c r="L49709" s="8"/>
      <c r="M49709" s="8" t="s">
        <v>157</v>
      </c>
      <c r="N49709" s="5" t="s">
        <v>23</v>
      </c>
      <c r="O49709" s="7">
        <v>2958.1080626505668</v>
      </c>
      <c r="P49709">
        <v>0</v>
      </c>
    </row>
    <row r="49710" spans="1:16" x14ac:dyDescent="0.3">
      <c r="A49710" s="5">
        <v>49709</v>
      </c>
      <c r="B49710" s="8" t="s">
        <v>78744</v>
      </c>
      <c r="C49710" s="9"/>
      <c r="D49710" s="8" t="s">
        <v>1230</v>
      </c>
      <c r="E49710" s="8" t="s">
        <v>28</v>
      </c>
      <c r="F49710" s="5" t="s">
        <v>19</v>
      </c>
      <c r="G49710" s="9">
        <v>41255</v>
      </c>
      <c r="H49710" s="9">
        <v>41396</v>
      </c>
      <c r="I49710" s="9">
        <v>41287</v>
      </c>
      <c r="J49710" s="8" t="s">
        <v>77587</v>
      </c>
      <c r="K49710" s="8" t="s">
        <v>21</v>
      </c>
      <c r="L49710" s="8"/>
      <c r="M49710" s="8" t="s">
        <v>157</v>
      </c>
      <c r="N49710" s="5" t="s">
        <v>23</v>
      </c>
      <c r="O49710" s="7">
        <v>3134.0260775689248</v>
      </c>
      <c r="P49710">
        <v>0</v>
      </c>
    </row>
    <row r="49711" spans="1:16" x14ac:dyDescent="0.3">
      <c r="A49711" s="5">
        <v>49710</v>
      </c>
      <c r="B49711" s="8" t="s">
        <v>78745</v>
      </c>
      <c r="C49711" s="9"/>
      <c r="D49711" s="8" t="s">
        <v>1230</v>
      </c>
      <c r="E49711" s="8" t="s">
        <v>28</v>
      </c>
      <c r="F49711" s="5" t="s">
        <v>19</v>
      </c>
      <c r="G49711" s="9">
        <v>41334</v>
      </c>
      <c r="H49711" s="9">
        <v>41444</v>
      </c>
      <c r="I49711" s="9">
        <v>41351</v>
      </c>
      <c r="J49711" s="8" t="s">
        <v>77577</v>
      </c>
      <c r="K49711" s="8" t="s">
        <v>21</v>
      </c>
      <c r="L49711" s="8"/>
      <c r="M49711" s="8" t="s">
        <v>157</v>
      </c>
      <c r="N49711" s="5" t="s">
        <v>23</v>
      </c>
      <c r="O49711" s="7">
        <v>3029.1315684495935</v>
      </c>
      <c r="P49711">
        <v>0</v>
      </c>
    </row>
    <row r="49712" spans="1:16" x14ac:dyDescent="0.3">
      <c r="A49712" s="5">
        <v>49711</v>
      </c>
      <c r="B49712" s="8" t="s">
        <v>78746</v>
      </c>
      <c r="C49712" s="9"/>
      <c r="D49712" s="8" t="s">
        <v>83</v>
      </c>
      <c r="E49712" s="8" t="s">
        <v>18</v>
      </c>
      <c r="F49712" s="5" t="s">
        <v>19</v>
      </c>
      <c r="G49712" s="9">
        <v>42785</v>
      </c>
      <c r="H49712" s="9">
        <v>42912</v>
      </c>
      <c r="I49712" s="9">
        <v>42787</v>
      </c>
      <c r="J49712" s="8" t="s">
        <v>77553</v>
      </c>
      <c r="K49712" s="8" t="s">
        <v>21</v>
      </c>
      <c r="L49712" s="8"/>
      <c r="M49712" s="8" t="s">
        <v>157</v>
      </c>
      <c r="N49712" s="5" t="s">
        <v>23</v>
      </c>
      <c r="O49712" s="7">
        <v>2686.0927099999999</v>
      </c>
      <c r="P49712">
        <v>0</v>
      </c>
    </row>
    <row r="49713" spans="1:16" x14ac:dyDescent="0.3">
      <c r="A49713" s="5">
        <v>49712</v>
      </c>
      <c r="B49713" s="8" t="s">
        <v>78747</v>
      </c>
      <c r="C49713" s="9"/>
      <c r="D49713" s="8" t="s">
        <v>1230</v>
      </c>
      <c r="E49713" s="8" t="s">
        <v>28</v>
      </c>
      <c r="F49713" s="5" t="s">
        <v>19</v>
      </c>
      <c r="G49713" s="9">
        <v>42365</v>
      </c>
      <c r="H49713" s="9">
        <v>42465</v>
      </c>
      <c r="I49713" s="9">
        <v>42366</v>
      </c>
      <c r="J49713" s="8" t="s">
        <v>77575</v>
      </c>
      <c r="K49713" s="8" t="s">
        <v>21</v>
      </c>
      <c r="L49713" s="8"/>
      <c r="M49713" s="8" t="s">
        <v>157</v>
      </c>
      <c r="N49713" s="5" t="s">
        <v>23</v>
      </c>
      <c r="O49713" s="7">
        <v>2845.4438429133997</v>
      </c>
      <c r="P49713">
        <v>0</v>
      </c>
    </row>
    <row r="49714" spans="1:16" x14ac:dyDescent="0.3">
      <c r="A49714" s="5">
        <v>49713</v>
      </c>
      <c r="B49714" s="8" t="s">
        <v>78748</v>
      </c>
      <c r="C49714" s="9"/>
      <c r="D49714" s="8" t="s">
        <v>1230</v>
      </c>
      <c r="E49714" s="8" t="s">
        <v>28</v>
      </c>
      <c r="F49714" s="5" t="s">
        <v>19</v>
      </c>
      <c r="G49714" s="9">
        <v>41261</v>
      </c>
      <c r="H49714" s="9">
        <v>41509</v>
      </c>
      <c r="I49714" s="9">
        <v>41264</v>
      </c>
      <c r="J49714" s="8" t="s">
        <v>77561</v>
      </c>
      <c r="K49714" s="8" t="s">
        <v>21</v>
      </c>
      <c r="L49714" s="8"/>
      <c r="M49714" s="8" t="s">
        <v>157</v>
      </c>
      <c r="N49714" s="5" t="s">
        <v>23</v>
      </c>
      <c r="O49714" s="7">
        <v>3105.3577177658713</v>
      </c>
      <c r="P49714">
        <v>0</v>
      </c>
    </row>
    <row r="49715" spans="1:16" x14ac:dyDescent="0.3">
      <c r="A49715" s="5">
        <v>49714</v>
      </c>
      <c r="B49715" s="8" t="s">
        <v>78749</v>
      </c>
      <c r="C49715" s="9"/>
      <c r="D49715" s="8" t="s">
        <v>263</v>
      </c>
      <c r="E49715" s="8" t="s">
        <v>18</v>
      </c>
      <c r="F49715" s="5" t="s">
        <v>19</v>
      </c>
      <c r="G49715" s="9">
        <v>42368</v>
      </c>
      <c r="H49715" s="9">
        <v>42513</v>
      </c>
      <c r="I49715" s="9">
        <v>42377</v>
      </c>
      <c r="J49715" s="8" t="s">
        <v>77553</v>
      </c>
      <c r="K49715" s="8" t="s">
        <v>21</v>
      </c>
      <c r="L49715" s="8"/>
      <c r="M49715" s="8" t="s">
        <v>157</v>
      </c>
      <c r="N49715" s="5" t="s">
        <v>23</v>
      </c>
      <c r="O49715" s="7">
        <v>2834.2787955181998</v>
      </c>
      <c r="P49715">
        <v>0</v>
      </c>
    </row>
    <row r="49716" spans="1:16" x14ac:dyDescent="0.3">
      <c r="A49716" s="5">
        <v>49715</v>
      </c>
      <c r="B49716" s="8" t="s">
        <v>78750</v>
      </c>
      <c r="C49716" s="9"/>
      <c r="D49716" s="8" t="s">
        <v>1230</v>
      </c>
      <c r="E49716" s="8" t="s">
        <v>28</v>
      </c>
      <c r="F49716" s="5" t="s">
        <v>19</v>
      </c>
      <c r="G49716" s="9">
        <v>42329</v>
      </c>
      <c r="H49716" s="9">
        <v>42500</v>
      </c>
      <c r="I49716" s="9">
        <v>42331</v>
      </c>
      <c r="J49716" s="8" t="s">
        <v>78751</v>
      </c>
      <c r="K49716" s="8" t="s">
        <v>21</v>
      </c>
      <c r="L49716" s="8"/>
      <c r="M49716" s="8" t="s">
        <v>157</v>
      </c>
      <c r="N49716" s="5" t="s">
        <v>23</v>
      </c>
      <c r="O49716" s="7">
        <v>2829.6079339567</v>
      </c>
      <c r="P49716">
        <v>0</v>
      </c>
    </row>
    <row r="49717" spans="1:16" x14ac:dyDescent="0.3">
      <c r="A49717" s="5">
        <v>49716</v>
      </c>
      <c r="B49717" s="8" t="s">
        <v>78752</v>
      </c>
      <c r="C49717" s="9"/>
      <c r="D49717" s="8" t="s">
        <v>83</v>
      </c>
      <c r="E49717" s="8" t="s">
        <v>28</v>
      </c>
      <c r="F49717" s="5" t="s">
        <v>19</v>
      </c>
      <c r="G49717" s="9">
        <v>43051</v>
      </c>
      <c r="H49717" s="9">
        <v>43179</v>
      </c>
      <c r="I49717" s="9">
        <v>43080</v>
      </c>
      <c r="J49717" s="8" t="s">
        <v>77587</v>
      </c>
      <c r="K49717" s="8" t="s">
        <v>21</v>
      </c>
      <c r="L49717" s="8"/>
      <c r="M49717" s="8" t="s">
        <v>157</v>
      </c>
      <c r="N49717" s="5" t="s">
        <v>23</v>
      </c>
      <c r="O49717" s="7">
        <v>2666.0310909999998</v>
      </c>
      <c r="P49717">
        <v>0</v>
      </c>
    </row>
    <row r="49718" spans="1:16" x14ac:dyDescent="0.3">
      <c r="A49718" s="5">
        <v>49717</v>
      </c>
      <c r="B49718" s="8" t="s">
        <v>78753</v>
      </c>
      <c r="C49718" s="9"/>
      <c r="D49718" s="8" t="s">
        <v>1230</v>
      </c>
      <c r="E49718" s="8" t="s">
        <v>28</v>
      </c>
      <c r="F49718" s="5" t="s">
        <v>19</v>
      </c>
      <c r="G49718" s="9">
        <v>42455</v>
      </c>
      <c r="H49718" s="9">
        <v>42517</v>
      </c>
      <c r="I49718" s="9">
        <v>42457</v>
      </c>
      <c r="J49718" s="8" t="s">
        <v>77590</v>
      </c>
      <c r="K49718" s="8" t="s">
        <v>21</v>
      </c>
      <c r="L49718" s="8"/>
      <c r="M49718" s="8" t="s">
        <v>157</v>
      </c>
      <c r="N49718" s="5" t="s">
        <v>23</v>
      </c>
      <c r="O49718" s="7">
        <v>2742.22026104</v>
      </c>
      <c r="P49718">
        <v>0</v>
      </c>
    </row>
    <row r="49719" spans="1:16" x14ac:dyDescent="0.3">
      <c r="A49719" s="5">
        <v>49718</v>
      </c>
      <c r="B49719" s="8" t="s">
        <v>78754</v>
      </c>
      <c r="C49719" s="9"/>
      <c r="D49719" s="8" t="s">
        <v>1230</v>
      </c>
      <c r="E49719" s="8" t="s">
        <v>28</v>
      </c>
      <c r="F49719" s="5" t="s">
        <v>19</v>
      </c>
      <c r="G49719" s="9">
        <v>42280</v>
      </c>
      <c r="H49719" s="9">
        <v>42409</v>
      </c>
      <c r="I49719" s="9">
        <v>42282</v>
      </c>
      <c r="J49719" s="8" t="s">
        <v>77577</v>
      </c>
      <c r="K49719" s="8" t="s">
        <v>21</v>
      </c>
      <c r="L49719" s="8"/>
      <c r="M49719" s="8" t="s">
        <v>157</v>
      </c>
      <c r="N49719" s="5" t="s">
        <v>23</v>
      </c>
      <c r="O49719" s="7">
        <v>2819.9623234549999</v>
      </c>
      <c r="P49719">
        <v>0</v>
      </c>
    </row>
    <row r="49720" spans="1:16" x14ac:dyDescent="0.3">
      <c r="A49720" s="5">
        <v>49719</v>
      </c>
      <c r="B49720" s="8" t="s">
        <v>78755</v>
      </c>
      <c r="C49720" s="9"/>
      <c r="D49720" s="8" t="s">
        <v>1230</v>
      </c>
      <c r="E49720" s="8" t="s">
        <v>28</v>
      </c>
      <c r="F49720" s="5" t="s">
        <v>19</v>
      </c>
      <c r="G49720" s="9">
        <v>41388</v>
      </c>
      <c r="H49720" s="9">
        <v>41509</v>
      </c>
      <c r="I49720" s="9">
        <v>41389</v>
      </c>
      <c r="J49720" s="8" t="s">
        <v>77577</v>
      </c>
      <c r="K49720" s="8" t="s">
        <v>21</v>
      </c>
      <c r="L49720" s="8"/>
      <c r="M49720" s="8" t="s">
        <v>157</v>
      </c>
      <c r="N49720" s="5" t="s">
        <v>23</v>
      </c>
      <c r="O49720" s="7">
        <v>2988.4024446149888</v>
      </c>
      <c r="P49720">
        <v>0</v>
      </c>
    </row>
    <row r="49721" spans="1:16" x14ac:dyDescent="0.3">
      <c r="A49721" s="5">
        <v>49720</v>
      </c>
      <c r="B49721" s="8" t="s">
        <v>78756</v>
      </c>
      <c r="C49721" s="9"/>
      <c r="D49721" s="8" t="s">
        <v>1230</v>
      </c>
      <c r="E49721" s="8" t="s">
        <v>18</v>
      </c>
      <c r="F49721" s="5" t="s">
        <v>19</v>
      </c>
      <c r="G49721" s="9">
        <v>42413</v>
      </c>
      <c r="H49721" s="9">
        <v>42473</v>
      </c>
      <c r="I49721" s="9">
        <v>42416</v>
      </c>
      <c r="J49721" s="8" t="s">
        <v>77553</v>
      </c>
      <c r="K49721" s="8" t="s">
        <v>21</v>
      </c>
      <c r="L49721" s="8"/>
      <c r="M49721" s="8" t="s">
        <v>157</v>
      </c>
      <c r="N49721" s="5" t="s">
        <v>23</v>
      </c>
      <c r="O49721" s="7">
        <v>2732.81188157</v>
      </c>
      <c r="P49721">
        <v>0</v>
      </c>
    </row>
    <row r="49722" spans="1:16" x14ac:dyDescent="0.3">
      <c r="A49722" s="5">
        <v>49721</v>
      </c>
      <c r="B49722" s="8" t="s">
        <v>78757</v>
      </c>
      <c r="C49722" s="9"/>
      <c r="D49722" s="8" t="s">
        <v>1230</v>
      </c>
      <c r="E49722" s="8" t="s">
        <v>28</v>
      </c>
      <c r="F49722" s="5" t="s">
        <v>19</v>
      </c>
      <c r="G49722" s="9">
        <v>42584</v>
      </c>
      <c r="H49722" s="9">
        <v>42674</v>
      </c>
      <c r="I49722" s="9">
        <v>42593</v>
      </c>
      <c r="J49722" s="8" t="s">
        <v>77587</v>
      </c>
      <c r="K49722" s="8" t="s">
        <v>21</v>
      </c>
      <c r="L49722" s="8"/>
      <c r="M49722" s="8" t="s">
        <v>157</v>
      </c>
      <c r="N49722" s="5" t="s">
        <v>23</v>
      </c>
      <c r="O49722" s="7">
        <v>2731.8939908900002</v>
      </c>
      <c r="P49722">
        <v>0</v>
      </c>
    </row>
    <row r="49723" spans="1:16" x14ac:dyDescent="0.3">
      <c r="A49723" s="5">
        <v>49722</v>
      </c>
      <c r="B49723" s="5" t="s">
        <v>78758</v>
      </c>
      <c r="C49723" s="6"/>
      <c r="D49723" s="5" t="s">
        <v>83</v>
      </c>
      <c r="E49723" s="5" t="s">
        <v>28</v>
      </c>
      <c r="F49723" s="5" t="s">
        <v>25</v>
      </c>
      <c r="G49723" s="6">
        <v>43038</v>
      </c>
      <c r="H49723" s="6"/>
      <c r="I49723" s="6">
        <v>43045</v>
      </c>
      <c r="J49723" s="5" t="s">
        <v>77653</v>
      </c>
      <c r="K49723" s="5" t="s">
        <v>21</v>
      </c>
      <c r="L49723" s="5"/>
      <c r="M49723" s="5" t="s">
        <v>157</v>
      </c>
      <c r="N49723" s="5" t="s">
        <v>23</v>
      </c>
      <c r="O49723" s="7">
        <v>2652.25</v>
      </c>
      <c r="P49723">
        <v>0</v>
      </c>
    </row>
    <row r="49724" spans="1:16" x14ac:dyDescent="0.3">
      <c r="A49724" s="5">
        <v>49723</v>
      </c>
      <c r="B49724" s="5" t="s">
        <v>78759</v>
      </c>
      <c r="C49724" s="6"/>
      <c r="D49724" s="5" t="s">
        <v>335</v>
      </c>
      <c r="E49724" s="5" t="s">
        <v>28</v>
      </c>
      <c r="F49724" s="5" t="s">
        <v>25</v>
      </c>
      <c r="G49724" s="6">
        <v>43097</v>
      </c>
      <c r="H49724" s="6"/>
      <c r="I49724" s="6">
        <v>43102</v>
      </c>
      <c r="J49724" s="5" t="s">
        <v>78284</v>
      </c>
      <c r="K49724" s="5" t="s">
        <v>21</v>
      </c>
      <c r="L49724" s="5"/>
      <c r="M49724" s="5" t="s">
        <v>157</v>
      </c>
      <c r="N49724" s="5" t="s">
        <v>23</v>
      </c>
      <c r="O49724" s="7">
        <v>2652.25</v>
      </c>
      <c r="P49724">
        <v>0</v>
      </c>
    </row>
    <row r="49725" spans="1:16" x14ac:dyDescent="0.3">
      <c r="A49725" s="5">
        <v>49724</v>
      </c>
      <c r="B49725" s="5" t="s">
        <v>78760</v>
      </c>
      <c r="C49725" s="6"/>
      <c r="D49725" s="5" t="s">
        <v>83</v>
      </c>
      <c r="E49725" s="5" t="s">
        <v>28</v>
      </c>
      <c r="F49725" s="5" t="s">
        <v>25</v>
      </c>
      <c r="G49725" s="6">
        <v>43100</v>
      </c>
      <c r="H49725" s="6"/>
      <c r="I49725" s="6">
        <v>43102</v>
      </c>
      <c r="J49725" s="5" t="s">
        <v>77892</v>
      </c>
      <c r="K49725" s="5" t="s">
        <v>21</v>
      </c>
      <c r="L49725" s="5"/>
      <c r="M49725" s="5" t="s">
        <v>157</v>
      </c>
      <c r="N49725" s="5" t="s">
        <v>23</v>
      </c>
      <c r="O49725" s="7">
        <v>2652.25</v>
      </c>
      <c r="P49725">
        <v>0</v>
      </c>
    </row>
    <row r="49726" spans="1:16" x14ac:dyDescent="0.3">
      <c r="A49726" s="5">
        <v>49725</v>
      </c>
      <c r="B49726" s="5" t="s">
        <v>78761</v>
      </c>
      <c r="C49726" s="6"/>
      <c r="D49726" s="5" t="s">
        <v>83</v>
      </c>
      <c r="E49726" s="5" t="s">
        <v>28</v>
      </c>
      <c r="F49726" s="5" t="s">
        <v>25</v>
      </c>
      <c r="G49726" s="6">
        <v>43121</v>
      </c>
      <c r="H49726" s="6"/>
      <c r="I49726" s="6">
        <v>43133</v>
      </c>
      <c r="J49726" s="5" t="s">
        <v>77590</v>
      </c>
      <c r="K49726" s="5" t="s">
        <v>21</v>
      </c>
      <c r="L49726" s="5"/>
      <c r="M49726" s="5" t="s">
        <v>157</v>
      </c>
      <c r="N49726" s="5" t="s">
        <v>23</v>
      </c>
      <c r="O49726" s="7">
        <v>2575</v>
      </c>
      <c r="P49726">
        <v>0</v>
      </c>
    </row>
    <row r="49727" spans="1:16" x14ac:dyDescent="0.3">
      <c r="A49727" s="5">
        <v>49726</v>
      </c>
      <c r="B49727" s="5" t="s">
        <v>78762</v>
      </c>
      <c r="C49727" s="6"/>
      <c r="D49727" s="5" t="s">
        <v>83</v>
      </c>
      <c r="E49727" s="5" t="s">
        <v>28</v>
      </c>
      <c r="F49727" s="5" t="s">
        <v>25</v>
      </c>
      <c r="G49727" s="6">
        <v>43132</v>
      </c>
      <c r="H49727" s="6"/>
      <c r="I49727" s="6">
        <v>43136</v>
      </c>
      <c r="J49727" s="5" t="s">
        <v>77597</v>
      </c>
      <c r="K49727" s="5" t="s">
        <v>21</v>
      </c>
      <c r="L49727" s="5"/>
      <c r="M49727" s="5" t="s">
        <v>157</v>
      </c>
      <c r="N49727" s="5" t="s">
        <v>23</v>
      </c>
      <c r="O49727" s="7">
        <v>2575</v>
      </c>
      <c r="P49727">
        <v>0</v>
      </c>
    </row>
    <row r="49728" spans="1:16" x14ac:dyDescent="0.3">
      <c r="A49728" s="5">
        <v>49727</v>
      </c>
      <c r="B49728" s="5" t="s">
        <v>78763</v>
      </c>
      <c r="C49728" s="6"/>
      <c r="D49728" s="5" t="s">
        <v>83</v>
      </c>
      <c r="E49728" s="5" t="s">
        <v>28</v>
      </c>
      <c r="F49728" s="5" t="s">
        <v>25</v>
      </c>
      <c r="G49728" s="6">
        <v>43133</v>
      </c>
      <c r="H49728" s="6"/>
      <c r="I49728" s="6">
        <v>43136</v>
      </c>
      <c r="J49728" s="5" t="s">
        <v>77590</v>
      </c>
      <c r="K49728" s="5" t="s">
        <v>21</v>
      </c>
      <c r="L49728" s="5"/>
      <c r="M49728" s="5" t="s">
        <v>157</v>
      </c>
      <c r="N49728" s="5" t="s">
        <v>23</v>
      </c>
      <c r="O49728" s="7">
        <v>2575</v>
      </c>
      <c r="P49728">
        <v>0</v>
      </c>
    </row>
    <row r="49729" spans="1:16" x14ac:dyDescent="0.3">
      <c r="A49729" s="5">
        <v>49728</v>
      </c>
      <c r="B49729" s="5" t="s">
        <v>78764</v>
      </c>
      <c r="C49729" s="6"/>
      <c r="D49729" s="5" t="s">
        <v>83</v>
      </c>
      <c r="E49729" s="5" t="s">
        <v>28</v>
      </c>
      <c r="F49729" s="5" t="s">
        <v>25</v>
      </c>
      <c r="G49729" s="6">
        <v>43131</v>
      </c>
      <c r="H49729" s="6"/>
      <c r="I49729" s="6">
        <v>43137</v>
      </c>
      <c r="J49729" s="5" t="s">
        <v>77553</v>
      </c>
      <c r="K49729" s="5" t="s">
        <v>21</v>
      </c>
      <c r="L49729" s="5"/>
      <c r="M49729" s="5" t="s">
        <v>157</v>
      </c>
      <c r="N49729" s="5" t="s">
        <v>23</v>
      </c>
      <c r="O49729" s="7">
        <v>2575</v>
      </c>
      <c r="P49729">
        <v>0</v>
      </c>
    </row>
    <row r="49730" spans="1:16" x14ac:dyDescent="0.3">
      <c r="A49730" s="5">
        <v>49729</v>
      </c>
      <c r="B49730" s="5" t="s">
        <v>78765</v>
      </c>
      <c r="C49730" s="6"/>
      <c r="D49730" s="5" t="s">
        <v>83</v>
      </c>
      <c r="E49730" s="5" t="s">
        <v>28</v>
      </c>
      <c r="F49730" s="5" t="s">
        <v>25</v>
      </c>
      <c r="G49730" s="6">
        <v>43139</v>
      </c>
      <c r="H49730" s="6"/>
      <c r="I49730" s="6">
        <v>43143</v>
      </c>
      <c r="J49730" s="5" t="s">
        <v>77653</v>
      </c>
      <c r="K49730" s="5" t="s">
        <v>21</v>
      </c>
      <c r="L49730" s="5"/>
      <c r="M49730" s="5" t="s">
        <v>157</v>
      </c>
      <c r="N49730" s="5" t="s">
        <v>23</v>
      </c>
      <c r="O49730" s="7">
        <v>2575</v>
      </c>
      <c r="P49730">
        <v>0</v>
      </c>
    </row>
    <row r="49731" spans="1:16" x14ac:dyDescent="0.3">
      <c r="A49731" s="5">
        <v>49730</v>
      </c>
      <c r="B49731" s="5" t="s">
        <v>78766</v>
      </c>
      <c r="C49731" s="6"/>
      <c r="D49731" s="5" t="s">
        <v>83</v>
      </c>
      <c r="E49731" s="5" t="s">
        <v>28</v>
      </c>
      <c r="F49731" s="5" t="s">
        <v>25</v>
      </c>
      <c r="G49731" s="6">
        <v>43140</v>
      </c>
      <c r="H49731" s="6"/>
      <c r="I49731" s="6">
        <v>43143</v>
      </c>
      <c r="J49731" s="5" t="s">
        <v>77553</v>
      </c>
      <c r="K49731" s="5" t="s">
        <v>21</v>
      </c>
      <c r="L49731" s="5"/>
      <c r="M49731" s="5" t="s">
        <v>157</v>
      </c>
      <c r="N49731" s="5" t="s">
        <v>23</v>
      </c>
      <c r="O49731" s="7">
        <v>2575</v>
      </c>
      <c r="P49731">
        <v>0</v>
      </c>
    </row>
    <row r="49732" spans="1:16" x14ac:dyDescent="0.3">
      <c r="A49732" s="5">
        <v>49731</v>
      </c>
      <c r="B49732" s="5" t="s">
        <v>78767</v>
      </c>
      <c r="C49732" s="6"/>
      <c r="D49732" s="5" t="s">
        <v>83</v>
      </c>
      <c r="E49732" s="5" t="s">
        <v>28</v>
      </c>
      <c r="F49732" s="5" t="s">
        <v>25</v>
      </c>
      <c r="G49732" s="6">
        <v>43155</v>
      </c>
      <c r="H49732" s="6"/>
      <c r="I49732" s="6">
        <v>43157</v>
      </c>
      <c r="J49732" s="5" t="s">
        <v>77573</v>
      </c>
      <c r="K49732" s="5" t="s">
        <v>21</v>
      </c>
      <c r="L49732" s="5"/>
      <c r="M49732" s="5" t="s">
        <v>157</v>
      </c>
      <c r="N49732" s="5" t="s">
        <v>23</v>
      </c>
      <c r="O49732" s="7">
        <v>2575</v>
      </c>
      <c r="P49732">
        <v>0</v>
      </c>
    </row>
    <row r="49733" spans="1:16" x14ac:dyDescent="0.3">
      <c r="A49733" s="5">
        <v>49732</v>
      </c>
      <c r="B49733" s="5" t="s">
        <v>78768</v>
      </c>
      <c r="C49733" s="6"/>
      <c r="D49733" s="5" t="s">
        <v>83</v>
      </c>
      <c r="E49733" s="5" t="s">
        <v>28</v>
      </c>
      <c r="F49733" s="5" t="s">
        <v>25</v>
      </c>
      <c r="G49733" s="6">
        <v>43157</v>
      </c>
      <c r="H49733" s="6"/>
      <c r="I49733" s="6">
        <v>43164</v>
      </c>
      <c r="J49733" s="5" t="s">
        <v>77559</v>
      </c>
      <c r="K49733" s="5" t="s">
        <v>21</v>
      </c>
      <c r="L49733" s="5"/>
      <c r="M49733" s="5" t="s">
        <v>157</v>
      </c>
      <c r="N49733" s="5" t="s">
        <v>23</v>
      </c>
      <c r="O49733" s="7">
        <v>2575</v>
      </c>
      <c r="P49733">
        <v>0</v>
      </c>
    </row>
    <row r="49734" spans="1:16" x14ac:dyDescent="0.3">
      <c r="A49734" s="5">
        <v>49733</v>
      </c>
      <c r="B49734" s="5" t="s">
        <v>78769</v>
      </c>
      <c r="C49734" s="6"/>
      <c r="D49734" s="5" t="s">
        <v>83</v>
      </c>
      <c r="E49734" s="5" t="s">
        <v>28</v>
      </c>
      <c r="F49734" s="5" t="s">
        <v>25</v>
      </c>
      <c r="G49734" s="6">
        <v>43165</v>
      </c>
      <c r="H49734" s="6"/>
      <c r="I49734" s="6">
        <v>43166</v>
      </c>
      <c r="J49734" s="5" t="s">
        <v>77744</v>
      </c>
      <c r="K49734" s="5" t="s">
        <v>21</v>
      </c>
      <c r="L49734" s="5"/>
      <c r="M49734" s="5" t="s">
        <v>157</v>
      </c>
      <c r="N49734" s="5" t="s">
        <v>23</v>
      </c>
      <c r="O49734" s="7">
        <v>2575</v>
      </c>
      <c r="P49734">
        <v>0</v>
      </c>
    </row>
    <row r="49735" spans="1:16" x14ac:dyDescent="0.3">
      <c r="A49735" s="5">
        <v>49734</v>
      </c>
      <c r="B49735" s="5" t="s">
        <v>78770</v>
      </c>
      <c r="C49735" s="6"/>
      <c r="D49735" s="5" t="s">
        <v>83</v>
      </c>
      <c r="E49735" s="5" t="s">
        <v>28</v>
      </c>
      <c r="F49735" s="5" t="s">
        <v>25</v>
      </c>
      <c r="G49735" s="6">
        <v>43145</v>
      </c>
      <c r="H49735" s="6"/>
      <c r="I49735" s="6">
        <v>43166</v>
      </c>
      <c r="J49735" s="5" t="s">
        <v>77553</v>
      </c>
      <c r="K49735" s="5" t="s">
        <v>21</v>
      </c>
      <c r="L49735" s="5"/>
      <c r="M49735" s="5" t="s">
        <v>157</v>
      </c>
      <c r="N49735" s="5" t="s">
        <v>23</v>
      </c>
      <c r="O49735" s="7">
        <v>2575</v>
      </c>
      <c r="P49735">
        <v>0</v>
      </c>
    </row>
    <row r="49736" spans="1:16" x14ac:dyDescent="0.3">
      <c r="A49736" s="5">
        <v>49735</v>
      </c>
      <c r="B49736" s="5" t="s">
        <v>78771</v>
      </c>
      <c r="C49736" s="6"/>
      <c r="D49736" s="5" t="s">
        <v>83</v>
      </c>
      <c r="E49736" s="5" t="s">
        <v>28</v>
      </c>
      <c r="F49736" s="5" t="s">
        <v>25</v>
      </c>
      <c r="G49736" s="6">
        <v>43157</v>
      </c>
      <c r="H49736" s="6"/>
      <c r="I49736" s="6">
        <v>43166</v>
      </c>
      <c r="J49736" s="5" t="s">
        <v>77653</v>
      </c>
      <c r="K49736" s="5" t="s">
        <v>21</v>
      </c>
      <c r="L49736" s="5"/>
      <c r="M49736" s="5" t="s">
        <v>157</v>
      </c>
      <c r="N49736" s="5" t="s">
        <v>23</v>
      </c>
      <c r="O49736" s="7">
        <v>2575</v>
      </c>
      <c r="P49736">
        <v>0</v>
      </c>
    </row>
    <row r="49737" spans="1:16" x14ac:dyDescent="0.3">
      <c r="A49737" s="5">
        <v>49736</v>
      </c>
      <c r="B49737" s="5" t="s">
        <v>78772</v>
      </c>
      <c r="C49737" s="6"/>
      <c r="D49737" s="5" t="s">
        <v>83</v>
      </c>
      <c r="E49737" s="5" t="s">
        <v>28</v>
      </c>
      <c r="F49737" s="5" t="s">
        <v>25</v>
      </c>
      <c r="G49737" s="6">
        <v>43163</v>
      </c>
      <c r="H49737" s="6"/>
      <c r="I49737" s="6">
        <v>43171</v>
      </c>
      <c r="J49737" s="5" t="s">
        <v>78357</v>
      </c>
      <c r="K49737" s="5" t="s">
        <v>21</v>
      </c>
      <c r="L49737" s="5"/>
      <c r="M49737" s="5" t="s">
        <v>157</v>
      </c>
      <c r="N49737" s="5" t="s">
        <v>23</v>
      </c>
      <c r="O49737" s="7">
        <v>2575</v>
      </c>
      <c r="P49737">
        <v>0</v>
      </c>
    </row>
    <row r="49738" spans="1:16" x14ac:dyDescent="0.3">
      <c r="A49738" s="5">
        <v>49737</v>
      </c>
      <c r="B49738" s="5" t="s">
        <v>78773</v>
      </c>
      <c r="C49738" s="6"/>
      <c r="D49738" s="5" t="s">
        <v>83</v>
      </c>
      <c r="E49738" s="5" t="s">
        <v>28</v>
      </c>
      <c r="F49738" s="5" t="s">
        <v>25</v>
      </c>
      <c r="G49738" s="6">
        <v>43153</v>
      </c>
      <c r="H49738" s="6"/>
      <c r="I49738" s="6">
        <v>43174</v>
      </c>
      <c r="J49738" s="5" t="s">
        <v>77553</v>
      </c>
      <c r="K49738" s="5" t="s">
        <v>21</v>
      </c>
      <c r="L49738" s="5"/>
      <c r="M49738" s="5" t="s">
        <v>157</v>
      </c>
      <c r="N49738" s="5" t="s">
        <v>23</v>
      </c>
      <c r="O49738" s="7">
        <v>2575</v>
      </c>
      <c r="P49738">
        <v>0</v>
      </c>
    </row>
    <row r="49739" spans="1:16" x14ac:dyDescent="0.3">
      <c r="A49739" s="5">
        <v>49738</v>
      </c>
      <c r="B49739" s="5" t="s">
        <v>78774</v>
      </c>
      <c r="C49739" s="6"/>
      <c r="D49739" s="5" t="s">
        <v>83</v>
      </c>
      <c r="E49739" s="5" t="s">
        <v>28</v>
      </c>
      <c r="F49739" s="5" t="s">
        <v>25</v>
      </c>
      <c r="G49739" s="6">
        <v>43175</v>
      </c>
      <c r="H49739" s="6"/>
      <c r="I49739" s="6">
        <v>43178</v>
      </c>
      <c r="J49739" s="5" t="s">
        <v>77553</v>
      </c>
      <c r="K49739" s="5" t="s">
        <v>21</v>
      </c>
      <c r="L49739" s="5"/>
      <c r="M49739" s="5" t="s">
        <v>157</v>
      </c>
      <c r="N49739" s="5" t="s">
        <v>23</v>
      </c>
      <c r="O49739" s="7">
        <v>2575</v>
      </c>
      <c r="P49739">
        <v>0</v>
      </c>
    </row>
    <row r="49740" spans="1:16" x14ac:dyDescent="0.3">
      <c r="A49740" s="5">
        <v>49739</v>
      </c>
      <c r="B49740" s="5" t="s">
        <v>78775</v>
      </c>
      <c r="C49740" s="6"/>
      <c r="D49740" s="5" t="s">
        <v>83</v>
      </c>
      <c r="E49740" s="5" t="s">
        <v>28</v>
      </c>
      <c r="F49740" s="5" t="s">
        <v>25</v>
      </c>
      <c r="G49740" s="6">
        <v>43175</v>
      </c>
      <c r="H49740" s="6"/>
      <c r="I49740" s="6">
        <v>43178</v>
      </c>
      <c r="J49740" s="5" t="s">
        <v>77575</v>
      </c>
      <c r="K49740" s="5" t="s">
        <v>21</v>
      </c>
      <c r="L49740" s="5"/>
      <c r="M49740" s="5" t="s">
        <v>157</v>
      </c>
      <c r="N49740" s="5" t="s">
        <v>23</v>
      </c>
      <c r="O49740" s="7">
        <v>2575</v>
      </c>
      <c r="P49740">
        <v>0</v>
      </c>
    </row>
    <row r="49741" spans="1:16" x14ac:dyDescent="0.3">
      <c r="A49741" s="5">
        <v>49740</v>
      </c>
      <c r="B49741" s="5" t="s">
        <v>78776</v>
      </c>
      <c r="C49741" s="6"/>
      <c r="D49741" s="5" t="s">
        <v>83</v>
      </c>
      <c r="E49741" s="5" t="s">
        <v>28</v>
      </c>
      <c r="F49741" s="5" t="s">
        <v>25</v>
      </c>
      <c r="G49741" s="6">
        <v>43177</v>
      </c>
      <c r="H49741" s="6"/>
      <c r="I49741" s="6">
        <v>43180</v>
      </c>
      <c r="J49741" s="5" t="s">
        <v>77553</v>
      </c>
      <c r="K49741" s="5" t="s">
        <v>21</v>
      </c>
      <c r="L49741" s="5"/>
      <c r="M49741" s="5" t="s">
        <v>157</v>
      </c>
      <c r="N49741" s="5" t="s">
        <v>23</v>
      </c>
      <c r="O49741" s="7">
        <v>2575</v>
      </c>
      <c r="P49741">
        <v>0</v>
      </c>
    </row>
    <row r="49742" spans="1:16" x14ac:dyDescent="0.3">
      <c r="A49742" s="5">
        <v>49741</v>
      </c>
      <c r="B49742" s="5" t="s">
        <v>78777</v>
      </c>
      <c r="C49742" s="6"/>
      <c r="D49742" s="5" t="s">
        <v>83</v>
      </c>
      <c r="E49742" s="5" t="s">
        <v>28</v>
      </c>
      <c r="F49742" s="5" t="s">
        <v>25</v>
      </c>
      <c r="G49742" s="6">
        <v>43185</v>
      </c>
      <c r="H49742" s="6"/>
      <c r="I49742" s="6">
        <v>43187</v>
      </c>
      <c r="J49742" s="5" t="s">
        <v>77553</v>
      </c>
      <c r="K49742" s="5" t="s">
        <v>21</v>
      </c>
      <c r="L49742" s="5"/>
      <c r="M49742" s="5" t="s">
        <v>157</v>
      </c>
      <c r="N49742" s="5" t="s">
        <v>23</v>
      </c>
      <c r="O49742" s="7">
        <v>2575</v>
      </c>
      <c r="P49742">
        <v>0</v>
      </c>
    </row>
    <row r="49743" spans="1:16" x14ac:dyDescent="0.3">
      <c r="A49743" s="5">
        <v>49742</v>
      </c>
      <c r="B49743" s="5" t="s">
        <v>78778</v>
      </c>
      <c r="C49743" s="6"/>
      <c r="D49743" s="5" t="s">
        <v>83</v>
      </c>
      <c r="E49743" s="5" t="s">
        <v>28</v>
      </c>
      <c r="F49743" s="5" t="s">
        <v>25</v>
      </c>
      <c r="G49743" s="6">
        <v>43187</v>
      </c>
      <c r="H49743" s="6"/>
      <c r="I49743" s="6">
        <v>43188</v>
      </c>
      <c r="J49743" s="5" t="s">
        <v>78475</v>
      </c>
      <c r="K49743" s="5" t="s">
        <v>21</v>
      </c>
      <c r="L49743" s="5"/>
      <c r="M49743" s="5" t="s">
        <v>157</v>
      </c>
      <c r="N49743" s="5" t="s">
        <v>23</v>
      </c>
      <c r="O49743" s="7">
        <v>2575</v>
      </c>
      <c r="P49743">
        <v>0</v>
      </c>
    </row>
    <row r="49744" spans="1:16" x14ac:dyDescent="0.3">
      <c r="A49744" s="5">
        <v>49743</v>
      </c>
      <c r="B49744" s="5" t="s">
        <v>78779</v>
      </c>
      <c r="C49744" s="6"/>
      <c r="D49744" s="5" t="s">
        <v>1230</v>
      </c>
      <c r="E49744" s="5" t="s">
        <v>28</v>
      </c>
      <c r="F49744" s="5" t="s">
        <v>19</v>
      </c>
      <c r="G49744" s="6">
        <v>42367</v>
      </c>
      <c r="H49744" s="6">
        <v>42522</v>
      </c>
      <c r="I49744" s="6">
        <v>42368</v>
      </c>
      <c r="J49744" s="5" t="s">
        <v>77658</v>
      </c>
      <c r="K49744" s="5" t="s">
        <v>21</v>
      </c>
      <c r="L49744" s="5"/>
      <c r="M49744" s="5" t="s">
        <v>157</v>
      </c>
      <c r="N49744" s="5" t="s">
        <v>23</v>
      </c>
      <c r="O49744" s="7">
        <v>2803.6649558861996</v>
      </c>
      <c r="P49744">
        <v>0</v>
      </c>
    </row>
    <row r="49745" spans="1:16" x14ac:dyDescent="0.3">
      <c r="A49745" s="5">
        <v>49744</v>
      </c>
      <c r="B49745" s="5" t="s">
        <v>78780</v>
      </c>
      <c r="C49745" s="6"/>
      <c r="D49745" s="5" t="s">
        <v>5867</v>
      </c>
      <c r="E49745" s="5" t="s">
        <v>28</v>
      </c>
      <c r="F49745" s="5" t="s">
        <v>19</v>
      </c>
      <c r="G49745" s="6">
        <v>43128</v>
      </c>
      <c r="H49745" s="6">
        <v>43208</v>
      </c>
      <c r="I49745" s="6">
        <v>43136</v>
      </c>
      <c r="J49745" s="5" t="s">
        <v>77553</v>
      </c>
      <c r="K49745" s="5" t="s">
        <v>21</v>
      </c>
      <c r="L49745" s="5"/>
      <c r="M49745" s="5" t="s">
        <v>157</v>
      </c>
      <c r="N49745" s="5" t="s">
        <v>23</v>
      </c>
      <c r="O49745" s="7">
        <v>2565.3386</v>
      </c>
      <c r="P49745">
        <v>0</v>
      </c>
    </row>
    <row r="49746" spans="1:16" x14ac:dyDescent="0.3">
      <c r="A49746" s="5">
        <v>49745</v>
      </c>
      <c r="B49746" s="5" t="s">
        <v>78781</v>
      </c>
      <c r="C49746" s="6"/>
      <c r="D49746" s="5" t="s">
        <v>1230</v>
      </c>
      <c r="E49746" s="5" t="s">
        <v>28</v>
      </c>
      <c r="F49746" s="5" t="s">
        <v>25</v>
      </c>
      <c r="G49746" s="6">
        <v>43132</v>
      </c>
      <c r="H49746" s="6"/>
      <c r="I49746" s="6">
        <v>43133</v>
      </c>
      <c r="J49746" s="5" t="s">
        <v>77563</v>
      </c>
      <c r="K49746" s="5" t="s">
        <v>21</v>
      </c>
      <c r="L49746" s="5"/>
      <c r="M49746" s="5" t="s">
        <v>157</v>
      </c>
      <c r="N49746" s="5" t="s">
        <v>23</v>
      </c>
      <c r="O49746" s="7">
        <v>2562.6812</v>
      </c>
      <c r="P49746">
        <v>0</v>
      </c>
    </row>
    <row r="49747" spans="1:16" x14ac:dyDescent="0.3">
      <c r="A49747" s="5">
        <v>49746</v>
      </c>
      <c r="B49747" s="5" t="s">
        <v>78782</v>
      </c>
      <c r="C49747" s="6"/>
      <c r="D49747" s="5" t="s">
        <v>83</v>
      </c>
      <c r="E49747" s="5" t="s">
        <v>28</v>
      </c>
      <c r="F49747" s="5" t="s">
        <v>19</v>
      </c>
      <c r="G49747" s="6">
        <v>42005</v>
      </c>
      <c r="H49747" s="6">
        <v>42080</v>
      </c>
      <c r="I49747" s="6">
        <v>42009</v>
      </c>
      <c r="J49747" s="5" t="s">
        <v>77553</v>
      </c>
      <c r="K49747" s="5" t="s">
        <v>21</v>
      </c>
      <c r="L49747" s="5"/>
      <c r="M49747" s="5" t="s">
        <v>157</v>
      </c>
      <c r="N49747" s="5" t="s">
        <v>23</v>
      </c>
      <c r="O49747" s="7">
        <v>2786.5572219741998</v>
      </c>
      <c r="P49747">
        <v>0</v>
      </c>
    </row>
    <row r="49748" spans="1:16" x14ac:dyDescent="0.3">
      <c r="A49748" s="5">
        <v>49747</v>
      </c>
      <c r="B49748" s="5" t="s">
        <v>78783</v>
      </c>
      <c r="C49748" s="6"/>
      <c r="D49748" s="5" t="s">
        <v>1230</v>
      </c>
      <c r="E49748" s="5" t="s">
        <v>28</v>
      </c>
      <c r="F49748" s="5" t="s">
        <v>19</v>
      </c>
      <c r="G49748" s="6">
        <v>42654</v>
      </c>
      <c r="H49748" s="6">
        <v>42713</v>
      </c>
      <c r="I49748" s="6">
        <v>42654</v>
      </c>
      <c r="J49748" s="5" t="s">
        <v>77590</v>
      </c>
      <c r="K49748" s="5" t="s">
        <v>21</v>
      </c>
      <c r="L49748" s="5"/>
      <c r="M49748" s="5" t="s">
        <v>157</v>
      </c>
      <c r="N49748" s="5" t="s">
        <v>23</v>
      </c>
      <c r="O49748" s="7">
        <v>2703.3738161899996</v>
      </c>
      <c r="P49748">
        <v>0</v>
      </c>
    </row>
    <row r="49749" spans="1:16" x14ac:dyDescent="0.3">
      <c r="A49749" s="5">
        <v>49748</v>
      </c>
      <c r="B49749" s="5" t="s">
        <v>78784</v>
      </c>
      <c r="C49749" s="6"/>
      <c r="D49749" s="5" t="s">
        <v>83</v>
      </c>
      <c r="E49749" s="5" t="s">
        <v>28</v>
      </c>
      <c r="F49749" s="5" t="s">
        <v>19</v>
      </c>
      <c r="G49749" s="6">
        <v>42241</v>
      </c>
      <c r="H49749" s="6">
        <v>42503</v>
      </c>
      <c r="I49749" s="6">
        <v>42242</v>
      </c>
      <c r="J49749" s="5" t="s">
        <v>77563</v>
      </c>
      <c r="K49749" s="5" t="s">
        <v>21</v>
      </c>
      <c r="L49749" s="5"/>
      <c r="M49749" s="5" t="s">
        <v>157</v>
      </c>
      <c r="N49749" s="5" t="s">
        <v>23</v>
      </c>
      <c r="O49749" s="7">
        <v>2782.4153495533997</v>
      </c>
      <c r="P49749">
        <v>0</v>
      </c>
    </row>
    <row r="49750" spans="1:16" x14ac:dyDescent="0.3">
      <c r="A49750" s="5">
        <v>49749</v>
      </c>
      <c r="B49750" s="5" t="s">
        <v>78785</v>
      </c>
      <c r="C49750" s="6"/>
      <c r="D49750" s="5" t="s">
        <v>83</v>
      </c>
      <c r="E49750" s="5" t="s">
        <v>28</v>
      </c>
      <c r="F49750" s="5" t="s">
        <v>19</v>
      </c>
      <c r="G49750" s="6">
        <v>41300</v>
      </c>
      <c r="H49750" s="6">
        <v>41411</v>
      </c>
      <c r="I49750" s="6">
        <v>41303</v>
      </c>
      <c r="J49750" s="5" t="s">
        <v>77601</v>
      </c>
      <c r="K49750" s="5" t="s">
        <v>21</v>
      </c>
      <c r="L49750" s="5"/>
      <c r="M49750" s="5" t="s">
        <v>157</v>
      </c>
      <c r="N49750" s="5" t="s">
        <v>23</v>
      </c>
      <c r="O49750" s="7">
        <v>2951.3390613307288</v>
      </c>
      <c r="P49750">
        <v>0</v>
      </c>
    </row>
    <row r="49751" spans="1:16" x14ac:dyDescent="0.3">
      <c r="A49751" s="5">
        <v>49750</v>
      </c>
      <c r="B49751" s="5" t="s">
        <v>78786</v>
      </c>
      <c r="C49751" s="6"/>
      <c r="D49751" s="5" t="s">
        <v>263</v>
      </c>
      <c r="E49751" s="5" t="s">
        <v>28</v>
      </c>
      <c r="F49751" s="5" t="s">
        <v>19</v>
      </c>
      <c r="G49751" s="6">
        <v>41660</v>
      </c>
      <c r="H49751" s="6">
        <v>41730</v>
      </c>
      <c r="I49751" s="6">
        <v>41667</v>
      </c>
      <c r="J49751" s="5" t="s">
        <v>77577</v>
      </c>
      <c r="K49751" s="5" t="s">
        <v>21</v>
      </c>
      <c r="L49751" s="5"/>
      <c r="M49751" s="5" t="s">
        <v>157</v>
      </c>
      <c r="N49751" s="5" t="s">
        <v>23</v>
      </c>
      <c r="O49751" s="7">
        <v>2865.2502092991367</v>
      </c>
      <c r="P49751">
        <v>0</v>
      </c>
    </row>
    <row r="49752" spans="1:16" x14ac:dyDescent="0.3">
      <c r="A49752" s="5">
        <v>49751</v>
      </c>
      <c r="B49752" s="5" t="s">
        <v>78787</v>
      </c>
      <c r="C49752" s="6"/>
      <c r="D49752" s="5" t="s">
        <v>83</v>
      </c>
      <c r="E49752" s="5" t="s">
        <v>18</v>
      </c>
      <c r="F49752" s="5" t="s">
        <v>19</v>
      </c>
      <c r="G49752" s="6">
        <v>42073</v>
      </c>
      <c r="H49752" s="6">
        <v>42151</v>
      </c>
      <c r="I49752" s="6">
        <v>42075</v>
      </c>
      <c r="J49752" s="5" t="s">
        <v>77606</v>
      </c>
      <c r="K49752" s="5" t="s">
        <v>21</v>
      </c>
      <c r="L49752" s="5"/>
      <c r="M49752" s="5" t="s">
        <v>157</v>
      </c>
      <c r="N49752" s="5" t="s">
        <v>23</v>
      </c>
      <c r="O49752" s="7">
        <v>2781.5149425054001</v>
      </c>
      <c r="P49752">
        <v>0</v>
      </c>
    </row>
    <row r="49753" spans="1:16" x14ac:dyDescent="0.3">
      <c r="A49753" s="5">
        <v>49752</v>
      </c>
      <c r="B49753" s="5" t="s">
        <v>78788</v>
      </c>
      <c r="C49753" s="6"/>
      <c r="D49753" s="5" t="s">
        <v>1230</v>
      </c>
      <c r="E49753" s="5" t="s">
        <v>28</v>
      </c>
      <c r="F49753" s="5" t="s">
        <v>19</v>
      </c>
      <c r="G49753" s="6">
        <v>42018</v>
      </c>
      <c r="H49753" s="6">
        <v>42097</v>
      </c>
      <c r="I49753" s="6">
        <v>42023</v>
      </c>
      <c r="J49753" s="5" t="s">
        <v>77849</v>
      </c>
      <c r="K49753" s="5" t="s">
        <v>21</v>
      </c>
      <c r="L49753" s="5"/>
      <c r="M49753" s="5" t="s">
        <v>157</v>
      </c>
      <c r="N49753" s="5" t="s">
        <v>23</v>
      </c>
      <c r="O49753" s="7">
        <v>2780.5019845764</v>
      </c>
      <c r="P49753">
        <v>0</v>
      </c>
    </row>
    <row r="49754" spans="1:16" x14ac:dyDescent="0.3">
      <c r="A49754" s="5">
        <v>49753</v>
      </c>
      <c r="B49754" s="5" t="s">
        <v>78789</v>
      </c>
      <c r="C49754" s="6"/>
      <c r="D49754" s="5" t="s">
        <v>1230</v>
      </c>
      <c r="E49754" s="5" t="s">
        <v>28</v>
      </c>
      <c r="F49754" s="5" t="s">
        <v>19</v>
      </c>
      <c r="G49754" s="6">
        <v>41901</v>
      </c>
      <c r="H49754" s="6">
        <v>41962</v>
      </c>
      <c r="I49754" s="6">
        <v>41905</v>
      </c>
      <c r="J49754" s="5" t="s">
        <v>77630</v>
      </c>
      <c r="K49754" s="5" t="s">
        <v>21</v>
      </c>
      <c r="L49754" s="5"/>
      <c r="M49754" s="5" t="s">
        <v>157</v>
      </c>
      <c r="N49754" s="5" t="s">
        <v>23</v>
      </c>
      <c r="O49754" s="7">
        <v>2858.1322664829345</v>
      </c>
      <c r="P49754">
        <v>0</v>
      </c>
    </row>
    <row r="49755" spans="1:16" x14ac:dyDescent="0.3">
      <c r="A49755" s="5">
        <v>49754</v>
      </c>
      <c r="B49755" s="5" t="s">
        <v>78790</v>
      </c>
      <c r="C49755" s="6"/>
      <c r="D49755" s="5" t="s">
        <v>1230</v>
      </c>
      <c r="E49755" s="5" t="s">
        <v>28</v>
      </c>
      <c r="F49755" s="5" t="s">
        <v>19</v>
      </c>
      <c r="G49755" s="6">
        <v>41151</v>
      </c>
      <c r="H49755" s="6">
        <v>41232</v>
      </c>
      <c r="I49755" s="6">
        <v>41156</v>
      </c>
      <c r="J49755" s="5" t="s">
        <v>77555</v>
      </c>
      <c r="K49755" s="5" t="s">
        <v>21</v>
      </c>
      <c r="L49755" s="5"/>
      <c r="M49755" s="5" t="s">
        <v>157</v>
      </c>
      <c r="N49755" s="5" t="s">
        <v>23</v>
      </c>
      <c r="O49755" s="7">
        <v>3028.8226671204816</v>
      </c>
      <c r="P49755">
        <v>0</v>
      </c>
    </row>
    <row r="49756" spans="1:16" x14ac:dyDescent="0.3">
      <c r="A49756" s="5">
        <v>49755</v>
      </c>
      <c r="B49756" s="5" t="s">
        <v>78791</v>
      </c>
      <c r="C49756" s="6"/>
      <c r="D49756" s="5" t="s">
        <v>83</v>
      </c>
      <c r="E49756" s="5" t="s">
        <v>28</v>
      </c>
      <c r="F49756" s="5" t="s">
        <v>19</v>
      </c>
      <c r="G49756" s="6">
        <v>42328</v>
      </c>
      <c r="H49756" s="6">
        <v>42422</v>
      </c>
      <c r="I49756" s="6">
        <v>42331</v>
      </c>
      <c r="J49756" s="5" t="s">
        <v>77553</v>
      </c>
      <c r="K49756" s="5" t="s">
        <v>21</v>
      </c>
      <c r="L49756" s="5"/>
      <c r="M49756" s="5" t="s">
        <v>157</v>
      </c>
      <c r="N49756" s="5" t="s">
        <v>23</v>
      </c>
      <c r="O49756" s="7">
        <v>2770.4737010793001</v>
      </c>
      <c r="P49756">
        <v>0</v>
      </c>
    </row>
    <row r="49757" spans="1:16" x14ac:dyDescent="0.3">
      <c r="A49757" s="5">
        <v>49756</v>
      </c>
      <c r="B49757" s="5" t="s">
        <v>78792</v>
      </c>
      <c r="C49757" s="6"/>
      <c r="D49757" s="5" t="s">
        <v>5867</v>
      </c>
      <c r="E49757" s="5" t="s">
        <v>28</v>
      </c>
      <c r="F49757" s="5" t="s">
        <v>19</v>
      </c>
      <c r="G49757" s="6">
        <v>41316</v>
      </c>
      <c r="H49757" s="6">
        <v>41585</v>
      </c>
      <c r="I49757" s="6">
        <v>41319</v>
      </c>
      <c r="J49757" s="5" t="s">
        <v>77577</v>
      </c>
      <c r="K49757" s="5" t="s">
        <v>21</v>
      </c>
      <c r="L49757" s="5"/>
      <c r="M49757" s="5" t="s">
        <v>157</v>
      </c>
      <c r="N49757" s="5" t="s">
        <v>23</v>
      </c>
      <c r="O49757" s="7">
        <v>2929.7983579013458</v>
      </c>
      <c r="P49757">
        <v>0</v>
      </c>
    </row>
    <row r="49758" spans="1:16" x14ac:dyDescent="0.3">
      <c r="A49758" s="5">
        <v>49757</v>
      </c>
      <c r="B49758" s="5" t="s">
        <v>78793</v>
      </c>
      <c r="C49758" s="6"/>
      <c r="D49758" s="5" t="s">
        <v>263</v>
      </c>
      <c r="E49758" s="5" t="s">
        <v>28</v>
      </c>
      <c r="F49758" s="5" t="s">
        <v>19</v>
      </c>
      <c r="G49758" s="6">
        <v>42763</v>
      </c>
      <c r="H49758" s="6">
        <v>42941</v>
      </c>
      <c r="I49758" s="6">
        <v>42765</v>
      </c>
      <c r="J49758" s="5" t="s">
        <v>77553</v>
      </c>
      <c r="K49758" s="5" t="s">
        <v>21</v>
      </c>
      <c r="L49758" s="5"/>
      <c r="M49758" s="5" t="s">
        <v>157</v>
      </c>
      <c r="N49758" s="5" t="s">
        <v>23</v>
      </c>
      <c r="O49758" s="7">
        <v>2595.9056009999999</v>
      </c>
      <c r="P49758">
        <v>0</v>
      </c>
    </row>
    <row r="49759" spans="1:16" x14ac:dyDescent="0.3">
      <c r="A49759" s="5">
        <v>49758</v>
      </c>
      <c r="B49759" s="5" t="s">
        <v>78794</v>
      </c>
      <c r="C49759" s="6"/>
      <c r="D49759" s="5" t="s">
        <v>1230</v>
      </c>
      <c r="E49759" s="5" t="s">
        <v>28</v>
      </c>
      <c r="F49759" s="5" t="s">
        <v>19</v>
      </c>
      <c r="G49759" s="6">
        <v>41564</v>
      </c>
      <c r="H49759" s="6">
        <v>41816</v>
      </c>
      <c r="I49759" s="6">
        <v>41565</v>
      </c>
      <c r="J49759" s="5" t="s">
        <v>77561</v>
      </c>
      <c r="K49759" s="5" t="s">
        <v>21</v>
      </c>
      <c r="L49759" s="5"/>
      <c r="M49759" s="5" t="s">
        <v>157</v>
      </c>
      <c r="N49759" s="5" t="s">
        <v>23</v>
      </c>
      <c r="O49759" s="7">
        <v>2917.9175375508826</v>
      </c>
      <c r="P49759">
        <v>0</v>
      </c>
    </row>
    <row r="49760" spans="1:16" x14ac:dyDescent="0.3">
      <c r="A49760" s="5">
        <v>49759</v>
      </c>
      <c r="B49760" s="5" t="s">
        <v>78795</v>
      </c>
      <c r="C49760" s="6"/>
      <c r="D49760" s="5" t="s">
        <v>1230</v>
      </c>
      <c r="E49760" s="5" t="s">
        <v>28</v>
      </c>
      <c r="F49760" s="5" t="s">
        <v>19</v>
      </c>
      <c r="G49760" s="6">
        <v>42095</v>
      </c>
      <c r="H49760" s="6">
        <v>42130</v>
      </c>
      <c r="I49760" s="6">
        <v>42096</v>
      </c>
      <c r="J49760" s="5" t="s">
        <v>78202</v>
      </c>
      <c r="K49760" s="5" t="s">
        <v>21</v>
      </c>
      <c r="L49760" s="5"/>
      <c r="M49760" s="5" t="s">
        <v>157</v>
      </c>
      <c r="N49760" s="5" t="s">
        <v>23</v>
      </c>
      <c r="O49760" s="7">
        <v>2750.2032874111997</v>
      </c>
      <c r="P49760">
        <v>0</v>
      </c>
    </row>
    <row r="49761" spans="1:16" x14ac:dyDescent="0.3">
      <c r="A49761" s="5">
        <v>49760</v>
      </c>
      <c r="B49761" s="5" t="s">
        <v>78796</v>
      </c>
      <c r="C49761" s="6"/>
      <c r="D49761" s="5" t="s">
        <v>1230</v>
      </c>
      <c r="E49761" s="5" t="s">
        <v>28</v>
      </c>
      <c r="F49761" s="5" t="s">
        <v>19</v>
      </c>
      <c r="G49761" s="6">
        <v>41271</v>
      </c>
      <c r="H49761" s="6">
        <v>41389</v>
      </c>
      <c r="I49761" s="6">
        <v>41296</v>
      </c>
      <c r="J49761" s="5" t="s">
        <v>78291</v>
      </c>
      <c r="K49761" s="5" t="s">
        <v>21</v>
      </c>
      <c r="L49761" s="5"/>
      <c r="M49761" s="5" t="s">
        <v>157</v>
      </c>
      <c r="N49761" s="5" t="s">
        <v>23</v>
      </c>
      <c r="O49761" s="7">
        <v>2993.4022997962452</v>
      </c>
      <c r="P49761">
        <v>0</v>
      </c>
    </row>
    <row r="49762" spans="1:16" x14ac:dyDescent="0.3">
      <c r="A49762" s="5">
        <v>49761</v>
      </c>
      <c r="B49762" s="5" t="s">
        <v>78797</v>
      </c>
      <c r="C49762" s="6"/>
      <c r="D49762" s="5" t="s">
        <v>1230</v>
      </c>
      <c r="E49762" s="5" t="s">
        <v>28</v>
      </c>
      <c r="F49762" s="5" t="s">
        <v>19</v>
      </c>
      <c r="G49762" s="6">
        <v>43099</v>
      </c>
      <c r="H49762" s="6">
        <v>43202</v>
      </c>
      <c r="I49762" s="6">
        <v>43112</v>
      </c>
      <c r="J49762" s="5" t="s">
        <v>77575</v>
      </c>
      <c r="K49762" s="5" t="s">
        <v>21</v>
      </c>
      <c r="L49762" s="5"/>
      <c r="M49762" s="5" t="s">
        <v>157</v>
      </c>
      <c r="N49762" s="5" t="s">
        <v>23</v>
      </c>
      <c r="O49762" s="7">
        <v>2570.4652189999997</v>
      </c>
      <c r="P49762">
        <v>0</v>
      </c>
    </row>
    <row r="49763" spans="1:16" x14ac:dyDescent="0.3">
      <c r="A49763" s="5">
        <v>49762</v>
      </c>
      <c r="B49763" s="5" t="s">
        <v>78798</v>
      </c>
      <c r="C49763" s="6"/>
      <c r="D49763" s="5" t="s">
        <v>263</v>
      </c>
      <c r="E49763" s="5" t="s">
        <v>28</v>
      </c>
      <c r="F49763" s="5" t="s">
        <v>19</v>
      </c>
      <c r="G49763" s="6">
        <v>41667</v>
      </c>
      <c r="H49763" s="6">
        <v>41803</v>
      </c>
      <c r="I49763" s="6">
        <v>41668</v>
      </c>
      <c r="J49763" s="5" t="s">
        <v>77561</v>
      </c>
      <c r="K49763" s="5" t="s">
        <v>21</v>
      </c>
      <c r="L49763" s="5"/>
      <c r="M49763" s="5" t="s">
        <v>157</v>
      </c>
      <c r="N49763" s="5" t="s">
        <v>23</v>
      </c>
      <c r="O49763" s="7">
        <v>2806.6952758062434</v>
      </c>
      <c r="P49763">
        <v>0</v>
      </c>
    </row>
    <row r="49764" spans="1:16" x14ac:dyDescent="0.3">
      <c r="A49764" s="5">
        <v>49763</v>
      </c>
      <c r="B49764" s="5" t="s">
        <v>78799</v>
      </c>
      <c r="C49764" s="6"/>
      <c r="D49764" s="5" t="s">
        <v>1230</v>
      </c>
      <c r="E49764" s="5" t="s">
        <v>28</v>
      </c>
      <c r="F49764" s="5" t="s">
        <v>19</v>
      </c>
      <c r="G49764" s="6">
        <v>41315</v>
      </c>
      <c r="H49764" s="6">
        <v>41428</v>
      </c>
      <c r="I49764" s="6">
        <v>41316</v>
      </c>
      <c r="J49764" s="5" t="s">
        <v>77561</v>
      </c>
      <c r="K49764" s="5" t="s">
        <v>21</v>
      </c>
      <c r="L49764" s="5"/>
      <c r="M49764" s="5" t="s">
        <v>157</v>
      </c>
      <c r="N49764" s="5" t="s">
        <v>23</v>
      </c>
      <c r="O49764" s="7">
        <v>2871.7674162900366</v>
      </c>
      <c r="P49764">
        <v>0</v>
      </c>
    </row>
    <row r="49765" spans="1:16" x14ac:dyDescent="0.3">
      <c r="A49765" s="5">
        <v>49764</v>
      </c>
      <c r="B49765" s="5" t="s">
        <v>78800</v>
      </c>
      <c r="C49765" s="6"/>
      <c r="D49765" s="5" t="s">
        <v>83</v>
      </c>
      <c r="E49765" s="5" t="s">
        <v>28</v>
      </c>
      <c r="F49765" s="5" t="s">
        <v>25</v>
      </c>
      <c r="G49765" s="6">
        <v>43183</v>
      </c>
      <c r="H49765" s="6"/>
      <c r="I49765" s="6">
        <v>43186</v>
      </c>
      <c r="J49765" s="5" t="s">
        <v>77553</v>
      </c>
      <c r="K49765" s="5" t="s">
        <v>21</v>
      </c>
      <c r="L49765" s="5"/>
      <c r="M49765" s="5" t="s">
        <v>157</v>
      </c>
      <c r="N49765" s="5" t="s">
        <v>23</v>
      </c>
      <c r="O49765" s="7">
        <v>2472</v>
      </c>
      <c r="P49765">
        <v>0</v>
      </c>
    </row>
    <row r="49766" spans="1:16" x14ac:dyDescent="0.3">
      <c r="A49766" s="5">
        <v>49765</v>
      </c>
      <c r="B49766" s="5" t="s">
        <v>78801</v>
      </c>
      <c r="C49766" s="6"/>
      <c r="D49766" s="5" t="s">
        <v>1230</v>
      </c>
      <c r="E49766" s="5" t="s">
        <v>28</v>
      </c>
      <c r="F49766" s="5" t="s">
        <v>19</v>
      </c>
      <c r="G49766" s="6">
        <v>41817</v>
      </c>
      <c r="H49766" s="6">
        <v>41856</v>
      </c>
      <c r="I49766" s="6">
        <v>41820</v>
      </c>
      <c r="J49766" s="5" t="s">
        <v>77581</v>
      </c>
      <c r="K49766" s="5" t="s">
        <v>21</v>
      </c>
      <c r="L49766" s="5"/>
      <c r="M49766" s="5" t="s">
        <v>157</v>
      </c>
      <c r="N49766" s="5" t="s">
        <v>23</v>
      </c>
      <c r="O49766" s="7">
        <v>2776.9367103189625</v>
      </c>
      <c r="P49766">
        <v>0</v>
      </c>
    </row>
    <row r="49767" spans="1:16" x14ac:dyDescent="0.3">
      <c r="A49767" s="5">
        <v>49766</v>
      </c>
      <c r="B49767" s="5" t="s">
        <v>78802</v>
      </c>
      <c r="C49767" s="6"/>
      <c r="D49767" s="5" t="s">
        <v>83</v>
      </c>
      <c r="E49767" s="5" t="s">
        <v>28</v>
      </c>
      <c r="F49767" s="5" t="s">
        <v>19</v>
      </c>
      <c r="G49767" s="6">
        <v>42004</v>
      </c>
      <c r="H49767" s="6">
        <v>42073</v>
      </c>
      <c r="I49767" s="6">
        <v>42009</v>
      </c>
      <c r="J49767" s="5" t="s">
        <v>77553</v>
      </c>
      <c r="K49767" s="5" t="s">
        <v>21</v>
      </c>
      <c r="L49767" s="5"/>
      <c r="M49767" s="5" t="s">
        <v>157</v>
      </c>
      <c r="N49767" s="5" t="s">
        <v>23</v>
      </c>
      <c r="O49767" s="7">
        <v>2764.8454817240136</v>
      </c>
      <c r="P49767">
        <v>0</v>
      </c>
    </row>
    <row r="49768" spans="1:16" x14ac:dyDescent="0.3">
      <c r="A49768" s="5">
        <v>49767</v>
      </c>
      <c r="B49768" s="5" t="s">
        <v>78803</v>
      </c>
      <c r="C49768" s="6"/>
      <c r="D49768" s="5" t="s">
        <v>83</v>
      </c>
      <c r="E49768" s="5" t="s">
        <v>18</v>
      </c>
      <c r="F49768" s="5" t="s">
        <v>19</v>
      </c>
      <c r="G49768" s="6">
        <v>42749</v>
      </c>
      <c r="H49768" s="6">
        <v>42912</v>
      </c>
      <c r="I49768" s="6">
        <v>42751</v>
      </c>
      <c r="J49768" s="5" t="s">
        <v>77577</v>
      </c>
      <c r="K49768" s="5" t="s">
        <v>21</v>
      </c>
      <c r="L49768" s="5"/>
      <c r="M49768" s="5" t="s">
        <v>157</v>
      </c>
      <c r="N49768" s="5" t="s">
        <v>23</v>
      </c>
      <c r="O49768" s="7">
        <v>2529.7266589999999</v>
      </c>
      <c r="P49768">
        <v>0</v>
      </c>
    </row>
    <row r="49769" spans="1:16" x14ac:dyDescent="0.3">
      <c r="A49769" s="5">
        <v>49768</v>
      </c>
      <c r="B49769" s="5" t="s">
        <v>78804</v>
      </c>
      <c r="C49769" s="6"/>
      <c r="D49769" s="5" t="s">
        <v>1230</v>
      </c>
      <c r="E49769" s="5" t="s">
        <v>28</v>
      </c>
      <c r="F49769" s="5" t="s">
        <v>19</v>
      </c>
      <c r="G49769" s="6">
        <v>42815</v>
      </c>
      <c r="H49769" s="6">
        <v>43040</v>
      </c>
      <c r="I49769" s="6">
        <v>42818</v>
      </c>
      <c r="J49769" s="5" t="s">
        <v>78751</v>
      </c>
      <c r="K49769" s="5" t="s">
        <v>21</v>
      </c>
      <c r="L49769" s="5"/>
      <c r="M49769" s="5" t="s">
        <v>157</v>
      </c>
      <c r="N49769" s="5" t="s">
        <v>23</v>
      </c>
      <c r="O49769" s="7">
        <v>2525.1117439999998</v>
      </c>
      <c r="P49769">
        <v>0</v>
      </c>
    </row>
    <row r="49770" spans="1:16" x14ac:dyDescent="0.3">
      <c r="A49770" s="5">
        <v>49769</v>
      </c>
      <c r="B49770" s="5" t="s">
        <v>78805</v>
      </c>
      <c r="C49770" s="6"/>
      <c r="D49770" s="5" t="s">
        <v>83</v>
      </c>
      <c r="E49770" s="5" t="s">
        <v>28</v>
      </c>
      <c r="F49770" s="5" t="s">
        <v>19</v>
      </c>
      <c r="G49770" s="6">
        <v>42067</v>
      </c>
      <c r="H49770" s="6">
        <v>42174</v>
      </c>
      <c r="I49770" s="6">
        <v>42069</v>
      </c>
      <c r="J49770" s="5" t="s">
        <v>77553</v>
      </c>
      <c r="K49770" s="5" t="s">
        <v>21</v>
      </c>
      <c r="L49770" s="5"/>
      <c r="M49770" s="5" t="s">
        <v>157</v>
      </c>
      <c r="N49770" s="5" t="s">
        <v>23</v>
      </c>
      <c r="O49770" s="7">
        <v>2677.1352554659998</v>
      </c>
      <c r="P49770">
        <v>0</v>
      </c>
    </row>
    <row r="49771" spans="1:16" x14ac:dyDescent="0.3">
      <c r="A49771" s="5">
        <v>49770</v>
      </c>
      <c r="B49771" s="5" t="s">
        <v>78806</v>
      </c>
      <c r="C49771" s="6"/>
      <c r="D49771" s="5" t="s">
        <v>1230</v>
      </c>
      <c r="E49771" s="5" t="s">
        <v>28</v>
      </c>
      <c r="F49771" s="5" t="s">
        <v>19</v>
      </c>
      <c r="G49771" s="6">
        <v>41271</v>
      </c>
      <c r="H49771" s="6">
        <v>41438</v>
      </c>
      <c r="I49771" s="6">
        <v>41274</v>
      </c>
      <c r="J49771" s="5" t="s">
        <v>77561</v>
      </c>
      <c r="K49771" s="5" t="s">
        <v>21</v>
      </c>
      <c r="L49771" s="5"/>
      <c r="M49771" s="5" t="s">
        <v>157</v>
      </c>
      <c r="N49771" s="5" t="s">
        <v>23</v>
      </c>
      <c r="O49771" s="7">
        <v>2920.0157262463431</v>
      </c>
      <c r="P49771">
        <v>0</v>
      </c>
    </row>
    <row r="49772" spans="1:16" x14ac:dyDescent="0.3">
      <c r="A49772" s="5">
        <v>49771</v>
      </c>
      <c r="B49772" s="5" t="s">
        <v>78807</v>
      </c>
      <c r="C49772" s="6"/>
      <c r="D49772" s="5" t="s">
        <v>263</v>
      </c>
      <c r="E49772" s="5" t="s">
        <v>18</v>
      </c>
      <c r="F49772" s="5" t="s">
        <v>19</v>
      </c>
      <c r="G49772" s="6">
        <v>42703</v>
      </c>
      <c r="H49772" s="6">
        <v>42907</v>
      </c>
      <c r="I49772" s="6">
        <v>42704</v>
      </c>
      <c r="J49772" s="5" t="s">
        <v>77553</v>
      </c>
      <c r="K49772" s="5" t="s">
        <v>21</v>
      </c>
      <c r="L49772" s="5"/>
      <c r="M49772" s="5" t="s">
        <v>157</v>
      </c>
      <c r="N49772" s="5" t="s">
        <v>23</v>
      </c>
      <c r="O49772" s="7">
        <v>2591.7517531400003</v>
      </c>
      <c r="P49772">
        <v>0</v>
      </c>
    </row>
    <row r="49773" spans="1:16" x14ac:dyDescent="0.3">
      <c r="A49773" s="5">
        <v>49772</v>
      </c>
      <c r="B49773" s="5" t="s">
        <v>78808</v>
      </c>
      <c r="C49773" s="6"/>
      <c r="D49773" s="5" t="s">
        <v>83</v>
      </c>
      <c r="E49773" s="5" t="s">
        <v>28</v>
      </c>
      <c r="F49773" s="5" t="s">
        <v>19</v>
      </c>
      <c r="G49773" s="6">
        <v>41272</v>
      </c>
      <c r="H49773" s="6">
        <v>41383</v>
      </c>
      <c r="I49773" s="6">
        <v>41274</v>
      </c>
      <c r="J49773" s="5" t="s">
        <v>77561</v>
      </c>
      <c r="K49773" s="5" t="s">
        <v>21</v>
      </c>
      <c r="L49773" s="5"/>
      <c r="M49773" s="5" t="s">
        <v>157</v>
      </c>
      <c r="N49773" s="5" t="s">
        <v>23</v>
      </c>
      <c r="O49773" s="7">
        <v>2914.3706052040434</v>
      </c>
      <c r="P49773">
        <v>0</v>
      </c>
    </row>
    <row r="49774" spans="1:16" x14ac:dyDescent="0.3">
      <c r="A49774" s="5">
        <v>49773</v>
      </c>
      <c r="B49774" s="5" t="s">
        <v>78809</v>
      </c>
      <c r="C49774" s="6"/>
      <c r="D49774" s="5" t="s">
        <v>1230</v>
      </c>
      <c r="E49774" s="5" t="s">
        <v>28</v>
      </c>
      <c r="F49774" s="5" t="s">
        <v>19</v>
      </c>
      <c r="G49774" s="6">
        <v>41995</v>
      </c>
      <c r="H49774" s="6">
        <v>42053</v>
      </c>
      <c r="I49774" s="6">
        <v>41996</v>
      </c>
      <c r="J49774" s="5" t="s">
        <v>77575</v>
      </c>
      <c r="K49774" s="5" t="s">
        <v>21</v>
      </c>
      <c r="L49774" s="5"/>
      <c r="M49774" s="5" t="s">
        <v>157</v>
      </c>
      <c r="N49774" s="5" t="s">
        <v>23</v>
      </c>
      <c r="O49774" s="7">
        <v>2744.3611088311327</v>
      </c>
      <c r="P49774">
        <v>0</v>
      </c>
    </row>
    <row r="49775" spans="1:16" x14ac:dyDescent="0.3">
      <c r="A49775" s="5">
        <v>49774</v>
      </c>
      <c r="B49775" s="5" t="s">
        <v>78810</v>
      </c>
      <c r="C49775" s="6"/>
      <c r="D49775" s="5" t="s">
        <v>1230</v>
      </c>
      <c r="E49775" s="5" t="s">
        <v>28</v>
      </c>
      <c r="F49775" s="5" t="s">
        <v>19</v>
      </c>
      <c r="G49775" s="6">
        <v>41416</v>
      </c>
      <c r="H49775" s="6">
        <v>41670</v>
      </c>
      <c r="I49775" s="6">
        <v>41418</v>
      </c>
      <c r="J49775" s="5" t="s">
        <v>78096</v>
      </c>
      <c r="K49775" s="5" t="s">
        <v>21</v>
      </c>
      <c r="L49775" s="5"/>
      <c r="M49775" s="5" t="s">
        <v>157</v>
      </c>
      <c r="N49775" s="5" t="s">
        <v>23</v>
      </c>
      <c r="O49775" s="7">
        <v>2825.5217708454684</v>
      </c>
      <c r="P49775">
        <v>0</v>
      </c>
    </row>
    <row r="49776" spans="1:16" x14ac:dyDescent="0.3">
      <c r="A49776" s="5">
        <v>49775</v>
      </c>
      <c r="B49776" s="5" t="s">
        <v>78811</v>
      </c>
      <c r="C49776" s="6"/>
      <c r="D49776" s="5" t="s">
        <v>1230</v>
      </c>
      <c r="E49776" s="5" t="s">
        <v>28</v>
      </c>
      <c r="F49776" s="5" t="s">
        <v>19</v>
      </c>
      <c r="G49776" s="6">
        <v>41461</v>
      </c>
      <c r="H49776" s="6">
        <v>41697</v>
      </c>
      <c r="I49776" s="6">
        <v>41464</v>
      </c>
      <c r="J49776" s="5" t="s">
        <v>78202</v>
      </c>
      <c r="K49776" s="5" t="s">
        <v>21</v>
      </c>
      <c r="L49776" s="5"/>
      <c r="M49776" s="5" t="s">
        <v>157</v>
      </c>
      <c r="N49776" s="5" t="s">
        <v>23</v>
      </c>
      <c r="O49776" s="7">
        <v>2823.0023204997919</v>
      </c>
      <c r="P49776">
        <v>0</v>
      </c>
    </row>
    <row r="49777" spans="1:16" x14ac:dyDescent="0.3">
      <c r="A49777" s="5">
        <v>49776</v>
      </c>
      <c r="B49777" s="5" t="s">
        <v>78812</v>
      </c>
      <c r="C49777" s="6"/>
      <c r="D49777" s="5" t="s">
        <v>1230</v>
      </c>
      <c r="E49777" s="5" t="s">
        <v>28</v>
      </c>
      <c r="F49777" s="5" t="s">
        <v>19</v>
      </c>
      <c r="G49777" s="6">
        <v>42727</v>
      </c>
      <c r="H49777" s="6">
        <v>42836</v>
      </c>
      <c r="I49777" s="6">
        <v>42731</v>
      </c>
      <c r="J49777" s="5" t="s">
        <v>77553</v>
      </c>
      <c r="K49777" s="5" t="s">
        <v>21</v>
      </c>
      <c r="L49777" s="5"/>
      <c r="M49777" s="5" t="s">
        <v>157</v>
      </c>
      <c r="N49777" s="5" t="s">
        <v>23</v>
      </c>
      <c r="O49777" s="7">
        <v>2582.8023190100002</v>
      </c>
      <c r="P49777">
        <v>0</v>
      </c>
    </row>
    <row r="49778" spans="1:16" x14ac:dyDescent="0.3">
      <c r="A49778" s="5">
        <v>49777</v>
      </c>
      <c r="B49778" s="5" t="s">
        <v>78813</v>
      </c>
      <c r="C49778" s="6"/>
      <c r="D49778" s="5" t="s">
        <v>1230</v>
      </c>
      <c r="E49778" s="5" t="s">
        <v>28</v>
      </c>
      <c r="F49778" s="5" t="s">
        <v>19</v>
      </c>
      <c r="G49778" s="6">
        <v>42554</v>
      </c>
      <c r="H49778" s="6">
        <v>42721</v>
      </c>
      <c r="I49778" s="6">
        <v>42556</v>
      </c>
      <c r="J49778" s="5" t="s">
        <v>77590</v>
      </c>
      <c r="K49778" s="5" t="s">
        <v>21</v>
      </c>
      <c r="L49778" s="5"/>
      <c r="M49778" s="5" t="s">
        <v>157</v>
      </c>
      <c r="N49778" s="5" t="s">
        <v>23</v>
      </c>
      <c r="O49778" s="7">
        <v>2580.6715013599996</v>
      </c>
      <c r="P49778">
        <v>0</v>
      </c>
    </row>
    <row r="49779" spans="1:16" x14ac:dyDescent="0.3">
      <c r="A49779" s="5">
        <v>49778</v>
      </c>
      <c r="B49779" s="5" t="s">
        <v>78814</v>
      </c>
      <c r="C49779" s="6"/>
      <c r="D49779" s="5" t="s">
        <v>263</v>
      </c>
      <c r="E49779" s="5" t="s">
        <v>28</v>
      </c>
      <c r="F49779" s="5" t="s">
        <v>19</v>
      </c>
      <c r="G49779" s="6">
        <v>42030</v>
      </c>
      <c r="H49779" s="6">
        <v>42206</v>
      </c>
      <c r="I49779" s="6">
        <v>42031</v>
      </c>
      <c r="J49779" s="5" t="s">
        <v>77606</v>
      </c>
      <c r="K49779" s="5" t="s">
        <v>21</v>
      </c>
      <c r="L49779" s="5"/>
      <c r="M49779" s="5" t="s">
        <v>157</v>
      </c>
      <c r="N49779" s="5" t="s">
        <v>23</v>
      </c>
      <c r="O49779" s="7">
        <v>2656.6172298596998</v>
      </c>
      <c r="P49779">
        <v>0</v>
      </c>
    </row>
    <row r="49780" spans="1:16" x14ac:dyDescent="0.3">
      <c r="A49780" s="5">
        <v>49779</v>
      </c>
      <c r="B49780" s="5" t="s">
        <v>78815</v>
      </c>
      <c r="C49780" s="6"/>
      <c r="D49780" s="5" t="s">
        <v>83</v>
      </c>
      <c r="E49780" s="5" t="s">
        <v>28</v>
      </c>
      <c r="F49780" s="5" t="s">
        <v>25</v>
      </c>
      <c r="G49780" s="6">
        <v>43190</v>
      </c>
      <c r="H49780" s="6"/>
      <c r="I49780" s="6">
        <v>43194</v>
      </c>
      <c r="J49780" s="5" t="s">
        <v>78816</v>
      </c>
      <c r="K49780" s="5" t="s">
        <v>21</v>
      </c>
      <c r="L49780" s="5"/>
      <c r="M49780" s="5" t="s">
        <v>157</v>
      </c>
      <c r="N49780" s="5" t="s">
        <v>23</v>
      </c>
      <c r="O49780" s="7">
        <v>2420.5</v>
      </c>
      <c r="P49780">
        <v>0</v>
      </c>
    </row>
    <row r="49781" spans="1:16" x14ac:dyDescent="0.3">
      <c r="A49781" s="5">
        <v>49780</v>
      </c>
      <c r="B49781" s="5" t="s">
        <v>78817</v>
      </c>
      <c r="C49781" s="6"/>
      <c r="D49781" s="5" t="s">
        <v>5867</v>
      </c>
      <c r="E49781" s="5" t="s">
        <v>28</v>
      </c>
      <c r="F49781" s="5" t="s">
        <v>19</v>
      </c>
      <c r="G49781" s="6">
        <v>41672</v>
      </c>
      <c r="H49781" s="6">
        <v>41759</v>
      </c>
      <c r="I49781" s="6">
        <v>41684</v>
      </c>
      <c r="J49781" s="5" t="s">
        <v>77561</v>
      </c>
      <c r="K49781" s="5" t="s">
        <v>21</v>
      </c>
      <c r="L49781" s="5"/>
      <c r="M49781" s="5" t="s">
        <v>157</v>
      </c>
      <c r="N49781" s="5" t="s">
        <v>23</v>
      </c>
      <c r="O49781" s="7">
        <v>2721.0365144562165</v>
      </c>
      <c r="P49781">
        <v>0</v>
      </c>
    </row>
    <row r="49782" spans="1:16" x14ac:dyDescent="0.3">
      <c r="A49782" s="5">
        <v>49781</v>
      </c>
      <c r="B49782" s="5" t="s">
        <v>78818</v>
      </c>
      <c r="C49782" s="6"/>
      <c r="D49782" s="5" t="s">
        <v>1230</v>
      </c>
      <c r="E49782" s="5" t="s">
        <v>28</v>
      </c>
      <c r="F49782" s="5" t="s">
        <v>19</v>
      </c>
      <c r="G49782" s="6">
        <v>42364</v>
      </c>
      <c r="H49782" s="6">
        <v>42452</v>
      </c>
      <c r="I49782" s="6">
        <v>42383</v>
      </c>
      <c r="J49782" s="5" t="s">
        <v>77832</v>
      </c>
      <c r="K49782" s="5" t="s">
        <v>21</v>
      </c>
      <c r="L49782" s="5"/>
      <c r="M49782" s="5" t="s">
        <v>157</v>
      </c>
      <c r="N49782" s="5" t="s">
        <v>23</v>
      </c>
      <c r="O49782" s="7">
        <v>2637.6974267635997</v>
      </c>
      <c r="P49782">
        <v>0</v>
      </c>
    </row>
    <row r="49783" spans="1:16" x14ac:dyDescent="0.3">
      <c r="A49783" s="5">
        <v>49782</v>
      </c>
      <c r="B49783" s="5" t="s">
        <v>78819</v>
      </c>
      <c r="C49783" s="6"/>
      <c r="D49783" s="5" t="s">
        <v>1230</v>
      </c>
      <c r="E49783" s="5" t="s">
        <v>28</v>
      </c>
      <c r="F49783" s="5" t="s">
        <v>19</v>
      </c>
      <c r="G49783" s="6">
        <v>42447</v>
      </c>
      <c r="H49783" s="6">
        <v>42507</v>
      </c>
      <c r="I49783" s="6">
        <v>42451</v>
      </c>
      <c r="J49783" s="5" t="s">
        <v>77553</v>
      </c>
      <c r="K49783" s="5" t="s">
        <v>21</v>
      </c>
      <c r="L49783" s="5"/>
      <c r="M49783" s="5" t="s">
        <v>157</v>
      </c>
      <c r="N49783" s="5" t="s">
        <v>23</v>
      </c>
      <c r="O49783" s="7">
        <v>2556.7298527899998</v>
      </c>
      <c r="P49783">
        <v>0</v>
      </c>
    </row>
    <row r="49784" spans="1:16" x14ac:dyDescent="0.3">
      <c r="A49784" s="5">
        <v>49783</v>
      </c>
      <c r="B49784" s="5" t="s">
        <v>78820</v>
      </c>
      <c r="C49784" s="6"/>
      <c r="D49784" s="5" t="s">
        <v>1230</v>
      </c>
      <c r="E49784" s="5" t="s">
        <v>28</v>
      </c>
      <c r="F49784" s="5" t="s">
        <v>19</v>
      </c>
      <c r="G49784" s="6">
        <v>41697</v>
      </c>
      <c r="H49784" s="6">
        <v>42087</v>
      </c>
      <c r="I49784" s="6">
        <v>41698</v>
      </c>
      <c r="J49784" s="5" t="s">
        <v>78622</v>
      </c>
      <c r="K49784" s="5" t="s">
        <v>21</v>
      </c>
      <c r="L49784" s="5"/>
      <c r="M49784" s="5" t="s">
        <v>157</v>
      </c>
      <c r="N49784" s="5" t="s">
        <v>23</v>
      </c>
      <c r="O49784" s="7">
        <v>2703.0561735638234</v>
      </c>
      <c r="P49784">
        <v>0</v>
      </c>
    </row>
    <row r="49785" spans="1:16" x14ac:dyDescent="0.3">
      <c r="A49785" s="5">
        <v>49784</v>
      </c>
      <c r="B49785" s="5" t="s">
        <v>78821</v>
      </c>
      <c r="C49785" s="6"/>
      <c r="D49785" s="5" t="s">
        <v>1230</v>
      </c>
      <c r="E49785" s="5" t="s">
        <v>28</v>
      </c>
      <c r="F49785" s="5" t="s">
        <v>19</v>
      </c>
      <c r="G49785" s="6">
        <v>42064</v>
      </c>
      <c r="H49785" s="6">
        <v>42160</v>
      </c>
      <c r="I49785" s="6">
        <v>42066</v>
      </c>
      <c r="J49785" s="5" t="s">
        <v>77721</v>
      </c>
      <c r="K49785" s="5" t="s">
        <v>21</v>
      </c>
      <c r="L49785" s="5"/>
      <c r="M49785" s="5" t="s">
        <v>157</v>
      </c>
      <c r="N49785" s="5" t="s">
        <v>23</v>
      </c>
      <c r="O49785" s="7">
        <v>2623.7186073433995</v>
      </c>
      <c r="P49785">
        <v>0</v>
      </c>
    </row>
    <row r="49786" spans="1:16" x14ac:dyDescent="0.3">
      <c r="A49786" s="5">
        <v>49785</v>
      </c>
      <c r="B49786" s="5" t="s">
        <v>78822</v>
      </c>
      <c r="C49786" s="6"/>
      <c r="D49786" s="5" t="s">
        <v>1230</v>
      </c>
      <c r="E49786" s="5" t="s">
        <v>28</v>
      </c>
      <c r="F49786" s="5" t="s">
        <v>19</v>
      </c>
      <c r="G49786" s="6">
        <v>41717</v>
      </c>
      <c r="H49786" s="6">
        <v>41866</v>
      </c>
      <c r="I49786" s="6">
        <v>41731</v>
      </c>
      <c r="J49786" s="5" t="s">
        <v>77561</v>
      </c>
      <c r="K49786" s="5" t="s">
        <v>21</v>
      </c>
      <c r="L49786" s="5"/>
      <c r="M49786" s="5" t="s">
        <v>157</v>
      </c>
      <c r="N49786" s="5" t="s">
        <v>23</v>
      </c>
      <c r="O49786" s="7">
        <v>2699.6131295631526</v>
      </c>
      <c r="P49786">
        <v>0</v>
      </c>
    </row>
    <row r="49787" spans="1:16" x14ac:dyDescent="0.3">
      <c r="A49787" s="5">
        <v>49786</v>
      </c>
      <c r="B49787" s="5" t="s">
        <v>78823</v>
      </c>
      <c r="C49787" s="6"/>
      <c r="D49787" s="5" t="s">
        <v>1230</v>
      </c>
      <c r="E49787" s="5" t="s">
        <v>28</v>
      </c>
      <c r="F49787" s="5" t="s">
        <v>19</v>
      </c>
      <c r="G49787" s="6">
        <v>43062</v>
      </c>
      <c r="H49787" s="6">
        <v>43179</v>
      </c>
      <c r="I49787" s="6">
        <v>43080</v>
      </c>
      <c r="J49787" s="5" t="s">
        <v>77568</v>
      </c>
      <c r="K49787" s="5" t="s">
        <v>21</v>
      </c>
      <c r="L49787" s="5"/>
      <c r="M49787" s="5" t="s">
        <v>157</v>
      </c>
      <c r="N49787" s="5" t="s">
        <v>23</v>
      </c>
      <c r="O49787" s="7">
        <v>2465.287593</v>
      </c>
      <c r="P49787">
        <v>0</v>
      </c>
    </row>
    <row r="49788" spans="1:16" x14ac:dyDescent="0.3">
      <c r="A49788" s="5">
        <v>49787</v>
      </c>
      <c r="B49788" s="5" t="s">
        <v>78824</v>
      </c>
      <c r="C49788" s="6"/>
      <c r="D49788" s="5" t="s">
        <v>83</v>
      </c>
      <c r="E49788" s="5" t="s">
        <v>28</v>
      </c>
      <c r="F49788" s="5" t="s">
        <v>19</v>
      </c>
      <c r="G49788" s="6">
        <v>42009</v>
      </c>
      <c r="H49788" s="6">
        <v>42213</v>
      </c>
      <c r="I49788" s="6">
        <v>42010</v>
      </c>
      <c r="J49788" s="5" t="s">
        <v>77721</v>
      </c>
      <c r="K49788" s="5" t="s">
        <v>21</v>
      </c>
      <c r="L49788" s="5"/>
      <c r="M49788" s="5" t="s">
        <v>157</v>
      </c>
      <c r="N49788" s="5" t="s">
        <v>23</v>
      </c>
      <c r="O49788" s="7">
        <v>2614.0617417535996</v>
      </c>
      <c r="P49788">
        <v>0</v>
      </c>
    </row>
    <row r="49789" spans="1:16" x14ac:dyDescent="0.3">
      <c r="A49789" s="5">
        <v>49788</v>
      </c>
      <c r="B49789" s="5" t="s">
        <v>78825</v>
      </c>
      <c r="C49789" s="6"/>
      <c r="D49789" s="5" t="s">
        <v>1230</v>
      </c>
      <c r="E49789" s="5" t="s">
        <v>28</v>
      </c>
      <c r="F49789" s="5" t="s">
        <v>19</v>
      </c>
      <c r="G49789" s="6">
        <v>41348</v>
      </c>
      <c r="H49789" s="6">
        <v>41466</v>
      </c>
      <c r="I49789" s="6">
        <v>41352</v>
      </c>
      <c r="J49789" s="5" t="s">
        <v>77561</v>
      </c>
      <c r="K49789" s="5" t="s">
        <v>21</v>
      </c>
      <c r="L49789" s="5"/>
      <c r="M49789" s="5" t="s">
        <v>157</v>
      </c>
      <c r="N49789" s="5" t="s">
        <v>23</v>
      </c>
      <c r="O49789" s="7">
        <v>2770.3684952687936</v>
      </c>
      <c r="P49789">
        <v>0</v>
      </c>
    </row>
    <row r="49790" spans="1:16" x14ac:dyDescent="0.3">
      <c r="A49790" s="5">
        <v>49789</v>
      </c>
      <c r="B49790" s="5" t="s">
        <v>78826</v>
      </c>
      <c r="C49790" s="6"/>
      <c r="D49790" s="5" t="s">
        <v>1230</v>
      </c>
      <c r="E49790" s="5" t="s">
        <v>28</v>
      </c>
      <c r="F49790" s="5" t="s">
        <v>19</v>
      </c>
      <c r="G49790" s="6">
        <v>42749</v>
      </c>
      <c r="H49790" s="6">
        <v>42885</v>
      </c>
      <c r="I49790" s="6">
        <v>42751</v>
      </c>
      <c r="J49790" s="5" t="s">
        <v>77587</v>
      </c>
      <c r="K49790" s="5" t="s">
        <v>21</v>
      </c>
      <c r="L49790" s="5"/>
      <c r="M49790" s="5" t="s">
        <v>157</v>
      </c>
      <c r="N49790" s="5" t="s">
        <v>23</v>
      </c>
      <c r="O49790" s="7">
        <v>2460.9591209999999</v>
      </c>
      <c r="P49790">
        <v>0</v>
      </c>
    </row>
    <row r="49791" spans="1:16" x14ac:dyDescent="0.3">
      <c r="A49791" s="5">
        <v>49790</v>
      </c>
      <c r="B49791" s="5" t="s">
        <v>78827</v>
      </c>
      <c r="C49791" s="6"/>
      <c r="D49791" s="5" t="s">
        <v>83</v>
      </c>
      <c r="E49791" s="5" t="s">
        <v>28</v>
      </c>
      <c r="F49791" s="5" t="s">
        <v>19</v>
      </c>
      <c r="G49791" s="6">
        <v>42738</v>
      </c>
      <c r="H49791" s="6">
        <v>42782</v>
      </c>
      <c r="I49791" s="6">
        <v>42739</v>
      </c>
      <c r="J49791" s="5" t="s">
        <v>77553</v>
      </c>
      <c r="K49791" s="5" t="s">
        <v>21</v>
      </c>
      <c r="L49791" s="5"/>
      <c r="M49791" s="5" t="s">
        <v>157</v>
      </c>
      <c r="N49791" s="5" t="s">
        <v>23</v>
      </c>
      <c r="O49791" s="7">
        <v>2457.5854589999999</v>
      </c>
      <c r="P49791">
        <v>0</v>
      </c>
    </row>
    <row r="49792" spans="1:16" x14ac:dyDescent="0.3">
      <c r="A49792" s="5">
        <v>49791</v>
      </c>
      <c r="B49792" s="5" t="s">
        <v>78828</v>
      </c>
      <c r="C49792" s="6"/>
      <c r="D49792" s="5" t="s">
        <v>1230</v>
      </c>
      <c r="E49792" s="5" t="s">
        <v>28</v>
      </c>
      <c r="F49792" s="5" t="s">
        <v>19</v>
      </c>
      <c r="G49792" s="6">
        <v>41620</v>
      </c>
      <c r="H49792" s="6">
        <v>41772</v>
      </c>
      <c r="I49792" s="6">
        <v>41626</v>
      </c>
      <c r="J49792" s="5" t="s">
        <v>77561</v>
      </c>
      <c r="K49792" s="5" t="s">
        <v>21</v>
      </c>
      <c r="L49792" s="5"/>
      <c r="M49792" s="5" t="s">
        <v>157</v>
      </c>
      <c r="N49792" s="5" t="s">
        <v>23</v>
      </c>
      <c r="O49792" s="7">
        <v>2761.4489246137223</v>
      </c>
      <c r="P49792">
        <v>0</v>
      </c>
    </row>
    <row r="49793" spans="1:16" x14ac:dyDescent="0.3">
      <c r="A49793" s="5">
        <v>49792</v>
      </c>
      <c r="B49793" s="5" t="s">
        <v>78829</v>
      </c>
      <c r="C49793" s="6"/>
      <c r="D49793" s="5" t="s">
        <v>1230</v>
      </c>
      <c r="E49793" s="5" t="s">
        <v>28</v>
      </c>
      <c r="F49793" s="5" t="s">
        <v>25</v>
      </c>
      <c r="G49793" s="6">
        <v>43150</v>
      </c>
      <c r="H49793" s="6"/>
      <c r="I49793" s="6">
        <v>43152</v>
      </c>
      <c r="J49793" s="5" t="s">
        <v>78622</v>
      </c>
      <c r="K49793" s="5" t="s">
        <v>21</v>
      </c>
      <c r="L49793" s="5"/>
      <c r="M49793" s="5" t="s">
        <v>157</v>
      </c>
      <c r="N49793" s="5" t="s">
        <v>23</v>
      </c>
      <c r="O49793" s="7">
        <v>2379.3000000000002</v>
      </c>
      <c r="P49793">
        <v>0</v>
      </c>
    </row>
    <row r="49794" spans="1:16" x14ac:dyDescent="0.3">
      <c r="A49794" s="5">
        <v>49793</v>
      </c>
      <c r="B49794" s="5" t="s">
        <v>78830</v>
      </c>
      <c r="C49794" s="6"/>
      <c r="D49794" s="5" t="s">
        <v>263</v>
      </c>
      <c r="E49794" s="5" t="s">
        <v>28</v>
      </c>
      <c r="F49794" s="5" t="s">
        <v>19</v>
      </c>
      <c r="G49794" s="6">
        <v>42841</v>
      </c>
      <c r="H49794" s="6">
        <v>43034</v>
      </c>
      <c r="I49794" s="6">
        <v>42842</v>
      </c>
      <c r="J49794" s="5" t="s">
        <v>77577</v>
      </c>
      <c r="K49794" s="5" t="s">
        <v>21</v>
      </c>
      <c r="L49794" s="5"/>
      <c r="M49794" s="5" t="s">
        <v>157</v>
      </c>
      <c r="N49794" s="5" t="s">
        <v>23</v>
      </c>
      <c r="O49794" s="7">
        <v>2444.801614</v>
      </c>
      <c r="P49794">
        <v>0</v>
      </c>
    </row>
    <row r="49795" spans="1:16" x14ac:dyDescent="0.3">
      <c r="A49795" s="5">
        <v>49794</v>
      </c>
      <c r="B49795" s="5" t="s">
        <v>78831</v>
      </c>
      <c r="C49795" s="6"/>
      <c r="D49795" s="5" t="s">
        <v>1230</v>
      </c>
      <c r="E49795" s="5" t="s">
        <v>28</v>
      </c>
      <c r="F49795" s="5" t="s">
        <v>19</v>
      </c>
      <c r="G49795" s="6">
        <v>42365</v>
      </c>
      <c r="H49795" s="6">
        <v>42471</v>
      </c>
      <c r="I49795" s="6">
        <v>42366</v>
      </c>
      <c r="J49795" s="5" t="s">
        <v>77575</v>
      </c>
      <c r="K49795" s="5" t="s">
        <v>21</v>
      </c>
      <c r="L49795" s="5"/>
      <c r="M49795" s="5" t="s">
        <v>157</v>
      </c>
      <c r="N49795" s="5" t="s">
        <v>23</v>
      </c>
      <c r="O49795" s="7">
        <v>2592.9359413898997</v>
      </c>
      <c r="P49795">
        <v>0</v>
      </c>
    </row>
    <row r="49796" spans="1:16" x14ac:dyDescent="0.3">
      <c r="A49796" s="5">
        <v>49795</v>
      </c>
      <c r="B49796" s="5" t="s">
        <v>78832</v>
      </c>
      <c r="C49796" s="6"/>
      <c r="D49796" s="5" t="s">
        <v>83</v>
      </c>
      <c r="E49796" s="5" t="s">
        <v>18</v>
      </c>
      <c r="F49796" s="5" t="s">
        <v>25</v>
      </c>
      <c r="G49796" s="6">
        <v>43120</v>
      </c>
      <c r="H49796" s="6"/>
      <c r="I49796" s="6">
        <v>43129</v>
      </c>
      <c r="J49796" s="5" t="s">
        <v>77553</v>
      </c>
      <c r="K49796" s="5" t="s">
        <v>21</v>
      </c>
      <c r="L49796" s="5"/>
      <c r="M49796" s="5" t="s">
        <v>157</v>
      </c>
      <c r="N49796" s="5" t="s">
        <v>23</v>
      </c>
      <c r="O49796" s="7">
        <v>2372.09</v>
      </c>
      <c r="P49796">
        <v>0</v>
      </c>
    </row>
    <row r="49797" spans="1:16" x14ac:dyDescent="0.3">
      <c r="A49797" s="5">
        <v>49796</v>
      </c>
      <c r="B49797" s="5" t="s">
        <v>78833</v>
      </c>
      <c r="C49797" s="6"/>
      <c r="D49797" s="5" t="s">
        <v>1230</v>
      </c>
      <c r="E49797" s="5" t="s">
        <v>28</v>
      </c>
      <c r="F49797" s="5" t="s">
        <v>19</v>
      </c>
      <c r="G49797" s="6">
        <v>43154</v>
      </c>
      <c r="H49797" s="6">
        <v>43202</v>
      </c>
      <c r="I49797" s="6">
        <v>43157</v>
      </c>
      <c r="J49797" s="5" t="s">
        <v>77553</v>
      </c>
      <c r="K49797" s="5" t="s">
        <v>21</v>
      </c>
      <c r="L49797" s="5"/>
      <c r="M49797" s="5" t="s">
        <v>157</v>
      </c>
      <c r="N49797" s="5" t="s">
        <v>23</v>
      </c>
      <c r="O49797" s="7">
        <v>2371.2865999999999</v>
      </c>
      <c r="P49797">
        <v>0</v>
      </c>
    </row>
    <row r="49798" spans="1:16" x14ac:dyDescent="0.3">
      <c r="A49798" s="5">
        <v>49797</v>
      </c>
      <c r="B49798" s="5" t="s">
        <v>78834</v>
      </c>
      <c r="C49798" s="6"/>
      <c r="D49798" s="5" t="s">
        <v>83</v>
      </c>
      <c r="E49798" s="5" t="s">
        <v>28</v>
      </c>
      <c r="F49798" s="5" t="s">
        <v>19</v>
      </c>
      <c r="G49798" s="6">
        <v>42616</v>
      </c>
      <c r="H49798" s="6">
        <v>42754</v>
      </c>
      <c r="I49798" s="6">
        <v>42725</v>
      </c>
      <c r="J49798" s="5" t="s">
        <v>78835</v>
      </c>
      <c r="K49798" s="5" t="s">
        <v>21</v>
      </c>
      <c r="L49798" s="5"/>
      <c r="M49798" s="5" t="s">
        <v>157</v>
      </c>
      <c r="N49798" s="5" t="s">
        <v>23</v>
      </c>
      <c r="O49798" s="7">
        <v>2514.5287360500001</v>
      </c>
      <c r="P49798">
        <v>0</v>
      </c>
    </row>
    <row r="49799" spans="1:16" x14ac:dyDescent="0.3">
      <c r="A49799" s="5">
        <v>49798</v>
      </c>
      <c r="B49799" s="5" t="s">
        <v>78836</v>
      </c>
      <c r="C49799" s="6"/>
      <c r="D49799" s="5" t="s">
        <v>1230</v>
      </c>
      <c r="E49799" s="5" t="s">
        <v>28</v>
      </c>
      <c r="F49799" s="5" t="s">
        <v>19</v>
      </c>
      <c r="G49799" s="6">
        <v>43093</v>
      </c>
      <c r="H49799" s="6">
        <v>43157</v>
      </c>
      <c r="I49799" s="6">
        <v>43097</v>
      </c>
      <c r="J49799" s="5" t="s">
        <v>77563</v>
      </c>
      <c r="K49799" s="5" t="s">
        <v>21</v>
      </c>
      <c r="L49799" s="5"/>
      <c r="M49799" s="5" t="s">
        <v>157</v>
      </c>
      <c r="N49799" s="5" t="s">
        <v>23</v>
      </c>
      <c r="O49799" s="7">
        <v>2440.091218</v>
      </c>
      <c r="P49799">
        <v>0</v>
      </c>
    </row>
    <row r="49800" spans="1:16" x14ac:dyDescent="0.3">
      <c r="A49800" s="5">
        <v>49799</v>
      </c>
      <c r="B49800" s="5" t="s">
        <v>78837</v>
      </c>
      <c r="C49800" s="6"/>
      <c r="D49800" s="5" t="s">
        <v>83</v>
      </c>
      <c r="E49800" s="5" t="s">
        <v>28</v>
      </c>
      <c r="F49800" s="5" t="s">
        <v>25</v>
      </c>
      <c r="G49800" s="6">
        <v>43192</v>
      </c>
      <c r="H49800" s="6"/>
      <c r="I49800" s="6">
        <v>43193</v>
      </c>
      <c r="J49800" s="5" t="s">
        <v>77553</v>
      </c>
      <c r="K49800" s="5" t="s">
        <v>21</v>
      </c>
      <c r="L49800" s="5"/>
      <c r="M49800" s="5" t="s">
        <v>157</v>
      </c>
      <c r="N49800" s="5" t="s">
        <v>23</v>
      </c>
      <c r="O49800" s="7">
        <v>2369</v>
      </c>
      <c r="P49800">
        <v>0</v>
      </c>
    </row>
    <row r="49801" spans="1:16" x14ac:dyDescent="0.3">
      <c r="A49801" s="5">
        <v>49800</v>
      </c>
      <c r="B49801" s="5" t="s">
        <v>78838</v>
      </c>
      <c r="C49801" s="6"/>
      <c r="D49801" s="5" t="s">
        <v>263</v>
      </c>
      <c r="E49801" s="5" t="s">
        <v>28</v>
      </c>
      <c r="F49801" s="5" t="s">
        <v>19</v>
      </c>
      <c r="G49801" s="6">
        <v>42808</v>
      </c>
      <c r="H49801" s="6">
        <v>42911</v>
      </c>
      <c r="I49801" s="6">
        <v>42808</v>
      </c>
      <c r="J49801" s="5" t="s">
        <v>77590</v>
      </c>
      <c r="K49801" s="5" t="s">
        <v>21</v>
      </c>
      <c r="L49801" s="5"/>
      <c r="M49801" s="5" t="s">
        <v>157</v>
      </c>
      <c r="N49801" s="5" t="s">
        <v>23</v>
      </c>
      <c r="O49801" s="7">
        <v>2438.47865</v>
      </c>
      <c r="P49801">
        <v>0</v>
      </c>
    </row>
    <row r="49802" spans="1:16" x14ac:dyDescent="0.3">
      <c r="A49802" s="5">
        <v>49801</v>
      </c>
      <c r="B49802" s="5" t="s">
        <v>78839</v>
      </c>
      <c r="C49802" s="6"/>
      <c r="D49802" s="5" t="s">
        <v>1230</v>
      </c>
      <c r="E49802" s="5" t="s">
        <v>28</v>
      </c>
      <c r="F49802" s="5" t="s">
        <v>19</v>
      </c>
      <c r="G49802" s="6">
        <v>42217</v>
      </c>
      <c r="H49802" s="6">
        <v>42291</v>
      </c>
      <c r="I49802" s="6">
        <v>42220</v>
      </c>
      <c r="J49802" s="5" t="s">
        <v>77575</v>
      </c>
      <c r="K49802" s="5" t="s">
        <v>21</v>
      </c>
      <c r="L49802" s="5"/>
      <c r="M49802" s="5" t="s">
        <v>157</v>
      </c>
      <c r="N49802" s="5" t="s">
        <v>23</v>
      </c>
      <c r="O49802" s="7">
        <v>2586.9594896087997</v>
      </c>
      <c r="P49802">
        <v>0</v>
      </c>
    </row>
    <row r="49803" spans="1:16" x14ac:dyDescent="0.3">
      <c r="A49803" s="5">
        <v>49802</v>
      </c>
      <c r="B49803" s="5" t="s">
        <v>78840</v>
      </c>
      <c r="C49803" s="6"/>
      <c r="D49803" s="5" t="s">
        <v>83</v>
      </c>
      <c r="E49803" s="5" t="s">
        <v>28</v>
      </c>
      <c r="F49803" s="5" t="s">
        <v>19</v>
      </c>
      <c r="G49803" s="6">
        <v>41633</v>
      </c>
      <c r="H49803" s="6">
        <v>41822</v>
      </c>
      <c r="I49803" s="6">
        <v>41638</v>
      </c>
      <c r="J49803" s="5" t="s">
        <v>77577</v>
      </c>
      <c r="K49803" s="5" t="s">
        <v>21</v>
      </c>
      <c r="L49803" s="5"/>
      <c r="M49803" s="5" t="s">
        <v>157</v>
      </c>
      <c r="N49803" s="5" t="s">
        <v>23</v>
      </c>
      <c r="O49803" s="7">
        <v>2743.0366382012448</v>
      </c>
      <c r="P49803">
        <v>0</v>
      </c>
    </row>
    <row r="49804" spans="1:16" x14ac:dyDescent="0.3">
      <c r="A49804" s="5">
        <v>49803</v>
      </c>
      <c r="B49804" s="5" t="s">
        <v>78841</v>
      </c>
      <c r="C49804" s="6"/>
      <c r="D49804" s="5" t="s">
        <v>1230</v>
      </c>
      <c r="E49804" s="5" t="s">
        <v>28</v>
      </c>
      <c r="F49804" s="5" t="s">
        <v>19</v>
      </c>
      <c r="G49804" s="6">
        <v>42739</v>
      </c>
      <c r="H49804" s="6">
        <v>42881</v>
      </c>
      <c r="I49804" s="6">
        <v>42739</v>
      </c>
      <c r="J49804" s="5" t="s">
        <v>77601</v>
      </c>
      <c r="K49804" s="5" t="s">
        <v>21</v>
      </c>
      <c r="L49804" s="5"/>
      <c r="M49804" s="5" t="s">
        <v>157</v>
      </c>
      <c r="N49804" s="5" t="s">
        <v>23</v>
      </c>
      <c r="O49804" s="7">
        <v>2434.7124549999999</v>
      </c>
      <c r="P49804">
        <v>0</v>
      </c>
    </row>
    <row r="49805" spans="1:16" x14ac:dyDescent="0.3">
      <c r="A49805" s="5">
        <v>49804</v>
      </c>
      <c r="B49805" s="5" t="s">
        <v>78842</v>
      </c>
      <c r="C49805" s="6"/>
      <c r="D49805" s="5" t="s">
        <v>83</v>
      </c>
      <c r="E49805" s="5" t="s">
        <v>28</v>
      </c>
      <c r="F49805" s="5" t="s">
        <v>19</v>
      </c>
      <c r="G49805" s="6">
        <v>41358</v>
      </c>
      <c r="H49805" s="6">
        <v>41758</v>
      </c>
      <c r="I49805" s="6">
        <v>41359</v>
      </c>
      <c r="J49805" s="5" t="s">
        <v>77561</v>
      </c>
      <c r="K49805" s="5" t="s">
        <v>21</v>
      </c>
      <c r="L49805" s="5"/>
      <c r="M49805" s="5" t="s">
        <v>157</v>
      </c>
      <c r="N49805" s="5" t="s">
        <v>23</v>
      </c>
      <c r="O49805" s="7">
        <v>2736.8872688741208</v>
      </c>
      <c r="P49805">
        <v>0</v>
      </c>
    </row>
    <row r="49806" spans="1:16" x14ac:dyDescent="0.3">
      <c r="A49806" s="5">
        <v>49805</v>
      </c>
      <c r="B49806" s="5" t="s">
        <v>78843</v>
      </c>
      <c r="C49806" s="6"/>
      <c r="D49806" s="5" t="s">
        <v>1230</v>
      </c>
      <c r="E49806" s="5" t="s">
        <v>28</v>
      </c>
      <c r="F49806" s="5" t="s">
        <v>19</v>
      </c>
      <c r="G49806" s="6">
        <v>42650</v>
      </c>
      <c r="H49806" s="6">
        <v>42761</v>
      </c>
      <c r="I49806" s="6">
        <v>42653</v>
      </c>
      <c r="J49806" s="5" t="s">
        <v>77658</v>
      </c>
      <c r="K49806" s="5" t="s">
        <v>21</v>
      </c>
      <c r="L49806" s="5"/>
      <c r="M49806" s="5" t="s">
        <v>157</v>
      </c>
      <c r="N49806" s="5" t="s">
        <v>23</v>
      </c>
      <c r="O49806" s="7">
        <v>2493.0129414200001</v>
      </c>
      <c r="P49806">
        <v>0</v>
      </c>
    </row>
    <row r="49807" spans="1:16" x14ac:dyDescent="0.3">
      <c r="A49807" s="5">
        <v>49806</v>
      </c>
      <c r="B49807" s="5" t="s">
        <v>78844</v>
      </c>
      <c r="C49807" s="6"/>
      <c r="D49807" s="5" t="s">
        <v>1230</v>
      </c>
      <c r="E49807" s="5" t="s">
        <v>28</v>
      </c>
      <c r="F49807" s="5" t="s">
        <v>19</v>
      </c>
      <c r="G49807" s="6">
        <v>42040</v>
      </c>
      <c r="H49807" s="6">
        <v>42142</v>
      </c>
      <c r="I49807" s="6">
        <v>42044</v>
      </c>
      <c r="J49807" s="5" t="s">
        <v>77553</v>
      </c>
      <c r="K49807" s="5" t="s">
        <v>21</v>
      </c>
      <c r="L49807" s="5"/>
      <c r="M49807" s="5" t="s">
        <v>157</v>
      </c>
      <c r="N49807" s="5" t="s">
        <v>23</v>
      </c>
      <c r="O49807" s="7">
        <v>2566.3964436500996</v>
      </c>
      <c r="P49807">
        <v>0</v>
      </c>
    </row>
    <row r="49808" spans="1:16" x14ac:dyDescent="0.3">
      <c r="A49808" s="5">
        <v>49807</v>
      </c>
      <c r="B49808" s="5" t="s">
        <v>78845</v>
      </c>
      <c r="C49808" s="6"/>
      <c r="D49808" s="5" t="s">
        <v>263</v>
      </c>
      <c r="E49808" s="5" t="s">
        <v>28</v>
      </c>
      <c r="F49808" s="5" t="s">
        <v>19</v>
      </c>
      <c r="G49808" s="6">
        <v>42094</v>
      </c>
      <c r="H49808" s="6">
        <v>42185</v>
      </c>
      <c r="I49808" s="6">
        <v>42095</v>
      </c>
      <c r="J49808" s="5" t="s">
        <v>77892</v>
      </c>
      <c r="K49808" s="5" t="s">
        <v>21</v>
      </c>
      <c r="L49808" s="5"/>
      <c r="M49808" s="5" t="s">
        <v>157</v>
      </c>
      <c r="N49808" s="5" t="s">
        <v>23</v>
      </c>
      <c r="O49808" s="7">
        <v>2566.2051071523997</v>
      </c>
      <c r="P49808">
        <v>0</v>
      </c>
    </row>
    <row r="49809" spans="1:16" x14ac:dyDescent="0.3">
      <c r="A49809" s="5">
        <v>49808</v>
      </c>
      <c r="B49809" s="5" t="s">
        <v>78846</v>
      </c>
      <c r="C49809" s="6"/>
      <c r="D49809" s="5" t="s">
        <v>1230</v>
      </c>
      <c r="E49809" s="5" t="s">
        <v>28</v>
      </c>
      <c r="F49809" s="5" t="s">
        <v>19</v>
      </c>
      <c r="G49809" s="6">
        <v>41666</v>
      </c>
      <c r="H49809" s="6">
        <v>41760</v>
      </c>
      <c r="I49809" s="6">
        <v>41669</v>
      </c>
      <c r="J49809" s="5" t="s">
        <v>77555</v>
      </c>
      <c r="K49809" s="5" t="s">
        <v>21</v>
      </c>
      <c r="L49809" s="5"/>
      <c r="M49809" s="5" t="s">
        <v>157</v>
      </c>
      <c r="N49809" s="5" t="s">
        <v>23</v>
      </c>
      <c r="O49809" s="7">
        <v>2636.2356159211718</v>
      </c>
      <c r="P49809">
        <v>0</v>
      </c>
    </row>
    <row r="49810" spans="1:16" x14ac:dyDescent="0.3">
      <c r="A49810" s="5">
        <v>49809</v>
      </c>
      <c r="B49810" s="5" t="s">
        <v>78847</v>
      </c>
      <c r="C49810" s="6"/>
      <c r="D49810" s="5" t="s">
        <v>263</v>
      </c>
      <c r="E49810" s="5" t="s">
        <v>28</v>
      </c>
      <c r="F49810" s="5" t="s">
        <v>19</v>
      </c>
      <c r="G49810" s="6">
        <v>42757</v>
      </c>
      <c r="H49810" s="6">
        <v>42886</v>
      </c>
      <c r="I49810" s="6">
        <v>42759</v>
      </c>
      <c r="J49810" s="5" t="s">
        <v>77559</v>
      </c>
      <c r="K49810" s="5" t="s">
        <v>21</v>
      </c>
      <c r="L49810" s="5"/>
      <c r="M49810" s="5" t="s">
        <v>157</v>
      </c>
      <c r="N49810" s="5" t="s">
        <v>23</v>
      </c>
      <c r="O49810" s="7">
        <v>2411.4044819999999</v>
      </c>
      <c r="P49810">
        <v>0</v>
      </c>
    </row>
    <row r="49811" spans="1:16" x14ac:dyDescent="0.3">
      <c r="A49811" s="5">
        <v>49810</v>
      </c>
      <c r="B49811" s="5" t="s">
        <v>78848</v>
      </c>
      <c r="C49811" s="6"/>
      <c r="D49811" s="5" t="s">
        <v>263</v>
      </c>
      <c r="E49811" s="5" t="s">
        <v>28</v>
      </c>
      <c r="F49811" s="5" t="s">
        <v>19</v>
      </c>
      <c r="G49811" s="6">
        <v>42365</v>
      </c>
      <c r="H49811" s="6">
        <v>42450</v>
      </c>
      <c r="I49811" s="6">
        <v>42367</v>
      </c>
      <c r="J49811" s="5" t="s">
        <v>77573</v>
      </c>
      <c r="K49811" s="5" t="s">
        <v>21</v>
      </c>
      <c r="L49811" s="5"/>
      <c r="M49811" s="5" t="s">
        <v>157</v>
      </c>
      <c r="N49811" s="5" t="s">
        <v>23</v>
      </c>
      <c r="O49811" s="7">
        <v>2552.1249919392999</v>
      </c>
      <c r="P49811">
        <v>0</v>
      </c>
    </row>
    <row r="49812" spans="1:16" x14ac:dyDescent="0.3">
      <c r="A49812" s="5">
        <v>49811</v>
      </c>
      <c r="B49812" s="5" t="s">
        <v>78849</v>
      </c>
      <c r="C49812" s="6"/>
      <c r="D49812" s="5" t="s">
        <v>1230</v>
      </c>
      <c r="E49812" s="5" t="s">
        <v>18</v>
      </c>
      <c r="F49812" s="5" t="s">
        <v>19</v>
      </c>
      <c r="G49812" s="6">
        <v>42722</v>
      </c>
      <c r="H49812" s="6">
        <v>42801</v>
      </c>
      <c r="I49812" s="6">
        <v>42726</v>
      </c>
      <c r="J49812" s="5" t="s">
        <v>77573</v>
      </c>
      <c r="K49812" s="5" t="s">
        <v>21</v>
      </c>
      <c r="L49812" s="5"/>
      <c r="M49812" s="5" t="s">
        <v>157</v>
      </c>
      <c r="N49812" s="5" t="s">
        <v>23</v>
      </c>
      <c r="O49812" s="7">
        <v>2475.1031458900002</v>
      </c>
      <c r="P49812">
        <v>0</v>
      </c>
    </row>
    <row r="49813" spans="1:16" x14ac:dyDescent="0.3">
      <c r="A49813" s="5">
        <v>49812</v>
      </c>
      <c r="B49813" s="5" t="s">
        <v>78850</v>
      </c>
      <c r="C49813" s="6"/>
      <c r="D49813" s="5" t="s">
        <v>1230</v>
      </c>
      <c r="E49813" s="5" t="s">
        <v>28</v>
      </c>
      <c r="F49813" s="5" t="s">
        <v>19</v>
      </c>
      <c r="G49813" s="6">
        <v>42007</v>
      </c>
      <c r="H49813" s="6">
        <v>42080</v>
      </c>
      <c r="I49813" s="6">
        <v>42009</v>
      </c>
      <c r="J49813" s="5" t="s">
        <v>77615</v>
      </c>
      <c r="K49813" s="5" t="s">
        <v>21</v>
      </c>
      <c r="L49813" s="5"/>
      <c r="M49813" s="5" t="s">
        <v>157</v>
      </c>
      <c r="N49813" s="5" t="s">
        <v>23</v>
      </c>
      <c r="O49813" s="7">
        <v>2548.5458739234996</v>
      </c>
      <c r="P49813">
        <v>0</v>
      </c>
    </row>
    <row r="49814" spans="1:16" x14ac:dyDescent="0.3">
      <c r="A49814" s="5">
        <v>49813</v>
      </c>
      <c r="B49814" s="5" t="s">
        <v>78851</v>
      </c>
      <c r="C49814" s="6"/>
      <c r="D49814" s="5" t="s">
        <v>1230</v>
      </c>
      <c r="E49814" s="5" t="s">
        <v>28</v>
      </c>
      <c r="F49814" s="5" t="s">
        <v>19</v>
      </c>
      <c r="G49814" s="6">
        <v>41241</v>
      </c>
      <c r="H49814" s="6">
        <v>41317</v>
      </c>
      <c r="I49814" s="6">
        <v>41241</v>
      </c>
      <c r="J49814" s="5" t="s">
        <v>77555</v>
      </c>
      <c r="K49814" s="5" t="s">
        <v>21</v>
      </c>
      <c r="L49814" s="5"/>
      <c r="M49814" s="5" t="s">
        <v>157</v>
      </c>
      <c r="N49814" s="5" t="s">
        <v>23</v>
      </c>
      <c r="O49814" s="7">
        <v>2784.151560332858</v>
      </c>
      <c r="P49814">
        <v>0</v>
      </c>
    </row>
    <row r="49815" spans="1:16" x14ac:dyDescent="0.3">
      <c r="A49815" s="5">
        <v>49814</v>
      </c>
      <c r="B49815" s="5" t="s">
        <v>78852</v>
      </c>
      <c r="C49815" s="6"/>
      <c r="D49815" s="5" t="s">
        <v>1230</v>
      </c>
      <c r="E49815" s="5" t="s">
        <v>18</v>
      </c>
      <c r="F49815" s="5" t="s">
        <v>19</v>
      </c>
      <c r="G49815" s="6">
        <v>42439</v>
      </c>
      <c r="H49815" s="6">
        <v>42565</v>
      </c>
      <c r="I49815" s="6">
        <v>42443</v>
      </c>
      <c r="J49815" s="5" t="s">
        <v>77587</v>
      </c>
      <c r="K49815" s="5" t="s">
        <v>21</v>
      </c>
      <c r="L49815" s="5"/>
      <c r="M49815" s="5" t="s">
        <v>157</v>
      </c>
      <c r="N49815" s="5" t="s">
        <v>23</v>
      </c>
      <c r="O49815" s="7">
        <v>2472.61172833</v>
      </c>
      <c r="P49815">
        <v>0</v>
      </c>
    </row>
    <row r="49816" spans="1:16" x14ac:dyDescent="0.3">
      <c r="A49816" s="5">
        <v>49815</v>
      </c>
      <c r="B49816" s="5" t="s">
        <v>78853</v>
      </c>
      <c r="C49816" s="6"/>
      <c r="D49816" s="5" t="s">
        <v>1230</v>
      </c>
      <c r="E49816" s="5" t="s">
        <v>28</v>
      </c>
      <c r="F49816" s="5" t="s">
        <v>19</v>
      </c>
      <c r="G49816" s="6">
        <v>42582</v>
      </c>
      <c r="H49816" s="6">
        <v>42670</v>
      </c>
      <c r="I49816" s="6">
        <v>42583</v>
      </c>
      <c r="J49816" s="5" t="s">
        <v>77563</v>
      </c>
      <c r="K49816" s="5" t="s">
        <v>21</v>
      </c>
      <c r="L49816" s="5"/>
      <c r="M49816" s="5" t="s">
        <v>157</v>
      </c>
      <c r="N49816" s="5" t="s">
        <v>23</v>
      </c>
      <c r="O49816" s="7">
        <v>2469.1696382800001</v>
      </c>
      <c r="P49816">
        <v>0</v>
      </c>
    </row>
    <row r="49817" spans="1:16" x14ac:dyDescent="0.3">
      <c r="A49817" s="5">
        <v>49816</v>
      </c>
      <c r="B49817" s="5" t="s">
        <v>78854</v>
      </c>
      <c r="C49817" s="6"/>
      <c r="D49817" s="5" t="s">
        <v>1230</v>
      </c>
      <c r="E49817" s="5" t="s">
        <v>28</v>
      </c>
      <c r="F49817" s="5" t="s">
        <v>19</v>
      </c>
      <c r="G49817" s="6">
        <v>42758</v>
      </c>
      <c r="H49817" s="6">
        <v>42886</v>
      </c>
      <c r="I49817" s="6">
        <v>42760</v>
      </c>
      <c r="J49817" s="5" t="s">
        <v>77601</v>
      </c>
      <c r="K49817" s="5" t="s">
        <v>21</v>
      </c>
      <c r="L49817" s="5"/>
      <c r="M49817" s="5" t="s">
        <v>157</v>
      </c>
      <c r="N49817" s="5" t="s">
        <v>23</v>
      </c>
      <c r="O49817" s="7">
        <v>2395.3106290000001</v>
      </c>
      <c r="P49817">
        <v>0</v>
      </c>
    </row>
    <row r="49818" spans="1:16" x14ac:dyDescent="0.3">
      <c r="A49818" s="5">
        <v>49817</v>
      </c>
      <c r="B49818" s="5" t="s">
        <v>78855</v>
      </c>
      <c r="C49818" s="6"/>
      <c r="D49818" s="5" t="s">
        <v>1230</v>
      </c>
      <c r="E49818" s="5" t="s">
        <v>28</v>
      </c>
      <c r="F49818" s="5" t="s">
        <v>19</v>
      </c>
      <c r="G49818" s="6">
        <v>41177</v>
      </c>
      <c r="H49818" s="6">
        <v>41306</v>
      </c>
      <c r="I49818" s="6">
        <v>41179</v>
      </c>
      <c r="J49818" s="5" t="s">
        <v>77555</v>
      </c>
      <c r="K49818" s="5" t="s">
        <v>21</v>
      </c>
      <c r="L49818" s="5"/>
      <c r="M49818" s="5" t="s">
        <v>157</v>
      </c>
      <c r="N49818" s="5" t="s">
        <v>23</v>
      </c>
      <c r="O49818" s="7">
        <v>2769.4791651183396</v>
      </c>
      <c r="P49818">
        <v>0</v>
      </c>
    </row>
    <row r="49819" spans="1:16" x14ac:dyDescent="0.3">
      <c r="A49819" s="5">
        <v>49818</v>
      </c>
      <c r="B49819" s="5" t="s">
        <v>78856</v>
      </c>
      <c r="C49819" s="6"/>
      <c r="D49819" s="5" t="s">
        <v>1230</v>
      </c>
      <c r="E49819" s="5" t="s">
        <v>28</v>
      </c>
      <c r="F49819" s="5" t="s">
        <v>19</v>
      </c>
      <c r="G49819" s="6">
        <v>42054</v>
      </c>
      <c r="H49819" s="6">
        <v>42116</v>
      </c>
      <c r="I49819" s="6">
        <v>42059</v>
      </c>
      <c r="J49819" s="5" t="s">
        <v>77575</v>
      </c>
      <c r="K49819" s="5" t="s">
        <v>21</v>
      </c>
      <c r="L49819" s="5"/>
      <c r="M49819" s="5" t="s">
        <v>157</v>
      </c>
      <c r="N49819" s="5" t="s">
        <v>23</v>
      </c>
      <c r="O49819" s="7">
        <v>2531.9333638878998</v>
      </c>
      <c r="P49819">
        <v>0</v>
      </c>
    </row>
    <row r="49820" spans="1:16" x14ac:dyDescent="0.3">
      <c r="A49820" s="5">
        <v>49819</v>
      </c>
      <c r="B49820" s="5" t="s">
        <v>78857</v>
      </c>
      <c r="C49820" s="6"/>
      <c r="D49820" s="5" t="s">
        <v>263</v>
      </c>
      <c r="E49820" s="5" t="s">
        <v>28</v>
      </c>
      <c r="F49820" s="5" t="s">
        <v>19</v>
      </c>
      <c r="G49820" s="6">
        <v>41545</v>
      </c>
      <c r="H49820" s="6">
        <v>41682</v>
      </c>
      <c r="I49820" s="6">
        <v>41554</v>
      </c>
      <c r="J49820" s="5" t="s">
        <v>77581</v>
      </c>
      <c r="K49820" s="5" t="s">
        <v>21</v>
      </c>
      <c r="L49820" s="5"/>
      <c r="M49820" s="5" t="s">
        <v>157</v>
      </c>
      <c r="N49820" s="5" t="s">
        <v>23</v>
      </c>
      <c r="O49820" s="7">
        <v>2680.7429298913271</v>
      </c>
      <c r="P49820">
        <v>0</v>
      </c>
    </row>
    <row r="49821" spans="1:16" x14ac:dyDescent="0.3">
      <c r="A49821" s="5">
        <v>49820</v>
      </c>
      <c r="B49821" s="5" t="s">
        <v>78858</v>
      </c>
      <c r="C49821" s="6"/>
      <c r="D49821" s="5" t="s">
        <v>1230</v>
      </c>
      <c r="E49821" s="5" t="s">
        <v>28</v>
      </c>
      <c r="F49821" s="5" t="s">
        <v>19</v>
      </c>
      <c r="G49821" s="6">
        <v>42610</v>
      </c>
      <c r="H49821" s="6">
        <v>42668</v>
      </c>
      <c r="I49821" s="6">
        <v>42611</v>
      </c>
      <c r="J49821" s="5" t="s">
        <v>77563</v>
      </c>
      <c r="K49821" s="5" t="s">
        <v>21</v>
      </c>
      <c r="L49821" s="5"/>
      <c r="M49821" s="5" t="s">
        <v>157</v>
      </c>
      <c r="N49821" s="5" t="s">
        <v>23</v>
      </c>
      <c r="O49821" s="7">
        <v>2453.0846968400001</v>
      </c>
      <c r="P49821">
        <v>0</v>
      </c>
    </row>
    <row r="49822" spans="1:16" x14ac:dyDescent="0.3">
      <c r="A49822" s="5">
        <v>49821</v>
      </c>
      <c r="B49822" s="5" t="s">
        <v>78859</v>
      </c>
      <c r="C49822" s="6"/>
      <c r="D49822" s="5" t="s">
        <v>335</v>
      </c>
      <c r="E49822" s="5" t="s">
        <v>18</v>
      </c>
      <c r="F49822" s="5" t="s">
        <v>25</v>
      </c>
      <c r="G49822" s="6">
        <v>43055</v>
      </c>
      <c r="H49822" s="6"/>
      <c r="I49822" s="6">
        <v>43061</v>
      </c>
      <c r="J49822" s="5" t="s">
        <v>77575</v>
      </c>
      <c r="K49822" s="5" t="s">
        <v>21</v>
      </c>
      <c r="L49822" s="5"/>
      <c r="M49822" s="5" t="s">
        <v>157</v>
      </c>
      <c r="N49822" s="5" t="s">
        <v>23</v>
      </c>
      <c r="O49822" s="7">
        <v>2380.6596</v>
      </c>
      <c r="P49822">
        <v>0</v>
      </c>
    </row>
    <row r="49823" spans="1:16" x14ac:dyDescent="0.3">
      <c r="A49823" s="5">
        <v>49822</v>
      </c>
      <c r="B49823" s="5" t="s">
        <v>78860</v>
      </c>
      <c r="C49823" s="6"/>
      <c r="D49823" s="5" t="s">
        <v>1230</v>
      </c>
      <c r="E49823" s="5" t="s">
        <v>28</v>
      </c>
      <c r="F49823" s="5" t="s">
        <v>19</v>
      </c>
      <c r="G49823" s="6">
        <v>41717</v>
      </c>
      <c r="H49823" s="6">
        <v>41830</v>
      </c>
      <c r="I49823" s="6">
        <v>41722</v>
      </c>
      <c r="J49823" s="5" t="s">
        <v>77563</v>
      </c>
      <c r="K49823" s="5" t="s">
        <v>21</v>
      </c>
      <c r="L49823" s="5"/>
      <c r="M49823" s="5" t="s">
        <v>157</v>
      </c>
      <c r="N49823" s="5" t="s">
        <v>23</v>
      </c>
      <c r="O49823" s="7">
        <v>2598.1650553211593</v>
      </c>
      <c r="P49823">
        <v>0</v>
      </c>
    </row>
    <row r="49824" spans="1:16" x14ac:dyDescent="0.3">
      <c r="A49824" s="5">
        <v>49823</v>
      </c>
      <c r="B49824" s="5" t="s">
        <v>78861</v>
      </c>
      <c r="C49824" s="6"/>
      <c r="D49824" s="5" t="s">
        <v>1230</v>
      </c>
      <c r="E49824" s="5" t="s">
        <v>28</v>
      </c>
      <c r="F49824" s="5" t="s">
        <v>19</v>
      </c>
      <c r="G49824" s="6">
        <v>42797</v>
      </c>
      <c r="H49824" s="6">
        <v>42921</v>
      </c>
      <c r="I49824" s="6">
        <v>42800</v>
      </c>
      <c r="J49824" s="5" t="s">
        <v>77612</v>
      </c>
      <c r="K49824" s="5" t="s">
        <v>21</v>
      </c>
      <c r="L49824" s="5"/>
      <c r="M49824" s="5" t="s">
        <v>157</v>
      </c>
      <c r="N49824" s="5" t="s">
        <v>23</v>
      </c>
      <c r="O49824" s="7">
        <v>2372.7346769999999</v>
      </c>
      <c r="P49824">
        <v>0</v>
      </c>
    </row>
    <row r="49825" spans="1:16" x14ac:dyDescent="0.3">
      <c r="A49825" s="5">
        <v>49824</v>
      </c>
      <c r="B49825" s="5" t="s">
        <v>78862</v>
      </c>
      <c r="C49825" s="6"/>
      <c r="D49825" s="5" t="s">
        <v>1230</v>
      </c>
      <c r="E49825" s="5" t="s">
        <v>28</v>
      </c>
      <c r="F49825" s="5" t="s">
        <v>19</v>
      </c>
      <c r="G49825" s="6">
        <v>42452</v>
      </c>
      <c r="H49825" s="6">
        <v>42537</v>
      </c>
      <c r="I49825" s="6">
        <v>42454</v>
      </c>
      <c r="J49825" s="5" t="s">
        <v>77553</v>
      </c>
      <c r="K49825" s="5" t="s">
        <v>21</v>
      </c>
      <c r="L49825" s="5"/>
      <c r="M49825" s="5" t="s">
        <v>157</v>
      </c>
      <c r="N49825" s="5" t="s">
        <v>23</v>
      </c>
      <c r="O49825" s="7">
        <v>2427.9301212999999</v>
      </c>
      <c r="P49825">
        <v>0</v>
      </c>
    </row>
    <row r="49826" spans="1:16" x14ac:dyDescent="0.3">
      <c r="A49826" s="5">
        <v>49825</v>
      </c>
      <c r="B49826" s="5" t="s">
        <v>78863</v>
      </c>
      <c r="C49826" s="6"/>
      <c r="D49826" s="5" t="s">
        <v>1230</v>
      </c>
      <c r="E49826" s="5" t="s">
        <v>28</v>
      </c>
      <c r="F49826" s="5" t="s">
        <v>19</v>
      </c>
      <c r="G49826" s="6">
        <v>41598</v>
      </c>
      <c r="H49826" s="6">
        <v>41708</v>
      </c>
      <c r="I49826" s="6">
        <v>41617</v>
      </c>
      <c r="J49826" s="5" t="s">
        <v>77568</v>
      </c>
      <c r="K49826" s="5" t="s">
        <v>21</v>
      </c>
      <c r="L49826" s="5"/>
      <c r="M49826" s="5" t="s">
        <v>157</v>
      </c>
      <c r="N49826" s="5" t="s">
        <v>23</v>
      </c>
      <c r="O49826" s="7">
        <v>2648.6229231146967</v>
      </c>
      <c r="P49826">
        <v>0</v>
      </c>
    </row>
    <row r="49827" spans="1:16" x14ac:dyDescent="0.3">
      <c r="A49827" s="5">
        <v>49826</v>
      </c>
      <c r="B49827" s="5" t="s">
        <v>78864</v>
      </c>
      <c r="C49827" s="6"/>
      <c r="D49827" s="5" t="s">
        <v>263</v>
      </c>
      <c r="E49827" s="5" t="s">
        <v>28</v>
      </c>
      <c r="F49827" s="5" t="s">
        <v>19</v>
      </c>
      <c r="G49827" s="6">
        <v>42751</v>
      </c>
      <c r="H49827" s="6">
        <v>42835</v>
      </c>
      <c r="I49827" s="6">
        <v>42761</v>
      </c>
      <c r="J49827" s="5" t="s">
        <v>77612</v>
      </c>
      <c r="K49827" s="5" t="s">
        <v>21</v>
      </c>
      <c r="L49827" s="5"/>
      <c r="M49827" s="5" t="s">
        <v>157</v>
      </c>
      <c r="N49827" s="5" t="s">
        <v>23</v>
      </c>
      <c r="O49827" s="7">
        <v>2351.4848499999998</v>
      </c>
      <c r="P49827">
        <v>0</v>
      </c>
    </row>
    <row r="49828" spans="1:16" x14ac:dyDescent="0.3">
      <c r="A49828" s="5">
        <v>49827</v>
      </c>
      <c r="B49828" s="5" t="s">
        <v>78865</v>
      </c>
      <c r="C49828" s="6"/>
      <c r="D49828" s="5" t="s">
        <v>263</v>
      </c>
      <c r="E49828" s="5" t="s">
        <v>28</v>
      </c>
      <c r="F49828" s="5" t="s">
        <v>19</v>
      </c>
      <c r="G49828" s="6">
        <v>42074</v>
      </c>
      <c r="H49828" s="6">
        <v>42170</v>
      </c>
      <c r="I49828" s="6">
        <v>42079</v>
      </c>
      <c r="J49828" s="5" t="s">
        <v>77577</v>
      </c>
      <c r="K49828" s="5" t="s">
        <v>21</v>
      </c>
      <c r="L49828" s="5"/>
      <c r="M49828" s="5" t="s">
        <v>157</v>
      </c>
      <c r="N49828" s="5" t="s">
        <v>23</v>
      </c>
      <c r="O49828" s="7">
        <v>2486.5078283162998</v>
      </c>
      <c r="P49828">
        <v>0</v>
      </c>
    </row>
    <row r="49829" spans="1:16" x14ac:dyDescent="0.3">
      <c r="A49829" s="5">
        <v>49828</v>
      </c>
      <c r="B49829" s="5" t="s">
        <v>78866</v>
      </c>
      <c r="C49829" s="6"/>
      <c r="D49829" s="5" t="s">
        <v>1230</v>
      </c>
      <c r="E49829" s="5" t="s">
        <v>28</v>
      </c>
      <c r="F49829" s="5" t="s">
        <v>19</v>
      </c>
      <c r="G49829" s="6">
        <v>41958</v>
      </c>
      <c r="H49829" s="6">
        <v>42058</v>
      </c>
      <c r="I49829" s="6">
        <v>41963</v>
      </c>
      <c r="J49829" s="5" t="s">
        <v>78639</v>
      </c>
      <c r="K49829" s="5" t="s">
        <v>21</v>
      </c>
      <c r="L49829" s="5"/>
      <c r="M49829" s="5" t="s">
        <v>157</v>
      </c>
      <c r="N49829" s="5" t="s">
        <v>23</v>
      </c>
      <c r="O49829" s="7">
        <v>2557.6832046466038</v>
      </c>
      <c r="P49829">
        <v>0</v>
      </c>
    </row>
    <row r="49830" spans="1:16" x14ac:dyDescent="0.3">
      <c r="A49830" s="5">
        <v>49829</v>
      </c>
      <c r="B49830" s="5" t="s">
        <v>78867</v>
      </c>
      <c r="C49830" s="6"/>
      <c r="D49830" s="5" t="s">
        <v>83</v>
      </c>
      <c r="E49830" s="5" t="s">
        <v>28</v>
      </c>
      <c r="F49830" s="5" t="s">
        <v>19</v>
      </c>
      <c r="G49830" s="6">
        <v>42461</v>
      </c>
      <c r="H49830" s="6">
        <v>42622</v>
      </c>
      <c r="I49830" s="6">
        <v>42464</v>
      </c>
      <c r="J49830" s="5" t="s">
        <v>78622</v>
      </c>
      <c r="K49830" s="5" t="s">
        <v>21</v>
      </c>
      <c r="L49830" s="5"/>
      <c r="M49830" s="5" t="s">
        <v>157</v>
      </c>
      <c r="N49830" s="5" t="s">
        <v>23</v>
      </c>
      <c r="O49830" s="7">
        <v>2405.7040541199999</v>
      </c>
      <c r="P49830">
        <v>0</v>
      </c>
    </row>
    <row r="49831" spans="1:16" x14ac:dyDescent="0.3">
      <c r="A49831" s="5">
        <v>49830</v>
      </c>
      <c r="B49831" s="5" t="s">
        <v>78868</v>
      </c>
      <c r="C49831" s="6"/>
      <c r="D49831" s="5" t="s">
        <v>1230</v>
      </c>
      <c r="E49831" s="5" t="s">
        <v>28</v>
      </c>
      <c r="F49831" s="5" t="s">
        <v>19</v>
      </c>
      <c r="G49831" s="6">
        <v>42800</v>
      </c>
      <c r="H49831" s="6">
        <v>42844</v>
      </c>
      <c r="I49831" s="6">
        <v>42800</v>
      </c>
      <c r="J49831" s="5" t="s">
        <v>77553</v>
      </c>
      <c r="K49831" s="5" t="s">
        <v>21</v>
      </c>
      <c r="L49831" s="5"/>
      <c r="M49831" s="5" t="s">
        <v>157</v>
      </c>
      <c r="N49831" s="5" t="s">
        <v>23</v>
      </c>
      <c r="O49831" s="7">
        <v>2332.5477850000002</v>
      </c>
      <c r="P49831">
        <v>0</v>
      </c>
    </row>
    <row r="49832" spans="1:16" x14ac:dyDescent="0.3">
      <c r="A49832" s="5">
        <v>49831</v>
      </c>
      <c r="B49832" s="5" t="s">
        <v>78869</v>
      </c>
      <c r="C49832" s="6"/>
      <c r="D49832" s="5" t="s">
        <v>83</v>
      </c>
      <c r="E49832" s="5" t="s">
        <v>28</v>
      </c>
      <c r="F49832" s="5" t="s">
        <v>19</v>
      </c>
      <c r="G49832" s="6">
        <v>41219</v>
      </c>
      <c r="H49832" s="6">
        <v>41717</v>
      </c>
      <c r="I49832" s="6">
        <v>41232</v>
      </c>
      <c r="J49832" s="5" t="s">
        <v>77563</v>
      </c>
      <c r="K49832" s="5" t="s">
        <v>21</v>
      </c>
      <c r="L49832" s="5"/>
      <c r="M49832" s="5" t="s">
        <v>157</v>
      </c>
      <c r="N49832" s="5" t="s">
        <v>23</v>
      </c>
      <c r="O49832" s="7">
        <v>2701.4917378376522</v>
      </c>
      <c r="P49832">
        <v>0</v>
      </c>
    </row>
    <row r="49833" spans="1:16" x14ac:dyDescent="0.3">
      <c r="A49833" s="5">
        <v>49832</v>
      </c>
      <c r="B49833" s="5" t="s">
        <v>78870</v>
      </c>
      <c r="C49833" s="6"/>
      <c r="D49833" s="5" t="s">
        <v>1230</v>
      </c>
      <c r="E49833" s="5" t="s">
        <v>28</v>
      </c>
      <c r="F49833" s="5" t="s">
        <v>19</v>
      </c>
      <c r="G49833" s="6">
        <v>42458</v>
      </c>
      <c r="H49833" s="6">
        <v>42641</v>
      </c>
      <c r="I49833" s="6">
        <v>42485</v>
      </c>
      <c r="J49833" s="5" t="s">
        <v>77577</v>
      </c>
      <c r="K49833" s="5" t="s">
        <v>21</v>
      </c>
      <c r="L49833" s="5"/>
      <c r="M49833" s="5" t="s">
        <v>157</v>
      </c>
      <c r="N49833" s="5" t="s">
        <v>23</v>
      </c>
      <c r="O49833" s="7">
        <v>2397.9019833400002</v>
      </c>
      <c r="P49833">
        <v>0</v>
      </c>
    </row>
    <row r="49834" spans="1:16" x14ac:dyDescent="0.3">
      <c r="A49834" s="5">
        <v>49833</v>
      </c>
      <c r="B49834" s="5" t="s">
        <v>78871</v>
      </c>
      <c r="C49834" s="6"/>
      <c r="D49834" s="5" t="s">
        <v>83</v>
      </c>
      <c r="E49834" s="5" t="s">
        <v>28</v>
      </c>
      <c r="F49834" s="5" t="s">
        <v>19</v>
      </c>
      <c r="G49834" s="6">
        <v>42385</v>
      </c>
      <c r="H49834" s="6">
        <v>42516</v>
      </c>
      <c r="I49834" s="6">
        <v>42387</v>
      </c>
      <c r="J49834" s="5" t="s">
        <v>77553</v>
      </c>
      <c r="K49834" s="5" t="s">
        <v>21</v>
      </c>
      <c r="L49834" s="5"/>
      <c r="M49834" s="5" t="s">
        <v>157</v>
      </c>
      <c r="N49834" s="5" t="s">
        <v>23</v>
      </c>
      <c r="O49834" s="7">
        <v>2393.3453117499998</v>
      </c>
      <c r="P49834">
        <v>0</v>
      </c>
    </row>
    <row r="49835" spans="1:16" x14ac:dyDescent="0.3">
      <c r="A49835" s="5">
        <v>49834</v>
      </c>
      <c r="B49835" s="5" t="s">
        <v>78872</v>
      </c>
      <c r="C49835" s="6"/>
      <c r="D49835" s="5" t="s">
        <v>1230</v>
      </c>
      <c r="E49835" s="5" t="s">
        <v>28</v>
      </c>
      <c r="F49835" s="5" t="s">
        <v>19</v>
      </c>
      <c r="G49835" s="6">
        <v>42051</v>
      </c>
      <c r="H49835" s="6">
        <v>42108</v>
      </c>
      <c r="I49835" s="6">
        <v>42053</v>
      </c>
      <c r="J49835" s="5" t="s">
        <v>77606</v>
      </c>
      <c r="K49835" s="5" t="s">
        <v>21</v>
      </c>
      <c r="L49835" s="5"/>
      <c r="M49835" s="5" t="s">
        <v>157</v>
      </c>
      <c r="N49835" s="5" t="s">
        <v>23</v>
      </c>
      <c r="O49835" s="7">
        <v>2461.0150537697996</v>
      </c>
      <c r="P49835">
        <v>0</v>
      </c>
    </row>
    <row r="49836" spans="1:16" x14ac:dyDescent="0.3">
      <c r="A49836" s="5">
        <v>49835</v>
      </c>
      <c r="B49836" s="5" t="s">
        <v>78873</v>
      </c>
      <c r="C49836" s="6"/>
      <c r="D49836" s="5" t="s">
        <v>1230</v>
      </c>
      <c r="E49836" s="5" t="s">
        <v>28</v>
      </c>
      <c r="F49836" s="5" t="s">
        <v>19</v>
      </c>
      <c r="G49836" s="6">
        <v>43065</v>
      </c>
      <c r="H49836" s="6">
        <v>43165</v>
      </c>
      <c r="I49836" s="6">
        <v>43066</v>
      </c>
      <c r="J49836" s="5" t="s">
        <v>77577</v>
      </c>
      <c r="K49836" s="5" t="s">
        <v>21</v>
      </c>
      <c r="L49836" s="5"/>
      <c r="M49836" s="5" t="s">
        <v>157</v>
      </c>
      <c r="N49836" s="5" t="s">
        <v>23</v>
      </c>
      <c r="O49836" s="7">
        <v>2314.1411699999999</v>
      </c>
      <c r="P49836">
        <v>0</v>
      </c>
    </row>
    <row r="49837" spans="1:16" x14ac:dyDescent="0.3">
      <c r="A49837" s="5">
        <v>49836</v>
      </c>
      <c r="B49837" s="5" t="s">
        <v>78874</v>
      </c>
      <c r="C49837" s="6"/>
      <c r="D49837" s="5" t="s">
        <v>263</v>
      </c>
      <c r="E49837" s="5" t="s">
        <v>28</v>
      </c>
      <c r="F49837" s="5" t="s">
        <v>19</v>
      </c>
      <c r="G49837" s="6">
        <v>41639</v>
      </c>
      <c r="H49837" s="6">
        <v>41794</v>
      </c>
      <c r="I49837" s="6">
        <v>41641</v>
      </c>
      <c r="J49837" s="5" t="s">
        <v>77555</v>
      </c>
      <c r="K49837" s="5" t="s">
        <v>21</v>
      </c>
      <c r="L49837" s="5"/>
      <c r="M49837" s="5" t="s">
        <v>157</v>
      </c>
      <c r="N49837" s="5" t="s">
        <v>23</v>
      </c>
      <c r="O49837" s="7">
        <v>2599.0100501939173</v>
      </c>
      <c r="P49837">
        <v>0</v>
      </c>
    </row>
    <row r="49838" spans="1:16" x14ac:dyDescent="0.3">
      <c r="A49838" s="5">
        <v>49837</v>
      </c>
      <c r="B49838" s="5" t="s">
        <v>78875</v>
      </c>
      <c r="C49838" s="6"/>
      <c r="D49838" s="5" t="s">
        <v>263</v>
      </c>
      <c r="E49838" s="5" t="s">
        <v>28</v>
      </c>
      <c r="F49838" s="5" t="s">
        <v>19</v>
      </c>
      <c r="G49838" s="6">
        <v>41654</v>
      </c>
      <c r="H49838" s="6">
        <v>41786</v>
      </c>
      <c r="I49838" s="6">
        <v>41654</v>
      </c>
      <c r="J49838" s="5" t="s">
        <v>77587</v>
      </c>
      <c r="K49838" s="5" t="s">
        <v>21</v>
      </c>
      <c r="L49838" s="5"/>
      <c r="M49838" s="5" t="s">
        <v>157</v>
      </c>
      <c r="N49838" s="5" t="s">
        <v>23</v>
      </c>
      <c r="O49838" s="7">
        <v>2519.1257489353857</v>
      </c>
      <c r="P49838">
        <v>0</v>
      </c>
    </row>
    <row r="49839" spans="1:16" x14ac:dyDescent="0.3">
      <c r="A49839" s="5">
        <v>49838</v>
      </c>
      <c r="B49839" s="5" t="s">
        <v>78876</v>
      </c>
      <c r="C49839" s="6"/>
      <c r="D49839" s="5" t="s">
        <v>83</v>
      </c>
      <c r="E49839" s="5" t="s">
        <v>28</v>
      </c>
      <c r="F49839" s="5" t="s">
        <v>19</v>
      </c>
      <c r="G49839" s="6">
        <v>42539</v>
      </c>
      <c r="H49839" s="6">
        <v>42789</v>
      </c>
      <c r="I49839" s="6">
        <v>42663</v>
      </c>
      <c r="J49839" s="5" t="s">
        <v>77563</v>
      </c>
      <c r="K49839" s="5" t="s">
        <v>21</v>
      </c>
      <c r="L49839" s="5"/>
      <c r="M49839" s="5" t="s">
        <v>157</v>
      </c>
      <c r="N49839" s="5" t="s">
        <v>23</v>
      </c>
      <c r="O49839" s="7">
        <v>2372.7364805299999</v>
      </c>
      <c r="P49839">
        <v>0</v>
      </c>
    </row>
    <row r="49840" spans="1:16" x14ac:dyDescent="0.3">
      <c r="A49840" s="5">
        <v>49839</v>
      </c>
      <c r="B49840" s="5" t="s">
        <v>78877</v>
      </c>
      <c r="C49840" s="6"/>
      <c r="D49840" s="5" t="s">
        <v>83</v>
      </c>
      <c r="E49840" s="5" t="s">
        <v>28</v>
      </c>
      <c r="F49840" s="5" t="s">
        <v>19</v>
      </c>
      <c r="G49840" s="6">
        <v>42363</v>
      </c>
      <c r="H49840" s="6">
        <v>42642</v>
      </c>
      <c r="I49840" s="6">
        <v>42366</v>
      </c>
      <c r="J49840" s="5" t="s">
        <v>77553</v>
      </c>
      <c r="K49840" s="5" t="s">
        <v>21</v>
      </c>
      <c r="L49840" s="5"/>
      <c r="M49840" s="5" t="s">
        <v>157</v>
      </c>
      <c r="N49840" s="5" t="s">
        <v>23</v>
      </c>
      <c r="O49840" s="7">
        <v>2442.7705559596998</v>
      </c>
      <c r="P49840">
        <v>0</v>
      </c>
    </row>
    <row r="49841" spans="1:16" x14ac:dyDescent="0.3">
      <c r="A49841" s="5">
        <v>49840</v>
      </c>
      <c r="B49841" s="5" t="s">
        <v>78878</v>
      </c>
      <c r="C49841" s="6"/>
      <c r="D49841" s="5" t="s">
        <v>83</v>
      </c>
      <c r="E49841" s="5" t="s">
        <v>28</v>
      </c>
      <c r="F49841" s="5" t="s">
        <v>19</v>
      </c>
      <c r="G49841" s="6">
        <v>41444</v>
      </c>
      <c r="H49841" s="6">
        <v>41845</v>
      </c>
      <c r="I49841" s="6">
        <v>41444</v>
      </c>
      <c r="J49841" s="5" t="s">
        <v>78202</v>
      </c>
      <c r="K49841" s="5" t="s">
        <v>21</v>
      </c>
      <c r="L49841" s="5"/>
      <c r="M49841" s="5" t="s">
        <v>157</v>
      </c>
      <c r="N49841" s="5" t="s">
        <v>23</v>
      </c>
      <c r="O49841" s="7">
        <v>2590.9024351004855</v>
      </c>
      <c r="P49841">
        <v>0</v>
      </c>
    </row>
    <row r="49842" spans="1:16" x14ac:dyDescent="0.3">
      <c r="A49842" s="5">
        <v>49841</v>
      </c>
      <c r="B49842" s="5" t="s">
        <v>78879</v>
      </c>
      <c r="C49842" s="6"/>
      <c r="D49842" s="5" t="s">
        <v>1230</v>
      </c>
      <c r="E49842" s="5" t="s">
        <v>28</v>
      </c>
      <c r="F49842" s="5" t="s">
        <v>19</v>
      </c>
      <c r="G49842" s="6">
        <v>41303</v>
      </c>
      <c r="H49842" s="6">
        <v>41404</v>
      </c>
      <c r="I49842" s="6">
        <v>41306</v>
      </c>
      <c r="J49842" s="5" t="s">
        <v>77561</v>
      </c>
      <c r="K49842" s="5" t="s">
        <v>21</v>
      </c>
      <c r="L49842" s="5"/>
      <c r="M49842" s="5" t="s">
        <v>157</v>
      </c>
      <c r="N49842" s="5" t="s">
        <v>23</v>
      </c>
      <c r="O49842" s="7">
        <v>2590.6397435952485</v>
      </c>
      <c r="P49842">
        <v>0</v>
      </c>
    </row>
    <row r="49843" spans="1:16" x14ac:dyDescent="0.3">
      <c r="A49843" s="5">
        <v>49842</v>
      </c>
      <c r="B49843" s="5" t="s">
        <v>78880</v>
      </c>
      <c r="C49843" s="6"/>
      <c r="D49843" s="5" t="s">
        <v>263</v>
      </c>
      <c r="E49843" s="5" t="s">
        <v>28</v>
      </c>
      <c r="F49843" s="5" t="s">
        <v>19</v>
      </c>
      <c r="G49843" s="6">
        <v>42378</v>
      </c>
      <c r="H49843" s="6">
        <v>42515</v>
      </c>
      <c r="I49843" s="6">
        <v>42380</v>
      </c>
      <c r="J49843" s="5" t="s">
        <v>77553</v>
      </c>
      <c r="K49843" s="5" t="s">
        <v>21</v>
      </c>
      <c r="L49843" s="5"/>
      <c r="M49843" s="5" t="s">
        <v>157</v>
      </c>
      <c r="N49843" s="5" t="s">
        <v>23</v>
      </c>
      <c r="O49843" s="7">
        <v>2369.58942677</v>
      </c>
      <c r="P49843">
        <v>0</v>
      </c>
    </row>
    <row r="49844" spans="1:16" x14ac:dyDescent="0.3">
      <c r="A49844" s="5">
        <v>49843</v>
      </c>
      <c r="B49844" s="5" t="s">
        <v>78881</v>
      </c>
      <c r="C49844" s="6"/>
      <c r="D49844" s="5" t="s">
        <v>1230</v>
      </c>
      <c r="E49844" s="5" t="s">
        <v>28</v>
      </c>
      <c r="F49844" s="5" t="s">
        <v>19</v>
      </c>
      <c r="G49844" s="6">
        <v>42408</v>
      </c>
      <c r="H49844" s="6">
        <v>42472</v>
      </c>
      <c r="I49844" s="6">
        <v>42409</v>
      </c>
      <c r="J49844" s="5" t="s">
        <v>77559</v>
      </c>
      <c r="K49844" s="5" t="s">
        <v>21</v>
      </c>
      <c r="L49844" s="5"/>
      <c r="M49844" s="5" t="s">
        <v>157</v>
      </c>
      <c r="N49844" s="5" t="s">
        <v>23</v>
      </c>
      <c r="O49844" s="7">
        <v>2364.8142097800001</v>
      </c>
      <c r="P49844">
        <v>0</v>
      </c>
    </row>
    <row r="49845" spans="1:16" x14ac:dyDescent="0.3">
      <c r="A49845" s="5">
        <v>49844</v>
      </c>
      <c r="B49845" s="5" t="s">
        <v>78882</v>
      </c>
      <c r="C49845" s="6"/>
      <c r="D49845" s="5" t="s">
        <v>2823</v>
      </c>
      <c r="E49845" s="5" t="s">
        <v>28</v>
      </c>
      <c r="F49845" s="5" t="s">
        <v>19</v>
      </c>
      <c r="G49845" s="6">
        <v>43107</v>
      </c>
      <c r="H49845" s="6">
        <v>43179</v>
      </c>
      <c r="I49845" s="6">
        <v>43112</v>
      </c>
      <c r="J49845" s="5" t="s">
        <v>78883</v>
      </c>
      <c r="K49845" s="5" t="s">
        <v>21</v>
      </c>
      <c r="L49845" s="5"/>
      <c r="M49845" s="5" t="s">
        <v>157</v>
      </c>
      <c r="N49845" s="5" t="s">
        <v>23</v>
      </c>
      <c r="O49845" s="7">
        <v>2228.4977000000003</v>
      </c>
      <c r="P49845">
        <v>0</v>
      </c>
    </row>
    <row r="49846" spans="1:16" x14ac:dyDescent="0.3">
      <c r="A49846" s="5">
        <v>49845</v>
      </c>
      <c r="B49846" s="5" t="s">
        <v>78884</v>
      </c>
      <c r="C49846" s="6"/>
      <c r="D49846" s="5" t="s">
        <v>2823</v>
      </c>
      <c r="E49846" s="5" t="s">
        <v>28</v>
      </c>
      <c r="F49846" s="5" t="s">
        <v>19</v>
      </c>
      <c r="G49846" s="6">
        <v>42891</v>
      </c>
      <c r="H49846" s="6">
        <v>42955</v>
      </c>
      <c r="I49846" s="6">
        <v>42893</v>
      </c>
      <c r="J49846" s="5" t="s">
        <v>77590</v>
      </c>
      <c r="K49846" s="5" t="s">
        <v>21</v>
      </c>
      <c r="L49846" s="5"/>
      <c r="M49846" s="5" t="s">
        <v>157</v>
      </c>
      <c r="N49846" s="5" t="s">
        <v>23</v>
      </c>
      <c r="O49846" s="7">
        <v>2295.2041049999998</v>
      </c>
      <c r="P49846">
        <v>0</v>
      </c>
    </row>
    <row r="49847" spans="1:16" x14ac:dyDescent="0.3">
      <c r="A49847" s="5">
        <v>49846</v>
      </c>
      <c r="B49847" s="5" t="s">
        <v>78885</v>
      </c>
      <c r="C49847" s="6"/>
      <c r="D49847" s="5" t="s">
        <v>5867</v>
      </c>
      <c r="E49847" s="5" t="s">
        <v>28</v>
      </c>
      <c r="F49847" s="5" t="s">
        <v>19</v>
      </c>
      <c r="G49847" s="6">
        <v>41672</v>
      </c>
      <c r="H49847" s="6">
        <v>41758</v>
      </c>
      <c r="I49847" s="6">
        <v>41675</v>
      </c>
      <c r="J49847" s="5" t="s">
        <v>77721</v>
      </c>
      <c r="K49847" s="5" t="s">
        <v>21</v>
      </c>
      <c r="L49847" s="5"/>
      <c r="M49847" s="5" t="s">
        <v>157</v>
      </c>
      <c r="N49847" s="5" t="s">
        <v>23</v>
      </c>
      <c r="O49847" s="7">
        <v>2507.2200041923247</v>
      </c>
      <c r="P49847">
        <v>0</v>
      </c>
    </row>
    <row r="49848" spans="1:16" x14ac:dyDescent="0.3">
      <c r="A49848" s="5">
        <v>49847</v>
      </c>
      <c r="B49848" s="5" t="s">
        <v>78886</v>
      </c>
      <c r="C49848" s="6"/>
      <c r="D49848" s="5" t="s">
        <v>263</v>
      </c>
      <c r="E49848" s="5" t="s">
        <v>28</v>
      </c>
      <c r="F49848" s="5" t="s">
        <v>19</v>
      </c>
      <c r="G49848" s="6">
        <v>43104</v>
      </c>
      <c r="H49848" s="6">
        <v>43201</v>
      </c>
      <c r="I49848" s="6">
        <v>43108</v>
      </c>
      <c r="J49848" s="5" t="s">
        <v>77563</v>
      </c>
      <c r="K49848" s="5" t="s">
        <v>21</v>
      </c>
      <c r="L49848" s="5"/>
      <c r="M49848" s="5" t="s">
        <v>157</v>
      </c>
      <c r="N49848" s="5" t="s">
        <v>23</v>
      </c>
      <c r="O49848" s="7">
        <v>2214.2321999999999</v>
      </c>
      <c r="P49848">
        <v>0</v>
      </c>
    </row>
    <row r="49849" spans="1:16" x14ac:dyDescent="0.3">
      <c r="A49849" s="5">
        <v>49848</v>
      </c>
      <c r="B49849" s="5" t="s">
        <v>78887</v>
      </c>
      <c r="C49849" s="6"/>
      <c r="D49849" s="5" t="s">
        <v>1230</v>
      </c>
      <c r="E49849" s="5" t="s">
        <v>28</v>
      </c>
      <c r="F49849" s="5" t="s">
        <v>19</v>
      </c>
      <c r="G49849" s="6">
        <v>41132</v>
      </c>
      <c r="H49849" s="6">
        <v>41465</v>
      </c>
      <c r="I49849" s="6">
        <v>41137</v>
      </c>
      <c r="J49849" s="5" t="s">
        <v>77561</v>
      </c>
      <c r="K49849" s="5" t="s">
        <v>21</v>
      </c>
      <c r="L49849" s="5"/>
      <c r="M49849" s="5" t="s">
        <v>157</v>
      </c>
      <c r="N49849" s="5" t="s">
        <v>23</v>
      </c>
      <c r="O49849" s="7">
        <v>2643.6876661626834</v>
      </c>
      <c r="P49849">
        <v>0</v>
      </c>
    </row>
    <row r="49850" spans="1:16" x14ac:dyDescent="0.3">
      <c r="A49850" s="5">
        <v>49849</v>
      </c>
      <c r="B49850" s="5" t="s">
        <v>78888</v>
      </c>
      <c r="C49850" s="6"/>
      <c r="D49850" s="5" t="s">
        <v>1230</v>
      </c>
      <c r="E49850" s="5" t="s">
        <v>28</v>
      </c>
      <c r="F49850" s="5" t="s">
        <v>25</v>
      </c>
      <c r="G49850" s="6">
        <v>43166</v>
      </c>
      <c r="H49850" s="6"/>
      <c r="I49850" s="6">
        <v>43167</v>
      </c>
      <c r="J49850" s="5" t="s">
        <v>77573</v>
      </c>
      <c r="K49850" s="5" t="s">
        <v>21</v>
      </c>
      <c r="L49850" s="5"/>
      <c r="M49850" s="5" t="s">
        <v>157</v>
      </c>
      <c r="N49850" s="5" t="s">
        <v>23</v>
      </c>
      <c r="O49850" s="7">
        <v>2213.1403999999998</v>
      </c>
      <c r="P49850">
        <v>0</v>
      </c>
    </row>
    <row r="49851" spans="1:16" x14ac:dyDescent="0.3">
      <c r="A49851" s="5">
        <v>49850</v>
      </c>
      <c r="B49851" s="5" t="s">
        <v>78889</v>
      </c>
      <c r="C49851" s="6"/>
      <c r="D49851" s="5" t="s">
        <v>83</v>
      </c>
      <c r="E49851" s="5" t="s">
        <v>28</v>
      </c>
      <c r="F49851" s="5" t="s">
        <v>19</v>
      </c>
      <c r="G49851" s="6">
        <v>42353</v>
      </c>
      <c r="H49851" s="6">
        <v>42436</v>
      </c>
      <c r="I49851" s="6">
        <v>42355</v>
      </c>
      <c r="J49851" s="5" t="s">
        <v>77553</v>
      </c>
      <c r="K49851" s="5" t="s">
        <v>21</v>
      </c>
      <c r="L49851" s="5"/>
      <c r="M49851" s="5" t="s">
        <v>157</v>
      </c>
      <c r="N49851" s="5" t="s">
        <v>23</v>
      </c>
      <c r="O49851" s="7">
        <v>2417.7054747609996</v>
      </c>
      <c r="P49851">
        <v>0</v>
      </c>
    </row>
    <row r="49852" spans="1:16" x14ac:dyDescent="0.3">
      <c r="A49852" s="5">
        <v>49851</v>
      </c>
      <c r="B49852" s="5" t="s">
        <v>78890</v>
      </c>
      <c r="C49852" s="6"/>
      <c r="D49852" s="5" t="s">
        <v>263</v>
      </c>
      <c r="E49852" s="5" t="s">
        <v>28</v>
      </c>
      <c r="F49852" s="5" t="s">
        <v>19</v>
      </c>
      <c r="G49852" s="6">
        <v>42786</v>
      </c>
      <c r="H49852" s="6">
        <v>43024</v>
      </c>
      <c r="I49852" s="6">
        <v>42801</v>
      </c>
      <c r="J49852" s="5" t="s">
        <v>77577</v>
      </c>
      <c r="K49852" s="5" t="s">
        <v>21</v>
      </c>
      <c r="L49852" s="5"/>
      <c r="M49852" s="5" t="s">
        <v>157</v>
      </c>
      <c r="N49852" s="5" t="s">
        <v>23</v>
      </c>
      <c r="O49852" s="7">
        <v>2277.073324</v>
      </c>
      <c r="P49852">
        <v>0</v>
      </c>
    </row>
    <row r="49853" spans="1:16" x14ac:dyDescent="0.3">
      <c r="A49853" s="5">
        <v>49852</v>
      </c>
      <c r="B49853" s="5" t="s">
        <v>78891</v>
      </c>
      <c r="C49853" s="6"/>
      <c r="D49853" s="5" t="s">
        <v>1230</v>
      </c>
      <c r="E49853" s="5" t="s">
        <v>28</v>
      </c>
      <c r="F49853" s="5" t="s">
        <v>19</v>
      </c>
      <c r="G49853" s="6">
        <v>42161</v>
      </c>
      <c r="H49853" s="6">
        <v>42572</v>
      </c>
      <c r="I49853" s="6">
        <v>42164</v>
      </c>
      <c r="J49853" s="5" t="s">
        <v>78622</v>
      </c>
      <c r="K49853" s="5" t="s">
        <v>21</v>
      </c>
      <c r="L49853" s="5"/>
      <c r="M49853" s="5" t="s">
        <v>157</v>
      </c>
      <c r="N49853" s="5" t="s">
        <v>23</v>
      </c>
      <c r="O49853" s="7">
        <v>2409.6468316813998</v>
      </c>
      <c r="P49853">
        <v>0</v>
      </c>
    </row>
    <row r="49854" spans="1:16" x14ac:dyDescent="0.3">
      <c r="A49854" s="5">
        <v>49853</v>
      </c>
      <c r="B49854" s="5" t="s">
        <v>78892</v>
      </c>
      <c r="C49854" s="6"/>
      <c r="D49854" s="5" t="s">
        <v>1230</v>
      </c>
      <c r="E49854" s="5" t="s">
        <v>18</v>
      </c>
      <c r="F49854" s="5" t="s">
        <v>19</v>
      </c>
      <c r="G49854" s="6">
        <v>42745</v>
      </c>
      <c r="H49854" s="6">
        <v>42850</v>
      </c>
      <c r="I49854" s="6">
        <v>42746</v>
      </c>
      <c r="J49854" s="5" t="s">
        <v>77563</v>
      </c>
      <c r="K49854" s="5" t="s">
        <v>21</v>
      </c>
      <c r="L49854" s="5"/>
      <c r="M49854" s="5" t="s">
        <v>157</v>
      </c>
      <c r="N49854" s="5" t="s">
        <v>23</v>
      </c>
      <c r="O49854" s="7">
        <v>2269.5727609999999</v>
      </c>
      <c r="P49854">
        <v>0</v>
      </c>
    </row>
    <row r="49855" spans="1:16" x14ac:dyDescent="0.3">
      <c r="A49855" s="5">
        <v>49854</v>
      </c>
      <c r="B49855" s="5" t="s">
        <v>78893</v>
      </c>
      <c r="C49855" s="6"/>
      <c r="D49855" s="5" t="s">
        <v>1230</v>
      </c>
      <c r="E49855" s="5" t="s">
        <v>28</v>
      </c>
      <c r="F49855" s="5" t="s">
        <v>19</v>
      </c>
      <c r="G49855" s="6">
        <v>41329</v>
      </c>
      <c r="H49855" s="6">
        <v>41456</v>
      </c>
      <c r="I49855" s="6">
        <v>41334</v>
      </c>
      <c r="J49855" s="5" t="s">
        <v>78291</v>
      </c>
      <c r="K49855" s="5" t="s">
        <v>21</v>
      </c>
      <c r="L49855" s="5"/>
      <c r="M49855" s="5" t="s">
        <v>157</v>
      </c>
      <c r="N49855" s="5" t="s">
        <v>23</v>
      </c>
      <c r="O49855" s="7">
        <v>2552.5375348130083</v>
      </c>
      <c r="P49855">
        <v>0</v>
      </c>
    </row>
    <row r="49856" spans="1:16" x14ac:dyDescent="0.3">
      <c r="A49856" s="5">
        <v>49855</v>
      </c>
      <c r="B49856" s="5" t="s">
        <v>78894</v>
      </c>
      <c r="C49856" s="6"/>
      <c r="D49856" s="5" t="s">
        <v>1230</v>
      </c>
      <c r="E49856" s="5" t="s">
        <v>28</v>
      </c>
      <c r="F49856" s="5" t="s">
        <v>19</v>
      </c>
      <c r="G49856" s="6">
        <v>42175</v>
      </c>
      <c r="H49856" s="6">
        <v>42226</v>
      </c>
      <c r="I49856" s="6">
        <v>42181</v>
      </c>
      <c r="J49856" s="5" t="s">
        <v>77713</v>
      </c>
      <c r="K49856" s="5" t="s">
        <v>21</v>
      </c>
      <c r="L49856" s="5"/>
      <c r="M49856" s="5" t="s">
        <v>157</v>
      </c>
      <c r="N49856" s="5" t="s">
        <v>23</v>
      </c>
      <c r="O49856" s="7">
        <v>2403.5578290193002</v>
      </c>
      <c r="P49856">
        <v>0</v>
      </c>
    </row>
    <row r="49857" spans="1:16" x14ac:dyDescent="0.3">
      <c r="A49857" s="5">
        <v>49856</v>
      </c>
      <c r="B49857" s="5" t="s">
        <v>78895</v>
      </c>
      <c r="C49857" s="6"/>
      <c r="D49857" s="5" t="s">
        <v>1230</v>
      </c>
      <c r="E49857" s="5" t="s">
        <v>28</v>
      </c>
      <c r="F49857" s="5" t="s">
        <v>19</v>
      </c>
      <c r="G49857" s="6">
        <v>42798</v>
      </c>
      <c r="H49857" s="6">
        <v>42944</v>
      </c>
      <c r="I49857" s="6">
        <v>42800</v>
      </c>
      <c r="J49857" s="5" t="s">
        <v>77553</v>
      </c>
      <c r="K49857" s="5" t="s">
        <v>21</v>
      </c>
      <c r="L49857" s="5"/>
      <c r="M49857" s="5" t="s">
        <v>157</v>
      </c>
      <c r="N49857" s="5" t="s">
        <v>23</v>
      </c>
      <c r="O49857" s="7">
        <v>2260.7460729999998</v>
      </c>
      <c r="P49857">
        <v>0</v>
      </c>
    </row>
    <row r="49858" spans="1:16" x14ac:dyDescent="0.3">
      <c r="A49858" s="5">
        <v>49857</v>
      </c>
      <c r="B49858" s="5" t="s">
        <v>78896</v>
      </c>
      <c r="C49858" s="6"/>
      <c r="D49858" s="5" t="s">
        <v>83</v>
      </c>
      <c r="E49858" s="5" t="s">
        <v>28</v>
      </c>
      <c r="F49858" s="5" t="s">
        <v>19</v>
      </c>
      <c r="G49858" s="6">
        <v>42000</v>
      </c>
      <c r="H49858" s="6">
        <v>42095</v>
      </c>
      <c r="I49858" s="6">
        <v>42002</v>
      </c>
      <c r="J49858" s="5" t="s">
        <v>77555</v>
      </c>
      <c r="K49858" s="5" t="s">
        <v>21</v>
      </c>
      <c r="L49858" s="5"/>
      <c r="M49858" s="5" t="s">
        <v>157</v>
      </c>
      <c r="N49858" s="5" t="s">
        <v>23</v>
      </c>
      <c r="O49858" s="7">
        <v>2465.1963189989497</v>
      </c>
      <c r="P49858">
        <v>0</v>
      </c>
    </row>
    <row r="49859" spans="1:16" x14ac:dyDescent="0.3">
      <c r="A49859" s="5">
        <v>49858</v>
      </c>
      <c r="B49859" s="5" t="s">
        <v>78897</v>
      </c>
      <c r="C49859" s="6"/>
      <c r="D49859" s="5" t="s">
        <v>83</v>
      </c>
      <c r="E49859" s="5" t="s">
        <v>28</v>
      </c>
      <c r="F49859" s="5" t="s">
        <v>25</v>
      </c>
      <c r="G49859" s="6">
        <v>43184</v>
      </c>
      <c r="H49859" s="6"/>
      <c r="I49859" s="6">
        <v>43185</v>
      </c>
      <c r="J49859" s="5" t="s">
        <v>77553</v>
      </c>
      <c r="K49859" s="5" t="s">
        <v>21</v>
      </c>
      <c r="L49859" s="5"/>
      <c r="M49859" s="5" t="s">
        <v>157</v>
      </c>
      <c r="N49859" s="5" t="s">
        <v>23</v>
      </c>
      <c r="O49859" s="7">
        <v>2188.75</v>
      </c>
      <c r="P49859">
        <v>0</v>
      </c>
    </row>
    <row r="49860" spans="1:16" x14ac:dyDescent="0.3">
      <c r="A49860" s="5">
        <v>49859</v>
      </c>
      <c r="B49860" s="5" t="s">
        <v>78898</v>
      </c>
      <c r="C49860" s="6"/>
      <c r="D49860" s="5" t="s">
        <v>83</v>
      </c>
      <c r="E49860" s="5" t="s">
        <v>28</v>
      </c>
      <c r="F49860" s="5" t="s">
        <v>19</v>
      </c>
      <c r="G49860" s="6">
        <v>41845</v>
      </c>
      <c r="H49860" s="6">
        <v>42214</v>
      </c>
      <c r="I49860" s="6">
        <v>41845</v>
      </c>
      <c r="J49860" s="5" t="s">
        <v>77575</v>
      </c>
      <c r="K49860" s="5" t="s">
        <v>21</v>
      </c>
      <c r="L49860" s="5"/>
      <c r="M49860" s="5" t="s">
        <v>157</v>
      </c>
      <c r="N49860" s="5" t="s">
        <v>23</v>
      </c>
      <c r="O49860" s="7">
        <v>2457.7074084789715</v>
      </c>
      <c r="P49860">
        <v>0</v>
      </c>
    </row>
    <row r="49861" spans="1:16" x14ac:dyDescent="0.3">
      <c r="A49861" s="5">
        <v>49860</v>
      </c>
      <c r="B49861" s="5" t="s">
        <v>78899</v>
      </c>
      <c r="C49861" s="6"/>
      <c r="D49861" s="5" t="s">
        <v>1230</v>
      </c>
      <c r="E49861" s="5" t="s">
        <v>28</v>
      </c>
      <c r="F49861" s="5" t="s">
        <v>19</v>
      </c>
      <c r="G49861" s="6">
        <v>41171</v>
      </c>
      <c r="H49861" s="6">
        <v>41253</v>
      </c>
      <c r="I49861" s="6">
        <v>41171</v>
      </c>
      <c r="J49861" s="5" t="s">
        <v>77721</v>
      </c>
      <c r="K49861" s="5" t="s">
        <v>21</v>
      </c>
      <c r="L49861" s="5"/>
      <c r="M49861" s="5" t="s">
        <v>157</v>
      </c>
      <c r="N49861" s="5" t="s">
        <v>23</v>
      </c>
      <c r="O49861" s="7">
        <v>2605.0696267883422</v>
      </c>
      <c r="P49861">
        <v>0</v>
      </c>
    </row>
    <row r="49862" spans="1:16" x14ac:dyDescent="0.3">
      <c r="A49862" s="5">
        <v>49861</v>
      </c>
      <c r="B49862" s="5" t="s">
        <v>78900</v>
      </c>
      <c r="C49862" s="6"/>
      <c r="D49862" s="5" t="s">
        <v>1230</v>
      </c>
      <c r="E49862" s="5" t="s">
        <v>28</v>
      </c>
      <c r="F49862" s="5" t="s">
        <v>19</v>
      </c>
      <c r="G49862" s="6">
        <v>42327</v>
      </c>
      <c r="H49862" s="6">
        <v>42479</v>
      </c>
      <c r="I49862" s="6">
        <v>42366</v>
      </c>
      <c r="J49862" s="5" t="s">
        <v>77575</v>
      </c>
      <c r="K49862" s="5" t="s">
        <v>21</v>
      </c>
      <c r="L49862" s="5"/>
      <c r="M49862" s="5" t="s">
        <v>157</v>
      </c>
      <c r="N49862" s="5" t="s">
        <v>23</v>
      </c>
      <c r="O49862" s="7">
        <v>2380.5074085904998</v>
      </c>
      <c r="P49862">
        <v>0</v>
      </c>
    </row>
    <row r="49863" spans="1:16" x14ac:dyDescent="0.3">
      <c r="A49863" s="5">
        <v>49862</v>
      </c>
      <c r="B49863" s="5" t="s">
        <v>78901</v>
      </c>
      <c r="C49863" s="6"/>
      <c r="D49863" s="5" t="s">
        <v>263</v>
      </c>
      <c r="E49863" s="5" t="s">
        <v>28</v>
      </c>
      <c r="F49863" s="5" t="s">
        <v>19</v>
      </c>
      <c r="G49863" s="6">
        <v>42008</v>
      </c>
      <c r="H49863" s="6">
        <v>42162</v>
      </c>
      <c r="I49863" s="6">
        <v>42009</v>
      </c>
      <c r="J49863" s="5" t="s">
        <v>77559</v>
      </c>
      <c r="K49863" s="5" t="s">
        <v>21</v>
      </c>
      <c r="L49863" s="5"/>
      <c r="M49863" s="5" t="s">
        <v>157</v>
      </c>
      <c r="N49863" s="5" t="s">
        <v>23</v>
      </c>
      <c r="O49863" s="7">
        <v>2376.7031888126999</v>
      </c>
      <c r="P49863">
        <v>0</v>
      </c>
    </row>
    <row r="49864" spans="1:16" x14ac:dyDescent="0.3">
      <c r="A49864" s="5">
        <v>49863</v>
      </c>
      <c r="B49864" s="5" t="s">
        <v>78902</v>
      </c>
      <c r="C49864" s="6"/>
      <c r="D49864" s="5" t="s">
        <v>263</v>
      </c>
      <c r="E49864" s="5" t="s">
        <v>28</v>
      </c>
      <c r="F49864" s="5" t="s">
        <v>19</v>
      </c>
      <c r="G49864" s="6">
        <v>42791</v>
      </c>
      <c r="H49864" s="6">
        <v>42929</v>
      </c>
      <c r="I49864" s="6">
        <v>42815</v>
      </c>
      <c r="J49864" s="5" t="s">
        <v>77553</v>
      </c>
      <c r="K49864" s="5" t="s">
        <v>21</v>
      </c>
      <c r="L49864" s="5"/>
      <c r="M49864" s="5" t="s">
        <v>157</v>
      </c>
      <c r="N49864" s="5" t="s">
        <v>23</v>
      </c>
      <c r="O49864" s="7">
        <v>2238.9551869999996</v>
      </c>
      <c r="P49864">
        <v>0</v>
      </c>
    </row>
    <row r="49865" spans="1:16" x14ac:dyDescent="0.3">
      <c r="A49865" s="5">
        <v>49864</v>
      </c>
      <c r="B49865" s="5" t="s">
        <v>78903</v>
      </c>
      <c r="C49865" s="6"/>
      <c r="D49865" s="5" t="s">
        <v>83</v>
      </c>
      <c r="E49865" s="5" t="s">
        <v>28</v>
      </c>
      <c r="F49865" s="5" t="s">
        <v>19</v>
      </c>
      <c r="G49865" s="6">
        <v>41365</v>
      </c>
      <c r="H49865" s="6">
        <v>41502</v>
      </c>
      <c r="I49865" s="6">
        <v>41366</v>
      </c>
      <c r="J49865" s="5" t="s">
        <v>77561</v>
      </c>
      <c r="K49865" s="5" t="s">
        <v>21</v>
      </c>
      <c r="L49865" s="5"/>
      <c r="M49865" s="5" t="s">
        <v>157</v>
      </c>
      <c r="N49865" s="5" t="s">
        <v>23</v>
      </c>
      <c r="O49865" s="7">
        <v>2519.8324424110792</v>
      </c>
      <c r="P49865">
        <v>0</v>
      </c>
    </row>
    <row r="49866" spans="1:16" x14ac:dyDescent="0.3">
      <c r="A49866" s="5">
        <v>49865</v>
      </c>
      <c r="B49866" s="5" t="s">
        <v>78904</v>
      </c>
      <c r="C49866" s="6"/>
      <c r="D49866" s="5" t="s">
        <v>1230</v>
      </c>
      <c r="E49866" s="5" t="s">
        <v>28</v>
      </c>
      <c r="F49866" s="5" t="s">
        <v>19</v>
      </c>
      <c r="G49866" s="6">
        <v>41222</v>
      </c>
      <c r="H49866" s="6">
        <v>41317</v>
      </c>
      <c r="I49866" s="6">
        <v>41225</v>
      </c>
      <c r="J49866" s="5" t="s">
        <v>77593</v>
      </c>
      <c r="K49866" s="5" t="s">
        <v>21</v>
      </c>
      <c r="L49866" s="5"/>
      <c r="M49866" s="5" t="s">
        <v>157</v>
      </c>
      <c r="N49866" s="5" t="s">
        <v>23</v>
      </c>
      <c r="O49866" s="7">
        <v>2594.3328279431835</v>
      </c>
      <c r="P49866">
        <v>0</v>
      </c>
    </row>
    <row r="49867" spans="1:16" x14ac:dyDescent="0.3">
      <c r="A49867" s="5">
        <v>49866</v>
      </c>
      <c r="B49867" s="5" t="s">
        <v>78905</v>
      </c>
      <c r="C49867" s="6"/>
      <c r="D49867" s="5" t="s">
        <v>1230</v>
      </c>
      <c r="E49867" s="5" t="s">
        <v>28</v>
      </c>
      <c r="F49867" s="5" t="s">
        <v>19</v>
      </c>
      <c r="G49867" s="6">
        <v>43154</v>
      </c>
      <c r="H49867" s="6">
        <v>43202</v>
      </c>
      <c r="I49867" s="6">
        <v>43154</v>
      </c>
      <c r="J49867" s="5" t="s">
        <v>77553</v>
      </c>
      <c r="K49867" s="5" t="s">
        <v>21</v>
      </c>
      <c r="L49867" s="5"/>
      <c r="M49867" s="5" t="s">
        <v>157</v>
      </c>
      <c r="N49867" s="5" t="s">
        <v>23</v>
      </c>
      <c r="O49867" s="7">
        <v>2168.5620000000004</v>
      </c>
      <c r="P49867">
        <v>0</v>
      </c>
    </row>
    <row r="49868" spans="1:16" x14ac:dyDescent="0.3">
      <c r="A49868" s="5">
        <v>49867</v>
      </c>
      <c r="B49868" s="5" t="s">
        <v>78906</v>
      </c>
      <c r="C49868" s="6"/>
      <c r="D49868" s="5" t="s">
        <v>1230</v>
      </c>
      <c r="E49868" s="5" t="s">
        <v>28</v>
      </c>
      <c r="F49868" s="5" t="s">
        <v>19</v>
      </c>
      <c r="G49868" s="6">
        <v>41273</v>
      </c>
      <c r="H49868" s="6">
        <v>41373</v>
      </c>
      <c r="I49868" s="6">
        <v>41275</v>
      </c>
      <c r="J49868" s="5" t="s">
        <v>77561</v>
      </c>
      <c r="K49868" s="5" t="s">
        <v>21</v>
      </c>
      <c r="L49868" s="5"/>
      <c r="M49868" s="5" t="s">
        <v>157</v>
      </c>
      <c r="N49868" s="5" t="s">
        <v>23</v>
      </c>
      <c r="O49868" s="7">
        <v>2584.9242928726835</v>
      </c>
      <c r="P49868">
        <v>0</v>
      </c>
    </row>
    <row r="49869" spans="1:16" x14ac:dyDescent="0.3">
      <c r="A49869" s="5">
        <v>49868</v>
      </c>
      <c r="B49869" s="5" t="s">
        <v>78907</v>
      </c>
      <c r="C49869" s="6"/>
      <c r="D49869" s="5" t="s">
        <v>263</v>
      </c>
      <c r="E49869" s="5" t="s">
        <v>28</v>
      </c>
      <c r="F49869" s="5" t="s">
        <v>25</v>
      </c>
      <c r="G49869" s="6">
        <v>43157</v>
      </c>
      <c r="H49869" s="6"/>
      <c r="I49869" s="6">
        <v>43159</v>
      </c>
      <c r="J49869" s="5" t="s">
        <v>78475</v>
      </c>
      <c r="K49869" s="5" t="s">
        <v>21</v>
      </c>
      <c r="L49869" s="5"/>
      <c r="M49869" s="5" t="s">
        <v>157</v>
      </c>
      <c r="N49869" s="5" t="s">
        <v>23</v>
      </c>
      <c r="O49869" s="7">
        <v>2163</v>
      </c>
      <c r="P49869">
        <v>0</v>
      </c>
    </row>
    <row r="49870" spans="1:16" x14ac:dyDescent="0.3">
      <c r="A49870" s="5">
        <v>49869</v>
      </c>
      <c r="B49870" s="5" t="s">
        <v>78908</v>
      </c>
      <c r="C49870" s="6"/>
      <c r="D49870" s="5" t="s">
        <v>1230</v>
      </c>
      <c r="E49870" s="5" t="s">
        <v>28</v>
      </c>
      <c r="F49870" s="5" t="s">
        <v>25</v>
      </c>
      <c r="G49870" s="6">
        <v>43165</v>
      </c>
      <c r="H49870" s="6"/>
      <c r="I49870" s="6">
        <v>43166</v>
      </c>
      <c r="J49870" s="5" t="s">
        <v>78622</v>
      </c>
      <c r="K49870" s="5" t="s">
        <v>21</v>
      </c>
      <c r="L49870" s="5"/>
      <c r="M49870" s="5" t="s">
        <v>157</v>
      </c>
      <c r="N49870" s="5" t="s">
        <v>23</v>
      </c>
      <c r="O49870" s="7">
        <v>2163</v>
      </c>
      <c r="P49870">
        <v>0</v>
      </c>
    </row>
    <row r="49871" spans="1:16" x14ac:dyDescent="0.3">
      <c r="A49871" s="5">
        <v>49870</v>
      </c>
      <c r="B49871" s="5" t="s">
        <v>78909</v>
      </c>
      <c r="C49871" s="6"/>
      <c r="D49871" s="5" t="s">
        <v>83</v>
      </c>
      <c r="E49871" s="5" t="s">
        <v>28</v>
      </c>
      <c r="F49871" s="5" t="s">
        <v>25</v>
      </c>
      <c r="G49871" s="6">
        <v>43184</v>
      </c>
      <c r="H49871" s="6"/>
      <c r="I49871" s="6">
        <v>43186</v>
      </c>
      <c r="J49871" s="5" t="s">
        <v>77581</v>
      </c>
      <c r="K49871" s="5" t="s">
        <v>21</v>
      </c>
      <c r="L49871" s="5"/>
      <c r="M49871" s="5" t="s">
        <v>157</v>
      </c>
      <c r="N49871" s="5" t="s">
        <v>23</v>
      </c>
      <c r="O49871" s="7">
        <v>2163</v>
      </c>
      <c r="P49871">
        <v>0</v>
      </c>
    </row>
    <row r="49872" spans="1:16" x14ac:dyDescent="0.3">
      <c r="A49872" s="5">
        <v>49871</v>
      </c>
      <c r="B49872" s="5" t="s">
        <v>78910</v>
      </c>
      <c r="C49872" s="6"/>
      <c r="D49872" s="5" t="s">
        <v>83</v>
      </c>
      <c r="E49872" s="5" t="s">
        <v>28</v>
      </c>
      <c r="F49872" s="5" t="s">
        <v>19</v>
      </c>
      <c r="G49872" s="6">
        <v>42528</v>
      </c>
      <c r="H49872" s="6">
        <v>42573</v>
      </c>
      <c r="I49872" s="6">
        <v>42529</v>
      </c>
      <c r="J49872" s="5" t="s">
        <v>77843</v>
      </c>
      <c r="K49872" s="5" t="s">
        <v>21</v>
      </c>
      <c r="L49872" s="5"/>
      <c r="M49872" s="5" t="s">
        <v>157</v>
      </c>
      <c r="N49872" s="5" t="s">
        <v>23</v>
      </c>
      <c r="O49872" s="7">
        <v>2283.8540663500003</v>
      </c>
      <c r="P49872">
        <v>0</v>
      </c>
    </row>
    <row r="49873" spans="1:16" x14ac:dyDescent="0.3">
      <c r="A49873" s="5">
        <v>49872</v>
      </c>
      <c r="B49873" s="5" t="s">
        <v>78911</v>
      </c>
      <c r="C49873" s="6"/>
      <c r="D49873" s="5" t="s">
        <v>1230</v>
      </c>
      <c r="E49873" s="5" t="s">
        <v>28</v>
      </c>
      <c r="F49873" s="5" t="s">
        <v>19</v>
      </c>
      <c r="G49873" s="6">
        <v>42171</v>
      </c>
      <c r="H49873" s="6">
        <v>42303</v>
      </c>
      <c r="I49873" s="6">
        <v>42173</v>
      </c>
      <c r="J49873" s="5" t="s">
        <v>77587</v>
      </c>
      <c r="K49873" s="5" t="s">
        <v>21</v>
      </c>
      <c r="L49873" s="5"/>
      <c r="M49873" s="5" t="s">
        <v>157</v>
      </c>
      <c r="N49873" s="5" t="s">
        <v>23</v>
      </c>
      <c r="O49873" s="7">
        <v>2345.2114523088999</v>
      </c>
      <c r="P49873">
        <v>0</v>
      </c>
    </row>
    <row r="49874" spans="1:16" x14ac:dyDescent="0.3">
      <c r="A49874" s="5">
        <v>49873</v>
      </c>
      <c r="B49874" s="5" t="s">
        <v>78912</v>
      </c>
      <c r="C49874" s="6"/>
      <c r="D49874" s="5" t="s">
        <v>83</v>
      </c>
      <c r="E49874" s="5" t="s">
        <v>28</v>
      </c>
      <c r="F49874" s="5" t="s">
        <v>19</v>
      </c>
      <c r="G49874" s="6">
        <v>41321</v>
      </c>
      <c r="H49874" s="6">
        <v>41529</v>
      </c>
      <c r="I49874" s="6">
        <v>41323</v>
      </c>
      <c r="J49874" s="5" t="s">
        <v>77581</v>
      </c>
      <c r="K49874" s="5" t="s">
        <v>21</v>
      </c>
      <c r="L49874" s="5"/>
      <c r="M49874" s="5" t="s">
        <v>157</v>
      </c>
      <c r="N49874" s="5" t="s">
        <v>23</v>
      </c>
      <c r="O49874" s="7">
        <v>2486.852717980948</v>
      </c>
      <c r="P49874">
        <v>0</v>
      </c>
    </row>
    <row r="49875" spans="1:16" x14ac:dyDescent="0.3">
      <c r="A49875" s="5">
        <v>49874</v>
      </c>
      <c r="B49875" s="5" t="s">
        <v>78913</v>
      </c>
      <c r="C49875" s="6"/>
      <c r="D49875" s="5" t="s">
        <v>1230</v>
      </c>
      <c r="E49875" s="5" t="s">
        <v>28</v>
      </c>
      <c r="F49875" s="5" t="s">
        <v>19</v>
      </c>
      <c r="G49875" s="6">
        <v>41693</v>
      </c>
      <c r="H49875" s="6">
        <v>41817</v>
      </c>
      <c r="I49875" s="6">
        <v>41703</v>
      </c>
      <c r="J49875" s="5" t="s">
        <v>77563</v>
      </c>
      <c r="K49875" s="5" t="s">
        <v>21</v>
      </c>
      <c r="L49875" s="5"/>
      <c r="M49875" s="5" t="s">
        <v>157</v>
      </c>
      <c r="N49875" s="5" t="s">
        <v>23</v>
      </c>
      <c r="O49875" s="7">
        <v>2413.3419896555106</v>
      </c>
      <c r="P49875">
        <v>0</v>
      </c>
    </row>
    <row r="49876" spans="1:16" x14ac:dyDescent="0.3">
      <c r="A49876" s="5">
        <v>49875</v>
      </c>
      <c r="B49876" s="5" t="s">
        <v>78914</v>
      </c>
      <c r="C49876" s="6"/>
      <c r="D49876" s="5" t="s">
        <v>263</v>
      </c>
      <c r="E49876" s="5" t="s">
        <v>28</v>
      </c>
      <c r="F49876" s="5" t="s">
        <v>19</v>
      </c>
      <c r="G49876" s="6">
        <v>42001</v>
      </c>
      <c r="H49876" s="6">
        <v>42115</v>
      </c>
      <c r="I49876" s="6">
        <v>42003</v>
      </c>
      <c r="J49876" s="5" t="s">
        <v>77563</v>
      </c>
      <c r="K49876" s="5" t="s">
        <v>21</v>
      </c>
      <c r="L49876" s="5"/>
      <c r="M49876" s="5" t="s">
        <v>157</v>
      </c>
      <c r="N49876" s="5" t="s">
        <v>23</v>
      </c>
      <c r="O49876" s="7">
        <v>2406.2472323207949</v>
      </c>
      <c r="P49876">
        <v>0</v>
      </c>
    </row>
    <row r="49877" spans="1:16" x14ac:dyDescent="0.3">
      <c r="A49877" s="5">
        <v>49876</v>
      </c>
      <c r="B49877" s="5" t="s">
        <v>78915</v>
      </c>
      <c r="C49877" s="6"/>
      <c r="D49877" s="5" t="s">
        <v>1230</v>
      </c>
      <c r="E49877" s="5" t="s">
        <v>28</v>
      </c>
      <c r="F49877" s="5" t="s">
        <v>19</v>
      </c>
      <c r="G49877" s="6">
        <v>42402</v>
      </c>
      <c r="H49877" s="6">
        <v>42439</v>
      </c>
      <c r="I49877" s="6">
        <v>42405</v>
      </c>
      <c r="J49877" s="5" t="s">
        <v>77577</v>
      </c>
      <c r="K49877" s="5" t="s">
        <v>21</v>
      </c>
      <c r="L49877" s="5"/>
      <c r="M49877" s="5" t="s">
        <v>157</v>
      </c>
      <c r="N49877" s="5" t="s">
        <v>23</v>
      </c>
      <c r="O49877" s="7">
        <v>2267.74727037</v>
      </c>
      <c r="P49877">
        <v>0</v>
      </c>
    </row>
    <row r="49878" spans="1:16" x14ac:dyDescent="0.3">
      <c r="A49878" s="5">
        <v>49877</v>
      </c>
      <c r="B49878" s="5" t="s">
        <v>78916</v>
      </c>
      <c r="C49878" s="6"/>
      <c r="D49878" s="5" t="s">
        <v>83</v>
      </c>
      <c r="E49878" s="5" t="s">
        <v>28</v>
      </c>
      <c r="F49878" s="5" t="s">
        <v>19</v>
      </c>
      <c r="G49878" s="6">
        <v>42464</v>
      </c>
      <c r="H49878" s="6">
        <v>42573</v>
      </c>
      <c r="I49878" s="6">
        <v>42466</v>
      </c>
      <c r="J49878" s="5" t="s">
        <v>77721</v>
      </c>
      <c r="K49878" s="5" t="s">
        <v>21</v>
      </c>
      <c r="L49878" s="5"/>
      <c r="M49878" s="5" t="s">
        <v>157</v>
      </c>
      <c r="N49878" s="5" t="s">
        <v>23</v>
      </c>
      <c r="O49878" s="7">
        <v>2265.3323436999999</v>
      </c>
      <c r="P49878">
        <v>0</v>
      </c>
    </row>
    <row r="49879" spans="1:16" x14ac:dyDescent="0.3">
      <c r="A49879" s="5">
        <v>49878</v>
      </c>
      <c r="B49879" s="5" t="s">
        <v>78917</v>
      </c>
      <c r="C49879" s="6"/>
      <c r="D49879" s="5" t="s">
        <v>83</v>
      </c>
      <c r="E49879" s="5" t="s">
        <v>28</v>
      </c>
      <c r="F49879" s="5" t="s">
        <v>19</v>
      </c>
      <c r="G49879" s="6">
        <v>41489</v>
      </c>
      <c r="H49879" s="6">
        <v>41870</v>
      </c>
      <c r="I49879" s="6">
        <v>41499</v>
      </c>
      <c r="J49879" s="5" t="s">
        <v>77587</v>
      </c>
      <c r="K49879" s="5" t="s">
        <v>21</v>
      </c>
      <c r="L49879" s="5"/>
      <c r="M49879" s="5" t="s">
        <v>157</v>
      </c>
      <c r="N49879" s="5" t="s">
        <v>23</v>
      </c>
      <c r="O49879" s="7">
        <v>2475.1987675668252</v>
      </c>
      <c r="P49879">
        <v>0</v>
      </c>
    </row>
    <row r="49880" spans="1:16" x14ac:dyDescent="0.3">
      <c r="A49880" s="5">
        <v>49879</v>
      </c>
      <c r="B49880" s="5" t="s">
        <v>78918</v>
      </c>
      <c r="C49880" s="6"/>
      <c r="D49880" s="5" t="s">
        <v>1230</v>
      </c>
      <c r="E49880" s="5" t="s">
        <v>18</v>
      </c>
      <c r="F49880" s="5" t="s">
        <v>19</v>
      </c>
      <c r="G49880" s="6">
        <v>42794</v>
      </c>
      <c r="H49880" s="6">
        <v>42844</v>
      </c>
      <c r="I49880" s="6">
        <v>42809</v>
      </c>
      <c r="J49880" s="5" t="s">
        <v>77587</v>
      </c>
      <c r="K49880" s="5" t="s">
        <v>21</v>
      </c>
      <c r="L49880" s="5"/>
      <c r="M49880" s="5" t="s">
        <v>157</v>
      </c>
      <c r="N49880" s="5" t="s">
        <v>23</v>
      </c>
      <c r="O49880" s="7">
        <v>2197.9832289999999</v>
      </c>
      <c r="P49880">
        <v>0</v>
      </c>
    </row>
    <row r="49881" spans="1:16" x14ac:dyDescent="0.3">
      <c r="A49881" s="5">
        <v>49880</v>
      </c>
      <c r="B49881" s="5" t="s">
        <v>78919</v>
      </c>
      <c r="C49881" s="6"/>
      <c r="D49881" s="5" t="s">
        <v>5867</v>
      </c>
      <c r="E49881" s="5" t="s">
        <v>18</v>
      </c>
      <c r="F49881" s="5" t="s">
        <v>19</v>
      </c>
      <c r="G49881" s="6">
        <v>43128</v>
      </c>
      <c r="H49881" s="6">
        <v>43179</v>
      </c>
      <c r="I49881" s="6">
        <v>43129</v>
      </c>
      <c r="J49881" s="5" t="s">
        <v>77559</v>
      </c>
      <c r="K49881" s="5" t="s">
        <v>21</v>
      </c>
      <c r="L49881" s="5"/>
      <c r="M49881" s="5" t="s">
        <v>157</v>
      </c>
      <c r="N49881" s="5" t="s">
        <v>23</v>
      </c>
      <c r="O49881" s="7">
        <v>2129.0100000000002</v>
      </c>
      <c r="P49881">
        <v>0</v>
      </c>
    </row>
    <row r="49882" spans="1:16" x14ac:dyDescent="0.3">
      <c r="A49882" s="5">
        <v>49881</v>
      </c>
      <c r="B49882" s="5" t="s">
        <v>78920</v>
      </c>
      <c r="C49882" s="6"/>
      <c r="D49882" s="5" t="s">
        <v>83</v>
      </c>
      <c r="E49882" s="5" t="s">
        <v>28</v>
      </c>
      <c r="F49882" s="5" t="s">
        <v>19</v>
      </c>
      <c r="G49882" s="6">
        <v>43114</v>
      </c>
      <c r="H49882" s="6">
        <v>43179</v>
      </c>
      <c r="I49882" s="6">
        <v>43115</v>
      </c>
      <c r="J49882" s="5" t="s">
        <v>77553</v>
      </c>
      <c r="K49882" s="5" t="s">
        <v>21</v>
      </c>
      <c r="L49882" s="5"/>
      <c r="M49882" s="5" t="s">
        <v>157</v>
      </c>
      <c r="N49882" s="5" t="s">
        <v>23</v>
      </c>
      <c r="O49882" s="7">
        <v>2127.0736000000002</v>
      </c>
      <c r="P49882">
        <v>0</v>
      </c>
    </row>
    <row r="49883" spans="1:16" x14ac:dyDescent="0.3">
      <c r="A49883" s="5">
        <v>49882</v>
      </c>
      <c r="B49883" s="5" t="s">
        <v>78921</v>
      </c>
      <c r="C49883" s="6"/>
      <c r="D49883" s="5" t="s">
        <v>1230</v>
      </c>
      <c r="E49883" s="5" t="s">
        <v>28</v>
      </c>
      <c r="F49883" s="5" t="s">
        <v>19</v>
      </c>
      <c r="G49883" s="6">
        <v>41684</v>
      </c>
      <c r="H49883" s="6">
        <v>41814</v>
      </c>
      <c r="I49883" s="6">
        <v>41687</v>
      </c>
      <c r="J49883" s="5" t="s">
        <v>77568</v>
      </c>
      <c r="K49883" s="5" t="s">
        <v>21</v>
      </c>
      <c r="L49883" s="5"/>
      <c r="M49883" s="5" t="s">
        <v>157</v>
      </c>
      <c r="N49883" s="5" t="s">
        <v>23</v>
      </c>
      <c r="O49883" s="7">
        <v>2391.3853386882688</v>
      </c>
      <c r="P49883">
        <v>0</v>
      </c>
    </row>
    <row r="49884" spans="1:16" x14ac:dyDescent="0.3">
      <c r="A49884" s="5">
        <v>49883</v>
      </c>
      <c r="B49884" s="5" t="s">
        <v>78922</v>
      </c>
      <c r="C49884" s="6"/>
      <c r="D49884" s="5" t="s">
        <v>1230</v>
      </c>
      <c r="E49884" s="5" t="s">
        <v>28</v>
      </c>
      <c r="F49884" s="5" t="s">
        <v>19</v>
      </c>
      <c r="G49884" s="6">
        <v>41359</v>
      </c>
      <c r="H49884" s="6">
        <v>41464</v>
      </c>
      <c r="I49884" s="6">
        <v>41365</v>
      </c>
      <c r="J49884" s="5" t="s">
        <v>77561</v>
      </c>
      <c r="K49884" s="5" t="s">
        <v>21</v>
      </c>
      <c r="L49884" s="5"/>
      <c r="M49884" s="5" t="s">
        <v>157</v>
      </c>
      <c r="N49884" s="5" t="s">
        <v>23</v>
      </c>
      <c r="O49884" s="7">
        <v>2463.1030178029864</v>
      </c>
      <c r="P49884">
        <v>0</v>
      </c>
    </row>
    <row r="49885" spans="1:16" x14ac:dyDescent="0.3">
      <c r="A49885" s="5">
        <v>49884</v>
      </c>
      <c r="B49885" s="5" t="s">
        <v>78923</v>
      </c>
      <c r="C49885" s="6"/>
      <c r="D49885" s="5" t="s">
        <v>83</v>
      </c>
      <c r="E49885" s="5" t="s">
        <v>28</v>
      </c>
      <c r="F49885" s="5" t="s">
        <v>19</v>
      </c>
      <c r="G49885" s="6">
        <v>41291</v>
      </c>
      <c r="H49885" s="6">
        <v>41551</v>
      </c>
      <c r="I49885" s="6">
        <v>41293</v>
      </c>
      <c r="J49885" s="5" t="s">
        <v>77577</v>
      </c>
      <c r="K49885" s="5" t="s">
        <v>21</v>
      </c>
      <c r="L49885" s="5"/>
      <c r="M49885" s="5" t="s">
        <v>157</v>
      </c>
      <c r="N49885" s="5" t="s">
        <v>23</v>
      </c>
      <c r="O49885" s="7">
        <v>2462.9955530962984</v>
      </c>
      <c r="P49885">
        <v>0</v>
      </c>
    </row>
    <row r="49886" spans="1:16" x14ac:dyDescent="0.3">
      <c r="A49886" s="5">
        <v>49885</v>
      </c>
      <c r="B49886" s="5" t="s">
        <v>78924</v>
      </c>
      <c r="C49886" s="6"/>
      <c r="D49886" s="5" t="s">
        <v>1230</v>
      </c>
      <c r="E49886" s="5" t="s">
        <v>28</v>
      </c>
      <c r="F49886" s="5" t="s">
        <v>19</v>
      </c>
      <c r="G49886" s="6">
        <v>42075</v>
      </c>
      <c r="H49886" s="6">
        <v>42130</v>
      </c>
      <c r="I49886" s="6">
        <v>42079</v>
      </c>
      <c r="J49886" s="5" t="s">
        <v>77849</v>
      </c>
      <c r="K49886" s="5" t="s">
        <v>21</v>
      </c>
      <c r="L49886" s="5"/>
      <c r="M49886" s="5" t="s">
        <v>157</v>
      </c>
      <c r="N49886" s="5" t="s">
        <v>23</v>
      </c>
      <c r="O49886" s="7">
        <v>2319.2909844145997</v>
      </c>
      <c r="P49886">
        <v>0</v>
      </c>
    </row>
    <row r="49887" spans="1:16" x14ac:dyDescent="0.3">
      <c r="A49887" s="5">
        <v>49886</v>
      </c>
      <c r="B49887" s="5" t="s">
        <v>78925</v>
      </c>
      <c r="C49887" s="6"/>
      <c r="D49887" s="5" t="s">
        <v>1230</v>
      </c>
      <c r="E49887" s="5" t="s">
        <v>28</v>
      </c>
      <c r="F49887" s="5" t="s">
        <v>19</v>
      </c>
      <c r="G49887" s="6">
        <v>41339</v>
      </c>
      <c r="H49887" s="6">
        <v>41479</v>
      </c>
      <c r="I49887" s="6">
        <v>41344</v>
      </c>
      <c r="J49887" s="5" t="s">
        <v>77563</v>
      </c>
      <c r="K49887" s="5" t="s">
        <v>21</v>
      </c>
      <c r="L49887" s="5"/>
      <c r="M49887" s="5" t="s">
        <v>157</v>
      </c>
      <c r="N49887" s="5" t="s">
        <v>23</v>
      </c>
      <c r="O49887" s="7">
        <v>2451.2938405903146</v>
      </c>
      <c r="P49887">
        <v>0</v>
      </c>
    </row>
    <row r="49888" spans="1:16" x14ac:dyDescent="0.3">
      <c r="A49888" s="5">
        <v>49887</v>
      </c>
      <c r="B49888" s="5" t="s">
        <v>78926</v>
      </c>
      <c r="C49888" s="6"/>
      <c r="D49888" s="5" t="s">
        <v>1230</v>
      </c>
      <c r="E49888" s="5" t="s">
        <v>28</v>
      </c>
      <c r="F49888" s="5" t="s">
        <v>19</v>
      </c>
      <c r="G49888" s="6">
        <v>41294</v>
      </c>
      <c r="H49888" s="6">
        <v>41389</v>
      </c>
      <c r="I49888" s="6">
        <v>41297</v>
      </c>
      <c r="J49888" s="5" t="s">
        <v>77561</v>
      </c>
      <c r="K49888" s="5" t="s">
        <v>21</v>
      </c>
      <c r="L49888" s="5"/>
      <c r="M49888" s="5" t="s">
        <v>157</v>
      </c>
      <c r="N49888" s="5" t="s">
        <v>23</v>
      </c>
      <c r="O49888" s="7">
        <v>2450.3983013679176</v>
      </c>
      <c r="P49888">
        <v>0</v>
      </c>
    </row>
    <row r="49889" spans="1:16" x14ac:dyDescent="0.3">
      <c r="A49889" s="5">
        <v>49888</v>
      </c>
      <c r="B49889" s="5" t="s">
        <v>78927</v>
      </c>
      <c r="C49889" s="6"/>
      <c r="D49889" s="5" t="s">
        <v>263</v>
      </c>
      <c r="E49889" s="5" t="s">
        <v>28</v>
      </c>
      <c r="F49889" s="5" t="s">
        <v>25</v>
      </c>
      <c r="G49889" s="6">
        <v>43095</v>
      </c>
      <c r="H49889" s="6"/>
      <c r="I49889" s="6">
        <v>43102</v>
      </c>
      <c r="J49889" s="5" t="s">
        <v>77577</v>
      </c>
      <c r="K49889" s="5" t="s">
        <v>21</v>
      </c>
      <c r="L49889" s="5"/>
      <c r="M49889" s="5" t="s">
        <v>157</v>
      </c>
      <c r="N49889" s="5" t="s">
        <v>23</v>
      </c>
      <c r="O49889" s="7">
        <v>2174.3145500000001</v>
      </c>
      <c r="P49889">
        <v>0</v>
      </c>
    </row>
    <row r="49890" spans="1:16" x14ac:dyDescent="0.3">
      <c r="A49890" s="5">
        <v>49889</v>
      </c>
      <c r="B49890" s="5" t="s">
        <v>78928</v>
      </c>
      <c r="C49890" s="6"/>
      <c r="D49890" s="5" t="s">
        <v>1230</v>
      </c>
      <c r="E49890" s="5" t="s">
        <v>28</v>
      </c>
      <c r="F49890" s="5" t="s">
        <v>19</v>
      </c>
      <c r="G49890" s="6">
        <v>42318</v>
      </c>
      <c r="H49890" s="6">
        <v>42397</v>
      </c>
      <c r="I49890" s="6">
        <v>42319</v>
      </c>
      <c r="J49890" s="5" t="s">
        <v>77575</v>
      </c>
      <c r="K49890" s="5" t="s">
        <v>21</v>
      </c>
      <c r="L49890" s="5"/>
      <c r="M49890" s="5" t="s">
        <v>157</v>
      </c>
      <c r="N49890" s="5" t="s">
        <v>23</v>
      </c>
      <c r="O49890" s="7">
        <v>2305.3684404348996</v>
      </c>
      <c r="P49890">
        <v>0</v>
      </c>
    </row>
    <row r="49891" spans="1:16" x14ac:dyDescent="0.3">
      <c r="A49891" s="5">
        <v>49890</v>
      </c>
      <c r="B49891" s="5" t="s">
        <v>78929</v>
      </c>
      <c r="C49891" s="6"/>
      <c r="D49891" s="5" t="s">
        <v>1230</v>
      </c>
      <c r="E49891" s="5" t="s">
        <v>28</v>
      </c>
      <c r="F49891" s="5" t="s">
        <v>25</v>
      </c>
      <c r="G49891" s="6">
        <v>43139</v>
      </c>
      <c r="H49891" s="6"/>
      <c r="I49891" s="6">
        <v>43143</v>
      </c>
      <c r="J49891" s="5" t="s">
        <v>77577</v>
      </c>
      <c r="K49891" s="5" t="s">
        <v>21</v>
      </c>
      <c r="L49891" s="5"/>
      <c r="M49891" s="5" t="s">
        <v>157</v>
      </c>
      <c r="N49891" s="5" t="s">
        <v>23</v>
      </c>
      <c r="O49891" s="7">
        <v>2108.5645</v>
      </c>
      <c r="P49891">
        <v>0</v>
      </c>
    </row>
    <row r="49892" spans="1:16" x14ac:dyDescent="0.3">
      <c r="A49892" s="5">
        <v>49891</v>
      </c>
      <c r="B49892" s="5" t="s">
        <v>78930</v>
      </c>
      <c r="C49892" s="6"/>
      <c r="D49892" s="5" t="s">
        <v>1230</v>
      </c>
      <c r="E49892" s="5" t="s">
        <v>28</v>
      </c>
      <c r="F49892" s="5" t="s">
        <v>19</v>
      </c>
      <c r="G49892" s="6">
        <v>41650</v>
      </c>
      <c r="H49892" s="6">
        <v>41739</v>
      </c>
      <c r="I49892" s="6">
        <v>41653</v>
      </c>
      <c r="J49892" s="5" t="s">
        <v>77561</v>
      </c>
      <c r="K49892" s="5" t="s">
        <v>21</v>
      </c>
      <c r="L49892" s="5"/>
      <c r="M49892" s="5" t="s">
        <v>157</v>
      </c>
      <c r="N49892" s="5" t="s">
        <v>23</v>
      </c>
      <c r="O49892" s="7">
        <v>2369.2779820913674</v>
      </c>
      <c r="P49892">
        <v>0</v>
      </c>
    </row>
    <row r="49893" spans="1:16" x14ac:dyDescent="0.3">
      <c r="A49893" s="5">
        <v>49892</v>
      </c>
      <c r="B49893" s="5" t="s">
        <v>78931</v>
      </c>
      <c r="C49893" s="6"/>
      <c r="D49893" s="5" t="s">
        <v>83</v>
      </c>
      <c r="E49893" s="5" t="s">
        <v>28</v>
      </c>
      <c r="F49893" s="5" t="s">
        <v>19</v>
      </c>
      <c r="G49893" s="6">
        <v>41273</v>
      </c>
      <c r="H49893" s="6">
        <v>41393</v>
      </c>
      <c r="I49893" s="6">
        <v>41279</v>
      </c>
      <c r="J49893" s="5" t="s">
        <v>78096</v>
      </c>
      <c r="K49893" s="5" t="s">
        <v>21</v>
      </c>
      <c r="L49893" s="5"/>
      <c r="M49893" s="5" t="s">
        <v>157</v>
      </c>
      <c r="N49893" s="5" t="s">
        <v>23</v>
      </c>
      <c r="O49893" s="7">
        <v>2509.6068173540643</v>
      </c>
      <c r="P49893">
        <v>0</v>
      </c>
    </row>
    <row r="49894" spans="1:16" x14ac:dyDescent="0.3">
      <c r="A49894" s="5">
        <v>49893</v>
      </c>
      <c r="B49894" s="5" t="s">
        <v>78932</v>
      </c>
      <c r="C49894" s="6"/>
      <c r="D49894" s="5" t="s">
        <v>1230</v>
      </c>
      <c r="E49894" s="5" t="s">
        <v>28</v>
      </c>
      <c r="F49894" s="5" t="s">
        <v>19</v>
      </c>
      <c r="G49894" s="6">
        <v>41635</v>
      </c>
      <c r="H49894" s="6">
        <v>41801</v>
      </c>
      <c r="I49894" s="6">
        <v>41648</v>
      </c>
      <c r="J49894" s="5" t="s">
        <v>77563</v>
      </c>
      <c r="K49894" s="5" t="s">
        <v>21</v>
      </c>
      <c r="L49894" s="5"/>
      <c r="M49894" s="5" t="s">
        <v>157</v>
      </c>
      <c r="N49894" s="5" t="s">
        <v>23</v>
      </c>
      <c r="O49894" s="7">
        <v>2434.9114430819368</v>
      </c>
      <c r="P49894">
        <v>0</v>
      </c>
    </row>
    <row r="49895" spans="1:16" x14ac:dyDescent="0.3">
      <c r="A49895" s="5">
        <v>49894</v>
      </c>
      <c r="B49895" s="5" t="s">
        <v>78933</v>
      </c>
      <c r="C49895" s="6"/>
      <c r="D49895" s="5" t="s">
        <v>1230</v>
      </c>
      <c r="E49895" s="5" t="s">
        <v>28</v>
      </c>
      <c r="F49895" s="5" t="s">
        <v>19</v>
      </c>
      <c r="G49895" s="6">
        <v>41283</v>
      </c>
      <c r="H49895" s="6">
        <v>41767</v>
      </c>
      <c r="I49895" s="6">
        <v>41285</v>
      </c>
      <c r="J49895" s="5" t="s">
        <v>77561</v>
      </c>
      <c r="K49895" s="5" t="s">
        <v>21</v>
      </c>
      <c r="L49895" s="5"/>
      <c r="M49895" s="5" t="s">
        <v>157</v>
      </c>
      <c r="N49895" s="5" t="s">
        <v>23</v>
      </c>
      <c r="O49895" s="7">
        <v>2433.9203796758175</v>
      </c>
      <c r="P49895">
        <v>0</v>
      </c>
    </row>
    <row r="49896" spans="1:16" x14ac:dyDescent="0.3">
      <c r="A49896" s="5">
        <v>49895</v>
      </c>
      <c r="B49896" s="5" t="s">
        <v>78934</v>
      </c>
      <c r="C49896" s="6"/>
      <c r="D49896" s="5" t="s">
        <v>1230</v>
      </c>
      <c r="E49896" s="5" t="s">
        <v>28</v>
      </c>
      <c r="F49896" s="5" t="s">
        <v>19</v>
      </c>
      <c r="G49896" s="6">
        <v>41197</v>
      </c>
      <c r="H49896" s="6">
        <v>41292</v>
      </c>
      <c r="I49896" s="6">
        <v>41200</v>
      </c>
      <c r="J49896" s="5" t="s">
        <v>77563</v>
      </c>
      <c r="K49896" s="5" t="s">
        <v>21</v>
      </c>
      <c r="L49896" s="5"/>
      <c r="M49896" s="5" t="s">
        <v>157</v>
      </c>
      <c r="N49896" s="5" t="s">
        <v>23</v>
      </c>
      <c r="O49896" s="7">
        <v>2503.9370988344558</v>
      </c>
      <c r="P49896">
        <v>0</v>
      </c>
    </row>
    <row r="49897" spans="1:16" x14ac:dyDescent="0.3">
      <c r="A49897" s="5">
        <v>49896</v>
      </c>
      <c r="B49897" s="5" t="s">
        <v>78935</v>
      </c>
      <c r="C49897" s="6"/>
      <c r="D49897" s="5" t="s">
        <v>1230</v>
      </c>
      <c r="E49897" s="5" t="s">
        <v>28</v>
      </c>
      <c r="F49897" s="5" t="s">
        <v>19</v>
      </c>
      <c r="G49897" s="6">
        <v>41255</v>
      </c>
      <c r="H49897" s="6">
        <v>41353</v>
      </c>
      <c r="I49897" s="6">
        <v>41256</v>
      </c>
      <c r="J49897" s="5" t="s">
        <v>77561</v>
      </c>
      <c r="K49897" s="5" t="s">
        <v>21</v>
      </c>
      <c r="L49897" s="5"/>
      <c r="M49897" s="5" t="s">
        <v>157</v>
      </c>
      <c r="N49897" s="5" t="s">
        <v>23</v>
      </c>
      <c r="O49897" s="7">
        <v>2500.0260999424045</v>
      </c>
      <c r="P49897">
        <v>0</v>
      </c>
    </row>
    <row r="49898" spans="1:16" x14ac:dyDescent="0.3">
      <c r="A49898" s="5">
        <v>49897</v>
      </c>
      <c r="B49898" s="5" t="s">
        <v>78936</v>
      </c>
      <c r="C49898" s="6"/>
      <c r="D49898" s="5" t="s">
        <v>83</v>
      </c>
      <c r="E49898" s="5" t="s">
        <v>28</v>
      </c>
      <c r="F49898" s="5" t="s">
        <v>19</v>
      </c>
      <c r="G49898" s="6">
        <v>41285</v>
      </c>
      <c r="H49898" s="6">
        <v>41673</v>
      </c>
      <c r="I49898" s="6">
        <v>41330</v>
      </c>
      <c r="J49898" s="5" t="s">
        <v>77561</v>
      </c>
      <c r="K49898" s="5" t="s">
        <v>21</v>
      </c>
      <c r="L49898" s="5"/>
      <c r="M49898" s="5" t="s">
        <v>157</v>
      </c>
      <c r="N49898" s="5" t="s">
        <v>23</v>
      </c>
      <c r="O49898" s="7">
        <v>2426.2665044550668</v>
      </c>
      <c r="P49898">
        <v>0</v>
      </c>
    </row>
    <row r="49899" spans="1:16" x14ac:dyDescent="0.3">
      <c r="A49899" s="5">
        <v>49898</v>
      </c>
      <c r="B49899" s="5" t="s">
        <v>78937</v>
      </c>
      <c r="C49899" s="6"/>
      <c r="D49899" s="5" t="s">
        <v>263</v>
      </c>
      <c r="E49899" s="5" t="s">
        <v>28</v>
      </c>
      <c r="F49899" s="5" t="s">
        <v>19</v>
      </c>
      <c r="G49899" s="6">
        <v>42775</v>
      </c>
      <c r="H49899" s="6">
        <v>42936</v>
      </c>
      <c r="I49899" s="6">
        <v>42776</v>
      </c>
      <c r="J49899" s="5" t="s">
        <v>77553</v>
      </c>
      <c r="K49899" s="5" t="s">
        <v>21</v>
      </c>
      <c r="L49899" s="5"/>
      <c r="M49899" s="5" t="s">
        <v>157</v>
      </c>
      <c r="N49899" s="5" t="s">
        <v>23</v>
      </c>
      <c r="O49899" s="7">
        <v>2149.5849709999998</v>
      </c>
      <c r="P49899">
        <v>0</v>
      </c>
    </row>
    <row r="49900" spans="1:16" x14ac:dyDescent="0.3">
      <c r="A49900" s="5">
        <v>49899</v>
      </c>
      <c r="B49900" s="5" t="s">
        <v>78938</v>
      </c>
      <c r="C49900" s="6"/>
      <c r="D49900" s="5" t="s">
        <v>1230</v>
      </c>
      <c r="E49900" s="5" t="s">
        <v>28</v>
      </c>
      <c r="F49900" s="5" t="s">
        <v>19</v>
      </c>
      <c r="G49900" s="6">
        <v>41650</v>
      </c>
      <c r="H49900" s="6">
        <v>41697</v>
      </c>
      <c r="I49900" s="6">
        <v>41655</v>
      </c>
      <c r="J49900" s="5" t="s">
        <v>77561</v>
      </c>
      <c r="K49900" s="5" t="s">
        <v>21</v>
      </c>
      <c r="L49900" s="5"/>
      <c r="M49900" s="5" t="s">
        <v>157</v>
      </c>
      <c r="N49900" s="5" t="s">
        <v>23</v>
      </c>
      <c r="O49900" s="7">
        <v>2347.4604440130415</v>
      </c>
      <c r="P49900">
        <v>0</v>
      </c>
    </row>
    <row r="49901" spans="1:16" x14ac:dyDescent="0.3">
      <c r="A49901" s="5">
        <v>49900</v>
      </c>
      <c r="B49901" s="5" t="s">
        <v>78939</v>
      </c>
      <c r="C49901" s="6"/>
      <c r="D49901" s="5" t="s">
        <v>83</v>
      </c>
      <c r="E49901" s="5" t="s">
        <v>28</v>
      </c>
      <c r="F49901" s="5" t="s">
        <v>19</v>
      </c>
      <c r="G49901" s="6">
        <v>42815</v>
      </c>
      <c r="H49901" s="6">
        <v>43055</v>
      </c>
      <c r="I49901" s="6">
        <v>42844</v>
      </c>
      <c r="J49901" s="5" t="s">
        <v>77575</v>
      </c>
      <c r="K49901" s="5" t="s">
        <v>21</v>
      </c>
      <c r="L49901" s="5"/>
      <c r="M49901" s="5" t="s">
        <v>157</v>
      </c>
      <c r="N49901" s="5" t="s">
        <v>23</v>
      </c>
      <c r="O49901" s="7">
        <v>2138.1909049999999</v>
      </c>
      <c r="P49901">
        <v>0</v>
      </c>
    </row>
    <row r="49902" spans="1:16" x14ac:dyDescent="0.3">
      <c r="A49902" s="5">
        <v>49901</v>
      </c>
      <c r="B49902" s="5" t="s">
        <v>78940</v>
      </c>
      <c r="C49902" s="6"/>
      <c r="D49902" s="5" t="s">
        <v>83</v>
      </c>
      <c r="E49902" s="5" t="s">
        <v>18</v>
      </c>
      <c r="F49902" s="5" t="s">
        <v>19</v>
      </c>
      <c r="G49902" s="6">
        <v>42806</v>
      </c>
      <c r="H49902" s="6">
        <v>42944</v>
      </c>
      <c r="I49902" s="6">
        <v>42808</v>
      </c>
      <c r="J49902" s="5" t="s">
        <v>77581</v>
      </c>
      <c r="K49902" s="5" t="s">
        <v>21</v>
      </c>
      <c r="L49902" s="5"/>
      <c r="M49902" s="5" t="s">
        <v>157</v>
      </c>
      <c r="N49902" s="5" t="s">
        <v>23</v>
      </c>
      <c r="O49902" s="7">
        <v>2133.0243219999998</v>
      </c>
      <c r="P49902">
        <v>0</v>
      </c>
    </row>
    <row r="49903" spans="1:16" x14ac:dyDescent="0.3">
      <c r="A49903" s="5">
        <v>49902</v>
      </c>
      <c r="B49903" s="5" t="s">
        <v>78941</v>
      </c>
      <c r="C49903" s="6"/>
      <c r="D49903" s="5" t="s">
        <v>1230</v>
      </c>
      <c r="E49903" s="5" t="s">
        <v>28</v>
      </c>
      <c r="F49903" s="5" t="s">
        <v>19</v>
      </c>
      <c r="G49903" s="6">
        <v>42329</v>
      </c>
      <c r="H49903" s="6">
        <v>42402</v>
      </c>
      <c r="I49903" s="6">
        <v>42332</v>
      </c>
      <c r="J49903" s="5" t="s">
        <v>78372</v>
      </c>
      <c r="K49903" s="5" t="s">
        <v>21</v>
      </c>
      <c r="L49903" s="5"/>
      <c r="M49903" s="5" t="s">
        <v>157</v>
      </c>
      <c r="N49903" s="5" t="s">
        <v>23</v>
      </c>
      <c r="O49903" s="7">
        <v>2262.2389428357001</v>
      </c>
      <c r="P49903">
        <v>0</v>
      </c>
    </row>
    <row r="49904" spans="1:16" x14ac:dyDescent="0.3">
      <c r="A49904" s="5">
        <v>49903</v>
      </c>
      <c r="B49904" s="5" t="s">
        <v>78942</v>
      </c>
      <c r="C49904" s="6"/>
      <c r="D49904" s="5" t="s">
        <v>83</v>
      </c>
      <c r="E49904" s="5" t="s">
        <v>28</v>
      </c>
      <c r="F49904" s="5" t="s">
        <v>19</v>
      </c>
      <c r="G49904" s="6">
        <v>42467</v>
      </c>
      <c r="H49904" s="6">
        <v>42751</v>
      </c>
      <c r="I49904" s="6">
        <v>42468</v>
      </c>
      <c r="J49904" s="5" t="s">
        <v>77587</v>
      </c>
      <c r="K49904" s="5" t="s">
        <v>21</v>
      </c>
      <c r="L49904" s="5"/>
      <c r="M49904" s="5" t="s">
        <v>157</v>
      </c>
      <c r="N49904" s="5" t="s">
        <v>23</v>
      </c>
      <c r="O49904" s="7">
        <v>2192.8080527100001</v>
      </c>
      <c r="P49904">
        <v>0</v>
      </c>
    </row>
    <row r="49905" spans="1:16" x14ac:dyDescent="0.3">
      <c r="A49905" s="5">
        <v>49904</v>
      </c>
      <c r="B49905" s="5" t="s">
        <v>78943</v>
      </c>
      <c r="C49905" s="6"/>
      <c r="D49905" s="5" t="s">
        <v>83</v>
      </c>
      <c r="E49905" s="5" t="s">
        <v>28</v>
      </c>
      <c r="F49905" s="5" t="s">
        <v>19</v>
      </c>
      <c r="G49905" s="6">
        <v>42191</v>
      </c>
      <c r="H49905" s="6">
        <v>42341</v>
      </c>
      <c r="I49905" s="6">
        <v>42191</v>
      </c>
      <c r="J49905" s="5" t="s">
        <v>78944</v>
      </c>
      <c r="K49905" s="5" t="s">
        <v>21</v>
      </c>
      <c r="L49905" s="5"/>
      <c r="M49905" s="5" t="s">
        <v>157</v>
      </c>
      <c r="N49905" s="5" t="s">
        <v>23</v>
      </c>
      <c r="O49905" s="7">
        <v>2258.1308356791997</v>
      </c>
      <c r="P49905">
        <v>0</v>
      </c>
    </row>
    <row r="49906" spans="1:16" x14ac:dyDescent="0.3">
      <c r="A49906" s="5">
        <v>49905</v>
      </c>
      <c r="B49906" s="5" t="s">
        <v>78945</v>
      </c>
      <c r="C49906" s="6"/>
      <c r="D49906" s="5" t="s">
        <v>1230</v>
      </c>
      <c r="E49906" s="5" t="s">
        <v>28</v>
      </c>
      <c r="F49906" s="5" t="s">
        <v>19</v>
      </c>
      <c r="G49906" s="6">
        <v>42933</v>
      </c>
      <c r="H49906" s="6">
        <v>43026</v>
      </c>
      <c r="I49906" s="6">
        <v>42933</v>
      </c>
      <c r="J49906" s="5" t="s">
        <v>77636</v>
      </c>
      <c r="K49906" s="5" t="s">
        <v>21</v>
      </c>
      <c r="L49906" s="5"/>
      <c r="M49906" s="5" t="s">
        <v>157</v>
      </c>
      <c r="N49906" s="5" t="s">
        <v>23</v>
      </c>
      <c r="O49906" s="7">
        <v>2124.7174749999999</v>
      </c>
      <c r="P49906">
        <v>0</v>
      </c>
    </row>
    <row r="49907" spans="1:16" x14ac:dyDescent="0.3">
      <c r="A49907" s="5">
        <v>49906</v>
      </c>
      <c r="B49907" s="5" t="s">
        <v>78946</v>
      </c>
      <c r="C49907" s="6"/>
      <c r="D49907" s="5" t="s">
        <v>83</v>
      </c>
      <c r="E49907" s="5" t="s">
        <v>28</v>
      </c>
      <c r="F49907" s="5" t="s">
        <v>19</v>
      </c>
      <c r="G49907" s="6">
        <v>42343</v>
      </c>
      <c r="H49907" s="6">
        <v>42458</v>
      </c>
      <c r="I49907" s="6">
        <v>42345</v>
      </c>
      <c r="J49907" s="5" t="s">
        <v>77555</v>
      </c>
      <c r="K49907" s="5" t="s">
        <v>21</v>
      </c>
      <c r="L49907" s="5"/>
      <c r="M49907" s="5" t="s">
        <v>157</v>
      </c>
      <c r="N49907" s="5" t="s">
        <v>23</v>
      </c>
      <c r="O49907" s="7">
        <v>2251.8842617836999</v>
      </c>
      <c r="P49907">
        <v>0</v>
      </c>
    </row>
    <row r="49908" spans="1:16" x14ac:dyDescent="0.3">
      <c r="A49908" s="5">
        <v>49907</v>
      </c>
      <c r="B49908" s="5" t="s">
        <v>78947</v>
      </c>
      <c r="C49908" s="6"/>
      <c r="D49908" s="5" t="s">
        <v>2823</v>
      </c>
      <c r="E49908" s="5" t="s">
        <v>28</v>
      </c>
      <c r="F49908" s="5" t="s">
        <v>19</v>
      </c>
      <c r="G49908" s="6">
        <v>42785</v>
      </c>
      <c r="H49908" s="6">
        <v>42830</v>
      </c>
      <c r="I49908" s="6">
        <v>42787</v>
      </c>
      <c r="J49908" s="5" t="s">
        <v>77575</v>
      </c>
      <c r="K49908" s="5" t="s">
        <v>21</v>
      </c>
      <c r="L49908" s="5"/>
      <c r="M49908" s="5" t="s">
        <v>157</v>
      </c>
      <c r="N49908" s="5" t="s">
        <v>23</v>
      </c>
      <c r="O49908" s="7">
        <v>2122.457758</v>
      </c>
      <c r="P49908">
        <v>0</v>
      </c>
    </row>
    <row r="49909" spans="1:16" x14ac:dyDescent="0.3">
      <c r="A49909" s="5">
        <v>49908</v>
      </c>
      <c r="B49909" s="5" t="s">
        <v>78948</v>
      </c>
      <c r="C49909" s="6"/>
      <c r="D49909" s="5" t="s">
        <v>1230</v>
      </c>
      <c r="E49909" s="5" t="s">
        <v>28</v>
      </c>
      <c r="F49909" s="5" t="s">
        <v>19</v>
      </c>
      <c r="G49909" s="6">
        <v>43061</v>
      </c>
      <c r="H49909" s="6">
        <v>43200</v>
      </c>
      <c r="I49909" s="6">
        <v>43069</v>
      </c>
      <c r="J49909" s="5" t="s">
        <v>77587</v>
      </c>
      <c r="K49909" s="5" t="s">
        <v>21</v>
      </c>
      <c r="L49909" s="5"/>
      <c r="M49909" s="5" t="s">
        <v>157</v>
      </c>
      <c r="N49909" s="5" t="s">
        <v>23</v>
      </c>
      <c r="O49909" s="7">
        <v>2120.8557989999999</v>
      </c>
      <c r="P49909">
        <v>0</v>
      </c>
    </row>
    <row r="49910" spans="1:16" x14ac:dyDescent="0.3">
      <c r="A49910" s="5">
        <v>49909</v>
      </c>
      <c r="B49910" s="5" t="s">
        <v>78949</v>
      </c>
      <c r="C49910" s="6"/>
      <c r="D49910" s="5" t="s">
        <v>83</v>
      </c>
      <c r="E49910" s="5" t="s">
        <v>28</v>
      </c>
      <c r="F49910" s="5" t="s">
        <v>19</v>
      </c>
      <c r="G49910" s="6">
        <v>42351</v>
      </c>
      <c r="H49910" s="6">
        <v>42389</v>
      </c>
      <c r="I49910" s="6">
        <v>42352</v>
      </c>
      <c r="J49910" s="5" t="s">
        <v>78950</v>
      </c>
      <c r="K49910" s="5" t="s">
        <v>21</v>
      </c>
      <c r="L49910" s="5"/>
      <c r="M49910" s="5" t="s">
        <v>157</v>
      </c>
      <c r="N49910" s="5" t="s">
        <v>23</v>
      </c>
      <c r="O49910" s="7">
        <v>2243.2065888585998</v>
      </c>
      <c r="P49910">
        <v>0</v>
      </c>
    </row>
    <row r="49911" spans="1:16" x14ac:dyDescent="0.3">
      <c r="A49911" s="5">
        <v>49910</v>
      </c>
      <c r="B49911" s="5" t="s">
        <v>78951</v>
      </c>
      <c r="C49911" s="6"/>
      <c r="D49911" s="5" t="s">
        <v>1230</v>
      </c>
      <c r="E49911" s="5" t="s">
        <v>28</v>
      </c>
      <c r="F49911" s="5" t="s">
        <v>19</v>
      </c>
      <c r="G49911" s="6">
        <v>41368</v>
      </c>
      <c r="H49911" s="6">
        <v>41446</v>
      </c>
      <c r="I49911" s="6">
        <v>41373</v>
      </c>
      <c r="J49911" s="5" t="s">
        <v>77561</v>
      </c>
      <c r="K49911" s="5" t="s">
        <v>21</v>
      </c>
      <c r="L49911" s="5"/>
      <c r="M49911" s="5" t="s">
        <v>157</v>
      </c>
      <c r="N49911" s="5" t="s">
        <v>23</v>
      </c>
      <c r="O49911" s="7">
        <v>2378.8626282828654</v>
      </c>
      <c r="P49911">
        <v>0</v>
      </c>
    </row>
    <row r="49912" spans="1:16" x14ac:dyDescent="0.3">
      <c r="A49912" s="5">
        <v>49911</v>
      </c>
      <c r="B49912" s="5" t="s">
        <v>78952</v>
      </c>
      <c r="C49912" s="6"/>
      <c r="D49912" s="5" t="s">
        <v>1230</v>
      </c>
      <c r="E49912" s="5" t="s">
        <v>28</v>
      </c>
      <c r="F49912" s="5" t="s">
        <v>19</v>
      </c>
      <c r="G49912" s="6">
        <v>41701</v>
      </c>
      <c r="H49912" s="6">
        <v>41835</v>
      </c>
      <c r="I49912" s="6">
        <v>41703</v>
      </c>
      <c r="J49912" s="5" t="s">
        <v>77581</v>
      </c>
      <c r="K49912" s="5" t="s">
        <v>21</v>
      </c>
      <c r="L49912" s="5"/>
      <c r="M49912" s="5" t="s">
        <v>157</v>
      </c>
      <c r="N49912" s="5" t="s">
        <v>23</v>
      </c>
      <c r="O49912" s="7">
        <v>2299.9997634111996</v>
      </c>
      <c r="P49912">
        <v>0</v>
      </c>
    </row>
    <row r="49913" spans="1:16" x14ac:dyDescent="0.3">
      <c r="A49913" s="5">
        <v>49912</v>
      </c>
      <c r="B49913" s="5" t="s">
        <v>78953</v>
      </c>
      <c r="C49913" s="6"/>
      <c r="D49913" s="5" t="s">
        <v>263</v>
      </c>
      <c r="E49913" s="5" t="s">
        <v>28</v>
      </c>
      <c r="F49913" s="5" t="s">
        <v>19</v>
      </c>
      <c r="G49913" s="6">
        <v>42726</v>
      </c>
      <c r="H49913" s="6">
        <v>42847</v>
      </c>
      <c r="I49913" s="6">
        <v>42731</v>
      </c>
      <c r="J49913" s="5" t="s">
        <v>77577</v>
      </c>
      <c r="K49913" s="5" t="s">
        <v>21</v>
      </c>
      <c r="L49913" s="5"/>
      <c r="M49913" s="5" t="s">
        <v>157</v>
      </c>
      <c r="N49913" s="5" t="s">
        <v>23</v>
      </c>
      <c r="O49913" s="7">
        <v>2167.5879135499999</v>
      </c>
      <c r="P49913">
        <v>0</v>
      </c>
    </row>
    <row r="49914" spans="1:16" x14ac:dyDescent="0.3">
      <c r="A49914" s="5">
        <v>49913</v>
      </c>
      <c r="B49914" s="5" t="s">
        <v>78954</v>
      </c>
      <c r="C49914" s="6"/>
      <c r="D49914" s="5" t="s">
        <v>263</v>
      </c>
      <c r="E49914" s="5" t="s">
        <v>28</v>
      </c>
      <c r="F49914" s="5" t="s">
        <v>19</v>
      </c>
      <c r="G49914" s="6">
        <v>42744</v>
      </c>
      <c r="H49914" s="6">
        <v>42857</v>
      </c>
      <c r="I49914" s="6">
        <v>42748</v>
      </c>
      <c r="J49914" s="5" t="s">
        <v>78558</v>
      </c>
      <c r="K49914" s="5" t="s">
        <v>21</v>
      </c>
      <c r="L49914" s="5"/>
      <c r="M49914" s="5" t="s">
        <v>157</v>
      </c>
      <c r="N49914" s="5" t="s">
        <v>23</v>
      </c>
      <c r="O49914" s="7">
        <v>2103.0751149999996</v>
      </c>
      <c r="P49914">
        <v>0</v>
      </c>
    </row>
    <row r="49915" spans="1:16" x14ac:dyDescent="0.3">
      <c r="A49915" s="5">
        <v>49914</v>
      </c>
      <c r="B49915" s="5" t="s">
        <v>78955</v>
      </c>
      <c r="C49915" s="6"/>
      <c r="D49915" s="5" t="s">
        <v>83</v>
      </c>
      <c r="E49915" s="5" t="s">
        <v>28</v>
      </c>
      <c r="F49915" s="5" t="s">
        <v>19</v>
      </c>
      <c r="G49915" s="6">
        <v>42029</v>
      </c>
      <c r="H49915" s="6">
        <v>42135</v>
      </c>
      <c r="I49915" s="6">
        <v>42030</v>
      </c>
      <c r="J49915" s="5" t="s">
        <v>77553</v>
      </c>
      <c r="K49915" s="5" t="s">
        <v>21</v>
      </c>
      <c r="L49915" s="5"/>
      <c r="M49915" s="5" t="s">
        <v>157</v>
      </c>
      <c r="N49915" s="5" t="s">
        <v>23</v>
      </c>
      <c r="O49915" s="7">
        <v>2230.4883393055998</v>
      </c>
      <c r="P49915">
        <v>0</v>
      </c>
    </row>
    <row r="49916" spans="1:16" x14ac:dyDescent="0.3">
      <c r="A49916" s="5">
        <v>49915</v>
      </c>
      <c r="B49916" s="5" t="s">
        <v>78956</v>
      </c>
      <c r="C49916" s="6"/>
      <c r="D49916" s="5" t="s">
        <v>1230</v>
      </c>
      <c r="E49916" s="5" t="s">
        <v>28</v>
      </c>
      <c r="F49916" s="5" t="s">
        <v>19</v>
      </c>
      <c r="G49916" s="6">
        <v>41736</v>
      </c>
      <c r="H49916" s="6">
        <v>41835</v>
      </c>
      <c r="I49916" s="6">
        <v>41737</v>
      </c>
      <c r="J49916" s="5" t="s">
        <v>78202</v>
      </c>
      <c r="K49916" s="5" t="s">
        <v>21</v>
      </c>
      <c r="L49916" s="5"/>
      <c r="M49916" s="5" t="s">
        <v>157</v>
      </c>
      <c r="N49916" s="5" t="s">
        <v>23</v>
      </c>
      <c r="O49916" s="7">
        <v>2293.5541995580916</v>
      </c>
      <c r="P49916">
        <v>0</v>
      </c>
    </row>
    <row r="49917" spans="1:16" x14ac:dyDescent="0.3">
      <c r="A49917" s="5">
        <v>49916</v>
      </c>
      <c r="B49917" s="5" t="s">
        <v>78957</v>
      </c>
      <c r="C49917" s="6"/>
      <c r="D49917" s="5" t="s">
        <v>1230</v>
      </c>
      <c r="E49917" s="5" t="s">
        <v>28</v>
      </c>
      <c r="F49917" s="5" t="s">
        <v>19</v>
      </c>
      <c r="G49917" s="6">
        <v>41664</v>
      </c>
      <c r="H49917" s="6">
        <v>41775</v>
      </c>
      <c r="I49917" s="6">
        <v>41667</v>
      </c>
      <c r="J49917" s="5" t="s">
        <v>77561</v>
      </c>
      <c r="K49917" s="5" t="s">
        <v>21</v>
      </c>
      <c r="L49917" s="5"/>
      <c r="M49917" s="5" t="s">
        <v>157</v>
      </c>
      <c r="N49917" s="5" t="s">
        <v>23</v>
      </c>
      <c r="O49917" s="7">
        <v>2286.8999663716099</v>
      </c>
      <c r="P49917">
        <v>0</v>
      </c>
    </row>
    <row r="49918" spans="1:16" x14ac:dyDescent="0.3">
      <c r="A49918" s="5">
        <v>49917</v>
      </c>
      <c r="B49918" s="5" t="s">
        <v>78958</v>
      </c>
      <c r="C49918" s="6"/>
      <c r="D49918" s="5" t="s">
        <v>1230</v>
      </c>
      <c r="E49918" s="5" t="s">
        <v>28</v>
      </c>
      <c r="F49918" s="5" t="s">
        <v>19</v>
      </c>
      <c r="G49918" s="6">
        <v>42027</v>
      </c>
      <c r="H49918" s="6">
        <v>42103</v>
      </c>
      <c r="I49918" s="6">
        <v>42038</v>
      </c>
      <c r="J49918" s="5" t="s">
        <v>77553</v>
      </c>
      <c r="K49918" s="5" t="s">
        <v>21</v>
      </c>
      <c r="L49918" s="5"/>
      <c r="M49918" s="5" t="s">
        <v>157</v>
      </c>
      <c r="N49918" s="5" t="s">
        <v>23</v>
      </c>
      <c r="O49918" s="7">
        <v>2215.8229595112998</v>
      </c>
      <c r="P49918">
        <v>0</v>
      </c>
    </row>
    <row r="49919" spans="1:16" x14ac:dyDescent="0.3">
      <c r="A49919" s="5">
        <v>49918</v>
      </c>
      <c r="B49919" s="5" t="s">
        <v>78959</v>
      </c>
      <c r="C49919" s="6"/>
      <c r="D49919" s="5" t="s">
        <v>1230</v>
      </c>
      <c r="E49919" s="5" t="s">
        <v>28</v>
      </c>
      <c r="F49919" s="5" t="s">
        <v>19</v>
      </c>
      <c r="G49919" s="6">
        <v>41271</v>
      </c>
      <c r="H49919" s="6">
        <v>41449</v>
      </c>
      <c r="I49919" s="6">
        <v>41274</v>
      </c>
      <c r="J49919" s="5" t="s">
        <v>77561</v>
      </c>
      <c r="K49919" s="5" t="s">
        <v>21</v>
      </c>
      <c r="L49919" s="5"/>
      <c r="M49919" s="5" t="s">
        <v>157</v>
      </c>
      <c r="N49919" s="5" t="s">
        <v>23</v>
      </c>
      <c r="O49919" s="7">
        <v>2412.4221845081911</v>
      </c>
      <c r="P49919">
        <v>0</v>
      </c>
    </row>
    <row r="49920" spans="1:16" x14ac:dyDescent="0.3">
      <c r="A49920" s="5">
        <v>49919</v>
      </c>
      <c r="B49920" s="5" t="s">
        <v>78960</v>
      </c>
      <c r="C49920" s="6"/>
      <c r="D49920" s="5" t="s">
        <v>1230</v>
      </c>
      <c r="E49920" s="5" t="s">
        <v>28</v>
      </c>
      <c r="F49920" s="5" t="s">
        <v>19</v>
      </c>
      <c r="G49920" s="6">
        <v>41645</v>
      </c>
      <c r="H49920" s="6">
        <v>41792</v>
      </c>
      <c r="I49920" s="6">
        <v>41648</v>
      </c>
      <c r="J49920" s="5" t="s">
        <v>77555</v>
      </c>
      <c r="K49920" s="5" t="s">
        <v>21</v>
      </c>
      <c r="L49920" s="5"/>
      <c r="M49920" s="5" t="s">
        <v>157</v>
      </c>
      <c r="N49920" s="5" t="s">
        <v>23</v>
      </c>
      <c r="O49920" s="7">
        <v>2265.3142831081436</v>
      </c>
      <c r="P49920">
        <v>0</v>
      </c>
    </row>
    <row r="49921" spans="1:16" x14ac:dyDescent="0.3">
      <c r="A49921" s="5">
        <v>49920</v>
      </c>
      <c r="B49921" s="5" t="s">
        <v>78961</v>
      </c>
      <c r="C49921" s="6"/>
      <c r="D49921" s="5" t="s">
        <v>83</v>
      </c>
      <c r="E49921" s="5" t="s">
        <v>28</v>
      </c>
      <c r="F49921" s="5" t="s">
        <v>19</v>
      </c>
      <c r="G49921" s="6">
        <v>41295</v>
      </c>
      <c r="H49921" s="6">
        <v>41673</v>
      </c>
      <c r="I49921" s="6">
        <v>41299</v>
      </c>
      <c r="J49921" s="5" t="s">
        <v>77587</v>
      </c>
      <c r="K49921" s="5" t="s">
        <v>21</v>
      </c>
      <c r="L49921" s="5"/>
      <c r="M49921" s="5" t="s">
        <v>157</v>
      </c>
      <c r="N49921" s="5" t="s">
        <v>23</v>
      </c>
      <c r="O49921" s="7">
        <v>2333.2259495095268</v>
      </c>
      <c r="P49921">
        <v>0</v>
      </c>
    </row>
    <row r="49922" spans="1:16" x14ac:dyDescent="0.3">
      <c r="A49922" s="5">
        <v>49921</v>
      </c>
      <c r="B49922" s="5" t="s">
        <v>78962</v>
      </c>
      <c r="C49922" s="6"/>
      <c r="D49922" s="5" t="s">
        <v>1230</v>
      </c>
      <c r="E49922" s="5" t="s">
        <v>28</v>
      </c>
      <c r="F49922" s="5" t="s">
        <v>19</v>
      </c>
      <c r="G49922" s="6">
        <v>41741</v>
      </c>
      <c r="H49922" s="6">
        <v>41792</v>
      </c>
      <c r="I49922" s="6">
        <v>41745</v>
      </c>
      <c r="J49922" s="5" t="s">
        <v>77561</v>
      </c>
      <c r="K49922" s="5" t="s">
        <v>21</v>
      </c>
      <c r="L49922" s="5"/>
      <c r="M49922" s="5" t="s">
        <v>157</v>
      </c>
      <c r="N49922" s="5" t="s">
        <v>23</v>
      </c>
      <c r="O49922" s="7">
        <v>2259.5179127366437</v>
      </c>
      <c r="P49922">
        <v>0</v>
      </c>
    </row>
    <row r="49923" spans="1:16" x14ac:dyDescent="0.3">
      <c r="A49923" s="5">
        <v>49922</v>
      </c>
      <c r="B49923" s="5" t="s">
        <v>78963</v>
      </c>
      <c r="C49923" s="6"/>
      <c r="D49923" s="5" t="s">
        <v>1230</v>
      </c>
      <c r="E49923" s="5" t="s">
        <v>28</v>
      </c>
      <c r="F49923" s="5" t="s">
        <v>19</v>
      </c>
      <c r="G49923" s="6">
        <v>42784</v>
      </c>
      <c r="H49923" s="6">
        <v>42835</v>
      </c>
      <c r="I49923" s="6">
        <v>42787</v>
      </c>
      <c r="J49923" s="5" t="s">
        <v>77553</v>
      </c>
      <c r="K49923" s="5" t="s">
        <v>21</v>
      </c>
      <c r="L49923" s="5"/>
      <c r="M49923" s="5" t="s">
        <v>157</v>
      </c>
      <c r="N49923" s="5" t="s">
        <v>23</v>
      </c>
      <c r="O49923" s="7">
        <v>2066.590764</v>
      </c>
      <c r="P49923">
        <v>0</v>
      </c>
    </row>
    <row r="49924" spans="1:16" x14ac:dyDescent="0.3">
      <c r="A49924" s="5">
        <v>49923</v>
      </c>
      <c r="B49924" s="5" t="s">
        <v>78964</v>
      </c>
      <c r="C49924" s="6"/>
      <c r="D49924" s="5" t="s">
        <v>263</v>
      </c>
      <c r="E49924" s="5" t="s">
        <v>28</v>
      </c>
      <c r="F49924" s="5" t="s">
        <v>19</v>
      </c>
      <c r="G49924" s="6">
        <v>42452</v>
      </c>
      <c r="H49924" s="6">
        <v>42573</v>
      </c>
      <c r="I49924" s="6">
        <v>42453</v>
      </c>
      <c r="J49924" s="5" t="s">
        <v>77606</v>
      </c>
      <c r="K49924" s="5" t="s">
        <v>21</v>
      </c>
      <c r="L49924" s="5"/>
      <c r="M49924" s="5" t="s">
        <v>157</v>
      </c>
      <c r="N49924" s="5" t="s">
        <v>23</v>
      </c>
      <c r="O49924" s="7">
        <v>2127.2772145200001</v>
      </c>
      <c r="P49924">
        <v>0</v>
      </c>
    </row>
    <row r="49925" spans="1:16" x14ac:dyDescent="0.3">
      <c r="A49925" s="5">
        <v>49924</v>
      </c>
      <c r="B49925" s="5" t="s">
        <v>78965</v>
      </c>
      <c r="C49925" s="6"/>
      <c r="D49925" s="5" t="s">
        <v>263</v>
      </c>
      <c r="E49925" s="5" t="s">
        <v>28</v>
      </c>
      <c r="F49925" s="5" t="s">
        <v>19</v>
      </c>
      <c r="G49925" s="6">
        <v>42095</v>
      </c>
      <c r="H49925" s="6">
        <v>42185</v>
      </c>
      <c r="I49925" s="6">
        <v>42096</v>
      </c>
      <c r="J49925" s="5" t="s">
        <v>77573</v>
      </c>
      <c r="K49925" s="5" t="s">
        <v>21</v>
      </c>
      <c r="L49925" s="5"/>
      <c r="M49925" s="5" t="s">
        <v>157</v>
      </c>
      <c r="N49925" s="5" t="s">
        <v>23</v>
      </c>
      <c r="O49925" s="7">
        <v>2190.1388484670997</v>
      </c>
      <c r="P49925">
        <v>0</v>
      </c>
    </row>
    <row r="49926" spans="1:16" x14ac:dyDescent="0.3">
      <c r="A49926" s="5">
        <v>49925</v>
      </c>
      <c r="B49926" s="5" t="s">
        <v>78966</v>
      </c>
      <c r="C49926" s="6"/>
      <c r="D49926" s="5" t="s">
        <v>1230</v>
      </c>
      <c r="E49926" s="5" t="s">
        <v>28</v>
      </c>
      <c r="F49926" s="5" t="s">
        <v>19</v>
      </c>
      <c r="G49926" s="6">
        <v>41440</v>
      </c>
      <c r="H49926" s="6">
        <v>41509</v>
      </c>
      <c r="I49926" s="6">
        <v>41444</v>
      </c>
      <c r="J49926" s="5" t="s">
        <v>77563</v>
      </c>
      <c r="K49926" s="5" t="s">
        <v>21</v>
      </c>
      <c r="L49926" s="5"/>
      <c r="M49926" s="5" t="s">
        <v>157</v>
      </c>
      <c r="N49926" s="5" t="s">
        <v>23</v>
      </c>
      <c r="O49926" s="7">
        <v>2323.2197912646143</v>
      </c>
      <c r="P49926">
        <v>0</v>
      </c>
    </row>
    <row r="49927" spans="1:16" x14ac:dyDescent="0.3">
      <c r="A49927" s="5">
        <v>49926</v>
      </c>
      <c r="B49927" s="5" t="s">
        <v>78967</v>
      </c>
      <c r="C49927" s="6"/>
      <c r="D49927" s="5" t="s">
        <v>83</v>
      </c>
      <c r="E49927" s="5" t="s">
        <v>18</v>
      </c>
      <c r="F49927" s="5" t="s">
        <v>19</v>
      </c>
      <c r="G49927" s="6">
        <v>41977</v>
      </c>
      <c r="H49927" s="6">
        <v>42046</v>
      </c>
      <c r="I49927" s="6">
        <v>41981</v>
      </c>
      <c r="J49927" s="5" t="s">
        <v>77606</v>
      </c>
      <c r="K49927" s="5" t="s">
        <v>21</v>
      </c>
      <c r="L49927" s="5"/>
      <c r="M49927" s="5" t="s">
        <v>157</v>
      </c>
      <c r="N49927" s="5" t="s">
        <v>23</v>
      </c>
      <c r="O49927" s="7">
        <v>2255.2401914024767</v>
      </c>
      <c r="P49927">
        <v>0</v>
      </c>
    </row>
    <row r="49928" spans="1:16" x14ac:dyDescent="0.3">
      <c r="A49928" s="5">
        <v>49927</v>
      </c>
      <c r="B49928" s="5" t="s">
        <v>78968</v>
      </c>
      <c r="C49928" s="6"/>
      <c r="D49928" s="5" t="s">
        <v>263</v>
      </c>
      <c r="E49928" s="5" t="s">
        <v>28</v>
      </c>
      <c r="F49928" s="5" t="s">
        <v>19</v>
      </c>
      <c r="G49928" s="6">
        <v>42356</v>
      </c>
      <c r="H49928" s="6">
        <v>42425</v>
      </c>
      <c r="I49928" s="6">
        <v>42359</v>
      </c>
      <c r="J49928" s="5" t="s">
        <v>77658</v>
      </c>
      <c r="K49928" s="5" t="s">
        <v>21</v>
      </c>
      <c r="L49928" s="5"/>
      <c r="M49928" s="5" t="s">
        <v>157</v>
      </c>
      <c r="N49928" s="5" t="s">
        <v>23</v>
      </c>
      <c r="O49928" s="7">
        <v>2188.3155241948998</v>
      </c>
      <c r="P49928">
        <v>0</v>
      </c>
    </row>
    <row r="49929" spans="1:16" x14ac:dyDescent="0.3">
      <c r="A49929" s="5">
        <v>49928</v>
      </c>
      <c r="B49929" s="5" t="s">
        <v>78969</v>
      </c>
      <c r="C49929" s="6"/>
      <c r="D49929" s="5" t="s">
        <v>83</v>
      </c>
      <c r="E49929" s="5" t="s">
        <v>28</v>
      </c>
      <c r="F49929" s="5" t="s">
        <v>19</v>
      </c>
      <c r="G49929" s="6">
        <v>42732</v>
      </c>
      <c r="H49929" s="6">
        <v>42828</v>
      </c>
      <c r="I49929" s="6">
        <v>42738</v>
      </c>
      <c r="J49929" s="5" t="s">
        <v>77630</v>
      </c>
      <c r="K49929" s="5" t="s">
        <v>21</v>
      </c>
      <c r="L49929" s="5"/>
      <c r="M49929" s="5" t="s">
        <v>157</v>
      </c>
      <c r="N49929" s="5" t="s">
        <v>23</v>
      </c>
      <c r="O49929" s="7">
        <v>2116.0549082299999</v>
      </c>
      <c r="P49929">
        <v>0</v>
      </c>
    </row>
    <row r="49930" spans="1:16" x14ac:dyDescent="0.3">
      <c r="A49930" s="5">
        <v>49929</v>
      </c>
      <c r="B49930" s="5" t="s">
        <v>78970</v>
      </c>
      <c r="C49930" s="6"/>
      <c r="D49930" s="5" t="s">
        <v>1230</v>
      </c>
      <c r="E49930" s="5" t="s">
        <v>28</v>
      </c>
      <c r="F49930" s="5" t="s">
        <v>19</v>
      </c>
      <c r="G49930" s="6">
        <v>42822</v>
      </c>
      <c r="H49930" s="6">
        <v>42908</v>
      </c>
      <c r="I49930" s="6">
        <v>42824</v>
      </c>
      <c r="J49930" s="5" t="s">
        <v>77553</v>
      </c>
      <c r="K49930" s="5" t="s">
        <v>21</v>
      </c>
      <c r="L49930" s="5"/>
      <c r="M49930" s="5" t="s">
        <v>157</v>
      </c>
      <c r="N49930" s="5" t="s">
        <v>23</v>
      </c>
      <c r="O49930" s="7">
        <v>2048.353893</v>
      </c>
      <c r="P49930">
        <v>0</v>
      </c>
    </row>
    <row r="49931" spans="1:16" x14ac:dyDescent="0.3">
      <c r="A49931" s="5">
        <v>49930</v>
      </c>
      <c r="B49931" s="5" t="s">
        <v>78971</v>
      </c>
      <c r="C49931" s="6"/>
      <c r="D49931" s="5" t="s">
        <v>605</v>
      </c>
      <c r="E49931" s="5" t="s">
        <v>28</v>
      </c>
      <c r="F49931" s="5" t="s">
        <v>19</v>
      </c>
      <c r="G49931" s="6">
        <v>42371</v>
      </c>
      <c r="H49931" s="6">
        <v>42465</v>
      </c>
      <c r="I49931" s="6">
        <v>42373</v>
      </c>
      <c r="J49931" s="5" t="s">
        <v>77577</v>
      </c>
      <c r="K49931" s="5" t="s">
        <v>21</v>
      </c>
      <c r="L49931" s="5"/>
      <c r="M49931" s="5" t="s">
        <v>157</v>
      </c>
      <c r="N49931" s="5" t="s">
        <v>23</v>
      </c>
      <c r="O49931" s="7">
        <v>2109.73894617</v>
      </c>
      <c r="P49931">
        <v>0</v>
      </c>
    </row>
    <row r="49932" spans="1:16" x14ac:dyDescent="0.3">
      <c r="A49932" s="5">
        <v>49931</v>
      </c>
      <c r="B49932" s="5" t="s">
        <v>78972</v>
      </c>
      <c r="C49932" s="6"/>
      <c r="D49932" s="5" t="s">
        <v>1230</v>
      </c>
      <c r="E49932" s="5" t="s">
        <v>28</v>
      </c>
      <c r="F49932" s="5" t="s">
        <v>19</v>
      </c>
      <c r="G49932" s="6">
        <v>42805</v>
      </c>
      <c r="H49932" s="6">
        <v>42844</v>
      </c>
      <c r="I49932" s="6">
        <v>42807</v>
      </c>
      <c r="J49932" s="5" t="s">
        <v>77577</v>
      </c>
      <c r="K49932" s="5" t="s">
        <v>21</v>
      </c>
      <c r="L49932" s="5"/>
      <c r="M49932" s="5" t="s">
        <v>157</v>
      </c>
      <c r="N49932" s="5" t="s">
        <v>23</v>
      </c>
      <c r="O49932" s="7">
        <v>2047.197512</v>
      </c>
      <c r="P49932">
        <v>0</v>
      </c>
    </row>
    <row r="49933" spans="1:16" x14ac:dyDescent="0.3">
      <c r="A49933" s="5">
        <v>49932</v>
      </c>
      <c r="B49933" s="5" t="s">
        <v>78973</v>
      </c>
      <c r="C49933" s="6"/>
      <c r="D49933" s="5" t="s">
        <v>263</v>
      </c>
      <c r="E49933" s="5" t="s">
        <v>28</v>
      </c>
      <c r="F49933" s="5" t="s">
        <v>19</v>
      </c>
      <c r="G49933" s="6">
        <v>41757</v>
      </c>
      <c r="H49933" s="6">
        <v>41862</v>
      </c>
      <c r="I49933" s="6">
        <v>41757</v>
      </c>
      <c r="J49933" s="5" t="s">
        <v>77555</v>
      </c>
      <c r="K49933" s="5" t="s">
        <v>21</v>
      </c>
      <c r="L49933" s="5"/>
      <c r="M49933" s="5" t="s">
        <v>157</v>
      </c>
      <c r="N49933" s="5" t="s">
        <v>23</v>
      </c>
      <c r="O49933" s="7">
        <v>2236.5179151025318</v>
      </c>
      <c r="P49933">
        <v>0</v>
      </c>
    </row>
    <row r="49934" spans="1:16" x14ac:dyDescent="0.3">
      <c r="A49934" s="5">
        <v>49933</v>
      </c>
      <c r="B49934" s="5" t="s">
        <v>78974</v>
      </c>
      <c r="C49934" s="6"/>
      <c r="D49934" s="5" t="s">
        <v>83</v>
      </c>
      <c r="E49934" s="5" t="s">
        <v>28</v>
      </c>
      <c r="F49934" s="5" t="s">
        <v>19</v>
      </c>
      <c r="G49934" s="6">
        <v>43092</v>
      </c>
      <c r="H49934" s="6">
        <v>43196</v>
      </c>
      <c r="I49934" s="6">
        <v>43096</v>
      </c>
      <c r="J49934" s="5" t="s">
        <v>77553</v>
      </c>
      <c r="K49934" s="5" t="s">
        <v>21</v>
      </c>
      <c r="L49934" s="5"/>
      <c r="M49934" s="5" t="s">
        <v>157</v>
      </c>
      <c r="N49934" s="5" t="s">
        <v>23</v>
      </c>
      <c r="O49934" s="7">
        <v>2044.9484039999998</v>
      </c>
      <c r="P49934">
        <v>0</v>
      </c>
    </row>
    <row r="49935" spans="1:16" x14ac:dyDescent="0.3">
      <c r="A49935" s="5">
        <v>49934</v>
      </c>
      <c r="B49935" s="5" t="s">
        <v>78975</v>
      </c>
      <c r="C49935" s="6"/>
      <c r="D49935" s="5" t="s">
        <v>1230</v>
      </c>
      <c r="E49935" s="5" t="s">
        <v>28</v>
      </c>
      <c r="F49935" s="5" t="s">
        <v>19</v>
      </c>
      <c r="G49935" s="6">
        <v>42048</v>
      </c>
      <c r="H49935" s="6">
        <v>42172</v>
      </c>
      <c r="I49935" s="6">
        <v>42053</v>
      </c>
      <c r="J49935" s="5" t="s">
        <v>77606</v>
      </c>
      <c r="K49935" s="5" t="s">
        <v>21</v>
      </c>
      <c r="L49935" s="5"/>
      <c r="M49935" s="5" t="s">
        <v>157</v>
      </c>
      <c r="N49935" s="5" t="s">
        <v>23</v>
      </c>
      <c r="O49935" s="7">
        <v>2161.4608839882999</v>
      </c>
      <c r="P49935">
        <v>0</v>
      </c>
    </row>
    <row r="49936" spans="1:16" x14ac:dyDescent="0.3">
      <c r="A49936" s="5">
        <v>49935</v>
      </c>
      <c r="B49936" s="5" t="s">
        <v>78976</v>
      </c>
      <c r="C49936" s="6"/>
      <c r="D49936" s="5" t="s">
        <v>1230</v>
      </c>
      <c r="E49936" s="5" t="s">
        <v>28</v>
      </c>
      <c r="F49936" s="5" t="s">
        <v>19</v>
      </c>
      <c r="G49936" s="6">
        <v>42453</v>
      </c>
      <c r="H49936" s="6">
        <v>42702</v>
      </c>
      <c r="I49936" s="6">
        <v>42458</v>
      </c>
      <c r="J49936" s="5" t="s">
        <v>77575</v>
      </c>
      <c r="K49936" s="5" t="s">
        <v>21</v>
      </c>
      <c r="L49936" s="5"/>
      <c r="M49936" s="5" t="s">
        <v>157</v>
      </c>
      <c r="N49936" s="5" t="s">
        <v>23</v>
      </c>
      <c r="O49936" s="7">
        <v>2096.9103311899999</v>
      </c>
      <c r="P49936">
        <v>0</v>
      </c>
    </row>
    <row r="49937" spans="1:16" x14ac:dyDescent="0.3">
      <c r="A49937" s="5">
        <v>49936</v>
      </c>
      <c r="B49937" s="5" t="s">
        <v>78977</v>
      </c>
      <c r="C49937" s="6"/>
      <c r="D49937" s="5" t="s">
        <v>1230</v>
      </c>
      <c r="E49937" s="5" t="s">
        <v>28</v>
      </c>
      <c r="F49937" s="5" t="s">
        <v>19</v>
      </c>
      <c r="G49937" s="6">
        <v>43099</v>
      </c>
      <c r="H49937" s="6">
        <v>43173</v>
      </c>
      <c r="I49937" s="6">
        <v>43102</v>
      </c>
      <c r="J49937" s="5" t="s">
        <v>77612</v>
      </c>
      <c r="K49937" s="5" t="s">
        <v>21</v>
      </c>
      <c r="L49937" s="5"/>
      <c r="M49937" s="5" t="s">
        <v>157</v>
      </c>
      <c r="N49937" s="5" t="s">
        <v>23</v>
      </c>
      <c r="O49937" s="7">
        <v>2034.6470649999999</v>
      </c>
      <c r="P49937">
        <v>0</v>
      </c>
    </row>
    <row r="49938" spans="1:16" x14ac:dyDescent="0.3">
      <c r="A49938" s="5">
        <v>49937</v>
      </c>
      <c r="B49938" s="5" t="s">
        <v>78978</v>
      </c>
      <c r="C49938" s="6"/>
      <c r="D49938" s="5" t="s">
        <v>1230</v>
      </c>
      <c r="E49938" s="5" t="s">
        <v>28</v>
      </c>
      <c r="F49938" s="5" t="s">
        <v>19</v>
      </c>
      <c r="G49938" s="6">
        <v>41983</v>
      </c>
      <c r="H49938" s="6">
        <v>42061</v>
      </c>
      <c r="I49938" s="6">
        <v>41984</v>
      </c>
      <c r="J49938" s="5" t="s">
        <v>77690</v>
      </c>
      <c r="K49938" s="5" t="s">
        <v>21</v>
      </c>
      <c r="L49938" s="5"/>
      <c r="M49938" s="5" t="s">
        <v>157</v>
      </c>
      <c r="N49938" s="5" t="s">
        <v>23</v>
      </c>
      <c r="O49938" s="7">
        <v>2218.4912032471666</v>
      </c>
      <c r="P49938">
        <v>0</v>
      </c>
    </row>
    <row r="49939" spans="1:16" x14ac:dyDescent="0.3">
      <c r="A49939" s="5">
        <v>49938</v>
      </c>
      <c r="B49939" s="5" t="s">
        <v>78979</v>
      </c>
      <c r="C49939" s="6"/>
      <c r="D49939" s="5" t="s">
        <v>83</v>
      </c>
      <c r="E49939" s="5" t="s">
        <v>28</v>
      </c>
      <c r="F49939" s="5" t="s">
        <v>19</v>
      </c>
      <c r="G49939" s="6">
        <v>42210</v>
      </c>
      <c r="H49939" s="6">
        <v>42277</v>
      </c>
      <c r="I49939" s="6">
        <v>42212</v>
      </c>
      <c r="J49939" s="5" t="s">
        <v>77568</v>
      </c>
      <c r="K49939" s="5" t="s">
        <v>21</v>
      </c>
      <c r="L49939" s="5"/>
      <c r="M49939" s="5" t="s">
        <v>157</v>
      </c>
      <c r="N49939" s="5" t="s">
        <v>23</v>
      </c>
      <c r="O49939" s="7">
        <v>2153.4134959967996</v>
      </c>
      <c r="P49939">
        <v>0</v>
      </c>
    </row>
    <row r="49940" spans="1:16" x14ac:dyDescent="0.3">
      <c r="A49940" s="5">
        <v>49939</v>
      </c>
      <c r="B49940" s="5" t="s">
        <v>78980</v>
      </c>
      <c r="C49940" s="6"/>
      <c r="D49940" s="5" t="s">
        <v>1230</v>
      </c>
      <c r="E49940" s="5" t="s">
        <v>18</v>
      </c>
      <c r="F49940" s="5" t="s">
        <v>19</v>
      </c>
      <c r="G49940" s="6">
        <v>43096</v>
      </c>
      <c r="H49940" s="6">
        <v>43158</v>
      </c>
      <c r="I49940" s="6">
        <v>43104</v>
      </c>
      <c r="J49940" s="5" t="s">
        <v>77577</v>
      </c>
      <c r="K49940" s="5" t="s">
        <v>21</v>
      </c>
      <c r="L49940" s="5"/>
      <c r="M49940" s="5" t="s">
        <v>157</v>
      </c>
      <c r="N49940" s="5" t="s">
        <v>23</v>
      </c>
      <c r="O49940" s="7">
        <v>2025.7248959999999</v>
      </c>
      <c r="P49940">
        <v>0</v>
      </c>
    </row>
    <row r="49941" spans="1:16" x14ac:dyDescent="0.3">
      <c r="A49941" s="5">
        <v>49940</v>
      </c>
      <c r="B49941" s="5" t="s">
        <v>78981</v>
      </c>
      <c r="C49941" s="6"/>
      <c r="D49941" s="5" t="s">
        <v>1230</v>
      </c>
      <c r="E49941" s="5" t="s">
        <v>28</v>
      </c>
      <c r="F49941" s="5" t="s">
        <v>19</v>
      </c>
      <c r="G49941" s="6">
        <v>42015</v>
      </c>
      <c r="H49941" s="6">
        <v>42132</v>
      </c>
      <c r="I49941" s="6">
        <v>42016</v>
      </c>
      <c r="J49941" s="5" t="s">
        <v>77587</v>
      </c>
      <c r="K49941" s="5" t="s">
        <v>21</v>
      </c>
      <c r="L49941" s="5"/>
      <c r="M49941" s="5" t="s">
        <v>157</v>
      </c>
      <c r="N49941" s="5" t="s">
        <v>23</v>
      </c>
      <c r="O49941" s="7">
        <v>2144.0492626975997</v>
      </c>
      <c r="P49941">
        <v>0</v>
      </c>
    </row>
    <row r="49942" spans="1:16" x14ac:dyDescent="0.3">
      <c r="A49942" s="5">
        <v>49941</v>
      </c>
      <c r="B49942" s="5" t="s">
        <v>78982</v>
      </c>
      <c r="C49942" s="6"/>
      <c r="D49942" s="5" t="s">
        <v>83</v>
      </c>
      <c r="E49942" s="5" t="s">
        <v>28</v>
      </c>
      <c r="F49942" s="5" t="s">
        <v>19</v>
      </c>
      <c r="G49942" s="6">
        <v>43151</v>
      </c>
      <c r="H49942" s="6">
        <v>43189</v>
      </c>
      <c r="I49942" s="6">
        <v>43157</v>
      </c>
      <c r="J49942" s="5" t="s">
        <v>77568</v>
      </c>
      <c r="K49942" s="5" t="s">
        <v>21</v>
      </c>
      <c r="L49942" s="5"/>
      <c r="M49942" s="5" t="s">
        <v>157</v>
      </c>
      <c r="N49942" s="5" t="s">
        <v>23</v>
      </c>
      <c r="O49942" s="7">
        <v>1958.7201000000002</v>
      </c>
      <c r="P49942">
        <v>0</v>
      </c>
    </row>
    <row r="49943" spans="1:16" x14ac:dyDescent="0.3">
      <c r="A49943" s="5">
        <v>49942</v>
      </c>
      <c r="B49943" s="5" t="s">
        <v>78983</v>
      </c>
      <c r="C49943" s="6"/>
      <c r="D49943" s="5" t="s">
        <v>1230</v>
      </c>
      <c r="E49943" s="5" t="s">
        <v>28</v>
      </c>
      <c r="F49943" s="5" t="s">
        <v>19</v>
      </c>
      <c r="G49943" s="6">
        <v>41716</v>
      </c>
      <c r="H49943" s="6">
        <v>41834</v>
      </c>
      <c r="I49943" s="6">
        <v>41718</v>
      </c>
      <c r="J49943" s="5" t="s">
        <v>77561</v>
      </c>
      <c r="K49943" s="5" t="s">
        <v>21</v>
      </c>
      <c r="L49943" s="5"/>
      <c r="M49943" s="5" t="s">
        <v>157</v>
      </c>
      <c r="N49943" s="5" t="s">
        <v>23</v>
      </c>
      <c r="O49943" s="7">
        <v>2202.3772936143969</v>
      </c>
      <c r="P49943">
        <v>0</v>
      </c>
    </row>
    <row r="49944" spans="1:16" x14ac:dyDescent="0.3">
      <c r="A49944" s="5">
        <v>49943</v>
      </c>
      <c r="B49944" s="5" t="s">
        <v>78984</v>
      </c>
      <c r="C49944" s="6"/>
      <c r="D49944" s="5" t="s">
        <v>1230</v>
      </c>
      <c r="E49944" s="5" t="s">
        <v>28</v>
      </c>
      <c r="F49944" s="5" t="s">
        <v>19</v>
      </c>
      <c r="G49944" s="6">
        <v>42825</v>
      </c>
      <c r="H49944" s="6">
        <v>42941</v>
      </c>
      <c r="I49944" s="6">
        <v>42832</v>
      </c>
      <c r="J49944" s="5" t="s">
        <v>77568</v>
      </c>
      <c r="K49944" s="5" t="s">
        <v>21</v>
      </c>
      <c r="L49944" s="5"/>
      <c r="M49944" s="5" t="s">
        <v>157</v>
      </c>
      <c r="N49944" s="5" t="s">
        <v>23</v>
      </c>
      <c r="O49944" s="7">
        <v>2014.946152</v>
      </c>
      <c r="P49944">
        <v>0</v>
      </c>
    </row>
    <row r="49945" spans="1:16" x14ac:dyDescent="0.3">
      <c r="A49945" s="5">
        <v>49944</v>
      </c>
      <c r="B49945" s="5" t="s">
        <v>78985</v>
      </c>
      <c r="C49945" s="6"/>
      <c r="D49945" s="5" t="s">
        <v>1230</v>
      </c>
      <c r="E49945" s="5" t="s">
        <v>28</v>
      </c>
      <c r="F49945" s="5" t="s">
        <v>19</v>
      </c>
      <c r="G49945" s="6">
        <v>42450</v>
      </c>
      <c r="H49945" s="6">
        <v>42531</v>
      </c>
      <c r="I49945" s="6">
        <v>42458</v>
      </c>
      <c r="J49945" s="5" t="s">
        <v>77577</v>
      </c>
      <c r="K49945" s="5" t="s">
        <v>21</v>
      </c>
      <c r="L49945" s="5"/>
      <c r="M49945" s="5" t="s">
        <v>157</v>
      </c>
      <c r="N49945" s="5" t="s">
        <v>23</v>
      </c>
      <c r="O49945" s="7">
        <v>2074.36737318</v>
      </c>
      <c r="P49945">
        <v>0</v>
      </c>
    </row>
    <row r="49946" spans="1:16" x14ac:dyDescent="0.3">
      <c r="A49946" s="5">
        <v>49945</v>
      </c>
      <c r="B49946" s="5" t="s">
        <v>78986</v>
      </c>
      <c r="C49946" s="6"/>
      <c r="D49946" s="5" t="s">
        <v>263</v>
      </c>
      <c r="E49946" s="5" t="s">
        <v>28</v>
      </c>
      <c r="F49946" s="5" t="s">
        <v>25</v>
      </c>
      <c r="G49946" s="6">
        <v>43114</v>
      </c>
      <c r="H49946" s="6"/>
      <c r="I49946" s="6">
        <v>43116</v>
      </c>
      <c r="J49946" s="5" t="s">
        <v>77606</v>
      </c>
      <c r="K49946" s="5" t="s">
        <v>21</v>
      </c>
      <c r="L49946" s="5"/>
      <c r="M49946" s="5" t="s">
        <v>157</v>
      </c>
      <c r="N49946" s="5" t="s">
        <v>23</v>
      </c>
      <c r="O49946" s="7">
        <v>1953.3023000000001</v>
      </c>
      <c r="P49946">
        <v>0</v>
      </c>
    </row>
    <row r="49947" spans="1:16" x14ac:dyDescent="0.3">
      <c r="A49947" s="5">
        <v>49946</v>
      </c>
      <c r="B49947" s="5" t="s">
        <v>78987</v>
      </c>
      <c r="C49947" s="6"/>
      <c r="D49947" s="5" t="s">
        <v>83</v>
      </c>
      <c r="E49947" s="5" t="s">
        <v>28</v>
      </c>
      <c r="F49947" s="5" t="s">
        <v>19</v>
      </c>
      <c r="G49947" s="6">
        <v>42580</v>
      </c>
      <c r="H49947" s="6">
        <v>42767</v>
      </c>
      <c r="I49947" s="6">
        <v>42585</v>
      </c>
      <c r="J49947" s="5" t="s">
        <v>77587</v>
      </c>
      <c r="K49947" s="5" t="s">
        <v>21</v>
      </c>
      <c r="L49947" s="5"/>
      <c r="M49947" s="5" t="s">
        <v>157</v>
      </c>
      <c r="N49947" s="5" t="s">
        <v>23</v>
      </c>
      <c r="O49947" s="7">
        <v>2066.8384841500001</v>
      </c>
      <c r="P49947">
        <v>0</v>
      </c>
    </row>
    <row r="49948" spans="1:16" x14ac:dyDescent="0.3">
      <c r="A49948" s="5">
        <v>49947</v>
      </c>
      <c r="B49948" s="5" t="s">
        <v>78988</v>
      </c>
      <c r="C49948" s="6"/>
      <c r="D49948" s="5" t="s">
        <v>1230</v>
      </c>
      <c r="E49948" s="5" t="s">
        <v>28</v>
      </c>
      <c r="F49948" s="5" t="s">
        <v>19</v>
      </c>
      <c r="G49948" s="6">
        <v>41730</v>
      </c>
      <c r="H49948" s="6">
        <v>41830</v>
      </c>
      <c r="I49948" s="6">
        <v>41743</v>
      </c>
      <c r="J49948" s="5" t="s">
        <v>77577</v>
      </c>
      <c r="K49948" s="5" t="s">
        <v>21</v>
      </c>
      <c r="L49948" s="5"/>
      <c r="M49948" s="5" t="s">
        <v>157</v>
      </c>
      <c r="N49948" s="5" t="s">
        <v>23</v>
      </c>
      <c r="O49948" s="7">
        <v>2191.8974559827248</v>
      </c>
      <c r="P49948">
        <v>0</v>
      </c>
    </row>
    <row r="49949" spans="1:16" x14ac:dyDescent="0.3">
      <c r="A49949" s="5">
        <v>49948</v>
      </c>
      <c r="B49949" s="5" t="s">
        <v>78989</v>
      </c>
      <c r="C49949" s="6"/>
      <c r="D49949" s="5" t="s">
        <v>263</v>
      </c>
      <c r="E49949" s="5" t="s">
        <v>18</v>
      </c>
      <c r="F49949" s="5" t="s">
        <v>19</v>
      </c>
      <c r="G49949" s="6">
        <v>42470</v>
      </c>
      <c r="H49949" s="6">
        <v>42576</v>
      </c>
      <c r="I49949" s="6">
        <v>42475</v>
      </c>
      <c r="J49949" s="5" t="s">
        <v>77587</v>
      </c>
      <c r="K49949" s="5" t="s">
        <v>21</v>
      </c>
      <c r="L49949" s="5"/>
      <c r="M49949" s="5" t="s">
        <v>157</v>
      </c>
      <c r="N49949" s="5" t="s">
        <v>23</v>
      </c>
      <c r="O49949" s="7">
        <v>2062.91559422</v>
      </c>
      <c r="P49949">
        <v>0</v>
      </c>
    </row>
    <row r="49950" spans="1:16" x14ac:dyDescent="0.3">
      <c r="A49950" s="5">
        <v>49949</v>
      </c>
      <c r="B49950" s="5" t="s">
        <v>78990</v>
      </c>
      <c r="C49950" s="6"/>
      <c r="D49950" s="5" t="s">
        <v>1230</v>
      </c>
      <c r="E49950" s="5" t="s">
        <v>28</v>
      </c>
      <c r="F49950" s="5" t="s">
        <v>19</v>
      </c>
      <c r="G49950" s="6">
        <v>41665</v>
      </c>
      <c r="H49950" s="6">
        <v>41758</v>
      </c>
      <c r="I49950" s="6">
        <v>41667</v>
      </c>
      <c r="J49950" s="5" t="s">
        <v>77561</v>
      </c>
      <c r="K49950" s="5" t="s">
        <v>21</v>
      </c>
      <c r="L49950" s="5"/>
      <c r="M49950" s="5" t="s">
        <v>157</v>
      </c>
      <c r="N49950" s="5" t="s">
        <v>23</v>
      </c>
      <c r="O49950" s="7">
        <v>2188.1182225005068</v>
      </c>
      <c r="P49950">
        <v>0</v>
      </c>
    </row>
    <row r="49951" spans="1:16" x14ac:dyDescent="0.3">
      <c r="A49951" s="5">
        <v>49950</v>
      </c>
      <c r="B49951" s="5" t="s">
        <v>78991</v>
      </c>
      <c r="C49951" s="6"/>
      <c r="D49951" s="5" t="s">
        <v>1230</v>
      </c>
      <c r="E49951" s="5" t="s">
        <v>28</v>
      </c>
      <c r="F49951" s="5" t="s">
        <v>19</v>
      </c>
      <c r="G49951" s="6">
        <v>41301</v>
      </c>
      <c r="H49951" s="6">
        <v>41593</v>
      </c>
      <c r="I49951" s="6">
        <v>41305</v>
      </c>
      <c r="J49951" s="5" t="s">
        <v>77563</v>
      </c>
      <c r="K49951" s="5" t="s">
        <v>21</v>
      </c>
      <c r="L49951" s="5"/>
      <c r="M49951" s="5" t="s">
        <v>157</v>
      </c>
      <c r="N49951" s="5" t="s">
        <v>23</v>
      </c>
      <c r="O49951" s="7">
        <v>2253.6423639458694</v>
      </c>
      <c r="P49951">
        <v>0</v>
      </c>
    </row>
    <row r="49952" spans="1:16" x14ac:dyDescent="0.3">
      <c r="A49952" s="5">
        <v>49951</v>
      </c>
      <c r="B49952" s="5" t="s">
        <v>78992</v>
      </c>
      <c r="C49952" s="6"/>
      <c r="D49952" s="5" t="s">
        <v>1230</v>
      </c>
      <c r="E49952" s="5" t="s">
        <v>28</v>
      </c>
      <c r="F49952" s="5" t="s">
        <v>19</v>
      </c>
      <c r="G49952" s="6">
        <v>41911</v>
      </c>
      <c r="H49952" s="6">
        <v>42071</v>
      </c>
      <c r="I49952" s="6">
        <v>41913</v>
      </c>
      <c r="J49952" s="5" t="s">
        <v>78202</v>
      </c>
      <c r="K49952" s="5" t="s">
        <v>21</v>
      </c>
      <c r="L49952" s="5"/>
      <c r="M49952" s="5" t="s">
        <v>157</v>
      </c>
      <c r="N49952" s="5" t="s">
        <v>23</v>
      </c>
      <c r="O49952" s="7">
        <v>2185.1041099073268</v>
      </c>
      <c r="P49952">
        <v>0</v>
      </c>
    </row>
    <row r="49953" spans="1:16" x14ac:dyDescent="0.3">
      <c r="A49953" s="5">
        <v>49952</v>
      </c>
      <c r="B49953" s="5" t="s">
        <v>78993</v>
      </c>
      <c r="C49953" s="6"/>
      <c r="D49953" s="5" t="s">
        <v>263</v>
      </c>
      <c r="E49953" s="5" t="s">
        <v>28</v>
      </c>
      <c r="F49953" s="5" t="s">
        <v>19</v>
      </c>
      <c r="G49953" s="6">
        <v>41641</v>
      </c>
      <c r="H49953" s="6">
        <v>41863</v>
      </c>
      <c r="I49953" s="6">
        <v>41641</v>
      </c>
      <c r="J49953" s="5" t="s">
        <v>77581</v>
      </c>
      <c r="K49953" s="5" t="s">
        <v>21</v>
      </c>
      <c r="L49953" s="5"/>
      <c r="M49953" s="5" t="s">
        <v>157</v>
      </c>
      <c r="N49953" s="5" t="s">
        <v>23</v>
      </c>
      <c r="O49953" s="7">
        <v>2180.4438281286407</v>
      </c>
      <c r="P49953">
        <v>0</v>
      </c>
    </row>
    <row r="49954" spans="1:16" x14ac:dyDescent="0.3">
      <c r="A49954" s="5">
        <v>49953</v>
      </c>
      <c r="B49954" s="5" t="s">
        <v>78994</v>
      </c>
      <c r="C49954" s="6"/>
      <c r="D49954" s="5" t="s">
        <v>263</v>
      </c>
      <c r="E49954" s="5" t="s">
        <v>28</v>
      </c>
      <c r="F49954" s="5" t="s">
        <v>19</v>
      </c>
      <c r="G49954" s="6">
        <v>42789</v>
      </c>
      <c r="H49954" s="6">
        <v>42886</v>
      </c>
      <c r="I49954" s="6">
        <v>42793</v>
      </c>
      <c r="J49954" s="5" t="s">
        <v>77563</v>
      </c>
      <c r="K49954" s="5" t="s">
        <v>21</v>
      </c>
      <c r="L49954" s="5"/>
      <c r="M49954" s="5" t="s">
        <v>157</v>
      </c>
      <c r="N49954" s="5" t="s">
        <v>23</v>
      </c>
      <c r="O49954" s="7">
        <v>1994.1100759999999</v>
      </c>
      <c r="P49954">
        <v>0</v>
      </c>
    </row>
    <row r="49955" spans="1:16" x14ac:dyDescent="0.3">
      <c r="A49955" s="5">
        <v>49954</v>
      </c>
      <c r="B49955" s="5" t="s">
        <v>78995</v>
      </c>
      <c r="C49955" s="6"/>
      <c r="D49955" s="5" t="s">
        <v>1230</v>
      </c>
      <c r="E49955" s="5" t="s">
        <v>28</v>
      </c>
      <c r="F49955" s="5" t="s">
        <v>19</v>
      </c>
      <c r="G49955" s="6">
        <v>41230</v>
      </c>
      <c r="H49955" s="6">
        <v>41316</v>
      </c>
      <c r="I49955" s="6">
        <v>41233</v>
      </c>
      <c r="J49955" s="5" t="s">
        <v>77577</v>
      </c>
      <c r="K49955" s="5" t="s">
        <v>21</v>
      </c>
      <c r="L49955" s="5"/>
      <c r="M49955" s="5" t="s">
        <v>157</v>
      </c>
      <c r="N49955" s="5" t="s">
        <v>23</v>
      </c>
      <c r="O49955" s="7">
        <v>2306.308667399333</v>
      </c>
      <c r="P49955">
        <v>0</v>
      </c>
    </row>
    <row r="49956" spans="1:16" x14ac:dyDescent="0.3">
      <c r="A49956" s="5">
        <v>49955</v>
      </c>
      <c r="B49956" s="5" t="s">
        <v>78996</v>
      </c>
      <c r="C49956" s="6"/>
      <c r="D49956" s="5" t="s">
        <v>83</v>
      </c>
      <c r="E49956" s="5" t="s">
        <v>28</v>
      </c>
      <c r="F49956" s="5" t="s">
        <v>19</v>
      </c>
      <c r="G49956" s="6">
        <v>41634</v>
      </c>
      <c r="H49956" s="6">
        <v>41695</v>
      </c>
      <c r="I49956" s="6">
        <v>41635</v>
      </c>
      <c r="J49956" s="5" t="s">
        <v>77721</v>
      </c>
      <c r="K49956" s="5" t="s">
        <v>21</v>
      </c>
      <c r="L49956" s="5"/>
      <c r="M49956" s="5" t="s">
        <v>157</v>
      </c>
      <c r="N49956" s="5" t="s">
        <v>23</v>
      </c>
      <c r="O49956" s="7">
        <v>2232.7703298025422</v>
      </c>
      <c r="P49956">
        <v>0</v>
      </c>
    </row>
    <row r="49957" spans="1:16" x14ac:dyDescent="0.3">
      <c r="A49957" s="5">
        <v>49956</v>
      </c>
      <c r="B49957" s="5" t="s">
        <v>78997</v>
      </c>
      <c r="C49957" s="6"/>
      <c r="D49957" s="5" t="s">
        <v>263</v>
      </c>
      <c r="E49957" s="5" t="s">
        <v>28</v>
      </c>
      <c r="F49957" s="5" t="s">
        <v>19</v>
      </c>
      <c r="G49957" s="6">
        <v>42391</v>
      </c>
      <c r="H49957" s="6">
        <v>42538</v>
      </c>
      <c r="I49957" s="6">
        <v>42394</v>
      </c>
      <c r="J49957" s="5" t="s">
        <v>77575</v>
      </c>
      <c r="K49957" s="5" t="s">
        <v>21</v>
      </c>
      <c r="L49957" s="5"/>
      <c r="M49957" s="5" t="s">
        <v>157</v>
      </c>
      <c r="N49957" s="5" t="s">
        <v>23</v>
      </c>
      <c r="O49957" s="7">
        <v>2041.4325814000001</v>
      </c>
      <c r="P49957">
        <v>0</v>
      </c>
    </row>
    <row r="49958" spans="1:16" x14ac:dyDescent="0.3">
      <c r="A49958" s="5">
        <v>49957</v>
      </c>
      <c r="B49958" s="5" t="s">
        <v>78998</v>
      </c>
      <c r="C49958" s="6"/>
      <c r="D49958" s="5" t="s">
        <v>1230</v>
      </c>
      <c r="E49958" s="5" t="s">
        <v>28</v>
      </c>
      <c r="F49958" s="5" t="s">
        <v>19</v>
      </c>
      <c r="G49958" s="6">
        <v>42459</v>
      </c>
      <c r="H49958" s="6">
        <v>42543</v>
      </c>
      <c r="I49958" s="6">
        <v>42461</v>
      </c>
      <c r="J49958" s="5" t="s">
        <v>77563</v>
      </c>
      <c r="K49958" s="5" t="s">
        <v>21</v>
      </c>
      <c r="L49958" s="5"/>
      <c r="M49958" s="5" t="s">
        <v>157</v>
      </c>
      <c r="N49958" s="5" t="s">
        <v>23</v>
      </c>
      <c r="O49958" s="7">
        <v>2040.6567452300001</v>
      </c>
      <c r="P49958">
        <v>0</v>
      </c>
    </row>
    <row r="49959" spans="1:16" x14ac:dyDescent="0.3">
      <c r="A49959" s="5">
        <v>49958</v>
      </c>
      <c r="B49959" s="5" t="s">
        <v>78999</v>
      </c>
      <c r="C49959" s="6"/>
      <c r="D49959" s="5" t="s">
        <v>1230</v>
      </c>
      <c r="E49959" s="5" t="s">
        <v>28</v>
      </c>
      <c r="F49959" s="5" t="s">
        <v>19</v>
      </c>
      <c r="G49959" s="6">
        <v>42935</v>
      </c>
      <c r="H49959" s="6">
        <v>43089</v>
      </c>
      <c r="I49959" s="6">
        <v>42965</v>
      </c>
      <c r="J49959" s="5" t="s">
        <v>77563</v>
      </c>
      <c r="K49959" s="5" t="s">
        <v>21</v>
      </c>
      <c r="L49959" s="5"/>
      <c r="M49959" s="5" t="s">
        <v>157</v>
      </c>
      <c r="N49959" s="5" t="s">
        <v>23</v>
      </c>
      <c r="O49959" s="7">
        <v>1979.4166109999999</v>
      </c>
      <c r="P49959">
        <v>0</v>
      </c>
    </row>
    <row r="49960" spans="1:16" x14ac:dyDescent="0.3">
      <c r="A49960" s="5">
        <v>49959</v>
      </c>
      <c r="B49960" s="5" t="s">
        <v>79000</v>
      </c>
      <c r="C49960" s="6"/>
      <c r="D49960" s="5" t="s">
        <v>1230</v>
      </c>
      <c r="E49960" s="5" t="s">
        <v>28</v>
      </c>
      <c r="F49960" s="5" t="s">
        <v>19</v>
      </c>
      <c r="G49960" s="6">
        <v>41296</v>
      </c>
      <c r="H49960" s="6">
        <v>41373</v>
      </c>
      <c r="I49960" s="6">
        <v>41299</v>
      </c>
      <c r="J49960" s="5" t="s">
        <v>77561</v>
      </c>
      <c r="K49960" s="5" t="s">
        <v>21</v>
      </c>
      <c r="L49960" s="5"/>
      <c r="M49960" s="5" t="s">
        <v>157</v>
      </c>
      <c r="N49960" s="5" t="s">
        <v>23</v>
      </c>
      <c r="O49960" s="7">
        <v>2227.3015702844391</v>
      </c>
      <c r="P49960">
        <v>0</v>
      </c>
    </row>
    <row r="49961" spans="1:16" x14ac:dyDescent="0.3">
      <c r="A49961" s="5">
        <v>49960</v>
      </c>
      <c r="B49961" s="5" t="s">
        <v>79001</v>
      </c>
      <c r="C49961" s="6"/>
      <c r="D49961" s="5" t="s">
        <v>1230</v>
      </c>
      <c r="E49961" s="5" t="s">
        <v>18</v>
      </c>
      <c r="F49961" s="5" t="s">
        <v>19</v>
      </c>
      <c r="G49961" s="6">
        <v>43056</v>
      </c>
      <c r="H49961" s="6">
        <v>43111</v>
      </c>
      <c r="I49961" s="6">
        <v>43059</v>
      </c>
      <c r="J49961" s="5" t="s">
        <v>77577</v>
      </c>
      <c r="K49961" s="5" t="s">
        <v>21</v>
      </c>
      <c r="L49961" s="5"/>
      <c r="M49961" s="5" t="s">
        <v>157</v>
      </c>
      <c r="N49961" s="5" t="s">
        <v>23</v>
      </c>
      <c r="O49961" s="7">
        <v>1978.8649429999998</v>
      </c>
      <c r="P49961">
        <v>0</v>
      </c>
    </row>
    <row r="49962" spans="1:16" x14ac:dyDescent="0.3">
      <c r="A49962" s="5">
        <v>49961</v>
      </c>
      <c r="B49962" s="5" t="s">
        <v>79002</v>
      </c>
      <c r="C49962" s="6"/>
      <c r="D49962" s="5" t="s">
        <v>335</v>
      </c>
      <c r="E49962" s="5" t="s">
        <v>28</v>
      </c>
      <c r="F49962" s="5" t="s">
        <v>25</v>
      </c>
      <c r="G49962" s="6">
        <v>43130</v>
      </c>
      <c r="H49962" s="6"/>
      <c r="I49962" s="6">
        <v>43138</v>
      </c>
      <c r="J49962" s="5" t="s">
        <v>77587</v>
      </c>
      <c r="K49962" s="5" t="s">
        <v>21</v>
      </c>
      <c r="L49962" s="5"/>
      <c r="M49962" s="5" t="s">
        <v>157</v>
      </c>
      <c r="N49962" s="5" t="s">
        <v>23</v>
      </c>
      <c r="O49962" s="7">
        <v>1917.8600000000001</v>
      </c>
      <c r="P49962">
        <v>0</v>
      </c>
    </row>
    <row r="49963" spans="1:16" x14ac:dyDescent="0.3">
      <c r="A49963" s="5">
        <v>49962</v>
      </c>
      <c r="B49963" s="5" t="s">
        <v>79003</v>
      </c>
      <c r="C49963" s="6"/>
      <c r="D49963" s="5" t="s">
        <v>1230</v>
      </c>
      <c r="E49963" s="5" t="s">
        <v>28</v>
      </c>
      <c r="F49963" s="5" t="s">
        <v>19</v>
      </c>
      <c r="G49963" s="6">
        <v>41940</v>
      </c>
      <c r="H49963" s="6">
        <v>42017</v>
      </c>
      <c r="I49963" s="6">
        <v>41943</v>
      </c>
      <c r="J49963" s="5" t="s">
        <v>77630</v>
      </c>
      <c r="K49963" s="5" t="s">
        <v>21</v>
      </c>
      <c r="L49963" s="5"/>
      <c r="M49963" s="5" t="s">
        <v>157</v>
      </c>
      <c r="N49963" s="5" t="s">
        <v>23</v>
      </c>
      <c r="O49963" s="7">
        <v>2156.6671168647476</v>
      </c>
      <c r="P49963">
        <v>0</v>
      </c>
    </row>
    <row r="49964" spans="1:16" x14ac:dyDescent="0.3">
      <c r="A49964" s="5">
        <v>49963</v>
      </c>
      <c r="B49964" s="5" t="s">
        <v>79004</v>
      </c>
      <c r="C49964" s="6"/>
      <c r="D49964" s="5" t="s">
        <v>1230</v>
      </c>
      <c r="E49964" s="5" t="s">
        <v>28</v>
      </c>
      <c r="F49964" s="5" t="s">
        <v>19</v>
      </c>
      <c r="G49964" s="6">
        <v>42006</v>
      </c>
      <c r="H49964" s="6">
        <v>42040</v>
      </c>
      <c r="I49964" s="6">
        <v>42009</v>
      </c>
      <c r="J49964" s="5" t="s">
        <v>79005</v>
      </c>
      <c r="K49964" s="5" t="s">
        <v>21</v>
      </c>
      <c r="L49964" s="5"/>
      <c r="M49964" s="5" t="s">
        <v>157</v>
      </c>
      <c r="N49964" s="5" t="s">
        <v>23</v>
      </c>
      <c r="O49964" s="7">
        <v>2093.2325399260999</v>
      </c>
      <c r="P49964">
        <v>0</v>
      </c>
    </row>
    <row r="49965" spans="1:16" x14ac:dyDescent="0.3">
      <c r="A49965" s="5">
        <v>49964</v>
      </c>
      <c r="B49965" s="5" t="s">
        <v>79006</v>
      </c>
      <c r="C49965" s="6"/>
      <c r="D49965" s="5" t="s">
        <v>1230</v>
      </c>
      <c r="E49965" s="5" t="s">
        <v>28</v>
      </c>
      <c r="F49965" s="5" t="s">
        <v>19</v>
      </c>
      <c r="G49965" s="6">
        <v>41274</v>
      </c>
      <c r="H49965" s="6">
        <v>41381</v>
      </c>
      <c r="I49965" s="6">
        <v>41275</v>
      </c>
      <c r="J49965" s="5" t="s">
        <v>77561</v>
      </c>
      <c r="K49965" s="5" t="s">
        <v>21</v>
      </c>
      <c r="L49965" s="5"/>
      <c r="M49965" s="5" t="s">
        <v>157</v>
      </c>
      <c r="N49965" s="5" t="s">
        <v>23</v>
      </c>
      <c r="O49965" s="7">
        <v>2286.3601133021416</v>
      </c>
      <c r="P49965">
        <v>0</v>
      </c>
    </row>
    <row r="49966" spans="1:16" x14ac:dyDescent="0.3">
      <c r="A49966" s="5">
        <v>49965</v>
      </c>
      <c r="B49966" s="5" t="s">
        <v>79007</v>
      </c>
      <c r="C49966" s="6"/>
      <c r="D49966" s="5" t="s">
        <v>83</v>
      </c>
      <c r="E49966" s="5" t="s">
        <v>28</v>
      </c>
      <c r="F49966" s="5" t="s">
        <v>19</v>
      </c>
      <c r="G49966" s="6">
        <v>42004</v>
      </c>
      <c r="H49966" s="6">
        <v>42086</v>
      </c>
      <c r="I49966" s="6">
        <v>42010</v>
      </c>
      <c r="J49966" s="5" t="s">
        <v>77658</v>
      </c>
      <c r="K49966" s="5" t="s">
        <v>21</v>
      </c>
      <c r="L49966" s="5"/>
      <c r="M49966" s="5" t="s">
        <v>157</v>
      </c>
      <c r="N49966" s="5" t="s">
        <v>23</v>
      </c>
      <c r="O49966" s="7">
        <v>2151.4387907896548</v>
      </c>
      <c r="P49966">
        <v>0</v>
      </c>
    </row>
    <row r="49967" spans="1:16" x14ac:dyDescent="0.3">
      <c r="A49967" s="5">
        <v>49966</v>
      </c>
      <c r="B49967" s="5" t="s">
        <v>79008</v>
      </c>
      <c r="C49967" s="6"/>
      <c r="D49967" s="5" t="s">
        <v>1230</v>
      </c>
      <c r="E49967" s="5" t="s">
        <v>28</v>
      </c>
      <c r="F49967" s="5" t="s">
        <v>19</v>
      </c>
      <c r="G49967" s="6">
        <v>42685</v>
      </c>
      <c r="H49967" s="6">
        <v>42790</v>
      </c>
      <c r="I49967" s="6">
        <v>42688</v>
      </c>
      <c r="J49967" s="5" t="s">
        <v>77612</v>
      </c>
      <c r="K49967" s="5" t="s">
        <v>21</v>
      </c>
      <c r="L49967" s="5"/>
      <c r="M49967" s="5" t="s">
        <v>157</v>
      </c>
      <c r="N49967" s="5" t="s">
        <v>23</v>
      </c>
      <c r="O49967" s="7">
        <v>2015.9501877600001</v>
      </c>
      <c r="P49967">
        <v>0</v>
      </c>
    </row>
    <row r="49968" spans="1:16" x14ac:dyDescent="0.3">
      <c r="A49968" s="5">
        <v>49967</v>
      </c>
      <c r="B49968" s="5" t="s">
        <v>79009</v>
      </c>
      <c r="C49968" s="6"/>
      <c r="D49968" s="5" t="s">
        <v>1230</v>
      </c>
      <c r="E49968" s="5" t="s">
        <v>28</v>
      </c>
      <c r="F49968" s="5" t="s">
        <v>19</v>
      </c>
      <c r="G49968" s="6">
        <v>42313</v>
      </c>
      <c r="H49968" s="6">
        <v>42594</v>
      </c>
      <c r="I49968" s="6">
        <v>42317</v>
      </c>
      <c r="J49968" s="5" t="s">
        <v>77553</v>
      </c>
      <c r="K49968" s="5" t="s">
        <v>21</v>
      </c>
      <c r="L49968" s="5"/>
      <c r="M49968" s="5" t="s">
        <v>157</v>
      </c>
      <c r="N49968" s="5" t="s">
        <v>23</v>
      </c>
      <c r="O49968" s="7">
        <v>2073.4573501343998</v>
      </c>
      <c r="P49968">
        <v>0</v>
      </c>
    </row>
    <row r="49969" spans="1:16" x14ac:dyDescent="0.3">
      <c r="A49969" s="5">
        <v>49968</v>
      </c>
      <c r="B49969" s="5" t="s">
        <v>79010</v>
      </c>
      <c r="C49969" s="6"/>
      <c r="D49969" s="5" t="s">
        <v>1230</v>
      </c>
      <c r="E49969" s="5" t="s">
        <v>28</v>
      </c>
      <c r="F49969" s="5" t="s">
        <v>19</v>
      </c>
      <c r="G49969" s="6">
        <v>43127</v>
      </c>
      <c r="H49969" s="6">
        <v>43187</v>
      </c>
      <c r="I49969" s="6">
        <v>43129</v>
      </c>
      <c r="J49969" s="5" t="s">
        <v>77563</v>
      </c>
      <c r="K49969" s="5" t="s">
        <v>21</v>
      </c>
      <c r="L49969" s="5"/>
      <c r="M49969" s="5" t="s">
        <v>157</v>
      </c>
      <c r="N49969" s="5" t="s">
        <v>23</v>
      </c>
      <c r="O49969" s="7">
        <v>1894.6849999999999</v>
      </c>
      <c r="P49969">
        <v>0</v>
      </c>
    </row>
    <row r="49970" spans="1:16" x14ac:dyDescent="0.3">
      <c r="A49970" s="5">
        <v>49969</v>
      </c>
      <c r="B49970" s="5" t="s">
        <v>79011</v>
      </c>
      <c r="C49970" s="6"/>
      <c r="D49970" s="5" t="s">
        <v>1230</v>
      </c>
      <c r="E49970" s="5" t="s">
        <v>28</v>
      </c>
      <c r="F49970" s="5" t="s">
        <v>19</v>
      </c>
      <c r="G49970" s="6">
        <v>42180</v>
      </c>
      <c r="H49970" s="6">
        <v>42212</v>
      </c>
      <c r="I49970" s="6">
        <v>42181</v>
      </c>
      <c r="J49970" s="5" t="s">
        <v>77575</v>
      </c>
      <c r="K49970" s="5" t="s">
        <v>21</v>
      </c>
      <c r="L49970" s="5"/>
      <c r="M49970" s="5" t="s">
        <v>157</v>
      </c>
      <c r="N49970" s="5" t="s">
        <v>23</v>
      </c>
      <c r="O49970" s="7">
        <v>2065.4887477595998</v>
      </c>
      <c r="P49970">
        <v>0</v>
      </c>
    </row>
    <row r="49971" spans="1:16" x14ac:dyDescent="0.3">
      <c r="A49971" s="5">
        <v>49970</v>
      </c>
      <c r="B49971" s="5" t="s">
        <v>79012</v>
      </c>
      <c r="C49971" s="6"/>
      <c r="D49971" s="5" t="s">
        <v>1230</v>
      </c>
      <c r="E49971" s="5" t="s">
        <v>28</v>
      </c>
      <c r="F49971" s="5" t="s">
        <v>19</v>
      </c>
      <c r="G49971" s="6">
        <v>41348</v>
      </c>
      <c r="H49971" s="6">
        <v>41460</v>
      </c>
      <c r="I49971" s="6">
        <v>41353</v>
      </c>
      <c r="J49971" s="5" t="s">
        <v>77561</v>
      </c>
      <c r="K49971" s="5" t="s">
        <v>21</v>
      </c>
      <c r="L49971" s="5"/>
      <c r="M49971" s="5" t="s">
        <v>157</v>
      </c>
      <c r="N49971" s="5" t="s">
        <v>23</v>
      </c>
      <c r="O49971" s="7">
        <v>2188.8650268591709</v>
      </c>
      <c r="P49971">
        <v>0</v>
      </c>
    </row>
    <row r="49972" spans="1:16" x14ac:dyDescent="0.3">
      <c r="A49972" s="5">
        <v>49971</v>
      </c>
      <c r="B49972" s="5" t="s">
        <v>79013</v>
      </c>
      <c r="C49972" s="6"/>
      <c r="D49972" s="5" t="s">
        <v>5867</v>
      </c>
      <c r="E49972" s="5" t="s">
        <v>28</v>
      </c>
      <c r="F49972" s="5" t="s">
        <v>19</v>
      </c>
      <c r="G49972" s="6">
        <v>42420</v>
      </c>
      <c r="H49972" s="6">
        <v>42479</v>
      </c>
      <c r="I49972" s="6">
        <v>42439</v>
      </c>
      <c r="J49972" s="5" t="s">
        <v>77577</v>
      </c>
      <c r="K49972" s="5" t="s">
        <v>21</v>
      </c>
      <c r="L49972" s="5"/>
      <c r="M49972" s="5" t="s">
        <v>157</v>
      </c>
      <c r="N49972" s="5" t="s">
        <v>23</v>
      </c>
      <c r="O49972" s="7">
        <v>2002.7609728699999</v>
      </c>
      <c r="P49972">
        <v>0</v>
      </c>
    </row>
    <row r="49973" spans="1:16" x14ac:dyDescent="0.3">
      <c r="A49973" s="5">
        <v>49972</v>
      </c>
      <c r="B49973" s="5" t="s">
        <v>79014</v>
      </c>
      <c r="C49973" s="6"/>
      <c r="D49973" s="5" t="s">
        <v>1230</v>
      </c>
      <c r="E49973" s="5" t="s">
        <v>28</v>
      </c>
      <c r="F49973" s="5" t="s">
        <v>19</v>
      </c>
      <c r="G49973" s="6">
        <v>41722</v>
      </c>
      <c r="H49973" s="6">
        <v>41828</v>
      </c>
      <c r="I49973" s="6">
        <v>41736</v>
      </c>
      <c r="J49973" s="5" t="s">
        <v>77587</v>
      </c>
      <c r="K49973" s="5" t="s">
        <v>21</v>
      </c>
      <c r="L49973" s="5"/>
      <c r="M49973" s="5" t="s">
        <v>157</v>
      </c>
      <c r="N49973" s="5" t="s">
        <v>23</v>
      </c>
      <c r="O49973" s="7">
        <v>2121.7381890060888</v>
      </c>
      <c r="P49973">
        <v>0</v>
      </c>
    </row>
    <row r="49974" spans="1:16" x14ac:dyDescent="0.3">
      <c r="A49974" s="5">
        <v>49973</v>
      </c>
      <c r="B49974" s="5" t="s">
        <v>79015</v>
      </c>
      <c r="C49974" s="6"/>
      <c r="D49974" s="5" t="s">
        <v>1230</v>
      </c>
      <c r="E49974" s="5" t="s">
        <v>28</v>
      </c>
      <c r="F49974" s="5" t="s">
        <v>19</v>
      </c>
      <c r="G49974" s="6">
        <v>42074</v>
      </c>
      <c r="H49974" s="6">
        <v>42184</v>
      </c>
      <c r="I49974" s="6">
        <v>42079</v>
      </c>
      <c r="J49974" s="5" t="s">
        <v>77577</v>
      </c>
      <c r="K49974" s="5" t="s">
        <v>21</v>
      </c>
      <c r="L49974" s="5"/>
      <c r="M49974" s="5" t="s">
        <v>157</v>
      </c>
      <c r="N49974" s="5" t="s">
        <v>23</v>
      </c>
      <c r="O49974" s="7">
        <v>2059.0733475426</v>
      </c>
      <c r="P49974">
        <v>0</v>
      </c>
    </row>
    <row r="49975" spans="1:16" x14ac:dyDescent="0.3">
      <c r="A49975" s="5">
        <v>49974</v>
      </c>
      <c r="B49975" s="5" t="s">
        <v>79016</v>
      </c>
      <c r="C49975" s="6"/>
      <c r="D49975" s="5" t="s">
        <v>83</v>
      </c>
      <c r="E49975" s="5" t="s">
        <v>28</v>
      </c>
      <c r="F49975" s="5" t="s">
        <v>19</v>
      </c>
      <c r="G49975" s="6">
        <v>41330</v>
      </c>
      <c r="H49975" s="6">
        <v>41551</v>
      </c>
      <c r="I49975" s="6">
        <v>41331</v>
      </c>
      <c r="J49975" s="5" t="s">
        <v>77561</v>
      </c>
      <c r="K49975" s="5" t="s">
        <v>21</v>
      </c>
      <c r="L49975" s="5"/>
      <c r="M49975" s="5" t="s">
        <v>157</v>
      </c>
      <c r="N49975" s="5" t="s">
        <v>23</v>
      </c>
      <c r="O49975" s="7">
        <v>2175.5155221839768</v>
      </c>
      <c r="P49975">
        <v>0</v>
      </c>
    </row>
    <row r="49976" spans="1:16" x14ac:dyDescent="0.3">
      <c r="A49976" s="5">
        <v>49975</v>
      </c>
      <c r="B49976" s="5" t="s">
        <v>79017</v>
      </c>
      <c r="C49976" s="6"/>
      <c r="D49976" s="5" t="s">
        <v>1230</v>
      </c>
      <c r="E49976" s="5" t="s">
        <v>28</v>
      </c>
      <c r="F49976" s="5" t="s">
        <v>19</v>
      </c>
      <c r="G49976" s="6">
        <v>41279</v>
      </c>
      <c r="H49976" s="6">
        <v>41361</v>
      </c>
      <c r="I49976" s="6">
        <v>41281</v>
      </c>
      <c r="J49976" s="5" t="s">
        <v>77561</v>
      </c>
      <c r="K49976" s="5" t="s">
        <v>21</v>
      </c>
      <c r="L49976" s="5"/>
      <c r="M49976" s="5" t="s">
        <v>157</v>
      </c>
      <c r="N49976" s="5" t="s">
        <v>23</v>
      </c>
      <c r="O49976" s="7">
        <v>2173.9274326295931</v>
      </c>
      <c r="P49976">
        <v>0</v>
      </c>
    </row>
    <row r="49977" spans="1:16" x14ac:dyDescent="0.3">
      <c r="A49977" s="5">
        <v>49976</v>
      </c>
      <c r="B49977" s="5" t="s">
        <v>79018</v>
      </c>
      <c r="C49977" s="6"/>
      <c r="D49977" s="5" t="s">
        <v>263</v>
      </c>
      <c r="E49977" s="5" t="s">
        <v>28</v>
      </c>
      <c r="F49977" s="5" t="s">
        <v>19</v>
      </c>
      <c r="G49977" s="6">
        <v>42343</v>
      </c>
      <c r="H49977" s="6">
        <v>42461</v>
      </c>
      <c r="I49977" s="6">
        <v>42345</v>
      </c>
      <c r="J49977" s="5" t="s">
        <v>77553</v>
      </c>
      <c r="K49977" s="5" t="s">
        <v>21</v>
      </c>
      <c r="L49977" s="5"/>
      <c r="M49977" s="5" t="s">
        <v>157</v>
      </c>
      <c r="N49977" s="5" t="s">
        <v>23</v>
      </c>
      <c r="O49977" s="7">
        <v>2044.5205186292999</v>
      </c>
      <c r="P49977">
        <v>0</v>
      </c>
    </row>
    <row r="49978" spans="1:16" x14ac:dyDescent="0.3">
      <c r="A49978" s="5">
        <v>49977</v>
      </c>
      <c r="B49978" s="5" t="s">
        <v>79019</v>
      </c>
      <c r="C49978" s="6"/>
      <c r="D49978" s="5" t="s">
        <v>1230</v>
      </c>
      <c r="E49978" s="5" t="s">
        <v>28</v>
      </c>
      <c r="F49978" s="5" t="s">
        <v>19</v>
      </c>
      <c r="G49978" s="6">
        <v>42830</v>
      </c>
      <c r="H49978" s="6">
        <v>42942</v>
      </c>
      <c r="I49978" s="6">
        <v>42832</v>
      </c>
      <c r="J49978" s="5" t="s">
        <v>77612</v>
      </c>
      <c r="K49978" s="5" t="s">
        <v>21</v>
      </c>
      <c r="L49978" s="5"/>
      <c r="M49978" s="5" t="s">
        <v>157</v>
      </c>
      <c r="N49978" s="5" t="s">
        <v>23</v>
      </c>
      <c r="O49978" s="7">
        <v>1926.9657149999998</v>
      </c>
      <c r="P49978">
        <v>0</v>
      </c>
    </row>
    <row r="49979" spans="1:16" x14ac:dyDescent="0.3">
      <c r="A49979" s="5">
        <v>49978</v>
      </c>
      <c r="B49979" s="5" t="s">
        <v>79020</v>
      </c>
      <c r="C49979" s="6"/>
      <c r="D49979" s="5" t="s">
        <v>1230</v>
      </c>
      <c r="E49979" s="5" t="s">
        <v>18</v>
      </c>
      <c r="F49979" s="5" t="s">
        <v>19</v>
      </c>
      <c r="G49979" s="6">
        <v>43106</v>
      </c>
      <c r="H49979" s="6">
        <v>43171</v>
      </c>
      <c r="I49979" s="6">
        <v>43115</v>
      </c>
      <c r="J49979" s="5" t="s">
        <v>77559</v>
      </c>
      <c r="K49979" s="5" t="s">
        <v>21</v>
      </c>
      <c r="L49979" s="5"/>
      <c r="M49979" s="5" t="s">
        <v>157</v>
      </c>
      <c r="N49979" s="5" t="s">
        <v>23</v>
      </c>
      <c r="O49979" s="7">
        <v>1866.0098</v>
      </c>
      <c r="P49979">
        <v>0</v>
      </c>
    </row>
    <row r="49980" spans="1:16" x14ac:dyDescent="0.3">
      <c r="A49980" s="5">
        <v>49979</v>
      </c>
      <c r="B49980" s="5" t="s">
        <v>79021</v>
      </c>
      <c r="C49980" s="6"/>
      <c r="D49980" s="5" t="s">
        <v>83</v>
      </c>
      <c r="E49980" s="5" t="s">
        <v>28</v>
      </c>
      <c r="F49980" s="5" t="s">
        <v>19</v>
      </c>
      <c r="G49980" s="6">
        <v>41256</v>
      </c>
      <c r="H49980" s="6">
        <v>41390</v>
      </c>
      <c r="I49980" s="6">
        <v>41257</v>
      </c>
      <c r="J49980" s="5" t="s">
        <v>77561</v>
      </c>
      <c r="K49980" s="5" t="s">
        <v>21</v>
      </c>
      <c r="L49980" s="5"/>
      <c r="M49980" s="5" t="s">
        <v>157</v>
      </c>
      <c r="N49980" s="5" t="s">
        <v>23</v>
      </c>
      <c r="O49980" s="7">
        <v>2227.7320261373379</v>
      </c>
      <c r="P49980">
        <v>0</v>
      </c>
    </row>
    <row r="49981" spans="1:16" x14ac:dyDescent="0.3">
      <c r="A49981" s="5">
        <v>49980</v>
      </c>
      <c r="B49981" s="5" t="s">
        <v>79022</v>
      </c>
      <c r="C49981" s="6"/>
      <c r="D49981" s="5" t="s">
        <v>83</v>
      </c>
      <c r="E49981" s="5" t="s">
        <v>28</v>
      </c>
      <c r="F49981" s="5" t="s">
        <v>19</v>
      </c>
      <c r="G49981" s="6">
        <v>41360</v>
      </c>
      <c r="H49981" s="6">
        <v>41736</v>
      </c>
      <c r="I49981" s="6">
        <v>41361</v>
      </c>
      <c r="J49981" s="5" t="s">
        <v>77561</v>
      </c>
      <c r="K49981" s="5" t="s">
        <v>21</v>
      </c>
      <c r="L49981" s="5"/>
      <c r="M49981" s="5" t="s">
        <v>157</v>
      </c>
      <c r="N49981" s="5" t="s">
        <v>23</v>
      </c>
      <c r="O49981" s="7">
        <v>2151.9568703734594</v>
      </c>
      <c r="P49981">
        <v>0</v>
      </c>
    </row>
    <row r="49982" spans="1:16" x14ac:dyDescent="0.3">
      <c r="A49982" s="5">
        <v>49981</v>
      </c>
      <c r="B49982" s="5" t="s">
        <v>79023</v>
      </c>
      <c r="C49982" s="6"/>
      <c r="D49982" s="5" t="s">
        <v>1230</v>
      </c>
      <c r="E49982" s="5" t="s">
        <v>28</v>
      </c>
      <c r="F49982" s="5" t="s">
        <v>19</v>
      </c>
      <c r="G49982" s="6">
        <v>41363</v>
      </c>
      <c r="H49982" s="6">
        <v>41605</v>
      </c>
      <c r="I49982" s="6">
        <v>41367</v>
      </c>
      <c r="J49982" s="5" t="s">
        <v>77561</v>
      </c>
      <c r="K49982" s="5" t="s">
        <v>21</v>
      </c>
      <c r="L49982" s="5"/>
      <c r="M49982" s="5" t="s">
        <v>157</v>
      </c>
      <c r="N49982" s="5" t="s">
        <v>23</v>
      </c>
      <c r="O49982" s="7">
        <v>2148.9359180632414</v>
      </c>
      <c r="P49982">
        <v>0</v>
      </c>
    </row>
    <row r="49983" spans="1:16" x14ac:dyDescent="0.3">
      <c r="A49983" s="5">
        <v>49982</v>
      </c>
      <c r="B49983" s="5" t="s">
        <v>79024</v>
      </c>
      <c r="C49983" s="6"/>
      <c r="D49983" s="5" t="s">
        <v>1230</v>
      </c>
      <c r="E49983" s="5" t="s">
        <v>28</v>
      </c>
      <c r="F49983" s="5" t="s">
        <v>19</v>
      </c>
      <c r="G49983" s="6">
        <v>41997</v>
      </c>
      <c r="H49983" s="6">
        <v>42058</v>
      </c>
      <c r="I49983" s="6">
        <v>42002</v>
      </c>
      <c r="J49983" s="5" t="s">
        <v>79025</v>
      </c>
      <c r="K49983" s="5" t="s">
        <v>21</v>
      </c>
      <c r="L49983" s="5"/>
      <c r="M49983" s="5" t="s">
        <v>157</v>
      </c>
      <c r="N49983" s="5" t="s">
        <v>23</v>
      </c>
      <c r="O49983" s="7">
        <v>2080.1086569979757</v>
      </c>
      <c r="P49983">
        <v>0</v>
      </c>
    </row>
    <row r="49984" spans="1:16" x14ac:dyDescent="0.3">
      <c r="A49984" s="5">
        <v>49983</v>
      </c>
      <c r="B49984" s="5" t="s">
        <v>79026</v>
      </c>
      <c r="C49984" s="6"/>
      <c r="D49984" s="5" t="s">
        <v>1230</v>
      </c>
      <c r="E49984" s="5" t="s">
        <v>28</v>
      </c>
      <c r="F49984" s="5" t="s">
        <v>19</v>
      </c>
      <c r="G49984" s="6">
        <v>42371</v>
      </c>
      <c r="H49984" s="6">
        <v>42426</v>
      </c>
      <c r="I49984" s="6">
        <v>42373</v>
      </c>
      <c r="J49984" s="5" t="s">
        <v>77575</v>
      </c>
      <c r="K49984" s="5" t="s">
        <v>21</v>
      </c>
      <c r="L49984" s="5"/>
      <c r="M49984" s="5" t="s">
        <v>157</v>
      </c>
      <c r="N49984" s="5" t="s">
        <v>23</v>
      </c>
      <c r="O49984" s="7">
        <v>1957.63134777</v>
      </c>
      <c r="P49984">
        <v>0</v>
      </c>
    </row>
    <row r="49985" spans="1:16" x14ac:dyDescent="0.3">
      <c r="A49985" s="5">
        <v>49984</v>
      </c>
      <c r="B49985" s="5" t="s">
        <v>79027</v>
      </c>
      <c r="C49985" s="6"/>
      <c r="D49985" s="5" t="s">
        <v>263</v>
      </c>
      <c r="E49985" s="5" t="s">
        <v>28</v>
      </c>
      <c r="F49985" s="5" t="s">
        <v>19</v>
      </c>
      <c r="G49985" s="6">
        <v>42061</v>
      </c>
      <c r="H49985" s="6">
        <v>42121</v>
      </c>
      <c r="I49985" s="6">
        <v>42062</v>
      </c>
      <c r="J49985" s="5" t="s">
        <v>77606</v>
      </c>
      <c r="K49985" s="5" t="s">
        <v>21</v>
      </c>
      <c r="L49985" s="5"/>
      <c r="M49985" s="5" t="s">
        <v>157</v>
      </c>
      <c r="N49985" s="5" t="s">
        <v>23</v>
      </c>
      <c r="O49985" s="7">
        <v>2015.7187481813999</v>
      </c>
      <c r="P49985">
        <v>0</v>
      </c>
    </row>
    <row r="49986" spans="1:16" x14ac:dyDescent="0.3">
      <c r="A49986" s="5">
        <v>49985</v>
      </c>
      <c r="B49986" s="5" t="s">
        <v>79028</v>
      </c>
      <c r="C49986" s="6"/>
      <c r="D49986" s="5" t="s">
        <v>1230</v>
      </c>
      <c r="E49986" s="5" t="s">
        <v>28</v>
      </c>
      <c r="F49986" s="5" t="s">
        <v>19</v>
      </c>
      <c r="G49986" s="6">
        <v>42411</v>
      </c>
      <c r="H49986" s="6">
        <v>42507</v>
      </c>
      <c r="I49986" s="6">
        <v>42411</v>
      </c>
      <c r="J49986" s="5" t="s">
        <v>77553</v>
      </c>
      <c r="K49986" s="5" t="s">
        <v>21</v>
      </c>
      <c r="L49986" s="5"/>
      <c r="M49986" s="5" t="s">
        <v>157</v>
      </c>
      <c r="N49986" s="5" t="s">
        <v>23</v>
      </c>
      <c r="O49986" s="7">
        <v>1956.7353116300001</v>
      </c>
      <c r="P49986">
        <v>0</v>
      </c>
    </row>
    <row r="49987" spans="1:16" x14ac:dyDescent="0.3">
      <c r="A49987" s="5">
        <v>49986</v>
      </c>
      <c r="B49987" s="5" t="s">
        <v>79029</v>
      </c>
      <c r="C49987" s="6"/>
      <c r="D49987" s="5" t="s">
        <v>1230</v>
      </c>
      <c r="E49987" s="5" t="s">
        <v>28</v>
      </c>
      <c r="F49987" s="5" t="s">
        <v>19</v>
      </c>
      <c r="G49987" s="6">
        <v>42352</v>
      </c>
      <c r="H49987" s="6">
        <v>42402</v>
      </c>
      <c r="I49987" s="6">
        <v>42353</v>
      </c>
      <c r="J49987" s="5" t="s">
        <v>78639</v>
      </c>
      <c r="K49987" s="5" t="s">
        <v>21</v>
      </c>
      <c r="L49987" s="5"/>
      <c r="M49987" s="5" t="s">
        <v>157</v>
      </c>
      <c r="N49987" s="5" t="s">
        <v>23</v>
      </c>
      <c r="O49987" s="7">
        <v>2015.1222285121</v>
      </c>
      <c r="P49987">
        <v>0</v>
      </c>
    </row>
    <row r="49988" spans="1:16" x14ac:dyDescent="0.3">
      <c r="A49988" s="5">
        <v>49987</v>
      </c>
      <c r="B49988" s="5" t="s">
        <v>79030</v>
      </c>
      <c r="C49988" s="6"/>
      <c r="D49988" s="5" t="s">
        <v>1230</v>
      </c>
      <c r="E49988" s="5" t="s">
        <v>28</v>
      </c>
      <c r="F49988" s="5" t="s">
        <v>19</v>
      </c>
      <c r="G49988" s="6">
        <v>42650</v>
      </c>
      <c r="H49988" s="6">
        <v>42761</v>
      </c>
      <c r="I49988" s="6">
        <v>42650</v>
      </c>
      <c r="J49988" s="5" t="s">
        <v>77721</v>
      </c>
      <c r="K49988" s="5" t="s">
        <v>21</v>
      </c>
      <c r="L49988" s="5"/>
      <c r="M49988" s="5" t="s">
        <v>157</v>
      </c>
      <c r="N49988" s="5" t="s">
        <v>23</v>
      </c>
      <c r="O49988" s="7">
        <v>1954.81211211</v>
      </c>
      <c r="P49988">
        <v>0</v>
      </c>
    </row>
    <row r="49989" spans="1:16" x14ac:dyDescent="0.3">
      <c r="A49989" s="5">
        <v>49988</v>
      </c>
      <c r="B49989" s="5" t="s">
        <v>79031</v>
      </c>
      <c r="C49989" s="6"/>
      <c r="D49989" s="5" t="s">
        <v>1230</v>
      </c>
      <c r="E49989" s="5" t="s">
        <v>18</v>
      </c>
      <c r="F49989" s="5" t="s">
        <v>19</v>
      </c>
      <c r="G49989" s="6">
        <v>42732</v>
      </c>
      <c r="H49989" s="6">
        <v>42843</v>
      </c>
      <c r="I49989" s="6">
        <v>42733</v>
      </c>
      <c r="J49989" s="5" t="s">
        <v>77590</v>
      </c>
      <c r="K49989" s="5" t="s">
        <v>21</v>
      </c>
      <c r="L49989" s="5"/>
      <c r="M49989" s="5" t="s">
        <v>157</v>
      </c>
      <c r="N49989" s="5" t="s">
        <v>23</v>
      </c>
      <c r="O49989" s="7">
        <v>1953.73031238</v>
      </c>
      <c r="P49989">
        <v>0</v>
      </c>
    </row>
    <row r="49990" spans="1:16" x14ac:dyDescent="0.3">
      <c r="A49990" s="5">
        <v>49989</v>
      </c>
      <c r="B49990" s="5" t="s">
        <v>79032</v>
      </c>
      <c r="C49990" s="6"/>
      <c r="D49990" s="5" t="s">
        <v>1230</v>
      </c>
      <c r="E49990" s="5" t="s">
        <v>28</v>
      </c>
      <c r="F49990" s="5" t="s">
        <v>25</v>
      </c>
      <c r="G49990" s="6">
        <v>43137</v>
      </c>
      <c r="H49990" s="6"/>
      <c r="I49990" s="6">
        <v>43138</v>
      </c>
      <c r="J49990" s="5" t="s">
        <v>77577</v>
      </c>
      <c r="K49990" s="5" t="s">
        <v>21</v>
      </c>
      <c r="L49990" s="5"/>
      <c r="M49990" s="5" t="s">
        <v>157</v>
      </c>
      <c r="N49990" s="5" t="s">
        <v>23</v>
      </c>
      <c r="O49990" s="7">
        <v>1840.404</v>
      </c>
      <c r="P49990">
        <v>0</v>
      </c>
    </row>
    <row r="49991" spans="1:16" x14ac:dyDescent="0.3">
      <c r="A49991" s="5">
        <v>49990</v>
      </c>
      <c r="B49991" s="5" t="s">
        <v>79033</v>
      </c>
      <c r="C49991" s="6"/>
      <c r="D49991" s="5" t="s">
        <v>1230</v>
      </c>
      <c r="E49991" s="5" t="s">
        <v>28</v>
      </c>
      <c r="F49991" s="5" t="s">
        <v>19</v>
      </c>
      <c r="G49991" s="6">
        <v>41614</v>
      </c>
      <c r="H49991" s="6">
        <v>41716</v>
      </c>
      <c r="I49991" s="6">
        <v>41626</v>
      </c>
      <c r="J49991" s="5" t="s">
        <v>77561</v>
      </c>
      <c r="K49991" s="5" t="s">
        <v>21</v>
      </c>
      <c r="L49991" s="5"/>
      <c r="M49991" s="5" t="s">
        <v>157</v>
      </c>
      <c r="N49991" s="5" t="s">
        <v>23</v>
      </c>
      <c r="O49991" s="7">
        <v>2125.7116008957519</v>
      </c>
      <c r="P49991">
        <v>0</v>
      </c>
    </row>
    <row r="49992" spans="1:16" x14ac:dyDescent="0.3">
      <c r="A49992" s="5">
        <v>49991</v>
      </c>
      <c r="B49992" s="5" t="s">
        <v>79034</v>
      </c>
      <c r="C49992" s="6"/>
      <c r="D49992" s="5" t="s">
        <v>1230</v>
      </c>
      <c r="E49992" s="5" t="s">
        <v>28</v>
      </c>
      <c r="F49992" s="5" t="s">
        <v>19</v>
      </c>
      <c r="G49992" s="6">
        <v>42455</v>
      </c>
      <c r="H49992" s="6">
        <v>42842</v>
      </c>
      <c r="I49992" s="6">
        <v>42689</v>
      </c>
      <c r="J49992" s="5" t="s">
        <v>77553</v>
      </c>
      <c r="K49992" s="5" t="s">
        <v>21</v>
      </c>
      <c r="L49992" s="5"/>
      <c r="M49992" s="5" t="s">
        <v>157</v>
      </c>
      <c r="N49992" s="5" t="s">
        <v>23</v>
      </c>
      <c r="O49992" s="7">
        <v>1943.0980786699999</v>
      </c>
      <c r="P49992">
        <v>0</v>
      </c>
    </row>
    <row r="49993" spans="1:16" x14ac:dyDescent="0.3">
      <c r="A49993" s="5">
        <v>49992</v>
      </c>
      <c r="B49993" s="5" t="s">
        <v>79035</v>
      </c>
      <c r="C49993" s="6"/>
      <c r="D49993" s="5" t="s">
        <v>1230</v>
      </c>
      <c r="E49993" s="5" t="s">
        <v>28</v>
      </c>
      <c r="F49993" s="5" t="s">
        <v>19</v>
      </c>
      <c r="G49993" s="6">
        <v>42078</v>
      </c>
      <c r="H49993" s="6">
        <v>42341</v>
      </c>
      <c r="I49993" s="6">
        <v>42080</v>
      </c>
      <c r="J49993" s="5" t="s">
        <v>78475</v>
      </c>
      <c r="K49993" s="5" t="s">
        <v>21</v>
      </c>
      <c r="L49993" s="5"/>
      <c r="M49993" s="5" t="s">
        <v>157</v>
      </c>
      <c r="N49993" s="5" t="s">
        <v>23</v>
      </c>
      <c r="O49993" s="7">
        <v>1996.9565163186999</v>
      </c>
      <c r="P49993">
        <v>0</v>
      </c>
    </row>
    <row r="49994" spans="1:16" x14ac:dyDescent="0.3">
      <c r="A49994" s="5">
        <v>49993</v>
      </c>
      <c r="B49994" s="5" t="s">
        <v>79036</v>
      </c>
      <c r="C49994" s="6"/>
      <c r="D49994" s="5" t="s">
        <v>52</v>
      </c>
      <c r="E49994" s="5" t="s">
        <v>28</v>
      </c>
      <c r="F49994" s="5" t="s">
        <v>19</v>
      </c>
      <c r="G49994" s="6">
        <v>41680</v>
      </c>
      <c r="H49994" s="6">
        <v>41829</v>
      </c>
      <c r="I49994" s="6">
        <v>41684</v>
      </c>
      <c r="J49994" s="5" t="s">
        <v>77561</v>
      </c>
      <c r="K49994" s="5" t="s">
        <v>21</v>
      </c>
      <c r="L49994" s="5"/>
      <c r="M49994" s="5" t="s">
        <v>157</v>
      </c>
      <c r="N49994" s="5" t="s">
        <v>23</v>
      </c>
      <c r="O49994" s="7">
        <v>2055.3929337338996</v>
      </c>
      <c r="P49994">
        <v>0</v>
      </c>
    </row>
    <row r="49995" spans="1:16" x14ac:dyDescent="0.3">
      <c r="A49995" s="5">
        <v>49994</v>
      </c>
      <c r="B49995" s="5" t="s">
        <v>79037</v>
      </c>
      <c r="C49995" s="6"/>
      <c r="D49995" s="5" t="s">
        <v>1230</v>
      </c>
      <c r="E49995" s="5" t="s">
        <v>28</v>
      </c>
      <c r="F49995" s="5" t="s">
        <v>19</v>
      </c>
      <c r="G49995" s="6">
        <v>42121</v>
      </c>
      <c r="H49995" s="6">
        <v>42185</v>
      </c>
      <c r="I49995" s="6">
        <v>42135</v>
      </c>
      <c r="J49995" s="5" t="s">
        <v>77577</v>
      </c>
      <c r="K49995" s="5" t="s">
        <v>21</v>
      </c>
      <c r="L49995" s="5"/>
      <c r="M49995" s="5" t="s">
        <v>157</v>
      </c>
      <c r="N49995" s="5" t="s">
        <v>23</v>
      </c>
      <c r="O49995" s="7">
        <v>1993.8613670911998</v>
      </c>
      <c r="P49995">
        <v>0</v>
      </c>
    </row>
    <row r="49996" spans="1:16" x14ac:dyDescent="0.3">
      <c r="A49996" s="5">
        <v>49995</v>
      </c>
      <c r="B49996" s="5" t="s">
        <v>79038</v>
      </c>
      <c r="C49996" s="6"/>
      <c r="D49996" s="5" t="s">
        <v>1230</v>
      </c>
      <c r="E49996" s="5" t="s">
        <v>28</v>
      </c>
      <c r="F49996" s="5" t="s">
        <v>19</v>
      </c>
      <c r="G49996" s="6">
        <v>42754</v>
      </c>
      <c r="H49996" s="6">
        <v>42803</v>
      </c>
      <c r="I49996" s="6">
        <v>42758</v>
      </c>
      <c r="J49996" s="5" t="s">
        <v>79039</v>
      </c>
      <c r="K49996" s="5" t="s">
        <v>21</v>
      </c>
      <c r="L49996" s="5"/>
      <c r="M49996" s="5" t="s">
        <v>157</v>
      </c>
      <c r="N49996" s="5" t="s">
        <v>23</v>
      </c>
      <c r="O49996" s="7">
        <v>1877.3792489999998</v>
      </c>
      <c r="P49996">
        <v>0</v>
      </c>
    </row>
    <row r="49997" spans="1:16" x14ac:dyDescent="0.3">
      <c r="A49997" s="5">
        <v>49996</v>
      </c>
      <c r="B49997" s="5" t="s">
        <v>79040</v>
      </c>
      <c r="C49997" s="6"/>
      <c r="D49997" s="5" t="s">
        <v>1230</v>
      </c>
      <c r="E49997" s="5" t="s">
        <v>28</v>
      </c>
      <c r="F49997" s="5" t="s">
        <v>19</v>
      </c>
      <c r="G49997" s="6">
        <v>42348</v>
      </c>
      <c r="H49997" s="6">
        <v>42429</v>
      </c>
      <c r="I49997" s="6">
        <v>42349</v>
      </c>
      <c r="J49997" s="5" t="s">
        <v>77561</v>
      </c>
      <c r="K49997" s="5" t="s">
        <v>21</v>
      </c>
      <c r="L49997" s="5"/>
      <c r="M49997" s="5" t="s">
        <v>157</v>
      </c>
      <c r="N49997" s="5" t="s">
        <v>23</v>
      </c>
      <c r="O49997" s="7">
        <v>1987.1420794954997</v>
      </c>
      <c r="P49997">
        <v>0</v>
      </c>
    </row>
    <row r="49998" spans="1:16" x14ac:dyDescent="0.3">
      <c r="A49998" s="5">
        <v>49997</v>
      </c>
      <c r="B49998" s="5" t="s">
        <v>79041</v>
      </c>
      <c r="C49998" s="6"/>
      <c r="D49998" s="5" t="s">
        <v>1230</v>
      </c>
      <c r="E49998" s="5" t="s">
        <v>28</v>
      </c>
      <c r="F49998" s="5" t="s">
        <v>19</v>
      </c>
      <c r="G49998" s="6">
        <v>41999</v>
      </c>
      <c r="H49998" s="6">
        <v>42061</v>
      </c>
      <c r="I49998" s="6">
        <v>42004</v>
      </c>
      <c r="J49998" s="5" t="s">
        <v>77577</v>
      </c>
      <c r="K49998" s="5" t="s">
        <v>21</v>
      </c>
      <c r="L49998" s="5"/>
      <c r="M49998" s="5" t="s">
        <v>157</v>
      </c>
      <c r="N49998" s="5" t="s">
        <v>23</v>
      </c>
      <c r="O49998" s="7">
        <v>2045.0522089911437</v>
      </c>
      <c r="P49998">
        <v>0</v>
      </c>
    </row>
    <row r="49999" spans="1:16" x14ac:dyDescent="0.3">
      <c r="A49999" s="5">
        <v>49998</v>
      </c>
      <c r="B49999" s="5" t="s">
        <v>79042</v>
      </c>
      <c r="C49999" s="6"/>
      <c r="D49999" s="5" t="s">
        <v>1230</v>
      </c>
      <c r="E49999" s="5" t="s">
        <v>28</v>
      </c>
      <c r="F49999" s="5" t="s">
        <v>19</v>
      </c>
      <c r="G49999" s="6">
        <v>41892</v>
      </c>
      <c r="H49999" s="6">
        <v>41992</v>
      </c>
      <c r="I49999" s="6">
        <v>41897</v>
      </c>
      <c r="J49999" s="5" t="s">
        <v>77590</v>
      </c>
      <c r="K49999" s="5" t="s">
        <v>21</v>
      </c>
      <c r="L49999" s="5"/>
      <c r="M49999" s="5" t="s">
        <v>157</v>
      </c>
      <c r="N49999" s="5" t="s">
        <v>23</v>
      </c>
      <c r="O49999" s="7">
        <v>2044.5305356577089</v>
      </c>
      <c r="P49999">
        <v>0</v>
      </c>
    </row>
    <row r="50000" spans="1:16" x14ac:dyDescent="0.3">
      <c r="A50000" s="5">
        <v>49999</v>
      </c>
      <c r="B50000" s="5" t="s">
        <v>79043</v>
      </c>
      <c r="C50000" s="6"/>
      <c r="D50000" s="5" t="s">
        <v>1230</v>
      </c>
      <c r="E50000" s="5" t="s">
        <v>28</v>
      </c>
      <c r="F50000" s="5" t="s">
        <v>19</v>
      </c>
      <c r="G50000" s="6">
        <v>42421</v>
      </c>
      <c r="H50000" s="6">
        <v>42544</v>
      </c>
      <c r="I50000" s="6">
        <v>42467</v>
      </c>
      <c r="J50000" s="5" t="s">
        <v>77577</v>
      </c>
      <c r="K50000" s="5" t="s">
        <v>21</v>
      </c>
      <c r="L50000" s="5"/>
      <c r="M50000" s="5" t="s">
        <v>157</v>
      </c>
      <c r="N50000" s="5" t="s">
        <v>23</v>
      </c>
      <c r="O50000" s="7">
        <v>1923.82237439</v>
      </c>
      <c r="P50000">
        <v>0</v>
      </c>
    </row>
    <row r="50001" spans="1:16" x14ac:dyDescent="0.3">
      <c r="A50001" s="5">
        <v>50000</v>
      </c>
      <c r="B50001" s="5" t="s">
        <v>79044</v>
      </c>
      <c r="C50001" s="6"/>
      <c r="D50001" s="5" t="s">
        <v>1230</v>
      </c>
      <c r="E50001" s="5" t="s">
        <v>28</v>
      </c>
      <c r="F50001" s="5" t="s">
        <v>19</v>
      </c>
      <c r="G50001" s="6">
        <v>42526</v>
      </c>
      <c r="H50001" s="6">
        <v>42734</v>
      </c>
      <c r="I50001" s="6">
        <v>42537</v>
      </c>
      <c r="J50001" s="5" t="s">
        <v>79045</v>
      </c>
      <c r="K50001" s="5" t="s">
        <v>21</v>
      </c>
      <c r="L50001" s="5"/>
      <c r="M50001" s="5" t="s">
        <v>157</v>
      </c>
      <c r="N50001" s="5" t="s">
        <v>23</v>
      </c>
      <c r="O50001" s="7">
        <v>1922.63130196</v>
      </c>
      <c r="P50001">
        <v>0</v>
      </c>
    </row>
    <row r="50002" spans="1:16" x14ac:dyDescent="0.3">
      <c r="A50002" s="5">
        <v>50001</v>
      </c>
      <c r="B50002" s="5" t="s">
        <v>79046</v>
      </c>
      <c r="C50002" s="6"/>
      <c r="D50002" s="5" t="s">
        <v>263</v>
      </c>
      <c r="E50002" s="5" t="s">
        <v>28</v>
      </c>
      <c r="F50002" s="5" t="s">
        <v>19</v>
      </c>
      <c r="G50002" s="6">
        <v>42376</v>
      </c>
      <c r="H50002" s="6">
        <v>42428</v>
      </c>
      <c r="I50002" s="6">
        <v>42387</v>
      </c>
      <c r="J50002" s="5" t="s">
        <v>77661</v>
      </c>
      <c r="K50002" s="5" t="s">
        <v>21</v>
      </c>
      <c r="L50002" s="5"/>
      <c r="M50002" s="5" t="s">
        <v>157</v>
      </c>
      <c r="N50002" s="5" t="s">
        <v>23</v>
      </c>
      <c r="O50002" s="7">
        <v>1922.5438838</v>
      </c>
      <c r="P50002">
        <v>0</v>
      </c>
    </row>
    <row r="50003" spans="1:16" x14ac:dyDescent="0.3">
      <c r="A50003" s="5">
        <v>50002</v>
      </c>
      <c r="B50003" s="5" t="s">
        <v>79047</v>
      </c>
      <c r="C50003" s="6"/>
      <c r="D50003" s="5" t="s">
        <v>83</v>
      </c>
      <c r="E50003" s="5" t="s">
        <v>28</v>
      </c>
      <c r="F50003" s="5" t="s">
        <v>19</v>
      </c>
      <c r="G50003" s="6">
        <v>41306</v>
      </c>
      <c r="H50003" s="6">
        <v>41683</v>
      </c>
      <c r="I50003" s="6">
        <v>41310</v>
      </c>
      <c r="J50003" s="5" t="s">
        <v>77561</v>
      </c>
      <c r="K50003" s="5" t="s">
        <v>21</v>
      </c>
      <c r="L50003" s="5"/>
      <c r="M50003" s="5" t="s">
        <v>157</v>
      </c>
      <c r="N50003" s="5" t="s">
        <v>23</v>
      </c>
      <c r="O50003" s="7">
        <v>2100.1588817500315</v>
      </c>
      <c r="P50003">
        <v>0</v>
      </c>
    </row>
    <row r="50004" spans="1:16" x14ac:dyDescent="0.3">
      <c r="A50004" s="5">
        <v>50003</v>
      </c>
      <c r="B50004" s="5" t="s">
        <v>79048</v>
      </c>
      <c r="C50004" s="6"/>
      <c r="D50004" s="5" t="s">
        <v>83</v>
      </c>
      <c r="E50004" s="5" t="s">
        <v>28</v>
      </c>
      <c r="F50004" s="5" t="s">
        <v>19</v>
      </c>
      <c r="G50004" s="6">
        <v>41693</v>
      </c>
      <c r="H50004" s="6">
        <v>41848</v>
      </c>
      <c r="I50004" s="6">
        <v>41698</v>
      </c>
      <c r="J50004" s="5" t="s">
        <v>77561</v>
      </c>
      <c r="K50004" s="5" t="s">
        <v>21</v>
      </c>
      <c r="L50004" s="5"/>
      <c r="M50004" s="5" t="s">
        <v>157</v>
      </c>
      <c r="N50004" s="5" t="s">
        <v>23</v>
      </c>
      <c r="O50004" s="7">
        <v>2032.6479763961338</v>
      </c>
      <c r="P50004">
        <v>0</v>
      </c>
    </row>
    <row r="50005" spans="1:16" x14ac:dyDescent="0.3">
      <c r="A50005" s="5">
        <v>50004</v>
      </c>
      <c r="B50005" s="5" t="s">
        <v>79049</v>
      </c>
      <c r="C50005" s="6"/>
      <c r="D50005" s="5" t="s">
        <v>1230</v>
      </c>
      <c r="E50005" s="5" t="s">
        <v>28</v>
      </c>
      <c r="F50005" s="5" t="s">
        <v>19</v>
      </c>
      <c r="G50005" s="6">
        <v>41619</v>
      </c>
      <c r="H50005" s="6">
        <v>41789</v>
      </c>
      <c r="I50005" s="6">
        <v>41621</v>
      </c>
      <c r="J50005" s="5" t="s">
        <v>77561</v>
      </c>
      <c r="K50005" s="5" t="s">
        <v>21</v>
      </c>
      <c r="L50005" s="5"/>
      <c r="M50005" s="5" t="s">
        <v>157</v>
      </c>
      <c r="N50005" s="5" t="s">
        <v>23</v>
      </c>
      <c r="O50005" s="7">
        <v>2088.5288123818391</v>
      </c>
      <c r="P50005">
        <v>0</v>
      </c>
    </row>
    <row r="50006" spans="1:16" x14ac:dyDescent="0.3">
      <c r="A50006" s="5">
        <v>50005</v>
      </c>
      <c r="B50006" s="5" t="s">
        <v>79050</v>
      </c>
      <c r="C50006" s="6"/>
      <c r="D50006" s="5" t="s">
        <v>1230</v>
      </c>
      <c r="E50006" s="5" t="s">
        <v>28</v>
      </c>
      <c r="F50006" s="5" t="s">
        <v>19</v>
      </c>
      <c r="G50006" s="6">
        <v>42420</v>
      </c>
      <c r="H50006" s="6">
        <v>42459</v>
      </c>
      <c r="I50006" s="6">
        <v>42422</v>
      </c>
      <c r="J50006" s="5" t="s">
        <v>77555</v>
      </c>
      <c r="K50006" s="5" t="s">
        <v>21</v>
      </c>
      <c r="L50006" s="5"/>
      <c r="M50006" s="5" t="s">
        <v>157</v>
      </c>
      <c r="N50006" s="5" t="s">
        <v>23</v>
      </c>
      <c r="O50006" s="7">
        <v>1910.1960686999998</v>
      </c>
      <c r="P50006">
        <v>0</v>
      </c>
    </row>
    <row r="50007" spans="1:16" x14ac:dyDescent="0.3">
      <c r="A50007" s="5">
        <v>50006</v>
      </c>
      <c r="B50007" s="5" t="s">
        <v>79051</v>
      </c>
      <c r="C50007" s="6"/>
      <c r="D50007" s="5" t="s">
        <v>1230</v>
      </c>
      <c r="E50007" s="5" t="s">
        <v>28</v>
      </c>
      <c r="F50007" s="5" t="s">
        <v>19</v>
      </c>
      <c r="G50007" s="6">
        <v>42075</v>
      </c>
      <c r="H50007" s="6">
        <v>42502</v>
      </c>
      <c r="I50007" s="6">
        <v>42093</v>
      </c>
      <c r="J50007" s="5" t="s">
        <v>77823</v>
      </c>
      <c r="K50007" s="5" t="s">
        <v>21</v>
      </c>
      <c r="L50007" s="5"/>
      <c r="M50007" s="5" t="s">
        <v>157</v>
      </c>
      <c r="N50007" s="5" t="s">
        <v>23</v>
      </c>
      <c r="O50007" s="7">
        <v>1964.3280159167998</v>
      </c>
      <c r="P50007">
        <v>0</v>
      </c>
    </row>
    <row r="50008" spans="1:16" x14ac:dyDescent="0.3">
      <c r="A50008" s="5">
        <v>50007</v>
      </c>
      <c r="B50008" s="5" t="s">
        <v>79052</v>
      </c>
      <c r="C50008" s="6"/>
      <c r="D50008" s="5" t="s">
        <v>1230</v>
      </c>
      <c r="E50008" s="5" t="s">
        <v>28</v>
      </c>
      <c r="F50008" s="5" t="s">
        <v>19</v>
      </c>
      <c r="G50008" s="6">
        <v>42220</v>
      </c>
      <c r="H50008" s="6">
        <v>42306</v>
      </c>
      <c r="I50008" s="6">
        <v>42221</v>
      </c>
      <c r="J50008" s="5" t="s">
        <v>77577</v>
      </c>
      <c r="K50008" s="5" t="s">
        <v>21</v>
      </c>
      <c r="L50008" s="5"/>
      <c r="M50008" s="5" t="s">
        <v>157</v>
      </c>
      <c r="N50008" s="5" t="s">
        <v>23</v>
      </c>
      <c r="O50008" s="7">
        <v>1962.6622628779999</v>
      </c>
      <c r="P50008">
        <v>0</v>
      </c>
    </row>
    <row r="50009" spans="1:16" x14ac:dyDescent="0.3">
      <c r="A50009" s="5">
        <v>50008</v>
      </c>
      <c r="B50009" s="5" t="s">
        <v>79053</v>
      </c>
      <c r="C50009" s="6"/>
      <c r="D50009" s="5" t="s">
        <v>1230</v>
      </c>
      <c r="E50009" s="5" t="s">
        <v>28</v>
      </c>
      <c r="F50009" s="5" t="s">
        <v>19</v>
      </c>
      <c r="G50009" s="6">
        <v>42794</v>
      </c>
      <c r="H50009" s="6">
        <v>42911</v>
      </c>
      <c r="I50009" s="6">
        <v>42797</v>
      </c>
      <c r="J50009" s="5" t="s">
        <v>77849</v>
      </c>
      <c r="K50009" s="5" t="s">
        <v>21</v>
      </c>
      <c r="L50009" s="5"/>
      <c r="M50009" s="5" t="s">
        <v>157</v>
      </c>
      <c r="N50009" s="5" t="s">
        <v>23</v>
      </c>
      <c r="O50009" s="7">
        <v>1849.4457519999999</v>
      </c>
      <c r="P50009">
        <v>0</v>
      </c>
    </row>
    <row r="50010" spans="1:16" x14ac:dyDescent="0.3">
      <c r="A50010" s="5">
        <v>50009</v>
      </c>
      <c r="B50010" s="5" t="s">
        <v>79054</v>
      </c>
      <c r="C50010" s="6"/>
      <c r="D50010" s="5" t="s">
        <v>1230</v>
      </c>
      <c r="E50010" s="5" t="s">
        <v>28</v>
      </c>
      <c r="F50010" s="5" t="s">
        <v>19</v>
      </c>
      <c r="G50010" s="6">
        <v>41321</v>
      </c>
      <c r="H50010" s="6">
        <v>41584</v>
      </c>
      <c r="I50010" s="6">
        <v>41324</v>
      </c>
      <c r="J50010" s="5" t="s">
        <v>77561</v>
      </c>
      <c r="K50010" s="5" t="s">
        <v>21</v>
      </c>
      <c r="L50010" s="5"/>
      <c r="M50010" s="5" t="s">
        <v>157</v>
      </c>
      <c r="N50010" s="5" t="s">
        <v>23</v>
      </c>
      <c r="O50010" s="7">
        <v>2078.4748920450647</v>
      </c>
      <c r="P50010">
        <v>0</v>
      </c>
    </row>
    <row r="50011" spans="1:16" x14ac:dyDescent="0.3">
      <c r="A50011" s="5">
        <v>50010</v>
      </c>
      <c r="B50011" s="5" t="s">
        <v>79055</v>
      </c>
      <c r="C50011" s="6"/>
      <c r="D50011" s="5" t="s">
        <v>83</v>
      </c>
      <c r="E50011" s="5" t="s">
        <v>28</v>
      </c>
      <c r="F50011" s="5" t="s">
        <v>19</v>
      </c>
      <c r="G50011" s="6">
        <v>41452</v>
      </c>
      <c r="H50011" s="6">
        <v>41656</v>
      </c>
      <c r="I50011" s="6">
        <v>41456</v>
      </c>
      <c r="J50011" s="5" t="s">
        <v>77561</v>
      </c>
      <c r="K50011" s="5" t="s">
        <v>21</v>
      </c>
      <c r="L50011" s="5"/>
      <c r="M50011" s="5" t="s">
        <v>157</v>
      </c>
      <c r="N50011" s="5" t="s">
        <v>23</v>
      </c>
      <c r="O50011" s="7">
        <v>2075.310653459263</v>
      </c>
      <c r="P50011">
        <v>0</v>
      </c>
    </row>
    <row r="50012" spans="1:16" x14ac:dyDescent="0.3">
      <c r="A50012" s="5">
        <v>50011</v>
      </c>
      <c r="B50012" s="5" t="s">
        <v>79056</v>
      </c>
      <c r="C50012" s="6"/>
      <c r="D50012" s="5" t="s">
        <v>263</v>
      </c>
      <c r="E50012" s="5" t="s">
        <v>28</v>
      </c>
      <c r="F50012" s="5" t="s">
        <v>19</v>
      </c>
      <c r="G50012" s="6">
        <v>42393</v>
      </c>
      <c r="H50012" s="6">
        <v>42459</v>
      </c>
      <c r="I50012" s="6">
        <v>42394</v>
      </c>
      <c r="J50012" s="5" t="s">
        <v>77575</v>
      </c>
      <c r="K50012" s="5" t="s">
        <v>21</v>
      </c>
      <c r="L50012" s="5"/>
      <c r="M50012" s="5" t="s">
        <v>157</v>
      </c>
      <c r="N50012" s="5" t="s">
        <v>23</v>
      </c>
      <c r="O50012" s="7">
        <v>1898.14328989</v>
      </c>
      <c r="P50012">
        <v>0</v>
      </c>
    </row>
    <row r="50013" spans="1:16" x14ac:dyDescent="0.3">
      <c r="A50013" s="5">
        <v>50012</v>
      </c>
      <c r="B50013" s="5" t="s">
        <v>79057</v>
      </c>
      <c r="C50013" s="6"/>
      <c r="D50013" s="5" t="s">
        <v>1230</v>
      </c>
      <c r="E50013" s="5" t="s">
        <v>28</v>
      </c>
      <c r="F50013" s="5" t="s">
        <v>19</v>
      </c>
      <c r="G50013" s="6">
        <v>41601</v>
      </c>
      <c r="H50013" s="6">
        <v>41809</v>
      </c>
      <c r="I50013" s="6">
        <v>41604</v>
      </c>
      <c r="J50013" s="5" t="s">
        <v>77577</v>
      </c>
      <c r="K50013" s="5" t="s">
        <v>21</v>
      </c>
      <c r="L50013" s="5"/>
      <c r="M50013" s="5" t="s">
        <v>157</v>
      </c>
      <c r="N50013" s="5" t="s">
        <v>23</v>
      </c>
      <c r="O50013" s="7">
        <v>2065.1731494617316</v>
      </c>
      <c r="P50013">
        <v>0</v>
      </c>
    </row>
    <row r="50014" spans="1:16" x14ac:dyDescent="0.3">
      <c r="A50014" s="5">
        <v>50013</v>
      </c>
      <c r="B50014" s="5" t="s">
        <v>79058</v>
      </c>
      <c r="C50014" s="6"/>
      <c r="D50014" s="5" t="s">
        <v>83</v>
      </c>
      <c r="E50014" s="5" t="s">
        <v>28</v>
      </c>
      <c r="F50014" s="5" t="s">
        <v>25</v>
      </c>
      <c r="G50014" s="6">
        <v>43183</v>
      </c>
      <c r="H50014" s="6"/>
      <c r="I50014" s="6">
        <v>43208</v>
      </c>
      <c r="J50014" s="5" t="s">
        <v>77553</v>
      </c>
      <c r="K50014" s="5" t="s">
        <v>21</v>
      </c>
      <c r="L50014" s="5"/>
      <c r="M50014" s="5" t="s">
        <v>157</v>
      </c>
      <c r="N50014" s="5" t="s">
        <v>23</v>
      </c>
      <c r="O50014" s="7">
        <v>1776.75</v>
      </c>
      <c r="P50014">
        <v>0</v>
      </c>
    </row>
    <row r="50015" spans="1:16" x14ac:dyDescent="0.3">
      <c r="A50015" s="5">
        <v>50014</v>
      </c>
      <c r="B50015" s="5" t="s">
        <v>79059</v>
      </c>
      <c r="C50015" s="6"/>
      <c r="D50015" s="5" t="s">
        <v>1230</v>
      </c>
      <c r="E50015" s="5" t="s">
        <v>28</v>
      </c>
      <c r="F50015" s="5" t="s">
        <v>19</v>
      </c>
      <c r="G50015" s="6">
        <v>41679</v>
      </c>
      <c r="H50015" s="6">
        <v>41831</v>
      </c>
      <c r="I50015" s="6">
        <v>41683</v>
      </c>
      <c r="J50015" s="5" t="s">
        <v>77555</v>
      </c>
      <c r="K50015" s="5" t="s">
        <v>21</v>
      </c>
      <c r="L50015" s="5"/>
      <c r="M50015" s="5" t="s">
        <v>157</v>
      </c>
      <c r="N50015" s="5" t="s">
        <v>23</v>
      </c>
      <c r="O50015" s="7">
        <v>1999.5507015748688</v>
      </c>
      <c r="P50015">
        <v>0</v>
      </c>
    </row>
    <row r="50016" spans="1:16" x14ac:dyDescent="0.3">
      <c r="A50016" s="5">
        <v>50015</v>
      </c>
      <c r="B50016" s="5" t="s">
        <v>79060</v>
      </c>
      <c r="C50016" s="6"/>
      <c r="D50016" s="5" t="s">
        <v>83</v>
      </c>
      <c r="E50016" s="5" t="s">
        <v>28</v>
      </c>
      <c r="F50016" s="5" t="s">
        <v>19</v>
      </c>
      <c r="G50016" s="6">
        <v>42446</v>
      </c>
      <c r="H50016" s="6">
        <v>42507</v>
      </c>
      <c r="I50016" s="6">
        <v>42451</v>
      </c>
      <c r="J50016" s="5" t="s">
        <v>77563</v>
      </c>
      <c r="K50016" s="5" t="s">
        <v>21</v>
      </c>
      <c r="L50016" s="5"/>
      <c r="M50016" s="5" t="s">
        <v>157</v>
      </c>
      <c r="N50016" s="5" t="s">
        <v>23</v>
      </c>
      <c r="O50016" s="7">
        <v>1884.0798933999999</v>
      </c>
      <c r="P50016">
        <v>0</v>
      </c>
    </row>
    <row r="50017" spans="1:16" x14ac:dyDescent="0.3">
      <c r="A50017" s="5">
        <v>50016</v>
      </c>
      <c r="B50017" s="5" t="s">
        <v>79061</v>
      </c>
      <c r="C50017" s="6"/>
      <c r="D50017" s="5" t="s">
        <v>83</v>
      </c>
      <c r="E50017" s="5" t="s">
        <v>28</v>
      </c>
      <c r="F50017" s="5" t="s">
        <v>19</v>
      </c>
      <c r="G50017" s="6">
        <v>41189</v>
      </c>
      <c r="H50017" s="6">
        <v>41299</v>
      </c>
      <c r="I50017" s="6">
        <v>41190</v>
      </c>
      <c r="J50017" s="5" t="s">
        <v>77601</v>
      </c>
      <c r="K50017" s="5" t="s">
        <v>21</v>
      </c>
      <c r="L50017" s="5"/>
      <c r="M50017" s="5" t="s">
        <v>157</v>
      </c>
      <c r="N50017" s="5" t="s">
        <v>23</v>
      </c>
      <c r="O50017" s="7">
        <v>2119.7368020143804</v>
      </c>
      <c r="P50017">
        <v>0</v>
      </c>
    </row>
    <row r="50018" spans="1:16" x14ac:dyDescent="0.3">
      <c r="A50018" s="5">
        <v>50017</v>
      </c>
      <c r="B50018" s="5" t="s">
        <v>79062</v>
      </c>
      <c r="C50018" s="6"/>
      <c r="D50018" s="5" t="s">
        <v>263</v>
      </c>
      <c r="E50018" s="5" t="s">
        <v>18</v>
      </c>
      <c r="F50018" s="5" t="s">
        <v>19</v>
      </c>
      <c r="G50018" s="6">
        <v>42346</v>
      </c>
      <c r="H50018" s="6">
        <v>42423</v>
      </c>
      <c r="I50018" s="6">
        <v>42347</v>
      </c>
      <c r="J50018" s="5" t="s">
        <v>77553</v>
      </c>
      <c r="K50018" s="5" t="s">
        <v>21</v>
      </c>
      <c r="L50018" s="5"/>
      <c r="M50018" s="5" t="s">
        <v>157</v>
      </c>
      <c r="N50018" s="5" t="s">
        <v>23</v>
      </c>
      <c r="O50018" s="7">
        <v>1917.5181045089</v>
      </c>
      <c r="P50018">
        <v>0</v>
      </c>
    </row>
    <row r="50019" spans="1:16" x14ac:dyDescent="0.3">
      <c r="A50019" s="5">
        <v>50018</v>
      </c>
      <c r="B50019" s="5" t="s">
        <v>79063</v>
      </c>
      <c r="C50019" s="6"/>
      <c r="D50019" s="5" t="s">
        <v>1230</v>
      </c>
      <c r="E50019" s="5" t="s">
        <v>28</v>
      </c>
      <c r="F50019" s="5" t="s">
        <v>19</v>
      </c>
      <c r="G50019" s="6">
        <v>43055</v>
      </c>
      <c r="H50019" s="6">
        <v>43119</v>
      </c>
      <c r="I50019" s="6">
        <v>43059</v>
      </c>
      <c r="J50019" s="5" t="s">
        <v>77577</v>
      </c>
      <c r="K50019" s="5" t="s">
        <v>21</v>
      </c>
      <c r="L50019" s="5"/>
      <c r="M50019" s="5" t="s">
        <v>157</v>
      </c>
      <c r="N50019" s="5" t="s">
        <v>23</v>
      </c>
      <c r="O50019" s="7">
        <v>1805.312312</v>
      </c>
      <c r="P50019">
        <v>0</v>
      </c>
    </row>
    <row r="50020" spans="1:16" x14ac:dyDescent="0.3">
      <c r="A50020" s="5">
        <v>50019</v>
      </c>
      <c r="B50020" s="5" t="s">
        <v>79064</v>
      </c>
      <c r="C50020" s="6"/>
      <c r="D50020" s="5" t="s">
        <v>1230</v>
      </c>
      <c r="E50020" s="5" t="s">
        <v>28</v>
      </c>
      <c r="F50020" s="5" t="s">
        <v>19</v>
      </c>
      <c r="G50020" s="6">
        <v>41907</v>
      </c>
      <c r="H50020" s="6">
        <v>41949</v>
      </c>
      <c r="I50020" s="6">
        <v>41911</v>
      </c>
      <c r="J50020" s="5" t="s">
        <v>78202</v>
      </c>
      <c r="K50020" s="5" t="s">
        <v>21</v>
      </c>
      <c r="L50020" s="5"/>
      <c r="M50020" s="5" t="s">
        <v>157</v>
      </c>
      <c r="N50020" s="5" t="s">
        <v>23</v>
      </c>
      <c r="O50020" s="7">
        <v>1972.1222769769308</v>
      </c>
      <c r="P50020">
        <v>0</v>
      </c>
    </row>
    <row r="50021" spans="1:16" x14ac:dyDescent="0.3">
      <c r="A50021" s="5">
        <v>50020</v>
      </c>
      <c r="B50021" s="5" t="s">
        <v>79065</v>
      </c>
      <c r="C50021" s="6"/>
      <c r="D50021" s="5" t="s">
        <v>83</v>
      </c>
      <c r="E50021" s="5" t="s">
        <v>28</v>
      </c>
      <c r="F50021" s="5" t="s">
        <v>19</v>
      </c>
      <c r="G50021" s="6">
        <v>41641</v>
      </c>
      <c r="H50021" s="6">
        <v>41842</v>
      </c>
      <c r="I50021" s="6">
        <v>41687</v>
      </c>
      <c r="J50021" s="5" t="s">
        <v>77561</v>
      </c>
      <c r="K50021" s="5" t="s">
        <v>21</v>
      </c>
      <c r="L50021" s="5"/>
      <c r="M50021" s="5" t="s">
        <v>157</v>
      </c>
      <c r="N50021" s="5" t="s">
        <v>23</v>
      </c>
      <c r="O50021" s="7">
        <v>1971.8904221620708</v>
      </c>
      <c r="P50021">
        <v>0</v>
      </c>
    </row>
    <row r="50022" spans="1:16" x14ac:dyDescent="0.3">
      <c r="A50022" s="5">
        <v>50021</v>
      </c>
      <c r="B50022" s="5" t="s">
        <v>79066</v>
      </c>
      <c r="C50022" s="6"/>
      <c r="D50022" s="5" t="s">
        <v>335</v>
      </c>
      <c r="E50022" s="5" t="s">
        <v>28</v>
      </c>
      <c r="F50022" s="5" t="s">
        <v>25</v>
      </c>
      <c r="G50022" s="6">
        <v>43091</v>
      </c>
      <c r="H50022" s="6"/>
      <c r="I50022" s="6">
        <v>43096</v>
      </c>
      <c r="J50022" s="5" t="s">
        <v>77653</v>
      </c>
      <c r="K50022" s="5" t="s">
        <v>21</v>
      </c>
      <c r="L50022" s="5"/>
      <c r="M50022" s="5" t="s">
        <v>157</v>
      </c>
      <c r="N50022" s="5" t="s">
        <v>23</v>
      </c>
      <c r="O50022" s="7">
        <v>1803.53</v>
      </c>
      <c r="P50022">
        <v>0</v>
      </c>
    </row>
    <row r="50023" spans="1:16" x14ac:dyDescent="0.3">
      <c r="A50023" s="5">
        <v>50022</v>
      </c>
      <c r="B50023" s="5" t="s">
        <v>79067</v>
      </c>
      <c r="C50023" s="6"/>
      <c r="D50023" s="5" t="s">
        <v>335</v>
      </c>
      <c r="E50023" s="5" t="s">
        <v>28</v>
      </c>
      <c r="F50023" s="5" t="s">
        <v>25</v>
      </c>
      <c r="G50023" s="6">
        <v>43177</v>
      </c>
      <c r="H50023" s="6"/>
      <c r="I50023" s="6">
        <v>43179</v>
      </c>
      <c r="J50023" s="5" t="s">
        <v>77713</v>
      </c>
      <c r="K50023" s="5" t="s">
        <v>21</v>
      </c>
      <c r="L50023" s="5"/>
      <c r="M50023" s="5" t="s">
        <v>157</v>
      </c>
      <c r="N50023" s="5" t="s">
        <v>23</v>
      </c>
      <c r="O50023" s="7">
        <v>1751</v>
      </c>
      <c r="P50023">
        <v>0</v>
      </c>
    </row>
    <row r="50024" spans="1:16" x14ac:dyDescent="0.3">
      <c r="A50024" s="5">
        <v>50023</v>
      </c>
      <c r="B50024" s="5" t="s">
        <v>79068</v>
      </c>
      <c r="C50024" s="6"/>
      <c r="D50024" s="5" t="s">
        <v>83</v>
      </c>
      <c r="E50024" s="5" t="s">
        <v>28</v>
      </c>
      <c r="F50024" s="5" t="s">
        <v>25</v>
      </c>
      <c r="G50024" s="6">
        <v>43191</v>
      </c>
      <c r="H50024" s="6"/>
      <c r="I50024" s="6">
        <v>43192</v>
      </c>
      <c r="J50024" s="5" t="s">
        <v>77553</v>
      </c>
      <c r="K50024" s="5" t="s">
        <v>21</v>
      </c>
      <c r="L50024" s="5"/>
      <c r="M50024" s="5" t="s">
        <v>157</v>
      </c>
      <c r="N50024" s="5" t="s">
        <v>23</v>
      </c>
      <c r="O50024" s="7">
        <v>1751</v>
      </c>
      <c r="P50024">
        <v>0</v>
      </c>
    </row>
    <row r="50025" spans="1:16" x14ac:dyDescent="0.3">
      <c r="A50025" s="5">
        <v>50024</v>
      </c>
      <c r="B50025" s="5" t="s">
        <v>79069</v>
      </c>
      <c r="C50025" s="6"/>
      <c r="D50025" s="5" t="s">
        <v>1230</v>
      </c>
      <c r="E50025" s="5" t="s">
        <v>28</v>
      </c>
      <c r="F50025" s="5" t="s">
        <v>25</v>
      </c>
      <c r="G50025" s="6">
        <v>43127</v>
      </c>
      <c r="H50025" s="6"/>
      <c r="I50025" s="6">
        <v>43130</v>
      </c>
      <c r="J50025" s="5" t="s">
        <v>77590</v>
      </c>
      <c r="K50025" s="5" t="s">
        <v>21</v>
      </c>
      <c r="L50025" s="5"/>
      <c r="M50025" s="5" t="s">
        <v>157</v>
      </c>
      <c r="N50025" s="5" t="s">
        <v>23</v>
      </c>
      <c r="O50025" s="7">
        <v>1749.8257999999998</v>
      </c>
      <c r="P50025">
        <v>0</v>
      </c>
    </row>
    <row r="50026" spans="1:16" x14ac:dyDescent="0.3">
      <c r="A50026" s="5">
        <v>50025</v>
      </c>
      <c r="B50026" s="5" t="s">
        <v>79070</v>
      </c>
      <c r="C50026" s="6"/>
      <c r="D50026" s="5" t="s">
        <v>83</v>
      </c>
      <c r="E50026" s="5" t="s">
        <v>28</v>
      </c>
      <c r="F50026" s="5" t="s">
        <v>19</v>
      </c>
      <c r="G50026" s="6">
        <v>41664</v>
      </c>
      <c r="H50026" s="6">
        <v>41821</v>
      </c>
      <c r="I50026" s="6">
        <v>41666</v>
      </c>
      <c r="J50026" s="5" t="s">
        <v>77561</v>
      </c>
      <c r="K50026" s="5" t="s">
        <v>21</v>
      </c>
      <c r="L50026" s="5"/>
      <c r="M50026" s="5" t="s">
        <v>157</v>
      </c>
      <c r="N50026" s="5" t="s">
        <v>23</v>
      </c>
      <c r="O50026" s="7">
        <v>1968.6444547540309</v>
      </c>
      <c r="P50026">
        <v>0</v>
      </c>
    </row>
    <row r="50027" spans="1:16" x14ac:dyDescent="0.3">
      <c r="A50027" s="5">
        <v>50026</v>
      </c>
      <c r="B50027" s="5" t="s">
        <v>79071</v>
      </c>
      <c r="C50027" s="6"/>
      <c r="D50027" s="5" t="s">
        <v>1230</v>
      </c>
      <c r="E50027" s="5" t="s">
        <v>28</v>
      </c>
      <c r="F50027" s="5" t="s">
        <v>19</v>
      </c>
      <c r="G50027" s="6">
        <v>42609</v>
      </c>
      <c r="H50027" s="6">
        <v>42685</v>
      </c>
      <c r="I50027" s="6">
        <v>42611</v>
      </c>
      <c r="J50027" s="5" t="s">
        <v>77568</v>
      </c>
      <c r="K50027" s="5" t="s">
        <v>21</v>
      </c>
      <c r="L50027" s="5"/>
      <c r="M50027" s="5" t="s">
        <v>157</v>
      </c>
      <c r="N50027" s="5" t="s">
        <v>23</v>
      </c>
      <c r="O50027" s="7">
        <v>1851.9318650600001</v>
      </c>
      <c r="P50027">
        <v>0</v>
      </c>
    </row>
    <row r="50028" spans="1:16" x14ac:dyDescent="0.3">
      <c r="A50028" s="5">
        <v>50027</v>
      </c>
      <c r="B50028" s="5" t="s">
        <v>79072</v>
      </c>
      <c r="C50028" s="6"/>
      <c r="D50028" s="5" t="s">
        <v>1230</v>
      </c>
      <c r="E50028" s="5" t="s">
        <v>28</v>
      </c>
      <c r="F50028" s="5" t="s">
        <v>19</v>
      </c>
      <c r="G50028" s="6">
        <v>41858</v>
      </c>
      <c r="H50028" s="6">
        <v>41901</v>
      </c>
      <c r="I50028" s="6">
        <v>41859</v>
      </c>
      <c r="J50028" s="5" t="s">
        <v>78372</v>
      </c>
      <c r="K50028" s="5" t="s">
        <v>21</v>
      </c>
      <c r="L50028" s="5"/>
      <c r="M50028" s="5" t="s">
        <v>157</v>
      </c>
      <c r="N50028" s="5" t="s">
        <v>23</v>
      </c>
      <c r="O50028" s="7">
        <v>1964.1696568272328</v>
      </c>
      <c r="P50028">
        <v>0</v>
      </c>
    </row>
    <row r="50029" spans="1:16" x14ac:dyDescent="0.3">
      <c r="A50029" s="5">
        <v>50028</v>
      </c>
      <c r="B50029" s="5" t="s">
        <v>79073</v>
      </c>
      <c r="C50029" s="6"/>
      <c r="D50029" s="5" t="s">
        <v>83</v>
      </c>
      <c r="E50029" s="5" t="s">
        <v>28</v>
      </c>
      <c r="F50029" s="5" t="s">
        <v>19</v>
      </c>
      <c r="G50029" s="6">
        <v>42100</v>
      </c>
      <c r="H50029" s="6">
        <v>42212</v>
      </c>
      <c r="I50029" s="6">
        <v>42107</v>
      </c>
      <c r="J50029" s="5" t="s">
        <v>77587</v>
      </c>
      <c r="K50029" s="5" t="s">
        <v>21</v>
      </c>
      <c r="L50029" s="5"/>
      <c r="M50029" s="5" t="s">
        <v>157</v>
      </c>
      <c r="N50029" s="5" t="s">
        <v>23</v>
      </c>
      <c r="O50029" s="7">
        <v>1906.5218834351999</v>
      </c>
      <c r="P50029">
        <v>0</v>
      </c>
    </row>
    <row r="50030" spans="1:16" x14ac:dyDescent="0.3">
      <c r="A50030" s="5">
        <v>50029</v>
      </c>
      <c r="B50030" s="5" t="s">
        <v>79074</v>
      </c>
      <c r="C50030" s="6"/>
      <c r="D50030" s="5" t="s">
        <v>1230</v>
      </c>
      <c r="E50030" s="5" t="s">
        <v>28</v>
      </c>
      <c r="F50030" s="5" t="s">
        <v>19</v>
      </c>
      <c r="G50030" s="6">
        <v>42623</v>
      </c>
      <c r="H50030" s="6">
        <v>42711</v>
      </c>
      <c r="I50030" s="6">
        <v>42626</v>
      </c>
      <c r="J50030" s="5" t="s">
        <v>77559</v>
      </c>
      <c r="K50030" s="5" t="s">
        <v>21</v>
      </c>
      <c r="L50030" s="5"/>
      <c r="M50030" s="5" t="s">
        <v>157</v>
      </c>
      <c r="N50030" s="5" t="s">
        <v>23</v>
      </c>
      <c r="O50030" s="7">
        <v>1847.99804786</v>
      </c>
      <c r="P50030">
        <v>0</v>
      </c>
    </row>
    <row r="50031" spans="1:16" x14ac:dyDescent="0.3">
      <c r="A50031" s="5">
        <v>50030</v>
      </c>
      <c r="B50031" s="5" t="s">
        <v>79075</v>
      </c>
      <c r="C50031" s="6"/>
      <c r="D50031" s="5" t="s">
        <v>1230</v>
      </c>
      <c r="E50031" s="5" t="s">
        <v>18</v>
      </c>
      <c r="F50031" s="5" t="s">
        <v>19</v>
      </c>
      <c r="G50031" s="6">
        <v>42808</v>
      </c>
      <c r="H50031" s="6">
        <v>42912</v>
      </c>
      <c r="I50031" s="6">
        <v>42810</v>
      </c>
      <c r="J50031" s="5" t="s">
        <v>77577</v>
      </c>
      <c r="K50031" s="5" t="s">
        <v>21</v>
      </c>
      <c r="L50031" s="5"/>
      <c r="M50031" s="5" t="s">
        <v>157</v>
      </c>
      <c r="N50031" s="5" t="s">
        <v>23</v>
      </c>
      <c r="O50031" s="7">
        <v>1793.6105850000001</v>
      </c>
      <c r="P50031">
        <v>0</v>
      </c>
    </row>
    <row r="50032" spans="1:16" x14ac:dyDescent="0.3">
      <c r="A50032" s="5">
        <v>50031</v>
      </c>
      <c r="B50032" s="5" t="s">
        <v>79076</v>
      </c>
      <c r="C50032" s="6"/>
      <c r="D50032" s="5" t="s">
        <v>1230</v>
      </c>
      <c r="E50032" s="5" t="s">
        <v>28</v>
      </c>
      <c r="F50032" s="5" t="s">
        <v>19</v>
      </c>
      <c r="G50032" s="6">
        <v>41990</v>
      </c>
      <c r="H50032" s="6">
        <v>42097</v>
      </c>
      <c r="I50032" s="6">
        <v>41991</v>
      </c>
      <c r="J50032" s="5" t="s">
        <v>77601</v>
      </c>
      <c r="K50032" s="5" t="s">
        <v>21</v>
      </c>
      <c r="L50032" s="5"/>
      <c r="M50032" s="5" t="s">
        <v>157</v>
      </c>
      <c r="N50032" s="5" t="s">
        <v>23</v>
      </c>
      <c r="O50032" s="7">
        <v>1959.5093750485466</v>
      </c>
      <c r="P50032">
        <v>0</v>
      </c>
    </row>
    <row r="50033" spans="1:16" x14ac:dyDescent="0.3">
      <c r="A50033" s="5">
        <v>50032</v>
      </c>
      <c r="B50033" s="5" t="s">
        <v>79077</v>
      </c>
      <c r="C50033" s="6"/>
      <c r="D50033" s="5" t="s">
        <v>1230</v>
      </c>
      <c r="E50033" s="5" t="s">
        <v>28</v>
      </c>
      <c r="F50033" s="5" t="s">
        <v>19</v>
      </c>
      <c r="G50033" s="6">
        <v>42857</v>
      </c>
      <c r="H50033" s="6">
        <v>43024</v>
      </c>
      <c r="I50033" s="6">
        <v>42860</v>
      </c>
      <c r="J50033" s="5" t="s">
        <v>77577</v>
      </c>
      <c r="K50033" s="5" t="s">
        <v>21</v>
      </c>
      <c r="L50033" s="5"/>
      <c r="M50033" s="5" t="s">
        <v>157</v>
      </c>
      <c r="N50033" s="5" t="s">
        <v>23</v>
      </c>
      <c r="O50033" s="7">
        <v>1792.9740449999999</v>
      </c>
      <c r="P50033">
        <v>0</v>
      </c>
    </row>
    <row r="50034" spans="1:16" x14ac:dyDescent="0.3">
      <c r="A50034" s="5">
        <v>50033</v>
      </c>
      <c r="B50034" s="5" t="s">
        <v>79078</v>
      </c>
      <c r="C50034" s="6"/>
      <c r="D50034" s="5" t="s">
        <v>1230</v>
      </c>
      <c r="E50034" s="5" t="s">
        <v>28</v>
      </c>
      <c r="F50034" s="5" t="s">
        <v>19</v>
      </c>
      <c r="G50034" s="6">
        <v>42007</v>
      </c>
      <c r="H50034" s="6">
        <v>42072</v>
      </c>
      <c r="I50034" s="6">
        <v>42013</v>
      </c>
      <c r="J50034" s="5" t="s">
        <v>77553</v>
      </c>
      <c r="K50034" s="5" t="s">
        <v>21</v>
      </c>
      <c r="L50034" s="5"/>
      <c r="M50034" s="5" t="s">
        <v>157</v>
      </c>
      <c r="N50034" s="5" t="s">
        <v>23</v>
      </c>
      <c r="O50034" s="7">
        <v>1901.2657572924998</v>
      </c>
      <c r="P50034">
        <v>0</v>
      </c>
    </row>
    <row r="50035" spans="1:16" x14ac:dyDescent="0.3">
      <c r="A50035" s="5">
        <v>50034</v>
      </c>
      <c r="B50035" s="5" t="s">
        <v>79079</v>
      </c>
      <c r="C50035" s="6"/>
      <c r="D50035" s="5" t="s">
        <v>1230</v>
      </c>
      <c r="E50035" s="5" t="s">
        <v>28</v>
      </c>
      <c r="F50035" s="5" t="s">
        <v>19</v>
      </c>
      <c r="G50035" s="6">
        <v>42826</v>
      </c>
      <c r="H50035" s="6">
        <v>42911</v>
      </c>
      <c r="I50035" s="6">
        <v>42828</v>
      </c>
      <c r="J50035" s="5" t="s">
        <v>77612</v>
      </c>
      <c r="K50035" s="5" t="s">
        <v>21</v>
      </c>
      <c r="L50035" s="5"/>
      <c r="M50035" s="5" t="s">
        <v>157</v>
      </c>
      <c r="N50035" s="5" t="s">
        <v>23</v>
      </c>
      <c r="O50035" s="7">
        <v>1791.244778</v>
      </c>
      <c r="P50035">
        <v>0</v>
      </c>
    </row>
    <row r="50036" spans="1:16" x14ac:dyDescent="0.3">
      <c r="A50036" s="5">
        <v>50035</v>
      </c>
      <c r="B50036" s="5" t="s">
        <v>79080</v>
      </c>
      <c r="C50036" s="6"/>
      <c r="D50036" s="5" t="s">
        <v>1230</v>
      </c>
      <c r="E50036" s="5" t="s">
        <v>28</v>
      </c>
      <c r="F50036" s="5" t="s">
        <v>19</v>
      </c>
      <c r="G50036" s="6">
        <v>42179</v>
      </c>
      <c r="H50036" s="6">
        <v>42230</v>
      </c>
      <c r="I50036" s="6">
        <v>42221</v>
      </c>
      <c r="J50036" s="5" t="s">
        <v>77690</v>
      </c>
      <c r="K50036" s="5" t="s">
        <v>21</v>
      </c>
      <c r="L50036" s="5"/>
      <c r="M50036" s="5" t="s">
        <v>157</v>
      </c>
      <c r="N50036" s="5" t="s">
        <v>23</v>
      </c>
      <c r="O50036" s="7">
        <v>1897.6528740123997</v>
      </c>
      <c r="P50036">
        <v>0</v>
      </c>
    </row>
    <row r="50037" spans="1:16" x14ac:dyDescent="0.3">
      <c r="A50037" s="5">
        <v>50036</v>
      </c>
      <c r="B50037" s="5" t="s">
        <v>79081</v>
      </c>
      <c r="C50037" s="6"/>
      <c r="D50037" s="5" t="s">
        <v>1230</v>
      </c>
      <c r="E50037" s="5" t="s">
        <v>28</v>
      </c>
      <c r="F50037" s="5" t="s">
        <v>19</v>
      </c>
      <c r="G50037" s="6">
        <v>42368</v>
      </c>
      <c r="H50037" s="6">
        <v>42411</v>
      </c>
      <c r="I50037" s="6">
        <v>42373</v>
      </c>
      <c r="J50037" s="5" t="s">
        <v>77577</v>
      </c>
      <c r="K50037" s="5" t="s">
        <v>21</v>
      </c>
      <c r="L50037" s="5"/>
      <c r="M50037" s="5" t="s">
        <v>157</v>
      </c>
      <c r="N50037" s="5" t="s">
        <v>23</v>
      </c>
      <c r="O50037" s="7">
        <v>1897.0563543430999</v>
      </c>
      <c r="P50037">
        <v>0</v>
      </c>
    </row>
    <row r="50038" spans="1:16" x14ac:dyDescent="0.3">
      <c r="A50038" s="5">
        <v>50037</v>
      </c>
      <c r="B50038" s="5" t="s">
        <v>79082</v>
      </c>
      <c r="C50038" s="6"/>
      <c r="D50038" s="5" t="s">
        <v>83</v>
      </c>
      <c r="E50038" s="5" t="s">
        <v>28</v>
      </c>
      <c r="F50038" s="5" t="s">
        <v>19</v>
      </c>
      <c r="G50038" s="6">
        <v>42362</v>
      </c>
      <c r="H50038" s="6">
        <v>42488</v>
      </c>
      <c r="I50038" s="6">
        <v>42366</v>
      </c>
      <c r="J50038" s="5" t="s">
        <v>77553</v>
      </c>
      <c r="K50038" s="5" t="s">
        <v>21</v>
      </c>
      <c r="L50038" s="5"/>
      <c r="M50038" s="5" t="s">
        <v>157</v>
      </c>
      <c r="N50038" s="5" t="s">
        <v>23</v>
      </c>
      <c r="O50038" s="7">
        <v>1896.9325483739999</v>
      </c>
      <c r="P50038">
        <v>0</v>
      </c>
    </row>
    <row r="50039" spans="1:16" x14ac:dyDescent="0.3">
      <c r="A50039" s="5">
        <v>50038</v>
      </c>
      <c r="B50039" s="5" t="s">
        <v>79083</v>
      </c>
      <c r="C50039" s="6"/>
      <c r="D50039" s="5" t="s">
        <v>1230</v>
      </c>
      <c r="E50039" s="5" t="s">
        <v>28</v>
      </c>
      <c r="F50039" s="5" t="s">
        <v>19</v>
      </c>
      <c r="G50039" s="6">
        <v>41333</v>
      </c>
      <c r="H50039" s="6">
        <v>41563</v>
      </c>
      <c r="I50039" s="6">
        <v>41338</v>
      </c>
      <c r="J50039" s="5" t="s">
        <v>77577</v>
      </c>
      <c r="K50039" s="5" t="s">
        <v>21</v>
      </c>
      <c r="L50039" s="5"/>
      <c r="M50039" s="5" t="s">
        <v>157</v>
      </c>
      <c r="N50039" s="5" t="s">
        <v>23</v>
      </c>
      <c r="O50039" s="7">
        <v>2012.3243948173583</v>
      </c>
      <c r="P50039">
        <v>0</v>
      </c>
    </row>
    <row r="50040" spans="1:16" x14ac:dyDescent="0.3">
      <c r="A50040" s="5">
        <v>50039</v>
      </c>
      <c r="B50040" s="5" t="s">
        <v>79084</v>
      </c>
      <c r="C50040" s="6"/>
      <c r="D50040" s="5" t="s">
        <v>83</v>
      </c>
      <c r="E50040" s="5" t="s">
        <v>28</v>
      </c>
      <c r="F50040" s="5" t="s">
        <v>19</v>
      </c>
      <c r="G50040" s="6">
        <v>42557</v>
      </c>
      <c r="H50040" s="6">
        <v>42654</v>
      </c>
      <c r="I50040" s="6">
        <v>42558</v>
      </c>
      <c r="J50040" s="5" t="s">
        <v>77563</v>
      </c>
      <c r="K50040" s="5" t="s">
        <v>21</v>
      </c>
      <c r="L50040" s="5"/>
      <c r="M50040" s="5" t="s">
        <v>157</v>
      </c>
      <c r="N50040" s="5" t="s">
        <v>23</v>
      </c>
      <c r="O50040" s="7">
        <v>1841.33241316</v>
      </c>
      <c r="P50040">
        <v>0</v>
      </c>
    </row>
    <row r="50041" spans="1:16" x14ac:dyDescent="0.3">
      <c r="A50041" s="5">
        <v>50040</v>
      </c>
      <c r="B50041" s="5" t="s">
        <v>79085</v>
      </c>
      <c r="C50041" s="6"/>
      <c r="D50041" s="5" t="s">
        <v>1230</v>
      </c>
      <c r="E50041" s="5" t="s">
        <v>28</v>
      </c>
      <c r="F50041" s="5" t="s">
        <v>19</v>
      </c>
      <c r="G50041" s="6">
        <v>41284</v>
      </c>
      <c r="H50041" s="6">
        <v>41437</v>
      </c>
      <c r="I50041" s="6">
        <v>41288</v>
      </c>
      <c r="J50041" s="5" t="s">
        <v>77561</v>
      </c>
      <c r="K50041" s="5" t="s">
        <v>21</v>
      </c>
      <c r="L50041" s="5"/>
      <c r="M50041" s="5" t="s">
        <v>157</v>
      </c>
      <c r="N50041" s="5" t="s">
        <v>23</v>
      </c>
      <c r="O50041" s="7">
        <v>2010.6527216022178</v>
      </c>
      <c r="P50041">
        <v>0</v>
      </c>
    </row>
    <row r="50042" spans="1:16" x14ac:dyDescent="0.3">
      <c r="A50042" s="5">
        <v>50041</v>
      </c>
      <c r="B50042" s="5" t="s">
        <v>79086</v>
      </c>
      <c r="C50042" s="6"/>
      <c r="D50042" s="5" t="s">
        <v>1230</v>
      </c>
      <c r="E50042" s="5" t="s">
        <v>28</v>
      </c>
      <c r="F50042" s="5" t="s">
        <v>19</v>
      </c>
      <c r="G50042" s="6">
        <v>42547</v>
      </c>
      <c r="H50042" s="6">
        <v>42612</v>
      </c>
      <c r="I50042" s="6">
        <v>42549</v>
      </c>
      <c r="J50042" s="5" t="s">
        <v>77597</v>
      </c>
      <c r="K50042" s="5" t="s">
        <v>21</v>
      </c>
      <c r="L50042" s="5"/>
      <c r="M50042" s="5" t="s">
        <v>157</v>
      </c>
      <c r="N50042" s="5" t="s">
        <v>23</v>
      </c>
      <c r="O50042" s="7">
        <v>1839.9227953299999</v>
      </c>
      <c r="P50042">
        <v>0</v>
      </c>
    </row>
    <row r="50043" spans="1:16" x14ac:dyDescent="0.3">
      <c r="A50043" s="5">
        <v>50042</v>
      </c>
      <c r="B50043" s="5" t="s">
        <v>79087</v>
      </c>
      <c r="C50043" s="6"/>
      <c r="D50043" s="5" t="s">
        <v>1230</v>
      </c>
      <c r="E50043" s="5" t="s">
        <v>28</v>
      </c>
      <c r="F50043" s="5" t="s">
        <v>19</v>
      </c>
      <c r="G50043" s="6">
        <v>41301</v>
      </c>
      <c r="H50043" s="6">
        <v>41372</v>
      </c>
      <c r="I50043" s="6">
        <v>41303</v>
      </c>
      <c r="J50043" s="5" t="s">
        <v>77561</v>
      </c>
      <c r="K50043" s="5" t="s">
        <v>21</v>
      </c>
      <c r="L50043" s="5"/>
      <c r="M50043" s="5" t="s">
        <v>157</v>
      </c>
      <c r="N50043" s="5" t="s">
        <v>23</v>
      </c>
      <c r="O50043" s="7">
        <v>2008.0616281187497</v>
      </c>
      <c r="P50043">
        <v>0</v>
      </c>
    </row>
    <row r="50044" spans="1:16" x14ac:dyDescent="0.3">
      <c r="A50044" s="5">
        <v>50043</v>
      </c>
      <c r="B50044" s="5" t="s">
        <v>79088</v>
      </c>
      <c r="C50044" s="6"/>
      <c r="D50044" s="5" t="s">
        <v>1230</v>
      </c>
      <c r="E50044" s="5" t="s">
        <v>28</v>
      </c>
      <c r="F50044" s="5" t="s">
        <v>19</v>
      </c>
      <c r="G50044" s="6">
        <v>41401</v>
      </c>
      <c r="H50044" s="6">
        <v>41487</v>
      </c>
      <c r="I50044" s="6">
        <v>41402</v>
      </c>
      <c r="J50044" s="5" t="s">
        <v>77563</v>
      </c>
      <c r="K50044" s="5" t="s">
        <v>21</v>
      </c>
      <c r="L50044" s="5"/>
      <c r="M50044" s="5" t="s">
        <v>157</v>
      </c>
      <c r="N50044" s="5" t="s">
        <v>23</v>
      </c>
      <c r="O50044" s="7">
        <v>2000.4674555128252</v>
      </c>
      <c r="P50044">
        <v>0</v>
      </c>
    </row>
    <row r="50045" spans="1:16" x14ac:dyDescent="0.3">
      <c r="A50045" s="5">
        <v>50044</v>
      </c>
      <c r="B50045" s="5" t="s">
        <v>79089</v>
      </c>
      <c r="C50045" s="6"/>
      <c r="D50045" s="5" t="s">
        <v>83</v>
      </c>
      <c r="E50045" s="5" t="s">
        <v>28</v>
      </c>
      <c r="F50045" s="5" t="s">
        <v>19</v>
      </c>
      <c r="G50045" s="6">
        <v>41135</v>
      </c>
      <c r="H50045" s="6">
        <v>41600</v>
      </c>
      <c r="I50045" s="6">
        <v>41145</v>
      </c>
      <c r="J50045" s="5" t="s">
        <v>77555</v>
      </c>
      <c r="K50045" s="5" t="s">
        <v>21</v>
      </c>
      <c r="L50045" s="5"/>
      <c r="M50045" s="5" t="s">
        <v>157</v>
      </c>
      <c r="N50045" s="5" t="s">
        <v>23</v>
      </c>
      <c r="O50045" s="7">
        <v>2060.0018283706945</v>
      </c>
      <c r="P50045">
        <v>0</v>
      </c>
    </row>
    <row r="50046" spans="1:16" x14ac:dyDescent="0.3">
      <c r="A50046" s="5">
        <v>50045</v>
      </c>
      <c r="B50046" s="5" t="s">
        <v>79090</v>
      </c>
      <c r="C50046" s="6"/>
      <c r="D50046" s="5" t="s">
        <v>1230</v>
      </c>
      <c r="E50046" s="5" t="s">
        <v>28</v>
      </c>
      <c r="F50046" s="5" t="s">
        <v>19</v>
      </c>
      <c r="G50046" s="6">
        <v>42724</v>
      </c>
      <c r="H50046" s="6">
        <v>42787</v>
      </c>
      <c r="I50046" s="6">
        <v>42731</v>
      </c>
      <c r="J50046" s="5" t="s">
        <v>77553</v>
      </c>
      <c r="K50046" s="5" t="s">
        <v>21</v>
      </c>
      <c r="L50046" s="5"/>
      <c r="M50046" s="5" t="s">
        <v>157</v>
      </c>
      <c r="N50046" s="5" t="s">
        <v>23</v>
      </c>
      <c r="O50046" s="7">
        <v>1829.24685254</v>
      </c>
      <c r="P50046">
        <v>0</v>
      </c>
    </row>
    <row r="50047" spans="1:16" x14ac:dyDescent="0.3">
      <c r="A50047" s="5">
        <v>50046</v>
      </c>
      <c r="B50047" s="5" t="s">
        <v>79091</v>
      </c>
      <c r="C50047" s="6"/>
      <c r="D50047" s="5" t="s">
        <v>1230</v>
      </c>
      <c r="E50047" s="5" t="s">
        <v>28</v>
      </c>
      <c r="F50047" s="5" t="s">
        <v>19</v>
      </c>
      <c r="G50047" s="6">
        <v>41272</v>
      </c>
      <c r="H50047" s="6">
        <v>41396</v>
      </c>
      <c r="I50047" s="6">
        <v>41275</v>
      </c>
      <c r="J50047" s="5" t="s">
        <v>77561</v>
      </c>
      <c r="K50047" s="5" t="s">
        <v>21</v>
      </c>
      <c r="L50047" s="5"/>
      <c r="M50047" s="5" t="s">
        <v>157</v>
      </c>
      <c r="N50047" s="5" t="s">
        <v>23</v>
      </c>
      <c r="O50047" s="7">
        <v>2056.9517411844408</v>
      </c>
      <c r="P50047">
        <v>0</v>
      </c>
    </row>
    <row r="50048" spans="1:16" x14ac:dyDescent="0.3">
      <c r="A50048" s="5">
        <v>50047</v>
      </c>
      <c r="B50048" s="5" t="s">
        <v>79092</v>
      </c>
      <c r="C50048" s="6"/>
      <c r="D50048" s="5" t="s">
        <v>1230</v>
      </c>
      <c r="E50048" s="5" t="s">
        <v>18</v>
      </c>
      <c r="F50048" s="5" t="s">
        <v>19</v>
      </c>
      <c r="G50048" s="6">
        <v>43121</v>
      </c>
      <c r="H50048" s="6">
        <v>43175</v>
      </c>
      <c r="I50048" s="6">
        <v>43130</v>
      </c>
      <c r="J50048" s="5" t="s">
        <v>77553</v>
      </c>
      <c r="K50048" s="5" t="s">
        <v>21</v>
      </c>
      <c r="L50048" s="5"/>
      <c r="M50048" s="5" t="s">
        <v>157</v>
      </c>
      <c r="N50048" s="5" t="s">
        <v>23</v>
      </c>
      <c r="O50048" s="7">
        <v>1722.2320999999999</v>
      </c>
      <c r="P50048">
        <v>0</v>
      </c>
    </row>
    <row r="50049" spans="1:16" x14ac:dyDescent="0.3">
      <c r="A50049" s="5">
        <v>50048</v>
      </c>
      <c r="B50049" s="5" t="s">
        <v>79093</v>
      </c>
      <c r="C50049" s="6"/>
      <c r="D50049" s="5" t="s">
        <v>1230</v>
      </c>
      <c r="E50049" s="5" t="s">
        <v>28</v>
      </c>
      <c r="F50049" s="5" t="s">
        <v>19</v>
      </c>
      <c r="G50049" s="6">
        <v>42344</v>
      </c>
      <c r="H50049" s="6">
        <v>42390</v>
      </c>
      <c r="I50049" s="6">
        <v>42349</v>
      </c>
      <c r="J50049" s="5" t="s">
        <v>77590</v>
      </c>
      <c r="K50049" s="5" t="s">
        <v>21</v>
      </c>
      <c r="L50049" s="5"/>
      <c r="M50049" s="5" t="s">
        <v>157</v>
      </c>
      <c r="N50049" s="5" t="s">
        <v>23</v>
      </c>
      <c r="O50049" s="7">
        <v>1876.2794617104998</v>
      </c>
      <c r="P50049">
        <v>0</v>
      </c>
    </row>
    <row r="50050" spans="1:16" x14ac:dyDescent="0.3">
      <c r="A50050" s="5">
        <v>50049</v>
      </c>
      <c r="B50050" s="5" t="s">
        <v>79094</v>
      </c>
      <c r="C50050" s="6"/>
      <c r="D50050" s="5" t="s">
        <v>83</v>
      </c>
      <c r="E50050" s="5" t="s">
        <v>28</v>
      </c>
      <c r="F50050" s="5" t="s">
        <v>19</v>
      </c>
      <c r="G50050" s="6">
        <v>41245</v>
      </c>
      <c r="H50050" s="6">
        <v>41352</v>
      </c>
      <c r="I50050" s="6">
        <v>41246</v>
      </c>
      <c r="J50050" s="5" t="s">
        <v>77561</v>
      </c>
      <c r="K50050" s="5" t="s">
        <v>21</v>
      </c>
      <c r="L50050" s="5"/>
      <c r="M50050" s="5" t="s">
        <v>157</v>
      </c>
      <c r="N50050" s="5" t="s">
        <v>23</v>
      </c>
      <c r="O50050" s="7">
        <v>2048.502507728972</v>
      </c>
      <c r="P50050">
        <v>0</v>
      </c>
    </row>
    <row r="50051" spans="1:16" x14ac:dyDescent="0.3">
      <c r="A50051" s="5">
        <v>50050</v>
      </c>
      <c r="B50051" s="5" t="s">
        <v>79095</v>
      </c>
      <c r="C50051" s="6"/>
      <c r="D50051" s="5" t="s">
        <v>1230</v>
      </c>
      <c r="E50051" s="5" t="s">
        <v>28</v>
      </c>
      <c r="F50051" s="5" t="s">
        <v>19</v>
      </c>
      <c r="G50051" s="6">
        <v>42408</v>
      </c>
      <c r="H50051" s="6">
        <v>42467</v>
      </c>
      <c r="I50051" s="6">
        <v>42412</v>
      </c>
      <c r="J50051" s="5" t="s">
        <v>77563</v>
      </c>
      <c r="K50051" s="5" t="s">
        <v>21</v>
      </c>
      <c r="L50051" s="5"/>
      <c r="M50051" s="5" t="s">
        <v>157</v>
      </c>
      <c r="N50051" s="5" t="s">
        <v>23</v>
      </c>
      <c r="O50051" s="7">
        <v>1817.57652818</v>
      </c>
      <c r="P50051">
        <v>0</v>
      </c>
    </row>
    <row r="50052" spans="1:16" x14ac:dyDescent="0.3">
      <c r="A50052" s="5">
        <v>50051</v>
      </c>
      <c r="B50052" s="5" t="s">
        <v>79096</v>
      </c>
      <c r="C50052" s="6"/>
      <c r="D50052" s="5" t="s">
        <v>83</v>
      </c>
      <c r="E50052" s="5" t="s">
        <v>28</v>
      </c>
      <c r="F50052" s="5" t="s">
        <v>19</v>
      </c>
      <c r="G50052" s="6">
        <v>42787</v>
      </c>
      <c r="H50052" s="6">
        <v>42855</v>
      </c>
      <c r="I50052" s="6">
        <v>42803</v>
      </c>
      <c r="J50052" s="5" t="s">
        <v>77690</v>
      </c>
      <c r="K50052" s="5" t="s">
        <v>21</v>
      </c>
      <c r="L50052" s="5"/>
      <c r="M50052" s="5" t="s">
        <v>157</v>
      </c>
      <c r="N50052" s="5" t="s">
        <v>23</v>
      </c>
      <c r="O50052" s="7">
        <v>1763.7568589999998</v>
      </c>
      <c r="P50052">
        <v>0</v>
      </c>
    </row>
    <row r="50053" spans="1:16" x14ac:dyDescent="0.3">
      <c r="A50053" s="5">
        <v>50052</v>
      </c>
      <c r="B50053" s="5" t="s">
        <v>79097</v>
      </c>
      <c r="C50053" s="6"/>
      <c r="D50053" s="5" t="s">
        <v>1230</v>
      </c>
      <c r="E50053" s="5" t="s">
        <v>28</v>
      </c>
      <c r="F50053" s="5" t="s">
        <v>19</v>
      </c>
      <c r="G50053" s="6">
        <v>41152</v>
      </c>
      <c r="H50053" s="6">
        <v>41295</v>
      </c>
      <c r="I50053" s="6">
        <v>41157</v>
      </c>
      <c r="J50053" s="5" t="s">
        <v>77561</v>
      </c>
      <c r="K50053" s="5" t="s">
        <v>21</v>
      </c>
      <c r="L50053" s="5"/>
      <c r="M50053" s="5" t="s">
        <v>157</v>
      </c>
      <c r="N50053" s="5" t="s">
        <v>23</v>
      </c>
      <c r="O50053" s="7">
        <v>2039.8687931936893</v>
      </c>
      <c r="P50053">
        <v>0</v>
      </c>
    </row>
    <row r="50054" spans="1:16" x14ac:dyDescent="0.3">
      <c r="A50054" s="5">
        <v>50053</v>
      </c>
      <c r="B50054" s="5" t="s">
        <v>79098</v>
      </c>
      <c r="C50054" s="6"/>
      <c r="D50054" s="5" t="s">
        <v>83</v>
      </c>
      <c r="E50054" s="5" t="s">
        <v>28</v>
      </c>
      <c r="F50054" s="5" t="s">
        <v>19</v>
      </c>
      <c r="G50054" s="6">
        <v>42728</v>
      </c>
      <c r="H50054" s="6">
        <v>42968</v>
      </c>
      <c r="I50054" s="6">
        <v>42850</v>
      </c>
      <c r="J50054" s="5" t="s">
        <v>77615</v>
      </c>
      <c r="K50054" s="5" t="s">
        <v>21</v>
      </c>
      <c r="L50054" s="5"/>
      <c r="M50054" s="5" t="s">
        <v>157</v>
      </c>
      <c r="N50054" s="5" t="s">
        <v>23</v>
      </c>
      <c r="O50054" s="7">
        <v>1803.6879680100001</v>
      </c>
      <c r="P50054">
        <v>0</v>
      </c>
    </row>
    <row r="50055" spans="1:16" x14ac:dyDescent="0.3">
      <c r="A50055" s="5">
        <v>50054</v>
      </c>
      <c r="B50055" s="5" t="s">
        <v>79099</v>
      </c>
      <c r="C50055" s="6"/>
      <c r="D50055" s="5" t="s">
        <v>1230</v>
      </c>
      <c r="E50055" s="5" t="s">
        <v>28</v>
      </c>
      <c r="F50055" s="5" t="s">
        <v>19</v>
      </c>
      <c r="G50055" s="6">
        <v>41258</v>
      </c>
      <c r="H50055" s="6">
        <v>41375</v>
      </c>
      <c r="I50055" s="6">
        <v>41260</v>
      </c>
      <c r="J50055" s="5" t="s">
        <v>77581</v>
      </c>
      <c r="K50055" s="5" t="s">
        <v>21</v>
      </c>
      <c r="L50055" s="5"/>
      <c r="M50055" s="5" t="s">
        <v>157</v>
      </c>
      <c r="N50055" s="5" t="s">
        <v>23</v>
      </c>
      <c r="O50055" s="7">
        <v>2028.480161199855</v>
      </c>
      <c r="P50055">
        <v>0</v>
      </c>
    </row>
    <row r="50056" spans="1:16" x14ac:dyDescent="0.3">
      <c r="A50056" s="5">
        <v>50055</v>
      </c>
      <c r="B50056" s="5" t="s">
        <v>79100</v>
      </c>
      <c r="C50056" s="6"/>
      <c r="D50056" s="5" t="s">
        <v>1230</v>
      </c>
      <c r="E50056" s="5" t="s">
        <v>28</v>
      </c>
      <c r="F50056" s="5" t="s">
        <v>19</v>
      </c>
      <c r="G50056" s="6">
        <v>42688</v>
      </c>
      <c r="H50056" s="6">
        <v>42773</v>
      </c>
      <c r="I50056" s="6">
        <v>42689</v>
      </c>
      <c r="J50056" s="5" t="s">
        <v>77590</v>
      </c>
      <c r="K50056" s="5" t="s">
        <v>21</v>
      </c>
      <c r="L50056" s="5"/>
      <c r="M50056" s="5" t="s">
        <v>157</v>
      </c>
      <c r="N50056" s="5" t="s">
        <v>23</v>
      </c>
      <c r="O50056" s="7">
        <v>1801.5571503600002</v>
      </c>
      <c r="P50056">
        <v>0</v>
      </c>
    </row>
    <row r="50057" spans="1:16" x14ac:dyDescent="0.3">
      <c r="A50057" s="5">
        <v>50056</v>
      </c>
      <c r="B50057" s="5" t="s">
        <v>79101</v>
      </c>
      <c r="C50057" s="6"/>
      <c r="D50057" s="5" t="s">
        <v>1230</v>
      </c>
      <c r="E50057" s="5" t="s">
        <v>28</v>
      </c>
      <c r="F50057" s="5" t="s">
        <v>19</v>
      </c>
      <c r="G50057" s="6">
        <v>42205</v>
      </c>
      <c r="H50057" s="6">
        <v>42262</v>
      </c>
      <c r="I50057" s="6">
        <v>42212</v>
      </c>
      <c r="J50057" s="5" t="s">
        <v>77593</v>
      </c>
      <c r="K50057" s="5" t="s">
        <v>21</v>
      </c>
      <c r="L50057" s="5"/>
      <c r="M50057" s="5" t="s">
        <v>157</v>
      </c>
      <c r="N50057" s="5" t="s">
        <v>23</v>
      </c>
      <c r="O50057" s="7">
        <v>1855.2999774921</v>
      </c>
      <c r="P50057">
        <v>0</v>
      </c>
    </row>
    <row r="50058" spans="1:16" x14ac:dyDescent="0.3">
      <c r="A50058" s="5">
        <v>50057</v>
      </c>
      <c r="B50058" s="5" t="s">
        <v>79102</v>
      </c>
      <c r="C50058" s="6"/>
      <c r="D50058" s="5" t="s">
        <v>1230</v>
      </c>
      <c r="E50058" s="5" t="s">
        <v>28</v>
      </c>
      <c r="F50058" s="5" t="s">
        <v>19</v>
      </c>
      <c r="G50058" s="6">
        <v>42055</v>
      </c>
      <c r="H50058" s="6">
        <v>42097</v>
      </c>
      <c r="I50058" s="6">
        <v>42058</v>
      </c>
      <c r="J50058" s="5" t="s">
        <v>77744</v>
      </c>
      <c r="K50058" s="5" t="s">
        <v>21</v>
      </c>
      <c r="L50058" s="5"/>
      <c r="M50058" s="5" t="s">
        <v>157</v>
      </c>
      <c r="N50058" s="5" t="s">
        <v>23</v>
      </c>
      <c r="O50058" s="7">
        <v>1847.6240074078999</v>
      </c>
      <c r="P50058">
        <v>0</v>
      </c>
    </row>
    <row r="50059" spans="1:16" x14ac:dyDescent="0.3">
      <c r="A50059" s="5">
        <v>50058</v>
      </c>
      <c r="B50059" s="5" t="s">
        <v>79103</v>
      </c>
      <c r="C50059" s="6"/>
      <c r="D50059" s="5" t="s">
        <v>1230</v>
      </c>
      <c r="E50059" s="5" t="s">
        <v>28</v>
      </c>
      <c r="F50059" s="5" t="s">
        <v>19</v>
      </c>
      <c r="G50059" s="6">
        <v>42369</v>
      </c>
      <c r="H50059" s="6">
        <v>42450</v>
      </c>
      <c r="I50059" s="6">
        <v>42374</v>
      </c>
      <c r="J50059" s="5" t="s">
        <v>77612</v>
      </c>
      <c r="K50059" s="5" t="s">
        <v>21</v>
      </c>
      <c r="L50059" s="5"/>
      <c r="M50059" s="5" t="s">
        <v>157</v>
      </c>
      <c r="N50059" s="5" t="s">
        <v>23</v>
      </c>
      <c r="O50059" s="7">
        <v>1846.5097536859998</v>
      </c>
      <c r="P50059">
        <v>0</v>
      </c>
    </row>
    <row r="50060" spans="1:16" x14ac:dyDescent="0.3">
      <c r="A50060" s="5">
        <v>50059</v>
      </c>
      <c r="B50060" s="5" t="s">
        <v>79104</v>
      </c>
      <c r="C50060" s="6"/>
      <c r="D50060" s="5" t="s">
        <v>1230</v>
      </c>
      <c r="E50060" s="5" t="s">
        <v>18</v>
      </c>
      <c r="F50060" s="5" t="s">
        <v>19</v>
      </c>
      <c r="G50060" s="6">
        <v>42461</v>
      </c>
      <c r="H50060" s="6">
        <v>42674</v>
      </c>
      <c r="I50060" s="6">
        <v>42461</v>
      </c>
      <c r="J50060" s="5" t="s">
        <v>77577</v>
      </c>
      <c r="K50060" s="5" t="s">
        <v>21</v>
      </c>
      <c r="L50060" s="5"/>
      <c r="M50060" s="5" t="s">
        <v>157</v>
      </c>
      <c r="N50060" s="5" t="s">
        <v>23</v>
      </c>
      <c r="O50060" s="7">
        <v>1791.9630073000001</v>
      </c>
      <c r="P50060">
        <v>0</v>
      </c>
    </row>
    <row r="50061" spans="1:16" x14ac:dyDescent="0.3">
      <c r="A50061" s="5">
        <v>50060</v>
      </c>
      <c r="B50061" s="5" t="s">
        <v>79105</v>
      </c>
      <c r="C50061" s="6"/>
      <c r="D50061" s="5" t="s">
        <v>1230</v>
      </c>
      <c r="E50061" s="5" t="s">
        <v>28</v>
      </c>
      <c r="F50061" s="5" t="s">
        <v>19</v>
      </c>
      <c r="G50061" s="6">
        <v>41267</v>
      </c>
      <c r="H50061" s="6">
        <v>41361</v>
      </c>
      <c r="I50061" s="6">
        <v>41269</v>
      </c>
      <c r="J50061" s="5" t="s">
        <v>77587</v>
      </c>
      <c r="K50061" s="5" t="s">
        <v>21</v>
      </c>
      <c r="L50061" s="5"/>
      <c r="M50061" s="5" t="s">
        <v>157</v>
      </c>
      <c r="N50061" s="5" t="s">
        <v>23</v>
      </c>
      <c r="O50061" s="7">
        <v>2009.3433238538441</v>
      </c>
      <c r="P50061">
        <v>0</v>
      </c>
    </row>
    <row r="50062" spans="1:16" x14ac:dyDescent="0.3">
      <c r="A50062" s="5">
        <v>50061</v>
      </c>
      <c r="B50062" s="5" t="s">
        <v>79106</v>
      </c>
      <c r="C50062" s="6"/>
      <c r="D50062" s="5" t="s">
        <v>1230</v>
      </c>
      <c r="E50062" s="5" t="s">
        <v>28</v>
      </c>
      <c r="F50062" s="5" t="s">
        <v>19</v>
      </c>
      <c r="G50062" s="6">
        <v>41324</v>
      </c>
      <c r="H50062" s="6">
        <v>41471</v>
      </c>
      <c r="I50062" s="6">
        <v>41325</v>
      </c>
      <c r="J50062" s="5" t="s">
        <v>77561</v>
      </c>
      <c r="K50062" s="5" t="s">
        <v>21</v>
      </c>
      <c r="L50062" s="5"/>
      <c r="M50062" s="5" t="s">
        <v>157</v>
      </c>
      <c r="N50062" s="5" t="s">
        <v>23</v>
      </c>
      <c r="O50062" s="7">
        <v>1950.0426270304058</v>
      </c>
      <c r="P50062">
        <v>0</v>
      </c>
    </row>
    <row r="50063" spans="1:16" x14ac:dyDescent="0.3">
      <c r="A50063" s="5">
        <v>50062</v>
      </c>
      <c r="B50063" s="5" t="s">
        <v>79107</v>
      </c>
      <c r="C50063" s="6"/>
      <c r="D50063" s="5" t="s">
        <v>263</v>
      </c>
      <c r="E50063" s="5" t="s">
        <v>28</v>
      </c>
      <c r="F50063" s="5" t="s">
        <v>19</v>
      </c>
      <c r="G50063" s="6">
        <v>42735</v>
      </c>
      <c r="H50063" s="6">
        <v>43037</v>
      </c>
      <c r="I50063" s="6">
        <v>42741</v>
      </c>
      <c r="J50063" s="5" t="s">
        <v>78103</v>
      </c>
      <c r="K50063" s="5" t="s">
        <v>21</v>
      </c>
      <c r="L50063" s="5"/>
      <c r="M50063" s="5" t="s">
        <v>157</v>
      </c>
      <c r="N50063" s="5" t="s">
        <v>23</v>
      </c>
      <c r="O50063" s="7">
        <v>1783.2539731100001</v>
      </c>
      <c r="P50063">
        <v>0</v>
      </c>
    </row>
    <row r="50064" spans="1:16" x14ac:dyDescent="0.3">
      <c r="A50064" s="5">
        <v>50063</v>
      </c>
      <c r="B50064" s="5" t="s">
        <v>79108</v>
      </c>
      <c r="C50064" s="6"/>
      <c r="D50064" s="5" t="s">
        <v>83</v>
      </c>
      <c r="E50064" s="5" t="s">
        <v>28</v>
      </c>
      <c r="F50064" s="5" t="s">
        <v>19</v>
      </c>
      <c r="G50064" s="6">
        <v>42021</v>
      </c>
      <c r="H50064" s="6">
        <v>42068</v>
      </c>
      <c r="I50064" s="6">
        <v>42023</v>
      </c>
      <c r="J50064" s="5" t="s">
        <v>77553</v>
      </c>
      <c r="K50064" s="5" t="s">
        <v>21</v>
      </c>
      <c r="L50064" s="5"/>
      <c r="M50064" s="5" t="s">
        <v>157</v>
      </c>
      <c r="N50064" s="5" t="s">
        <v>23</v>
      </c>
      <c r="O50064" s="7">
        <v>1835.3221961146</v>
      </c>
      <c r="P50064">
        <v>0</v>
      </c>
    </row>
    <row r="50065" spans="1:16" x14ac:dyDescent="0.3">
      <c r="A50065" s="5">
        <v>50064</v>
      </c>
      <c r="B50065" s="5" t="s">
        <v>79109</v>
      </c>
      <c r="C50065" s="6"/>
      <c r="D50065" s="5" t="s">
        <v>1230</v>
      </c>
      <c r="E50065" s="5" t="s">
        <v>28</v>
      </c>
      <c r="F50065" s="5" t="s">
        <v>19</v>
      </c>
      <c r="G50065" s="6">
        <v>41705</v>
      </c>
      <c r="H50065" s="6">
        <v>41796</v>
      </c>
      <c r="I50065" s="6">
        <v>41722</v>
      </c>
      <c r="J50065" s="5" t="s">
        <v>77563</v>
      </c>
      <c r="K50065" s="5" t="s">
        <v>21</v>
      </c>
      <c r="L50065" s="5"/>
      <c r="M50065" s="5" t="s">
        <v>157</v>
      </c>
      <c r="N50065" s="5" t="s">
        <v>23</v>
      </c>
      <c r="O50065" s="7">
        <v>1889.5819628867707</v>
      </c>
      <c r="P50065">
        <v>0</v>
      </c>
    </row>
    <row r="50066" spans="1:16" x14ac:dyDescent="0.3">
      <c r="A50066" s="5">
        <v>50065</v>
      </c>
      <c r="B50066" s="5" t="s">
        <v>79110</v>
      </c>
      <c r="C50066" s="6"/>
      <c r="D50066" s="5" t="s">
        <v>1230</v>
      </c>
      <c r="E50066" s="5" t="s">
        <v>28</v>
      </c>
      <c r="F50066" s="5" t="s">
        <v>19</v>
      </c>
      <c r="G50066" s="6">
        <v>42860</v>
      </c>
      <c r="H50066" s="6">
        <v>42971</v>
      </c>
      <c r="I50066" s="6">
        <v>42860</v>
      </c>
      <c r="J50066" s="5" t="s">
        <v>77559</v>
      </c>
      <c r="K50066" s="5" t="s">
        <v>21</v>
      </c>
      <c r="L50066" s="5"/>
      <c r="M50066" s="5" t="s">
        <v>157</v>
      </c>
      <c r="N50066" s="5" t="s">
        <v>23</v>
      </c>
      <c r="O50066" s="7">
        <v>1727.0072829999999</v>
      </c>
      <c r="P50066">
        <v>0</v>
      </c>
    </row>
    <row r="50067" spans="1:16" x14ac:dyDescent="0.3">
      <c r="A50067" s="5">
        <v>50066</v>
      </c>
      <c r="B50067" s="5" t="s">
        <v>79111</v>
      </c>
      <c r="C50067" s="6"/>
      <c r="D50067" s="5" t="s">
        <v>1230</v>
      </c>
      <c r="E50067" s="5" t="s">
        <v>28</v>
      </c>
      <c r="F50067" s="5" t="s">
        <v>19</v>
      </c>
      <c r="G50067" s="6">
        <v>42062</v>
      </c>
      <c r="H50067" s="6">
        <v>42132</v>
      </c>
      <c r="I50067" s="6">
        <v>42065</v>
      </c>
      <c r="J50067" s="5" t="s">
        <v>78096</v>
      </c>
      <c r="K50067" s="5" t="s">
        <v>21</v>
      </c>
      <c r="L50067" s="5"/>
      <c r="M50067" s="5" t="s">
        <v>157</v>
      </c>
      <c r="N50067" s="5" t="s">
        <v>23</v>
      </c>
      <c r="O50067" s="7">
        <v>1827.4098691802999</v>
      </c>
      <c r="P50067">
        <v>0</v>
      </c>
    </row>
    <row r="50068" spans="1:16" x14ac:dyDescent="0.3">
      <c r="A50068" s="5">
        <v>50067</v>
      </c>
      <c r="B50068" s="5" t="s">
        <v>79112</v>
      </c>
      <c r="C50068" s="6"/>
      <c r="D50068" s="5" t="s">
        <v>83</v>
      </c>
      <c r="E50068" s="5" t="s">
        <v>28</v>
      </c>
      <c r="F50068" s="5" t="s">
        <v>19</v>
      </c>
      <c r="G50068" s="6">
        <v>42404</v>
      </c>
      <c r="H50068" s="6">
        <v>42545</v>
      </c>
      <c r="I50068" s="6">
        <v>42404</v>
      </c>
      <c r="J50068" s="5" t="s">
        <v>77553</v>
      </c>
      <c r="K50068" s="5" t="s">
        <v>21</v>
      </c>
      <c r="L50068" s="5"/>
      <c r="M50068" s="5" t="s">
        <v>157</v>
      </c>
      <c r="N50068" s="5" t="s">
        <v>23</v>
      </c>
      <c r="O50068" s="7">
        <v>1767.5842679299999</v>
      </c>
      <c r="P50068">
        <v>0</v>
      </c>
    </row>
    <row r="50069" spans="1:16" x14ac:dyDescent="0.3">
      <c r="A50069" s="5">
        <v>50068</v>
      </c>
      <c r="B50069" s="5" t="s">
        <v>79113</v>
      </c>
      <c r="C50069" s="6"/>
      <c r="D50069" s="5" t="s">
        <v>1230</v>
      </c>
      <c r="E50069" s="5" t="s">
        <v>28</v>
      </c>
      <c r="F50069" s="5" t="s">
        <v>19</v>
      </c>
      <c r="G50069" s="6">
        <v>42015</v>
      </c>
      <c r="H50069" s="6">
        <v>42081</v>
      </c>
      <c r="I50069" s="6">
        <v>42017</v>
      </c>
      <c r="J50069" s="5" t="s">
        <v>77553</v>
      </c>
      <c r="K50069" s="5" t="s">
        <v>21</v>
      </c>
      <c r="L50069" s="5"/>
      <c r="M50069" s="5" t="s">
        <v>157</v>
      </c>
      <c r="N50069" s="5" t="s">
        <v>23</v>
      </c>
      <c r="O50069" s="7">
        <v>1817.4040958593998</v>
      </c>
      <c r="P50069">
        <v>0</v>
      </c>
    </row>
    <row r="50070" spans="1:16" x14ac:dyDescent="0.3">
      <c r="A50070" s="5">
        <v>50069</v>
      </c>
      <c r="B50070" s="5" t="s">
        <v>79114</v>
      </c>
      <c r="C50070" s="6"/>
      <c r="D50070" s="5" t="s">
        <v>1230</v>
      </c>
      <c r="E50070" s="5" t="s">
        <v>28</v>
      </c>
      <c r="F50070" s="5" t="s">
        <v>19</v>
      </c>
      <c r="G50070" s="6">
        <v>41306</v>
      </c>
      <c r="H50070" s="6">
        <v>41612</v>
      </c>
      <c r="I50070" s="6">
        <v>41310</v>
      </c>
      <c r="J50070" s="5" t="s">
        <v>77561</v>
      </c>
      <c r="K50070" s="5" t="s">
        <v>21</v>
      </c>
      <c r="L50070" s="5"/>
      <c r="M50070" s="5" t="s">
        <v>157</v>
      </c>
      <c r="N50070" s="5" t="s">
        <v>23</v>
      </c>
      <c r="O50070" s="7">
        <v>1927.8213137920009</v>
      </c>
      <c r="P50070">
        <v>0</v>
      </c>
    </row>
    <row r="50071" spans="1:16" x14ac:dyDescent="0.3">
      <c r="A50071" s="5">
        <v>50070</v>
      </c>
      <c r="B50071" s="5" t="s">
        <v>79115</v>
      </c>
      <c r="C50071" s="6"/>
      <c r="D50071" s="5" t="s">
        <v>1230</v>
      </c>
      <c r="E50071" s="5" t="s">
        <v>28</v>
      </c>
      <c r="F50071" s="5" t="s">
        <v>19</v>
      </c>
      <c r="G50071" s="6">
        <v>42021</v>
      </c>
      <c r="H50071" s="6">
        <v>42081</v>
      </c>
      <c r="I50071" s="6">
        <v>42023</v>
      </c>
      <c r="J50071" s="5" t="s">
        <v>77606</v>
      </c>
      <c r="K50071" s="5" t="s">
        <v>21</v>
      </c>
      <c r="L50071" s="5"/>
      <c r="M50071" s="5" t="s">
        <v>157</v>
      </c>
      <c r="N50071" s="5" t="s">
        <v>23</v>
      </c>
      <c r="O50071" s="7">
        <v>1813.8587431078997</v>
      </c>
      <c r="P50071">
        <v>0</v>
      </c>
    </row>
    <row r="50072" spans="1:16" x14ac:dyDescent="0.3">
      <c r="A50072" s="5">
        <v>50071</v>
      </c>
      <c r="B50072" s="5" t="s">
        <v>79116</v>
      </c>
      <c r="C50072" s="6"/>
      <c r="D50072" s="5" t="s">
        <v>1230</v>
      </c>
      <c r="E50072" s="5" t="s">
        <v>28</v>
      </c>
      <c r="F50072" s="5" t="s">
        <v>19</v>
      </c>
      <c r="G50072" s="6">
        <v>41619</v>
      </c>
      <c r="H50072" s="6">
        <v>41737</v>
      </c>
      <c r="I50072" s="6">
        <v>41624</v>
      </c>
      <c r="J50072" s="5" t="s">
        <v>78096</v>
      </c>
      <c r="K50072" s="5" t="s">
        <v>21</v>
      </c>
      <c r="L50072" s="5"/>
      <c r="M50072" s="5" t="s">
        <v>157</v>
      </c>
      <c r="N50072" s="5" t="s">
        <v>23</v>
      </c>
      <c r="O50072" s="7">
        <v>1920.6450594898618</v>
      </c>
      <c r="P50072">
        <v>0</v>
      </c>
    </row>
    <row r="50073" spans="1:16" x14ac:dyDescent="0.3">
      <c r="A50073" s="5">
        <v>50072</v>
      </c>
      <c r="B50073" s="5" t="s">
        <v>79117</v>
      </c>
      <c r="C50073" s="6"/>
      <c r="D50073" s="5" t="s">
        <v>1230</v>
      </c>
      <c r="E50073" s="5" t="s">
        <v>28</v>
      </c>
      <c r="F50073" s="5" t="s">
        <v>19</v>
      </c>
      <c r="G50073" s="6">
        <v>41257</v>
      </c>
      <c r="H50073" s="6">
        <v>41333</v>
      </c>
      <c r="I50073" s="6">
        <v>41257</v>
      </c>
      <c r="J50073" s="5" t="s">
        <v>78622</v>
      </c>
      <c r="K50073" s="5" t="s">
        <v>21</v>
      </c>
      <c r="L50073" s="5"/>
      <c r="M50073" s="5" t="s">
        <v>157</v>
      </c>
      <c r="N50073" s="5" t="s">
        <v>23</v>
      </c>
      <c r="O50073" s="7">
        <v>1973.7507741884483</v>
      </c>
      <c r="P50073">
        <v>0</v>
      </c>
    </row>
    <row r="50074" spans="1:16" x14ac:dyDescent="0.3">
      <c r="A50074" s="5">
        <v>50073</v>
      </c>
      <c r="B50074" s="5" t="s">
        <v>79118</v>
      </c>
      <c r="C50074" s="6"/>
      <c r="D50074" s="5" t="s">
        <v>263</v>
      </c>
      <c r="E50074" s="5" t="s">
        <v>28</v>
      </c>
      <c r="F50074" s="5" t="s">
        <v>19</v>
      </c>
      <c r="G50074" s="6">
        <v>42221</v>
      </c>
      <c r="H50074" s="6">
        <v>42310</v>
      </c>
      <c r="I50074" s="6">
        <v>42226</v>
      </c>
      <c r="J50074" s="5" t="s">
        <v>77630</v>
      </c>
      <c r="K50074" s="5" t="s">
        <v>21</v>
      </c>
      <c r="L50074" s="5"/>
      <c r="M50074" s="5" t="s">
        <v>157</v>
      </c>
      <c r="N50074" s="5" t="s">
        <v>23</v>
      </c>
      <c r="O50074" s="7">
        <v>1804.2243876942998</v>
      </c>
      <c r="P50074">
        <v>0</v>
      </c>
    </row>
    <row r="50075" spans="1:16" x14ac:dyDescent="0.3">
      <c r="A50075" s="5">
        <v>50074</v>
      </c>
      <c r="B50075" s="5" t="s">
        <v>79119</v>
      </c>
      <c r="C50075" s="6"/>
      <c r="D50075" s="5" t="s">
        <v>1230</v>
      </c>
      <c r="E50075" s="5" t="s">
        <v>28</v>
      </c>
      <c r="F50075" s="5" t="s">
        <v>19</v>
      </c>
      <c r="G50075" s="6">
        <v>42575</v>
      </c>
      <c r="H50075" s="6">
        <v>42668</v>
      </c>
      <c r="I50075" s="6">
        <v>42578</v>
      </c>
      <c r="J50075" s="5" t="s">
        <v>77849</v>
      </c>
      <c r="K50075" s="5" t="s">
        <v>21</v>
      </c>
      <c r="L50075" s="5"/>
      <c r="M50075" s="5" t="s">
        <v>157</v>
      </c>
      <c r="N50075" s="5" t="s">
        <v>23</v>
      </c>
      <c r="O50075" s="7">
        <v>1751.4228355999999</v>
      </c>
      <c r="P50075">
        <v>0</v>
      </c>
    </row>
    <row r="50076" spans="1:16" x14ac:dyDescent="0.3">
      <c r="A50076" s="5">
        <v>50075</v>
      </c>
      <c r="B50076" s="5" t="s">
        <v>79120</v>
      </c>
      <c r="C50076" s="6"/>
      <c r="D50076" s="5" t="s">
        <v>263</v>
      </c>
      <c r="E50076" s="5" t="s">
        <v>28</v>
      </c>
      <c r="F50076" s="5" t="s">
        <v>19</v>
      </c>
      <c r="G50076" s="6">
        <v>42792</v>
      </c>
      <c r="H50076" s="6">
        <v>42886</v>
      </c>
      <c r="I50076" s="6">
        <v>42795</v>
      </c>
      <c r="J50076" s="5" t="s">
        <v>77577</v>
      </c>
      <c r="K50076" s="5" t="s">
        <v>21</v>
      </c>
      <c r="L50076" s="5"/>
      <c r="M50076" s="5" t="s">
        <v>157</v>
      </c>
      <c r="N50076" s="5" t="s">
        <v>23</v>
      </c>
      <c r="O50076" s="7">
        <v>1696.601889</v>
      </c>
      <c r="P50076">
        <v>0</v>
      </c>
    </row>
    <row r="50077" spans="1:16" x14ac:dyDescent="0.3">
      <c r="A50077" s="5">
        <v>50076</v>
      </c>
      <c r="B50077" s="5" t="s">
        <v>79121</v>
      </c>
      <c r="C50077" s="6"/>
      <c r="D50077" s="5" t="s">
        <v>1230</v>
      </c>
      <c r="E50077" s="5" t="s">
        <v>28</v>
      </c>
      <c r="F50077" s="5" t="s">
        <v>19</v>
      </c>
      <c r="G50077" s="6">
        <v>41618</v>
      </c>
      <c r="H50077" s="6">
        <v>41716</v>
      </c>
      <c r="I50077" s="6">
        <v>41620</v>
      </c>
      <c r="J50077" s="5" t="s">
        <v>77577</v>
      </c>
      <c r="K50077" s="5" t="s">
        <v>21</v>
      </c>
      <c r="L50077" s="5"/>
      <c r="M50077" s="5" t="s">
        <v>157</v>
      </c>
      <c r="N50077" s="5" t="s">
        <v>23</v>
      </c>
      <c r="O50077" s="7">
        <v>1905.2537253876028</v>
      </c>
      <c r="P50077">
        <v>0</v>
      </c>
    </row>
    <row r="50078" spans="1:16" x14ac:dyDescent="0.3">
      <c r="A50078" s="5">
        <v>50077</v>
      </c>
      <c r="B50078" s="5" t="s">
        <v>79122</v>
      </c>
      <c r="C50078" s="6"/>
      <c r="D50078" s="5" t="s">
        <v>1230</v>
      </c>
      <c r="E50078" s="5" t="s">
        <v>28</v>
      </c>
      <c r="F50078" s="5" t="s">
        <v>19</v>
      </c>
      <c r="G50078" s="6">
        <v>41686</v>
      </c>
      <c r="H50078" s="6">
        <v>41855</v>
      </c>
      <c r="I50078" s="6">
        <v>41688</v>
      </c>
      <c r="J50078" s="5" t="s">
        <v>77561</v>
      </c>
      <c r="K50078" s="5" t="s">
        <v>21</v>
      </c>
      <c r="L50078" s="5"/>
      <c r="M50078" s="5" t="s">
        <v>157</v>
      </c>
      <c r="N50078" s="5" t="s">
        <v>23</v>
      </c>
      <c r="O50078" s="7">
        <v>1848.3118058416906</v>
      </c>
      <c r="P50078">
        <v>0</v>
      </c>
    </row>
    <row r="50079" spans="1:16" x14ac:dyDescent="0.3">
      <c r="A50079" s="5">
        <v>50078</v>
      </c>
      <c r="B50079" s="5" t="s">
        <v>79123</v>
      </c>
      <c r="C50079" s="6"/>
      <c r="D50079" s="5" t="s">
        <v>1230</v>
      </c>
      <c r="E50079" s="5" t="s">
        <v>28</v>
      </c>
      <c r="F50079" s="5" t="s">
        <v>19</v>
      </c>
      <c r="G50079" s="6">
        <v>41598</v>
      </c>
      <c r="H50079" s="6">
        <v>41947</v>
      </c>
      <c r="I50079" s="6">
        <v>41598</v>
      </c>
      <c r="J50079" s="5" t="s">
        <v>78202</v>
      </c>
      <c r="K50079" s="5" t="s">
        <v>21</v>
      </c>
      <c r="L50079" s="5"/>
      <c r="M50079" s="5" t="s">
        <v>157</v>
      </c>
      <c r="N50079" s="5" t="s">
        <v>23</v>
      </c>
      <c r="O50079" s="7">
        <v>1903.3432417131564</v>
      </c>
      <c r="P50079">
        <v>0</v>
      </c>
    </row>
    <row r="50080" spans="1:16" x14ac:dyDescent="0.3">
      <c r="A50080" s="5">
        <v>50079</v>
      </c>
      <c r="B50080" s="5" t="s">
        <v>79124</v>
      </c>
      <c r="C50080" s="6"/>
      <c r="D50080" s="5" t="s">
        <v>1230</v>
      </c>
      <c r="E50080" s="5" t="s">
        <v>28</v>
      </c>
      <c r="F50080" s="5" t="s">
        <v>19</v>
      </c>
      <c r="G50080" s="6">
        <v>42750</v>
      </c>
      <c r="H50080" s="6">
        <v>42838</v>
      </c>
      <c r="I50080" s="6">
        <v>42751</v>
      </c>
      <c r="J50080" s="5" t="s">
        <v>77575</v>
      </c>
      <c r="K50080" s="5" t="s">
        <v>21</v>
      </c>
      <c r="L50080" s="5"/>
      <c r="M50080" s="5" t="s">
        <v>157</v>
      </c>
      <c r="N50080" s="5" t="s">
        <v>23</v>
      </c>
      <c r="O50080" s="7">
        <v>1689.4302049999999</v>
      </c>
      <c r="P50080">
        <v>0</v>
      </c>
    </row>
    <row r="50081" spans="1:16" x14ac:dyDescent="0.3">
      <c r="A50081" s="5">
        <v>50080</v>
      </c>
      <c r="B50081" s="5" t="s">
        <v>79125</v>
      </c>
      <c r="C50081" s="6"/>
      <c r="D50081" s="5" t="s">
        <v>263</v>
      </c>
      <c r="E50081" s="5" t="s">
        <v>28</v>
      </c>
      <c r="F50081" s="5" t="s">
        <v>19</v>
      </c>
      <c r="G50081" s="6">
        <v>42074</v>
      </c>
      <c r="H50081" s="6">
        <v>42160</v>
      </c>
      <c r="I50081" s="6">
        <v>42079</v>
      </c>
      <c r="J50081" s="5" t="s">
        <v>77577</v>
      </c>
      <c r="K50081" s="5" t="s">
        <v>21</v>
      </c>
      <c r="L50081" s="5"/>
      <c r="M50081" s="5" t="s">
        <v>157</v>
      </c>
      <c r="N50081" s="5" t="s">
        <v>23</v>
      </c>
      <c r="O50081" s="7">
        <v>1791.5399034055999</v>
      </c>
      <c r="P50081">
        <v>0</v>
      </c>
    </row>
    <row r="50082" spans="1:16" x14ac:dyDescent="0.3">
      <c r="A50082" s="5">
        <v>50081</v>
      </c>
      <c r="B50082" s="5" t="s">
        <v>79126</v>
      </c>
      <c r="C50082" s="6"/>
      <c r="D50082" s="5" t="s">
        <v>1230</v>
      </c>
      <c r="E50082" s="5" t="s">
        <v>28</v>
      </c>
      <c r="F50082" s="5" t="s">
        <v>25</v>
      </c>
      <c r="G50082" s="6">
        <v>43134</v>
      </c>
      <c r="H50082" s="6"/>
      <c r="I50082" s="6">
        <v>43136</v>
      </c>
      <c r="J50082" s="5" t="s">
        <v>77577</v>
      </c>
      <c r="K50082" s="5" t="s">
        <v>21</v>
      </c>
      <c r="L50082" s="5"/>
      <c r="M50082" s="5" t="s">
        <v>157</v>
      </c>
      <c r="N50082" s="5" t="s">
        <v>23</v>
      </c>
      <c r="O50082" s="7">
        <v>1639.2450000000001</v>
      </c>
      <c r="P50082">
        <v>0</v>
      </c>
    </row>
    <row r="50083" spans="1:16" x14ac:dyDescent="0.3">
      <c r="A50083" s="5">
        <v>50082</v>
      </c>
      <c r="B50083" s="5" t="s">
        <v>79127</v>
      </c>
      <c r="C50083" s="6"/>
      <c r="D50083" s="5" t="s">
        <v>1230</v>
      </c>
      <c r="E50083" s="5" t="s">
        <v>28</v>
      </c>
      <c r="F50083" s="5" t="s">
        <v>19</v>
      </c>
      <c r="G50083" s="6">
        <v>42412</v>
      </c>
      <c r="H50083" s="6">
        <v>42479</v>
      </c>
      <c r="I50083" s="6">
        <v>42416</v>
      </c>
      <c r="J50083" s="5" t="s">
        <v>77577</v>
      </c>
      <c r="K50083" s="5" t="s">
        <v>21</v>
      </c>
      <c r="L50083" s="5"/>
      <c r="M50083" s="5" t="s">
        <v>157</v>
      </c>
      <c r="N50083" s="5" t="s">
        <v>23</v>
      </c>
      <c r="O50083" s="7">
        <v>1737.8839480700001</v>
      </c>
      <c r="P50083">
        <v>0</v>
      </c>
    </row>
    <row r="50084" spans="1:16" x14ac:dyDescent="0.3">
      <c r="A50084" s="5">
        <v>50083</v>
      </c>
      <c r="B50084" s="5" t="s">
        <v>79128</v>
      </c>
      <c r="C50084" s="6"/>
      <c r="D50084" s="5" t="s">
        <v>263</v>
      </c>
      <c r="E50084" s="5" t="s">
        <v>28</v>
      </c>
      <c r="F50084" s="5" t="s">
        <v>19</v>
      </c>
      <c r="G50084" s="6">
        <v>42334</v>
      </c>
      <c r="H50084" s="6">
        <v>42421</v>
      </c>
      <c r="I50084" s="6">
        <v>42338</v>
      </c>
      <c r="J50084" s="5" t="s">
        <v>77577</v>
      </c>
      <c r="K50084" s="5" t="s">
        <v>21</v>
      </c>
      <c r="L50084" s="5"/>
      <c r="M50084" s="5" t="s">
        <v>157</v>
      </c>
      <c r="N50084" s="5" t="s">
        <v>23</v>
      </c>
      <c r="O50084" s="7">
        <v>1785.5859618006998</v>
      </c>
      <c r="P50084">
        <v>0</v>
      </c>
    </row>
    <row r="50085" spans="1:16" x14ac:dyDescent="0.3">
      <c r="A50085" s="5">
        <v>50084</v>
      </c>
      <c r="B50085" s="5" t="s">
        <v>79129</v>
      </c>
      <c r="C50085" s="6"/>
      <c r="D50085" s="5" t="s">
        <v>83</v>
      </c>
      <c r="E50085" s="5" t="s">
        <v>28</v>
      </c>
      <c r="F50085" s="5" t="s">
        <v>19</v>
      </c>
      <c r="G50085" s="6">
        <v>41257</v>
      </c>
      <c r="H50085" s="6">
        <v>41353</v>
      </c>
      <c r="I50085" s="6">
        <v>41259</v>
      </c>
      <c r="J50085" s="5" t="s">
        <v>77561</v>
      </c>
      <c r="K50085" s="5" t="s">
        <v>21</v>
      </c>
      <c r="L50085" s="5"/>
      <c r="M50085" s="5" t="s">
        <v>157</v>
      </c>
      <c r="N50085" s="5" t="s">
        <v>23</v>
      </c>
      <c r="O50085" s="7">
        <v>1947.419174729702</v>
      </c>
      <c r="P50085">
        <v>0</v>
      </c>
    </row>
    <row r="50086" spans="1:16" x14ac:dyDescent="0.3">
      <c r="A50086" s="5">
        <v>50085</v>
      </c>
      <c r="B50086" s="5" t="s">
        <v>79130</v>
      </c>
      <c r="C50086" s="6"/>
      <c r="D50086" s="5" t="s">
        <v>83</v>
      </c>
      <c r="E50086" s="5" t="s">
        <v>28</v>
      </c>
      <c r="F50086" s="5" t="s">
        <v>19</v>
      </c>
      <c r="G50086" s="6">
        <v>42311</v>
      </c>
      <c r="H50086" s="6">
        <v>42374</v>
      </c>
      <c r="I50086" s="6">
        <v>42312</v>
      </c>
      <c r="J50086" s="5" t="s">
        <v>78096</v>
      </c>
      <c r="K50086" s="5" t="s">
        <v>21</v>
      </c>
      <c r="L50086" s="5"/>
      <c r="M50086" s="5" t="s">
        <v>157</v>
      </c>
      <c r="N50086" s="5" t="s">
        <v>23</v>
      </c>
      <c r="O50086" s="7">
        <v>1775.1299849558</v>
      </c>
      <c r="P50086">
        <v>0</v>
      </c>
    </row>
    <row r="50087" spans="1:16" x14ac:dyDescent="0.3">
      <c r="A50087" s="5">
        <v>50086</v>
      </c>
      <c r="B50087" s="5" t="s">
        <v>79131</v>
      </c>
      <c r="C50087" s="6"/>
      <c r="D50087" s="5" t="s">
        <v>83</v>
      </c>
      <c r="E50087" s="5" t="s">
        <v>28</v>
      </c>
      <c r="F50087" s="5" t="s">
        <v>19</v>
      </c>
      <c r="G50087" s="6">
        <v>43017</v>
      </c>
      <c r="H50087" s="6">
        <v>43039</v>
      </c>
      <c r="I50087" s="6">
        <v>43019</v>
      </c>
      <c r="J50087" s="5" t="s">
        <v>78534</v>
      </c>
      <c r="K50087" s="5" t="s">
        <v>21</v>
      </c>
      <c r="L50087" s="5"/>
      <c r="M50087" s="5" t="s">
        <v>157</v>
      </c>
      <c r="N50087" s="5" t="s">
        <v>23</v>
      </c>
      <c r="O50087" s="7">
        <v>1673.0923449999998</v>
      </c>
      <c r="P50087">
        <v>0</v>
      </c>
    </row>
    <row r="50088" spans="1:16" x14ac:dyDescent="0.3">
      <c r="A50088" s="5">
        <v>50087</v>
      </c>
      <c r="B50088" s="5" t="s">
        <v>79132</v>
      </c>
      <c r="C50088" s="6"/>
      <c r="D50088" s="5" t="s">
        <v>1230</v>
      </c>
      <c r="E50088" s="5" t="s">
        <v>28</v>
      </c>
      <c r="F50088" s="5" t="s">
        <v>19</v>
      </c>
      <c r="G50088" s="6">
        <v>41261</v>
      </c>
      <c r="H50088" s="6">
        <v>41368</v>
      </c>
      <c r="I50088" s="6">
        <v>41262</v>
      </c>
      <c r="J50088" s="5" t="s">
        <v>77577</v>
      </c>
      <c r="K50088" s="5" t="s">
        <v>21</v>
      </c>
      <c r="L50088" s="5"/>
      <c r="M50088" s="5" t="s">
        <v>157</v>
      </c>
      <c r="N50088" s="5" t="s">
        <v>23</v>
      </c>
      <c r="O50088" s="7">
        <v>1939.2405135246265</v>
      </c>
      <c r="P50088">
        <v>0</v>
      </c>
    </row>
    <row r="50089" spans="1:16" x14ac:dyDescent="0.3">
      <c r="A50089" s="5">
        <v>50088</v>
      </c>
      <c r="B50089" s="5" t="s">
        <v>79133</v>
      </c>
      <c r="C50089" s="6"/>
      <c r="D50089" s="5" t="s">
        <v>83</v>
      </c>
      <c r="E50089" s="5" t="s">
        <v>28</v>
      </c>
      <c r="F50089" s="5" t="s">
        <v>19</v>
      </c>
      <c r="G50089" s="6">
        <v>42520</v>
      </c>
      <c r="H50089" s="6">
        <v>42632</v>
      </c>
      <c r="I50089" s="6">
        <v>42522</v>
      </c>
      <c r="J50089" s="5" t="s">
        <v>77568</v>
      </c>
      <c r="K50089" s="5" t="s">
        <v>21</v>
      </c>
      <c r="L50089" s="5"/>
      <c r="M50089" s="5" t="s">
        <v>157</v>
      </c>
      <c r="N50089" s="5" t="s">
        <v>23</v>
      </c>
      <c r="O50089" s="7">
        <v>1718.4661892800002</v>
      </c>
      <c r="P50089">
        <v>0</v>
      </c>
    </row>
    <row r="50090" spans="1:16" x14ac:dyDescent="0.3">
      <c r="A50090" s="5">
        <v>50089</v>
      </c>
      <c r="B50090" s="5" t="s">
        <v>79134</v>
      </c>
      <c r="C50090" s="6"/>
      <c r="D50090" s="5" t="s">
        <v>1230</v>
      </c>
      <c r="E50090" s="5" t="s">
        <v>28</v>
      </c>
      <c r="F50090" s="5" t="s">
        <v>19</v>
      </c>
      <c r="G50090" s="6">
        <v>41360</v>
      </c>
      <c r="H50090" s="6">
        <v>41523</v>
      </c>
      <c r="I50090" s="6">
        <v>41362</v>
      </c>
      <c r="J50090" s="5" t="s">
        <v>77577</v>
      </c>
      <c r="K50090" s="5" t="s">
        <v>21</v>
      </c>
      <c r="L50090" s="5"/>
      <c r="M50090" s="5" t="s">
        <v>157</v>
      </c>
      <c r="N50090" s="5" t="s">
        <v>23</v>
      </c>
      <c r="O50090" s="7">
        <v>1875.0083807165233</v>
      </c>
      <c r="P50090">
        <v>0</v>
      </c>
    </row>
    <row r="50091" spans="1:16" x14ac:dyDescent="0.3">
      <c r="A50091" s="5">
        <v>50090</v>
      </c>
      <c r="B50091" s="5" t="s">
        <v>79135</v>
      </c>
      <c r="C50091" s="6"/>
      <c r="D50091" s="5" t="s">
        <v>1230</v>
      </c>
      <c r="E50091" s="5" t="s">
        <v>28</v>
      </c>
      <c r="F50091" s="5" t="s">
        <v>19</v>
      </c>
      <c r="G50091" s="6">
        <v>42930</v>
      </c>
      <c r="H50091" s="6">
        <v>42962</v>
      </c>
      <c r="I50091" s="6">
        <v>42935</v>
      </c>
      <c r="J50091" s="5" t="s">
        <v>77563</v>
      </c>
      <c r="K50091" s="5" t="s">
        <v>21</v>
      </c>
      <c r="L50091" s="5"/>
      <c r="M50091" s="5" t="s">
        <v>157</v>
      </c>
      <c r="N50091" s="5" t="s">
        <v>23</v>
      </c>
      <c r="O50091" s="7">
        <v>1665.9206609999999</v>
      </c>
      <c r="P50091">
        <v>0</v>
      </c>
    </row>
    <row r="50092" spans="1:16" x14ac:dyDescent="0.3">
      <c r="A50092" s="5">
        <v>50091</v>
      </c>
      <c r="B50092" s="5" t="s">
        <v>79136</v>
      </c>
      <c r="C50092" s="6"/>
      <c r="D50092" s="5" t="s">
        <v>1230</v>
      </c>
      <c r="E50092" s="5" t="s">
        <v>18</v>
      </c>
      <c r="F50092" s="5" t="s">
        <v>19</v>
      </c>
      <c r="G50092" s="6">
        <v>42721</v>
      </c>
      <c r="H50092" s="6">
        <v>42803</v>
      </c>
      <c r="I50092" s="6">
        <v>42723</v>
      </c>
      <c r="J50092" s="5" t="s">
        <v>77658</v>
      </c>
      <c r="K50092" s="5" t="s">
        <v>21</v>
      </c>
      <c r="L50092" s="5"/>
      <c r="M50092" s="5" t="s">
        <v>157</v>
      </c>
      <c r="N50092" s="5" t="s">
        <v>23</v>
      </c>
      <c r="O50092" s="7">
        <v>1715.5486081900001</v>
      </c>
      <c r="P50092">
        <v>0</v>
      </c>
    </row>
    <row r="50093" spans="1:16" x14ac:dyDescent="0.3">
      <c r="A50093" s="5">
        <v>50092</v>
      </c>
      <c r="B50093" s="5" t="s">
        <v>79137</v>
      </c>
      <c r="C50093" s="6"/>
      <c r="D50093" s="5" t="s">
        <v>1230</v>
      </c>
      <c r="E50093" s="5" t="s">
        <v>28</v>
      </c>
      <c r="F50093" s="5" t="s">
        <v>19</v>
      </c>
      <c r="G50093" s="6">
        <v>41508</v>
      </c>
      <c r="H50093" s="6">
        <v>41626</v>
      </c>
      <c r="I50093" s="6">
        <v>41508</v>
      </c>
      <c r="J50093" s="5" t="s">
        <v>77577</v>
      </c>
      <c r="K50093" s="5" t="s">
        <v>21</v>
      </c>
      <c r="L50093" s="5"/>
      <c r="M50093" s="5" t="s">
        <v>157</v>
      </c>
      <c r="N50093" s="5" t="s">
        <v>23</v>
      </c>
      <c r="O50093" s="7">
        <v>1874.0173173104042</v>
      </c>
      <c r="P50093">
        <v>0</v>
      </c>
    </row>
    <row r="50094" spans="1:16" x14ac:dyDescent="0.3">
      <c r="A50094" s="5">
        <v>50093</v>
      </c>
      <c r="B50094" s="5" t="s">
        <v>79138</v>
      </c>
      <c r="C50094" s="6"/>
      <c r="D50094" s="5" t="s">
        <v>1230</v>
      </c>
      <c r="E50094" s="5" t="s">
        <v>28</v>
      </c>
      <c r="F50094" s="5" t="s">
        <v>19</v>
      </c>
      <c r="G50094" s="6">
        <v>41321</v>
      </c>
      <c r="H50094" s="6">
        <v>41418</v>
      </c>
      <c r="I50094" s="6">
        <v>41331</v>
      </c>
      <c r="J50094" s="5" t="s">
        <v>77587</v>
      </c>
      <c r="K50094" s="5" t="s">
        <v>21</v>
      </c>
      <c r="L50094" s="5"/>
      <c r="M50094" s="5" t="s">
        <v>157</v>
      </c>
      <c r="N50094" s="5" t="s">
        <v>23</v>
      </c>
      <c r="O50094" s="7">
        <v>1872.3575846182289</v>
      </c>
      <c r="P50094">
        <v>0</v>
      </c>
    </row>
    <row r="50095" spans="1:16" x14ac:dyDescent="0.3">
      <c r="A50095" s="5">
        <v>50094</v>
      </c>
      <c r="B50095" s="5" t="s">
        <v>79139</v>
      </c>
      <c r="C50095" s="6"/>
      <c r="D50095" s="5" t="s">
        <v>1230</v>
      </c>
      <c r="E50095" s="5" t="s">
        <v>28</v>
      </c>
      <c r="F50095" s="5" t="s">
        <v>19</v>
      </c>
      <c r="G50095" s="6">
        <v>42411</v>
      </c>
      <c r="H50095" s="6">
        <v>42467</v>
      </c>
      <c r="I50095" s="6">
        <v>42416</v>
      </c>
      <c r="J50095" s="5" t="s">
        <v>77577</v>
      </c>
      <c r="K50095" s="5" t="s">
        <v>21</v>
      </c>
      <c r="L50095" s="5"/>
      <c r="M50095" s="5" t="s">
        <v>157</v>
      </c>
      <c r="N50095" s="5" t="s">
        <v>23</v>
      </c>
      <c r="O50095" s="7">
        <v>1711.210482</v>
      </c>
      <c r="P50095">
        <v>0</v>
      </c>
    </row>
    <row r="50096" spans="1:16" x14ac:dyDescent="0.3">
      <c r="A50096" s="5">
        <v>50095</v>
      </c>
      <c r="B50096" s="5" t="s">
        <v>79140</v>
      </c>
      <c r="C50096" s="6"/>
      <c r="D50096" s="5" t="s">
        <v>5867</v>
      </c>
      <c r="E50096" s="5" t="s">
        <v>28</v>
      </c>
      <c r="F50096" s="5" t="s">
        <v>19</v>
      </c>
      <c r="G50096" s="6">
        <v>41998</v>
      </c>
      <c r="H50096" s="6">
        <v>42066</v>
      </c>
      <c r="I50096" s="6">
        <v>42002</v>
      </c>
      <c r="J50096" s="5" t="s">
        <v>77559</v>
      </c>
      <c r="K50096" s="5" t="s">
        <v>21</v>
      </c>
      <c r="L50096" s="5"/>
      <c r="M50096" s="5" t="s">
        <v>157</v>
      </c>
      <c r="N50096" s="5" t="s">
        <v>23</v>
      </c>
      <c r="O50096" s="7">
        <v>1811.8642289456989</v>
      </c>
      <c r="P50096">
        <v>0</v>
      </c>
    </row>
    <row r="50097" spans="1:16" x14ac:dyDescent="0.3">
      <c r="A50097" s="5">
        <v>50096</v>
      </c>
      <c r="B50097" s="5" t="s">
        <v>79141</v>
      </c>
      <c r="C50097" s="6"/>
      <c r="D50097" s="5" t="s">
        <v>1230</v>
      </c>
      <c r="E50097" s="5" t="s">
        <v>28</v>
      </c>
      <c r="F50097" s="5" t="s">
        <v>19</v>
      </c>
      <c r="G50097" s="6">
        <v>43147</v>
      </c>
      <c r="H50097" s="6">
        <v>43187</v>
      </c>
      <c r="I50097" s="6">
        <v>43151</v>
      </c>
      <c r="J50097" s="5" t="s">
        <v>77559</v>
      </c>
      <c r="K50097" s="5" t="s">
        <v>21</v>
      </c>
      <c r="L50097" s="5"/>
      <c r="M50097" s="5" t="s">
        <v>157</v>
      </c>
      <c r="N50097" s="5" t="s">
        <v>23</v>
      </c>
      <c r="O50097" s="7">
        <v>1607.6034</v>
      </c>
      <c r="P50097">
        <v>0</v>
      </c>
    </row>
    <row r="50098" spans="1:16" x14ac:dyDescent="0.3">
      <c r="A50098" s="5">
        <v>50097</v>
      </c>
      <c r="B50098" s="5" t="s">
        <v>79142</v>
      </c>
      <c r="C50098" s="6"/>
      <c r="D50098" s="5" t="s">
        <v>83</v>
      </c>
      <c r="E50098" s="5" t="s">
        <v>28</v>
      </c>
      <c r="F50098" s="5" t="s">
        <v>19</v>
      </c>
      <c r="G50098" s="6">
        <v>41983</v>
      </c>
      <c r="H50098" s="6">
        <v>42115</v>
      </c>
      <c r="I50098" s="6">
        <v>41984</v>
      </c>
      <c r="J50098" s="5" t="s">
        <v>77606</v>
      </c>
      <c r="K50098" s="5" t="s">
        <v>21</v>
      </c>
      <c r="L50098" s="5"/>
      <c r="M50098" s="5" t="s">
        <v>157</v>
      </c>
      <c r="N50098" s="5" t="s">
        <v>23</v>
      </c>
      <c r="O50098" s="7">
        <v>1809.3486042044678</v>
      </c>
      <c r="P50098">
        <v>0</v>
      </c>
    </row>
    <row r="50099" spans="1:16" x14ac:dyDescent="0.3">
      <c r="A50099" s="5">
        <v>50098</v>
      </c>
      <c r="B50099" s="5" t="s">
        <v>79143</v>
      </c>
      <c r="C50099" s="6"/>
      <c r="D50099" s="5" t="s">
        <v>1230</v>
      </c>
      <c r="E50099" s="5" t="s">
        <v>28</v>
      </c>
      <c r="F50099" s="5" t="s">
        <v>19</v>
      </c>
      <c r="G50099" s="6">
        <v>42230</v>
      </c>
      <c r="H50099" s="6">
        <v>42306</v>
      </c>
      <c r="I50099" s="6">
        <v>42236</v>
      </c>
      <c r="J50099" s="5" t="s">
        <v>77630</v>
      </c>
      <c r="K50099" s="5" t="s">
        <v>21</v>
      </c>
      <c r="L50099" s="5"/>
      <c r="M50099" s="5" t="s">
        <v>157</v>
      </c>
      <c r="N50099" s="5" t="s">
        <v>23</v>
      </c>
      <c r="O50099" s="7">
        <v>1756.0751208024999</v>
      </c>
      <c r="P50099">
        <v>0</v>
      </c>
    </row>
    <row r="50100" spans="1:16" x14ac:dyDescent="0.3">
      <c r="A50100" s="5">
        <v>50099</v>
      </c>
      <c r="B50100" s="5" t="s">
        <v>79144</v>
      </c>
      <c r="C50100" s="6"/>
      <c r="D50100" s="5" t="s">
        <v>263</v>
      </c>
      <c r="E50100" s="5" t="s">
        <v>28</v>
      </c>
      <c r="F50100" s="5" t="s">
        <v>19</v>
      </c>
      <c r="G50100" s="6">
        <v>41667</v>
      </c>
      <c r="H50100" s="6">
        <v>41835</v>
      </c>
      <c r="I50100" s="6">
        <v>41667</v>
      </c>
      <c r="J50100" s="5" t="s">
        <v>77561</v>
      </c>
      <c r="K50100" s="5" t="s">
        <v>21</v>
      </c>
      <c r="L50100" s="5"/>
      <c r="M50100" s="5" t="s">
        <v>157</v>
      </c>
      <c r="N50100" s="5" t="s">
        <v>23</v>
      </c>
      <c r="O50100" s="7">
        <v>1808.3632212413129</v>
      </c>
      <c r="P50100">
        <v>0</v>
      </c>
    </row>
    <row r="50101" spans="1:16" x14ac:dyDescent="0.3">
      <c r="A50101" s="5">
        <v>50100</v>
      </c>
      <c r="B50101" s="5" t="s">
        <v>79145</v>
      </c>
      <c r="C50101" s="6"/>
      <c r="D50101" s="5" t="s">
        <v>1230</v>
      </c>
      <c r="E50101" s="5" t="s">
        <v>28</v>
      </c>
      <c r="F50101" s="5" t="s">
        <v>19</v>
      </c>
      <c r="G50101" s="6">
        <v>42699</v>
      </c>
      <c r="H50101" s="6">
        <v>42788</v>
      </c>
      <c r="I50101" s="6">
        <v>42702</v>
      </c>
      <c r="J50101" s="5" t="s">
        <v>77577</v>
      </c>
      <c r="K50101" s="5" t="s">
        <v>21</v>
      </c>
      <c r="L50101" s="5"/>
      <c r="M50101" s="5" t="s">
        <v>157</v>
      </c>
      <c r="N50101" s="5" t="s">
        <v>23</v>
      </c>
      <c r="O50101" s="7">
        <v>1703.33192033</v>
      </c>
      <c r="P50101">
        <v>0</v>
      </c>
    </row>
    <row r="50102" spans="1:16" x14ac:dyDescent="0.3">
      <c r="A50102" s="5">
        <v>50101</v>
      </c>
      <c r="B50102" s="5" t="s">
        <v>79146</v>
      </c>
      <c r="C50102" s="6"/>
      <c r="D50102" s="5" t="s">
        <v>1230</v>
      </c>
      <c r="E50102" s="5" t="s">
        <v>28</v>
      </c>
      <c r="F50102" s="5" t="s">
        <v>19</v>
      </c>
      <c r="G50102" s="6">
        <v>42667</v>
      </c>
      <c r="H50102" s="6">
        <v>42706</v>
      </c>
      <c r="I50102" s="6">
        <v>42667</v>
      </c>
      <c r="J50102" s="5" t="s">
        <v>77658</v>
      </c>
      <c r="K50102" s="5" t="s">
        <v>21</v>
      </c>
      <c r="L50102" s="5"/>
      <c r="M50102" s="5" t="s">
        <v>157</v>
      </c>
      <c r="N50102" s="5" t="s">
        <v>23</v>
      </c>
      <c r="O50102" s="7">
        <v>1702.7964841</v>
      </c>
      <c r="P50102">
        <v>0</v>
      </c>
    </row>
    <row r="50103" spans="1:16" x14ac:dyDescent="0.3">
      <c r="A50103" s="5">
        <v>50102</v>
      </c>
      <c r="B50103" s="5" t="s">
        <v>79147</v>
      </c>
      <c r="C50103" s="6"/>
      <c r="D50103" s="5" t="s">
        <v>1230</v>
      </c>
      <c r="E50103" s="5" t="s">
        <v>28</v>
      </c>
      <c r="F50103" s="5" t="s">
        <v>19</v>
      </c>
      <c r="G50103" s="6">
        <v>41267</v>
      </c>
      <c r="H50103" s="6">
        <v>41704</v>
      </c>
      <c r="I50103" s="6">
        <v>41274</v>
      </c>
      <c r="J50103" s="5" t="s">
        <v>77721</v>
      </c>
      <c r="K50103" s="5" t="s">
        <v>21</v>
      </c>
      <c r="L50103" s="5"/>
      <c r="M50103" s="5" t="s">
        <v>157</v>
      </c>
      <c r="N50103" s="5" t="s">
        <v>23</v>
      </c>
      <c r="O50103" s="7">
        <v>1916.4263533209951</v>
      </c>
      <c r="P50103">
        <v>0</v>
      </c>
    </row>
    <row r="50104" spans="1:16" x14ac:dyDescent="0.3">
      <c r="A50104" s="5">
        <v>50103</v>
      </c>
      <c r="B50104" s="5" t="s">
        <v>79148</v>
      </c>
      <c r="C50104" s="6"/>
      <c r="D50104" s="5" t="s">
        <v>1230</v>
      </c>
      <c r="E50104" s="5" t="s">
        <v>28</v>
      </c>
      <c r="F50104" s="5" t="s">
        <v>19</v>
      </c>
      <c r="G50104" s="6">
        <v>43048</v>
      </c>
      <c r="H50104" s="6">
        <v>43124</v>
      </c>
      <c r="I50104" s="6">
        <v>43052</v>
      </c>
      <c r="J50104" s="5" t="s">
        <v>77658</v>
      </c>
      <c r="K50104" s="5" t="s">
        <v>21</v>
      </c>
      <c r="L50104" s="5"/>
      <c r="M50104" s="5" t="s">
        <v>157</v>
      </c>
      <c r="N50104" s="5" t="s">
        <v>23</v>
      </c>
      <c r="O50104" s="7">
        <v>1651.6515559999998</v>
      </c>
      <c r="P50104">
        <v>0</v>
      </c>
    </row>
    <row r="50105" spans="1:16" x14ac:dyDescent="0.3">
      <c r="A50105" s="5">
        <v>50104</v>
      </c>
      <c r="B50105" s="5" t="s">
        <v>79149</v>
      </c>
      <c r="C50105" s="6"/>
      <c r="D50105" s="5" t="s">
        <v>5867</v>
      </c>
      <c r="E50105" s="5" t="s">
        <v>28</v>
      </c>
      <c r="F50105" s="5" t="s">
        <v>19</v>
      </c>
      <c r="G50105" s="6">
        <v>42035</v>
      </c>
      <c r="H50105" s="6">
        <v>42080</v>
      </c>
      <c r="I50105" s="6">
        <v>42038</v>
      </c>
      <c r="J50105" s="5" t="s">
        <v>77559</v>
      </c>
      <c r="K50105" s="5" t="s">
        <v>21</v>
      </c>
      <c r="L50105" s="5"/>
      <c r="M50105" s="5" t="s">
        <v>157</v>
      </c>
      <c r="N50105" s="5" t="s">
        <v>23</v>
      </c>
      <c r="O50105" s="7">
        <v>1748.6692728327</v>
      </c>
      <c r="P50105">
        <v>0</v>
      </c>
    </row>
    <row r="50106" spans="1:16" x14ac:dyDescent="0.3">
      <c r="A50106" s="5">
        <v>50105</v>
      </c>
      <c r="B50106" s="5" t="s">
        <v>79150</v>
      </c>
      <c r="C50106" s="6"/>
      <c r="D50106" s="5" t="s">
        <v>263</v>
      </c>
      <c r="E50106" s="5" t="s">
        <v>18</v>
      </c>
      <c r="F50106" s="5" t="s">
        <v>19</v>
      </c>
      <c r="G50106" s="6">
        <v>41994</v>
      </c>
      <c r="H50106" s="6">
        <v>42103</v>
      </c>
      <c r="I50106" s="6">
        <v>41996</v>
      </c>
      <c r="J50106" s="5" t="s">
        <v>77721</v>
      </c>
      <c r="K50106" s="5" t="s">
        <v>21</v>
      </c>
      <c r="L50106" s="5"/>
      <c r="M50106" s="5" t="s">
        <v>157</v>
      </c>
      <c r="N50106" s="5" t="s">
        <v>23</v>
      </c>
      <c r="O50106" s="7">
        <v>1798.4630206467907</v>
      </c>
      <c r="P50106">
        <v>0</v>
      </c>
    </row>
    <row r="50107" spans="1:16" x14ac:dyDescent="0.3">
      <c r="A50107" s="5">
        <v>50106</v>
      </c>
      <c r="B50107" s="5" t="s">
        <v>79151</v>
      </c>
      <c r="C50107" s="6"/>
      <c r="D50107" s="5" t="s">
        <v>1230</v>
      </c>
      <c r="E50107" s="5" t="s">
        <v>28</v>
      </c>
      <c r="F50107" s="5" t="s">
        <v>19</v>
      </c>
      <c r="G50107" s="6">
        <v>41354</v>
      </c>
      <c r="H50107" s="6">
        <v>41591</v>
      </c>
      <c r="I50107" s="6">
        <v>41358</v>
      </c>
      <c r="J50107" s="5" t="s">
        <v>77561</v>
      </c>
      <c r="K50107" s="5" t="s">
        <v>21</v>
      </c>
      <c r="L50107" s="5"/>
      <c r="M50107" s="5" t="s">
        <v>157</v>
      </c>
      <c r="N50107" s="5" t="s">
        <v>23</v>
      </c>
      <c r="O50107" s="7">
        <v>1851.8079445949647</v>
      </c>
      <c r="P50107">
        <v>0</v>
      </c>
    </row>
    <row r="50108" spans="1:16" x14ac:dyDescent="0.3">
      <c r="A50108" s="5">
        <v>50107</v>
      </c>
      <c r="B50108" s="5" t="s">
        <v>79152</v>
      </c>
      <c r="C50108" s="6"/>
      <c r="D50108" s="5" t="s">
        <v>1230</v>
      </c>
      <c r="E50108" s="5" t="s">
        <v>28</v>
      </c>
      <c r="F50108" s="5" t="s">
        <v>25</v>
      </c>
      <c r="G50108" s="6">
        <v>43170</v>
      </c>
      <c r="H50108" s="6"/>
      <c r="I50108" s="6">
        <v>43171</v>
      </c>
      <c r="J50108" s="5" t="s">
        <v>78202</v>
      </c>
      <c r="K50108" s="5" t="s">
        <v>21</v>
      </c>
      <c r="L50108" s="5"/>
      <c r="M50108" s="5" t="s">
        <v>157</v>
      </c>
      <c r="N50108" s="5" t="s">
        <v>23</v>
      </c>
      <c r="O50108" s="7">
        <v>1596.7266</v>
      </c>
      <c r="P50108">
        <v>0</v>
      </c>
    </row>
    <row r="50109" spans="1:16" x14ac:dyDescent="0.3">
      <c r="A50109" s="5">
        <v>50108</v>
      </c>
      <c r="B50109" s="5" t="s">
        <v>79153</v>
      </c>
      <c r="C50109" s="6"/>
      <c r="D50109" s="5" t="s">
        <v>83</v>
      </c>
      <c r="E50109" s="5" t="s">
        <v>28</v>
      </c>
      <c r="F50109" s="5" t="s">
        <v>25</v>
      </c>
      <c r="G50109" s="6">
        <v>43133</v>
      </c>
      <c r="H50109" s="6"/>
      <c r="I50109" s="6">
        <v>43137</v>
      </c>
      <c r="J50109" s="5" t="s">
        <v>79154</v>
      </c>
      <c r="K50109" s="5" t="s">
        <v>21</v>
      </c>
      <c r="L50109" s="5"/>
      <c r="M50109" s="5" t="s">
        <v>157</v>
      </c>
      <c r="N50109" s="5" t="s">
        <v>23</v>
      </c>
      <c r="O50109" s="7">
        <v>1596.5</v>
      </c>
      <c r="P50109">
        <v>0</v>
      </c>
    </row>
    <row r="50110" spans="1:16" x14ac:dyDescent="0.3">
      <c r="A50110" s="5">
        <v>50109</v>
      </c>
      <c r="B50110" s="5" t="s">
        <v>79155</v>
      </c>
      <c r="C50110" s="6"/>
      <c r="D50110" s="5" t="s">
        <v>83</v>
      </c>
      <c r="E50110" s="5" t="s">
        <v>28</v>
      </c>
      <c r="F50110" s="5" t="s">
        <v>25</v>
      </c>
      <c r="G50110" s="6">
        <v>43184</v>
      </c>
      <c r="H50110" s="6"/>
      <c r="I50110" s="6">
        <v>43192</v>
      </c>
      <c r="J50110" s="5" t="s">
        <v>77553</v>
      </c>
      <c r="K50110" s="5" t="s">
        <v>21</v>
      </c>
      <c r="L50110" s="5"/>
      <c r="M50110" s="5" t="s">
        <v>157</v>
      </c>
      <c r="N50110" s="5" t="s">
        <v>23</v>
      </c>
      <c r="O50110" s="7">
        <v>1596.5</v>
      </c>
      <c r="P50110">
        <v>0</v>
      </c>
    </row>
    <row r="50111" spans="1:16" x14ac:dyDescent="0.3">
      <c r="A50111" s="5">
        <v>50110</v>
      </c>
      <c r="B50111" s="5" t="s">
        <v>79156</v>
      </c>
      <c r="C50111" s="6"/>
      <c r="D50111" s="5" t="s">
        <v>83</v>
      </c>
      <c r="E50111" s="5" t="s">
        <v>28</v>
      </c>
      <c r="F50111" s="5" t="s">
        <v>19</v>
      </c>
      <c r="G50111" s="6">
        <v>42518</v>
      </c>
      <c r="H50111" s="6">
        <v>42552</v>
      </c>
      <c r="I50111" s="6">
        <v>42522</v>
      </c>
      <c r="J50111" s="5" t="s">
        <v>77590</v>
      </c>
      <c r="K50111" s="5" t="s">
        <v>21</v>
      </c>
      <c r="L50111" s="5"/>
      <c r="M50111" s="5" t="s">
        <v>157</v>
      </c>
      <c r="N50111" s="5" t="s">
        <v>23</v>
      </c>
      <c r="O50111" s="7">
        <v>1690.0334327399999</v>
      </c>
      <c r="P50111">
        <v>0</v>
      </c>
    </row>
    <row r="50112" spans="1:16" x14ac:dyDescent="0.3">
      <c r="A50112" s="5">
        <v>50111</v>
      </c>
      <c r="B50112" s="5" t="s">
        <v>79157</v>
      </c>
      <c r="C50112" s="6"/>
      <c r="D50112" s="5" t="s">
        <v>1230</v>
      </c>
      <c r="E50112" s="5" t="s">
        <v>28</v>
      </c>
      <c r="F50112" s="5" t="s">
        <v>25</v>
      </c>
      <c r="G50112" s="6">
        <v>43095</v>
      </c>
      <c r="H50112" s="6"/>
      <c r="I50112" s="6">
        <v>43119</v>
      </c>
      <c r="J50112" s="5" t="s">
        <v>77587</v>
      </c>
      <c r="K50112" s="5" t="s">
        <v>21</v>
      </c>
      <c r="L50112" s="5"/>
      <c r="M50112" s="5" t="s">
        <v>157</v>
      </c>
      <c r="N50112" s="5" t="s">
        <v>23</v>
      </c>
      <c r="O50112" s="7">
        <v>1639.0905</v>
      </c>
      <c r="P50112">
        <v>0</v>
      </c>
    </row>
    <row r="50113" spans="1:16" x14ac:dyDescent="0.3">
      <c r="A50113" s="5">
        <v>50112</v>
      </c>
      <c r="B50113" s="5" t="s">
        <v>79158</v>
      </c>
      <c r="C50113" s="6"/>
      <c r="D50113" s="5" t="s">
        <v>1230</v>
      </c>
      <c r="E50113" s="5" t="s">
        <v>28</v>
      </c>
      <c r="F50113" s="5" t="s">
        <v>19</v>
      </c>
      <c r="G50113" s="6">
        <v>41644</v>
      </c>
      <c r="H50113" s="6">
        <v>41683</v>
      </c>
      <c r="I50113" s="6">
        <v>41644</v>
      </c>
      <c r="J50113" s="5" t="s">
        <v>77577</v>
      </c>
      <c r="K50113" s="5" t="s">
        <v>21</v>
      </c>
      <c r="L50113" s="5"/>
      <c r="M50113" s="5" t="s">
        <v>157</v>
      </c>
      <c r="N50113" s="5" t="s">
        <v>23</v>
      </c>
      <c r="O50113" s="7">
        <v>1789.6293522006247</v>
      </c>
      <c r="P50113">
        <v>0</v>
      </c>
    </row>
    <row r="50114" spans="1:16" x14ac:dyDescent="0.3">
      <c r="A50114" s="5">
        <v>50113</v>
      </c>
      <c r="B50114" s="5" t="s">
        <v>79159</v>
      </c>
      <c r="C50114" s="6"/>
      <c r="D50114" s="5" t="s">
        <v>263</v>
      </c>
      <c r="E50114" s="5" t="s">
        <v>28</v>
      </c>
      <c r="F50114" s="5" t="s">
        <v>19</v>
      </c>
      <c r="G50114" s="6">
        <v>41670</v>
      </c>
      <c r="H50114" s="6">
        <v>41985</v>
      </c>
      <c r="I50114" s="6">
        <v>41670</v>
      </c>
      <c r="J50114" s="5" t="s">
        <v>77561</v>
      </c>
      <c r="K50114" s="5" t="s">
        <v>21</v>
      </c>
      <c r="L50114" s="5"/>
      <c r="M50114" s="5" t="s">
        <v>157</v>
      </c>
      <c r="N50114" s="5" t="s">
        <v>23</v>
      </c>
      <c r="O50114" s="7">
        <v>1785.2588889405138</v>
      </c>
      <c r="P50114">
        <v>0</v>
      </c>
    </row>
    <row r="50115" spans="1:16" x14ac:dyDescent="0.3">
      <c r="A50115" s="5">
        <v>50114</v>
      </c>
      <c r="B50115" s="5" t="s">
        <v>79160</v>
      </c>
      <c r="C50115" s="6"/>
      <c r="D50115" s="5" t="s">
        <v>83</v>
      </c>
      <c r="E50115" s="5" t="s">
        <v>28</v>
      </c>
      <c r="F50115" s="5" t="s">
        <v>19</v>
      </c>
      <c r="G50115" s="6">
        <v>41314</v>
      </c>
      <c r="H50115" s="6">
        <v>41673</v>
      </c>
      <c r="I50115" s="6">
        <v>41334</v>
      </c>
      <c r="J50115" s="5" t="s">
        <v>77561</v>
      </c>
      <c r="K50115" s="5" t="s">
        <v>21</v>
      </c>
      <c r="L50115" s="5"/>
      <c r="M50115" s="5" t="s">
        <v>157</v>
      </c>
      <c r="N50115" s="5" t="s">
        <v>23</v>
      </c>
      <c r="O50115" s="7">
        <v>1838.02858109302</v>
      </c>
      <c r="P50115">
        <v>0</v>
      </c>
    </row>
    <row r="50116" spans="1:16" x14ac:dyDescent="0.3">
      <c r="A50116" s="5">
        <v>50115</v>
      </c>
      <c r="B50116" s="5" t="s">
        <v>79161</v>
      </c>
      <c r="C50116" s="6"/>
      <c r="D50116" s="5" t="s">
        <v>1230</v>
      </c>
      <c r="E50116" s="5" t="s">
        <v>28</v>
      </c>
      <c r="F50116" s="5" t="s">
        <v>19</v>
      </c>
      <c r="G50116" s="6">
        <v>42511</v>
      </c>
      <c r="H50116" s="6">
        <v>42646</v>
      </c>
      <c r="I50116" s="6">
        <v>42511</v>
      </c>
      <c r="J50116" s="5" t="s">
        <v>78372</v>
      </c>
      <c r="K50116" s="5" t="s">
        <v>21</v>
      </c>
      <c r="L50116" s="5"/>
      <c r="M50116" s="5" t="s">
        <v>157</v>
      </c>
      <c r="N50116" s="5" t="s">
        <v>23</v>
      </c>
      <c r="O50116" s="7">
        <v>1673.9047822199998</v>
      </c>
      <c r="P50116">
        <v>0</v>
      </c>
    </row>
    <row r="50117" spans="1:16" x14ac:dyDescent="0.3">
      <c r="A50117" s="5">
        <v>50116</v>
      </c>
      <c r="B50117" s="5" t="s">
        <v>79162</v>
      </c>
      <c r="C50117" s="6"/>
      <c r="D50117" s="5" t="s">
        <v>1230</v>
      </c>
      <c r="E50117" s="5" t="s">
        <v>28</v>
      </c>
      <c r="F50117" s="5" t="s">
        <v>19</v>
      </c>
      <c r="G50117" s="6">
        <v>41345</v>
      </c>
      <c r="H50117" s="6">
        <v>41428</v>
      </c>
      <c r="I50117" s="6">
        <v>41347</v>
      </c>
      <c r="J50117" s="5" t="s">
        <v>77561</v>
      </c>
      <c r="K50117" s="5" t="s">
        <v>21</v>
      </c>
      <c r="L50117" s="5"/>
      <c r="M50117" s="5" t="s">
        <v>157</v>
      </c>
      <c r="N50117" s="5" t="s">
        <v>23</v>
      </c>
      <c r="O50117" s="7">
        <v>1828.5716869045107</v>
      </c>
      <c r="P50117">
        <v>0</v>
      </c>
    </row>
    <row r="50118" spans="1:16" x14ac:dyDescent="0.3">
      <c r="A50118" s="5">
        <v>50117</v>
      </c>
      <c r="B50118" s="5" t="s">
        <v>79163</v>
      </c>
      <c r="C50118" s="6"/>
      <c r="D50118" s="5" t="s">
        <v>1230</v>
      </c>
      <c r="E50118" s="5" t="s">
        <v>28</v>
      </c>
      <c r="F50118" s="5" t="s">
        <v>19</v>
      </c>
      <c r="G50118" s="6">
        <v>41346</v>
      </c>
      <c r="H50118" s="6">
        <v>41584</v>
      </c>
      <c r="I50118" s="6">
        <v>41348</v>
      </c>
      <c r="J50118" s="5" t="s">
        <v>77568</v>
      </c>
      <c r="K50118" s="5" t="s">
        <v>21</v>
      </c>
      <c r="L50118" s="5"/>
      <c r="M50118" s="5" t="s">
        <v>157</v>
      </c>
      <c r="N50118" s="5" t="s">
        <v>23</v>
      </c>
      <c r="O50118" s="7">
        <v>1825.514913025396</v>
      </c>
      <c r="P50118">
        <v>0</v>
      </c>
    </row>
    <row r="50119" spans="1:16" x14ac:dyDescent="0.3">
      <c r="A50119" s="5">
        <v>50118</v>
      </c>
      <c r="B50119" s="5" t="s">
        <v>79164</v>
      </c>
      <c r="C50119" s="6"/>
      <c r="D50119" s="5" t="s">
        <v>83</v>
      </c>
      <c r="E50119" s="5" t="s">
        <v>28</v>
      </c>
      <c r="F50119" s="5" t="s">
        <v>19</v>
      </c>
      <c r="G50119" s="6">
        <v>41612</v>
      </c>
      <c r="H50119" s="6">
        <v>41716</v>
      </c>
      <c r="I50119" s="6">
        <v>41613</v>
      </c>
      <c r="J50119" s="5" t="s">
        <v>77581</v>
      </c>
      <c r="K50119" s="5" t="s">
        <v>21</v>
      </c>
      <c r="L50119" s="5"/>
      <c r="M50119" s="5" t="s">
        <v>157</v>
      </c>
      <c r="N50119" s="5" t="s">
        <v>23</v>
      </c>
      <c r="O50119" s="7">
        <v>1821.8730535209827</v>
      </c>
      <c r="P50119">
        <v>0</v>
      </c>
    </row>
    <row r="50120" spans="1:16" x14ac:dyDescent="0.3">
      <c r="A50120" s="5">
        <v>50119</v>
      </c>
      <c r="B50120" s="5" t="s">
        <v>79165</v>
      </c>
      <c r="C50120" s="6"/>
      <c r="D50120" s="5" t="s">
        <v>83</v>
      </c>
      <c r="E50120" s="5" t="s">
        <v>28</v>
      </c>
      <c r="F50120" s="5" t="s">
        <v>19</v>
      </c>
      <c r="G50120" s="6">
        <v>41653</v>
      </c>
      <c r="H50120" s="6">
        <v>42053</v>
      </c>
      <c r="I50120" s="6">
        <v>41655</v>
      </c>
      <c r="J50120" s="5" t="s">
        <v>77561</v>
      </c>
      <c r="K50120" s="5" t="s">
        <v>21</v>
      </c>
      <c r="L50120" s="5"/>
      <c r="M50120" s="5" t="s">
        <v>157</v>
      </c>
      <c r="N50120" s="5" t="s">
        <v>23</v>
      </c>
      <c r="O50120" s="7">
        <v>1767.5683665666959</v>
      </c>
      <c r="P50120">
        <v>0</v>
      </c>
    </row>
    <row r="50121" spans="1:16" x14ac:dyDescent="0.3">
      <c r="A50121" s="5">
        <v>50120</v>
      </c>
      <c r="B50121" s="5" t="s">
        <v>79166</v>
      </c>
      <c r="C50121" s="6"/>
      <c r="D50121" s="5" t="s">
        <v>1230</v>
      </c>
      <c r="E50121" s="5" t="s">
        <v>28</v>
      </c>
      <c r="F50121" s="5" t="s">
        <v>19</v>
      </c>
      <c r="G50121" s="6">
        <v>41997</v>
      </c>
      <c r="H50121" s="6">
        <v>42117</v>
      </c>
      <c r="I50121" s="6">
        <v>42023</v>
      </c>
      <c r="J50121" s="5" t="s">
        <v>77587</v>
      </c>
      <c r="K50121" s="5" t="s">
        <v>21</v>
      </c>
      <c r="L50121" s="5"/>
      <c r="M50121" s="5" t="s">
        <v>157</v>
      </c>
      <c r="N50121" s="5" t="s">
        <v>23</v>
      </c>
      <c r="O50121" s="7">
        <v>1766.5366126405686</v>
      </c>
      <c r="P50121">
        <v>0</v>
      </c>
    </row>
    <row r="50122" spans="1:16" x14ac:dyDescent="0.3">
      <c r="A50122" s="5">
        <v>50121</v>
      </c>
      <c r="B50122" s="5" t="s">
        <v>79167</v>
      </c>
      <c r="C50122" s="6"/>
      <c r="D50122" s="5" t="s">
        <v>83</v>
      </c>
      <c r="E50122" s="5" t="s">
        <v>28</v>
      </c>
      <c r="F50122" s="5" t="s">
        <v>19</v>
      </c>
      <c r="G50122" s="6">
        <v>42400</v>
      </c>
      <c r="H50122" s="6">
        <v>42453</v>
      </c>
      <c r="I50122" s="6">
        <v>42402</v>
      </c>
      <c r="J50122" s="5" t="s">
        <v>77555</v>
      </c>
      <c r="K50122" s="5" t="s">
        <v>21</v>
      </c>
      <c r="L50122" s="5"/>
      <c r="M50122" s="5" t="s">
        <v>157</v>
      </c>
      <c r="N50122" s="5" t="s">
        <v>23</v>
      </c>
      <c r="O50122" s="7">
        <v>1665.0974025999999</v>
      </c>
      <c r="P50122">
        <v>0</v>
      </c>
    </row>
    <row r="50123" spans="1:16" x14ac:dyDescent="0.3">
      <c r="A50123" s="5">
        <v>50122</v>
      </c>
      <c r="B50123" s="5" t="s">
        <v>79168</v>
      </c>
      <c r="C50123" s="6"/>
      <c r="D50123" s="5" t="s">
        <v>1230</v>
      </c>
      <c r="E50123" s="5" t="s">
        <v>28</v>
      </c>
      <c r="F50123" s="5" t="s">
        <v>19</v>
      </c>
      <c r="G50123" s="6">
        <v>42824</v>
      </c>
      <c r="H50123" s="6">
        <v>42885</v>
      </c>
      <c r="I50123" s="6">
        <v>42828</v>
      </c>
      <c r="J50123" s="5" t="s">
        <v>77577</v>
      </c>
      <c r="K50123" s="5" t="s">
        <v>21</v>
      </c>
      <c r="L50123" s="5"/>
      <c r="M50123" s="5" t="s">
        <v>157</v>
      </c>
      <c r="N50123" s="5" t="s">
        <v>23</v>
      </c>
      <c r="O50123" s="7">
        <v>1614.424575</v>
      </c>
      <c r="P50123">
        <v>0</v>
      </c>
    </row>
    <row r="50124" spans="1:16" x14ac:dyDescent="0.3">
      <c r="A50124" s="5">
        <v>50123</v>
      </c>
      <c r="B50124" s="5" t="s">
        <v>79169</v>
      </c>
      <c r="C50124" s="6"/>
      <c r="D50124" s="5" t="s">
        <v>263</v>
      </c>
      <c r="E50124" s="5" t="s">
        <v>28</v>
      </c>
      <c r="F50124" s="5" t="s">
        <v>19</v>
      </c>
      <c r="G50124" s="6">
        <v>42417</v>
      </c>
      <c r="H50124" s="6">
        <v>42489</v>
      </c>
      <c r="I50124" s="6">
        <v>42419</v>
      </c>
      <c r="J50124" s="5" t="s">
        <v>77553</v>
      </c>
      <c r="K50124" s="5" t="s">
        <v>21</v>
      </c>
      <c r="L50124" s="5"/>
      <c r="M50124" s="5" t="s">
        <v>157</v>
      </c>
      <c r="N50124" s="5" t="s">
        <v>23</v>
      </c>
      <c r="O50124" s="7">
        <v>1656.09333212</v>
      </c>
      <c r="P50124">
        <v>0</v>
      </c>
    </row>
    <row r="50125" spans="1:16" x14ac:dyDescent="0.3">
      <c r="A50125" s="5">
        <v>50124</v>
      </c>
      <c r="B50125" s="5" t="s">
        <v>79170</v>
      </c>
      <c r="C50125" s="6"/>
      <c r="D50125" s="5" t="s">
        <v>1230</v>
      </c>
      <c r="E50125" s="5" t="s">
        <v>28</v>
      </c>
      <c r="F50125" s="5" t="s">
        <v>19</v>
      </c>
      <c r="G50125" s="6">
        <v>42724</v>
      </c>
      <c r="H50125" s="6">
        <v>42844</v>
      </c>
      <c r="I50125" s="6">
        <v>42725</v>
      </c>
      <c r="J50125" s="5" t="s">
        <v>77892</v>
      </c>
      <c r="K50125" s="5" t="s">
        <v>21</v>
      </c>
      <c r="L50125" s="5"/>
      <c r="M50125" s="5" t="s">
        <v>157</v>
      </c>
      <c r="N50125" s="5" t="s">
        <v>23</v>
      </c>
      <c r="O50125" s="7">
        <v>1655.1863687100001</v>
      </c>
      <c r="P50125">
        <v>0</v>
      </c>
    </row>
    <row r="50126" spans="1:16" x14ac:dyDescent="0.3">
      <c r="A50126" s="5">
        <v>50125</v>
      </c>
      <c r="B50126" s="5" t="s">
        <v>79171</v>
      </c>
      <c r="C50126" s="6"/>
      <c r="D50126" s="5" t="s">
        <v>1230</v>
      </c>
      <c r="E50126" s="5" t="s">
        <v>28</v>
      </c>
      <c r="F50126" s="5" t="s">
        <v>19</v>
      </c>
      <c r="G50126" s="6">
        <v>41226</v>
      </c>
      <c r="H50126" s="6">
        <v>41374</v>
      </c>
      <c r="I50126" s="6">
        <v>41232</v>
      </c>
      <c r="J50126" s="5" t="s">
        <v>77563</v>
      </c>
      <c r="K50126" s="5" t="s">
        <v>21</v>
      </c>
      <c r="L50126" s="5"/>
      <c r="M50126" s="5" t="s">
        <v>157</v>
      </c>
      <c r="N50126" s="5" t="s">
        <v>23</v>
      </c>
      <c r="O50126" s="7">
        <v>1861.6354726163172</v>
      </c>
      <c r="P50126">
        <v>0</v>
      </c>
    </row>
    <row r="50127" spans="1:16" x14ac:dyDescent="0.3">
      <c r="A50127" s="5">
        <v>50126</v>
      </c>
      <c r="B50127" s="5" t="s">
        <v>79172</v>
      </c>
      <c r="C50127" s="6"/>
      <c r="D50127" s="5" t="s">
        <v>1230</v>
      </c>
      <c r="E50127" s="5" t="s">
        <v>28</v>
      </c>
      <c r="F50127" s="5" t="s">
        <v>19</v>
      </c>
      <c r="G50127" s="6">
        <v>41666</v>
      </c>
      <c r="H50127" s="6">
        <v>41796</v>
      </c>
      <c r="I50127" s="6">
        <v>41668</v>
      </c>
      <c r="J50127" s="5" t="s">
        <v>77568</v>
      </c>
      <c r="K50127" s="5" t="s">
        <v>21</v>
      </c>
      <c r="L50127" s="5"/>
      <c r="M50127" s="5" t="s">
        <v>157</v>
      </c>
      <c r="N50127" s="5" t="s">
        <v>23</v>
      </c>
      <c r="O50127" s="7">
        <v>1754.4337913048769</v>
      </c>
      <c r="P50127">
        <v>0</v>
      </c>
    </row>
    <row r="50128" spans="1:16" x14ac:dyDescent="0.3">
      <c r="A50128" s="5">
        <v>50127</v>
      </c>
      <c r="B50128" s="5" t="s">
        <v>79173</v>
      </c>
      <c r="C50128" s="6"/>
      <c r="D50128" s="5" t="s">
        <v>1230</v>
      </c>
      <c r="E50128" s="5" t="s">
        <v>28</v>
      </c>
      <c r="F50128" s="5" t="s">
        <v>19</v>
      </c>
      <c r="G50128" s="6">
        <v>42970</v>
      </c>
      <c r="H50128" s="6">
        <v>43130</v>
      </c>
      <c r="I50128" s="6">
        <v>42975</v>
      </c>
      <c r="J50128" s="5" t="s">
        <v>77568</v>
      </c>
      <c r="K50128" s="5" t="s">
        <v>21</v>
      </c>
      <c r="L50128" s="5"/>
      <c r="M50128" s="5" t="s">
        <v>157</v>
      </c>
      <c r="N50128" s="5" t="s">
        <v>23</v>
      </c>
      <c r="O50128" s="7">
        <v>1604.0595819999999</v>
      </c>
      <c r="P50128">
        <v>0</v>
      </c>
    </row>
    <row r="50129" spans="1:16" x14ac:dyDescent="0.3">
      <c r="A50129" s="5">
        <v>50128</v>
      </c>
      <c r="B50129" s="5" t="s">
        <v>79174</v>
      </c>
      <c r="C50129" s="6"/>
      <c r="D50129" s="5" t="s">
        <v>1230</v>
      </c>
      <c r="E50129" s="5" t="s">
        <v>28</v>
      </c>
      <c r="F50129" s="5" t="s">
        <v>19</v>
      </c>
      <c r="G50129" s="6">
        <v>41694</v>
      </c>
      <c r="H50129" s="6">
        <v>41796</v>
      </c>
      <c r="I50129" s="6">
        <v>41701</v>
      </c>
      <c r="J50129" s="5" t="s">
        <v>77561</v>
      </c>
      <c r="K50129" s="5" t="s">
        <v>21</v>
      </c>
      <c r="L50129" s="5"/>
      <c r="M50129" s="5" t="s">
        <v>157</v>
      </c>
      <c r="N50129" s="5" t="s">
        <v>23</v>
      </c>
      <c r="O50129" s="7">
        <v>1749.0663523408678</v>
      </c>
      <c r="P50129">
        <v>0</v>
      </c>
    </row>
    <row r="50130" spans="1:16" x14ac:dyDescent="0.3">
      <c r="A50130" s="5">
        <v>50129</v>
      </c>
      <c r="B50130" s="5" t="s">
        <v>79175</v>
      </c>
      <c r="C50130" s="6"/>
      <c r="D50130" s="5" t="s">
        <v>1230</v>
      </c>
      <c r="E50130" s="5" t="s">
        <v>28</v>
      </c>
      <c r="F50130" s="5" t="s">
        <v>19</v>
      </c>
      <c r="G50130" s="6">
        <v>42960</v>
      </c>
      <c r="H50130" s="6">
        <v>43039</v>
      </c>
      <c r="I50130" s="6">
        <v>42975</v>
      </c>
      <c r="J50130" s="5" t="s">
        <v>77553</v>
      </c>
      <c r="K50130" s="5" t="s">
        <v>21</v>
      </c>
      <c r="L50130" s="5"/>
      <c r="M50130" s="5" t="s">
        <v>157</v>
      </c>
      <c r="N50130" s="5" t="s">
        <v>23</v>
      </c>
      <c r="O50130" s="7">
        <v>1600.0175529999999</v>
      </c>
      <c r="P50130">
        <v>0</v>
      </c>
    </row>
    <row r="50131" spans="1:16" x14ac:dyDescent="0.3">
      <c r="A50131" s="5">
        <v>50130</v>
      </c>
      <c r="B50131" s="5" t="s">
        <v>79176</v>
      </c>
      <c r="C50131" s="6"/>
      <c r="D50131" s="5" t="s">
        <v>335</v>
      </c>
      <c r="E50131" s="5" t="s">
        <v>28</v>
      </c>
      <c r="F50131" s="5" t="s">
        <v>25</v>
      </c>
      <c r="G50131" s="6">
        <v>43114</v>
      </c>
      <c r="H50131" s="6"/>
      <c r="I50131" s="6">
        <v>43115</v>
      </c>
      <c r="J50131" s="5" t="s">
        <v>77653</v>
      </c>
      <c r="K50131" s="5" t="s">
        <v>21</v>
      </c>
      <c r="L50131" s="5"/>
      <c r="M50131" s="5" t="s">
        <v>157</v>
      </c>
      <c r="N50131" s="5" t="s">
        <v>23</v>
      </c>
      <c r="O50131" s="7">
        <v>1552.21</v>
      </c>
      <c r="P50131">
        <v>0</v>
      </c>
    </row>
    <row r="50132" spans="1:16" x14ac:dyDescent="0.3">
      <c r="A50132" s="5">
        <v>50131</v>
      </c>
      <c r="B50132" s="5" t="s">
        <v>79177</v>
      </c>
      <c r="C50132" s="6"/>
      <c r="D50132" s="5" t="s">
        <v>83</v>
      </c>
      <c r="E50132" s="5" t="s">
        <v>28</v>
      </c>
      <c r="F50132" s="5" t="s">
        <v>19</v>
      </c>
      <c r="G50132" s="6">
        <v>42770</v>
      </c>
      <c r="H50132" s="6">
        <v>42828</v>
      </c>
      <c r="I50132" s="6">
        <v>42779</v>
      </c>
      <c r="J50132" s="5" t="s">
        <v>77573</v>
      </c>
      <c r="K50132" s="5" t="s">
        <v>21</v>
      </c>
      <c r="L50132" s="5"/>
      <c r="M50132" s="5" t="s">
        <v>157</v>
      </c>
      <c r="N50132" s="5" t="s">
        <v>23</v>
      </c>
      <c r="O50132" s="7">
        <v>1597.938189</v>
      </c>
      <c r="P50132">
        <v>0</v>
      </c>
    </row>
    <row r="50133" spans="1:16" x14ac:dyDescent="0.3">
      <c r="A50133" s="5">
        <v>50132</v>
      </c>
      <c r="B50133" s="5" t="s">
        <v>79178</v>
      </c>
      <c r="C50133" s="6"/>
      <c r="D50133" s="5" t="s">
        <v>1230</v>
      </c>
      <c r="E50133" s="5" t="s">
        <v>28</v>
      </c>
      <c r="F50133" s="5" t="s">
        <v>19</v>
      </c>
      <c r="G50133" s="6">
        <v>41675</v>
      </c>
      <c r="H50133" s="6">
        <v>41831</v>
      </c>
      <c r="I50133" s="6">
        <v>41688</v>
      </c>
      <c r="J50133" s="5" t="s">
        <v>77577</v>
      </c>
      <c r="K50133" s="5" t="s">
        <v>21</v>
      </c>
      <c r="L50133" s="5"/>
      <c r="M50133" s="5" t="s">
        <v>157</v>
      </c>
      <c r="N50133" s="5" t="s">
        <v>23</v>
      </c>
      <c r="O50133" s="7">
        <v>1742.7251231544467</v>
      </c>
      <c r="P50133">
        <v>0</v>
      </c>
    </row>
    <row r="50134" spans="1:16" x14ac:dyDescent="0.3">
      <c r="A50134" s="5">
        <v>50133</v>
      </c>
      <c r="B50134" s="5" t="s">
        <v>79179</v>
      </c>
      <c r="C50134" s="6"/>
      <c r="D50134" s="5" t="s">
        <v>1230</v>
      </c>
      <c r="E50134" s="5" t="s">
        <v>28</v>
      </c>
      <c r="F50134" s="5" t="s">
        <v>19</v>
      </c>
      <c r="G50134" s="6">
        <v>42048</v>
      </c>
      <c r="H50134" s="6">
        <v>42097</v>
      </c>
      <c r="I50134" s="6">
        <v>42052</v>
      </c>
      <c r="J50134" s="5" t="s">
        <v>77892</v>
      </c>
      <c r="K50134" s="5" t="s">
        <v>21</v>
      </c>
      <c r="L50134" s="5"/>
      <c r="M50134" s="5" t="s">
        <v>157</v>
      </c>
      <c r="N50134" s="5" t="s">
        <v>23</v>
      </c>
      <c r="O50134" s="7">
        <v>1691.8648431919999</v>
      </c>
      <c r="P50134">
        <v>0</v>
      </c>
    </row>
    <row r="50135" spans="1:16" x14ac:dyDescent="0.3">
      <c r="A50135" s="5">
        <v>50134</v>
      </c>
      <c r="B50135" s="5" t="s">
        <v>79180</v>
      </c>
      <c r="C50135" s="6"/>
      <c r="D50135" s="5" t="s">
        <v>83</v>
      </c>
      <c r="E50135" s="5" t="s">
        <v>28</v>
      </c>
      <c r="F50135" s="5" t="s">
        <v>19</v>
      </c>
      <c r="G50135" s="6">
        <v>41259</v>
      </c>
      <c r="H50135" s="6">
        <v>41631</v>
      </c>
      <c r="I50135" s="6">
        <v>41263</v>
      </c>
      <c r="J50135" s="5" t="s">
        <v>77577</v>
      </c>
      <c r="K50135" s="5" t="s">
        <v>21</v>
      </c>
      <c r="L50135" s="5"/>
      <c r="M50135" s="5" t="s">
        <v>157</v>
      </c>
      <c r="N50135" s="5" t="s">
        <v>23</v>
      </c>
      <c r="O50135" s="7">
        <v>1845.3642413767461</v>
      </c>
      <c r="P50135">
        <v>0</v>
      </c>
    </row>
    <row r="50136" spans="1:16" x14ac:dyDescent="0.3">
      <c r="A50136" s="5">
        <v>50135</v>
      </c>
      <c r="B50136" s="5" t="s">
        <v>79181</v>
      </c>
      <c r="C50136" s="6"/>
      <c r="D50136" s="5" t="s">
        <v>335</v>
      </c>
      <c r="E50136" s="5" t="s">
        <v>28</v>
      </c>
      <c r="F50136" s="5" t="s">
        <v>25</v>
      </c>
      <c r="G50136" s="6">
        <v>43111</v>
      </c>
      <c r="H50136" s="6"/>
      <c r="I50136" s="6">
        <v>43112</v>
      </c>
      <c r="J50136" s="5" t="s">
        <v>77555</v>
      </c>
      <c r="K50136" s="5" t="s">
        <v>21</v>
      </c>
      <c r="L50136" s="5"/>
      <c r="M50136" s="5" t="s">
        <v>157</v>
      </c>
      <c r="N50136" s="5" t="s">
        <v>23</v>
      </c>
      <c r="O50136" s="7">
        <v>1545</v>
      </c>
      <c r="P50136">
        <v>0</v>
      </c>
    </row>
    <row r="50137" spans="1:16" x14ac:dyDescent="0.3">
      <c r="A50137" s="5">
        <v>50136</v>
      </c>
      <c r="B50137" s="5" t="s">
        <v>79182</v>
      </c>
      <c r="C50137" s="6"/>
      <c r="D50137" s="5" t="s">
        <v>83</v>
      </c>
      <c r="E50137" s="5" t="s">
        <v>28</v>
      </c>
      <c r="F50137" s="5" t="s">
        <v>25</v>
      </c>
      <c r="G50137" s="6">
        <v>43193</v>
      </c>
      <c r="H50137" s="6"/>
      <c r="I50137" s="6">
        <v>43199</v>
      </c>
      <c r="J50137" s="5" t="s">
        <v>77553</v>
      </c>
      <c r="K50137" s="5" t="s">
        <v>21</v>
      </c>
      <c r="L50137" s="5"/>
      <c r="M50137" s="5" t="s">
        <v>157</v>
      </c>
      <c r="N50137" s="5" t="s">
        <v>23</v>
      </c>
      <c r="O50137" s="7">
        <v>1545</v>
      </c>
      <c r="P50137">
        <v>0</v>
      </c>
    </row>
    <row r="50138" spans="1:16" x14ac:dyDescent="0.3">
      <c r="A50138" s="5">
        <v>50137</v>
      </c>
      <c r="B50138" s="5" t="s">
        <v>79183</v>
      </c>
      <c r="C50138" s="6"/>
      <c r="D50138" s="5" t="s">
        <v>263</v>
      </c>
      <c r="E50138" s="5" t="s">
        <v>28</v>
      </c>
      <c r="F50138" s="5" t="s">
        <v>19</v>
      </c>
      <c r="G50138" s="6">
        <v>41648</v>
      </c>
      <c r="H50138" s="6">
        <v>42097</v>
      </c>
      <c r="I50138" s="6">
        <v>42020</v>
      </c>
      <c r="J50138" s="5" t="s">
        <v>77553</v>
      </c>
      <c r="K50138" s="5" t="s">
        <v>21</v>
      </c>
      <c r="L50138" s="5"/>
      <c r="M50138" s="5" t="s">
        <v>157</v>
      </c>
      <c r="N50138" s="5" t="s">
        <v>23</v>
      </c>
      <c r="O50138" s="7">
        <v>1738.1228050794757</v>
      </c>
      <c r="P50138">
        <v>0</v>
      </c>
    </row>
    <row r="50139" spans="1:16" x14ac:dyDescent="0.3">
      <c r="A50139" s="5">
        <v>50138</v>
      </c>
      <c r="B50139" s="5" t="s">
        <v>79184</v>
      </c>
      <c r="C50139" s="6"/>
      <c r="D50139" s="5" t="s">
        <v>5867</v>
      </c>
      <c r="E50139" s="5" t="s">
        <v>28</v>
      </c>
      <c r="F50139" s="5" t="s">
        <v>19</v>
      </c>
      <c r="G50139" s="6">
        <v>42078</v>
      </c>
      <c r="H50139" s="6">
        <v>42135</v>
      </c>
      <c r="I50139" s="6">
        <v>42080</v>
      </c>
      <c r="J50139" s="5" t="s">
        <v>78432</v>
      </c>
      <c r="K50139" s="5" t="s">
        <v>21</v>
      </c>
      <c r="L50139" s="5"/>
      <c r="M50139" s="5" t="s">
        <v>157</v>
      </c>
      <c r="N50139" s="5" t="s">
        <v>23</v>
      </c>
      <c r="O50139" s="7">
        <v>1687.1039409256998</v>
      </c>
      <c r="P50139">
        <v>0</v>
      </c>
    </row>
    <row r="50140" spans="1:16" x14ac:dyDescent="0.3">
      <c r="A50140" s="5">
        <v>50139</v>
      </c>
      <c r="B50140" s="5" t="s">
        <v>79185</v>
      </c>
      <c r="C50140" s="6"/>
      <c r="D50140" s="5" t="s">
        <v>1230</v>
      </c>
      <c r="E50140" s="5" t="s">
        <v>28</v>
      </c>
      <c r="F50140" s="5" t="s">
        <v>19</v>
      </c>
      <c r="G50140" s="6">
        <v>42800</v>
      </c>
      <c r="H50140" s="6">
        <v>42885</v>
      </c>
      <c r="I50140" s="6">
        <v>42803</v>
      </c>
      <c r="J50140" s="5" t="s">
        <v>77577</v>
      </c>
      <c r="K50140" s="5" t="s">
        <v>21</v>
      </c>
      <c r="L50140" s="5"/>
      <c r="M50140" s="5" t="s">
        <v>157</v>
      </c>
      <c r="N50140" s="5" t="s">
        <v>23</v>
      </c>
      <c r="O50140" s="7">
        <v>1589.8541309999998</v>
      </c>
      <c r="P50140">
        <v>0</v>
      </c>
    </row>
    <row r="50141" spans="1:16" x14ac:dyDescent="0.3">
      <c r="A50141" s="5">
        <v>50140</v>
      </c>
      <c r="B50141" s="5" t="s">
        <v>79186</v>
      </c>
      <c r="C50141" s="6"/>
      <c r="D50141" s="5" t="s">
        <v>263</v>
      </c>
      <c r="E50141" s="5" t="s">
        <v>28</v>
      </c>
      <c r="F50141" s="5" t="s">
        <v>19</v>
      </c>
      <c r="G50141" s="6">
        <v>42036</v>
      </c>
      <c r="H50141" s="6">
        <v>42135</v>
      </c>
      <c r="I50141" s="6">
        <v>42040</v>
      </c>
      <c r="J50141" s="5" t="s">
        <v>77559</v>
      </c>
      <c r="K50141" s="5" t="s">
        <v>21</v>
      </c>
      <c r="L50141" s="5"/>
      <c r="M50141" s="5" t="s">
        <v>157</v>
      </c>
      <c r="N50141" s="5" t="s">
        <v>23</v>
      </c>
      <c r="O50141" s="7">
        <v>1682.9057930643999</v>
      </c>
      <c r="P50141">
        <v>0</v>
      </c>
    </row>
    <row r="50142" spans="1:16" x14ac:dyDescent="0.3">
      <c r="A50142" s="5">
        <v>50141</v>
      </c>
      <c r="B50142" s="5" t="s">
        <v>79187</v>
      </c>
      <c r="C50142" s="6"/>
      <c r="D50142" s="5" t="s">
        <v>263</v>
      </c>
      <c r="E50142" s="5" t="s">
        <v>28</v>
      </c>
      <c r="F50142" s="5" t="s">
        <v>19</v>
      </c>
      <c r="G50142" s="6">
        <v>41921</v>
      </c>
      <c r="H50142" s="6">
        <v>42003</v>
      </c>
      <c r="I50142" s="6">
        <v>41927</v>
      </c>
      <c r="J50142" s="5" t="s">
        <v>77559</v>
      </c>
      <c r="K50142" s="5" t="s">
        <v>21</v>
      </c>
      <c r="L50142" s="5"/>
      <c r="M50142" s="5" t="s">
        <v>157</v>
      </c>
      <c r="N50142" s="5" t="s">
        <v>23</v>
      </c>
      <c r="O50142" s="7">
        <v>1730.3672615224089</v>
      </c>
      <c r="P50142">
        <v>0</v>
      </c>
    </row>
    <row r="50143" spans="1:16" x14ac:dyDescent="0.3">
      <c r="A50143" s="5">
        <v>50142</v>
      </c>
      <c r="B50143" s="5" t="s">
        <v>79188</v>
      </c>
      <c r="C50143" s="6"/>
      <c r="D50143" s="5" t="s">
        <v>1230</v>
      </c>
      <c r="E50143" s="5" t="s">
        <v>28</v>
      </c>
      <c r="F50143" s="5" t="s">
        <v>19</v>
      </c>
      <c r="G50143" s="6">
        <v>41330</v>
      </c>
      <c r="H50143" s="6">
        <v>41414</v>
      </c>
      <c r="I50143" s="6">
        <v>41332</v>
      </c>
      <c r="J50143" s="5" t="s">
        <v>77561</v>
      </c>
      <c r="K50143" s="5" t="s">
        <v>21</v>
      </c>
      <c r="L50143" s="5"/>
      <c r="M50143" s="5" t="s">
        <v>157</v>
      </c>
      <c r="N50143" s="5" t="s">
        <v>23</v>
      </c>
      <c r="O50143" s="7">
        <v>1782.1588741384282</v>
      </c>
      <c r="P50143">
        <v>0</v>
      </c>
    </row>
    <row r="50144" spans="1:16" x14ac:dyDescent="0.3">
      <c r="A50144" s="5">
        <v>50143</v>
      </c>
      <c r="B50144" s="5" t="s">
        <v>79189</v>
      </c>
      <c r="C50144" s="6"/>
      <c r="D50144" s="5" t="s">
        <v>1230</v>
      </c>
      <c r="E50144" s="5" t="s">
        <v>28</v>
      </c>
      <c r="F50144" s="5" t="s">
        <v>19</v>
      </c>
      <c r="G50144" s="6">
        <v>42760</v>
      </c>
      <c r="H50144" s="6">
        <v>42807</v>
      </c>
      <c r="I50144" s="6">
        <v>42761</v>
      </c>
      <c r="J50144" s="5" t="s">
        <v>78202</v>
      </c>
      <c r="K50144" s="5" t="s">
        <v>21</v>
      </c>
      <c r="L50144" s="5"/>
      <c r="M50144" s="5" t="s">
        <v>157</v>
      </c>
      <c r="N50144" s="5" t="s">
        <v>23</v>
      </c>
      <c r="O50144" s="7">
        <v>1582.9476719999998</v>
      </c>
      <c r="P50144">
        <v>0</v>
      </c>
    </row>
    <row r="50145" spans="1:16" x14ac:dyDescent="0.3">
      <c r="A50145" s="5">
        <v>50144</v>
      </c>
      <c r="B50145" s="5" t="s">
        <v>79190</v>
      </c>
      <c r="C50145" s="6"/>
      <c r="D50145" s="5" t="s">
        <v>1230</v>
      </c>
      <c r="E50145" s="5" t="s">
        <v>28</v>
      </c>
      <c r="F50145" s="5" t="s">
        <v>19</v>
      </c>
      <c r="G50145" s="6">
        <v>42063</v>
      </c>
      <c r="H50145" s="6">
        <v>42133</v>
      </c>
      <c r="I50145" s="6">
        <v>42068</v>
      </c>
      <c r="J50145" s="5" t="s">
        <v>77573</v>
      </c>
      <c r="K50145" s="5" t="s">
        <v>21</v>
      </c>
      <c r="L50145" s="5"/>
      <c r="M50145" s="5" t="s">
        <v>157</v>
      </c>
      <c r="N50145" s="5" t="s">
        <v>23</v>
      </c>
      <c r="O50145" s="7">
        <v>1678.7976859078997</v>
      </c>
      <c r="P50145">
        <v>0</v>
      </c>
    </row>
    <row r="50146" spans="1:16" x14ac:dyDescent="0.3">
      <c r="A50146" s="5">
        <v>50145</v>
      </c>
      <c r="B50146" s="5" t="s">
        <v>79191</v>
      </c>
      <c r="C50146" s="6"/>
      <c r="D50146" s="5" t="s">
        <v>83</v>
      </c>
      <c r="E50146" s="5" t="s">
        <v>28</v>
      </c>
      <c r="F50146" s="5" t="s">
        <v>19</v>
      </c>
      <c r="G50146" s="6">
        <v>42347</v>
      </c>
      <c r="H50146" s="6">
        <v>42566</v>
      </c>
      <c r="I50146" s="6">
        <v>42384</v>
      </c>
      <c r="J50146" s="5" t="s">
        <v>77601</v>
      </c>
      <c r="K50146" s="5" t="s">
        <v>21</v>
      </c>
      <c r="L50146" s="5"/>
      <c r="M50146" s="5" t="s">
        <v>157</v>
      </c>
      <c r="N50146" s="5" t="s">
        <v>23</v>
      </c>
      <c r="O50146" s="7">
        <v>1678.2236764147997</v>
      </c>
      <c r="P50146">
        <v>0</v>
      </c>
    </row>
    <row r="50147" spans="1:16" x14ac:dyDescent="0.3">
      <c r="A50147" s="5">
        <v>50146</v>
      </c>
      <c r="B50147" s="5" t="s">
        <v>79192</v>
      </c>
      <c r="C50147" s="6"/>
      <c r="D50147" s="5" t="s">
        <v>263</v>
      </c>
      <c r="E50147" s="5" t="s">
        <v>28</v>
      </c>
      <c r="F50147" s="5" t="s">
        <v>19</v>
      </c>
      <c r="G50147" s="6">
        <v>43092</v>
      </c>
      <c r="H50147" s="6">
        <v>43178</v>
      </c>
      <c r="I50147" s="6">
        <v>43096</v>
      </c>
      <c r="J50147" s="5" t="s">
        <v>77575</v>
      </c>
      <c r="K50147" s="5" t="s">
        <v>21</v>
      </c>
      <c r="L50147" s="5"/>
      <c r="M50147" s="5" t="s">
        <v>157</v>
      </c>
      <c r="N50147" s="5" t="s">
        <v>23</v>
      </c>
      <c r="O50147" s="7">
        <v>1575.3622370000001</v>
      </c>
      <c r="P50147">
        <v>0</v>
      </c>
    </row>
    <row r="50148" spans="1:16" x14ac:dyDescent="0.3">
      <c r="A50148" s="5">
        <v>50147</v>
      </c>
      <c r="B50148" s="5" t="s">
        <v>79193</v>
      </c>
      <c r="C50148" s="6"/>
      <c r="D50148" s="5" t="s">
        <v>83</v>
      </c>
      <c r="E50148" s="5" t="s">
        <v>18</v>
      </c>
      <c r="F50148" s="5" t="s">
        <v>19</v>
      </c>
      <c r="G50148" s="6">
        <v>43091</v>
      </c>
      <c r="H50148" s="6">
        <v>43138</v>
      </c>
      <c r="I50148" s="6">
        <v>43096</v>
      </c>
      <c r="J50148" s="5" t="s">
        <v>77553</v>
      </c>
      <c r="K50148" s="5" t="s">
        <v>21</v>
      </c>
      <c r="L50148" s="5"/>
      <c r="M50148" s="5" t="s">
        <v>157</v>
      </c>
      <c r="N50148" s="5" t="s">
        <v>23</v>
      </c>
      <c r="O50148" s="7">
        <v>1571.1929</v>
      </c>
      <c r="P50148">
        <v>0</v>
      </c>
    </row>
    <row r="50149" spans="1:16" x14ac:dyDescent="0.3">
      <c r="A50149" s="5">
        <v>50148</v>
      </c>
      <c r="B50149" s="5" t="s">
        <v>79194</v>
      </c>
      <c r="C50149" s="6"/>
      <c r="D50149" s="5" t="s">
        <v>83</v>
      </c>
      <c r="E50149" s="5" t="s">
        <v>28</v>
      </c>
      <c r="F50149" s="5" t="s">
        <v>19</v>
      </c>
      <c r="G50149" s="6">
        <v>42591</v>
      </c>
      <c r="H50149" s="6">
        <v>42683</v>
      </c>
      <c r="I50149" s="6">
        <v>42592</v>
      </c>
      <c r="J50149" s="5" t="s">
        <v>77587</v>
      </c>
      <c r="K50149" s="5" t="s">
        <v>21</v>
      </c>
      <c r="L50149" s="5"/>
      <c r="M50149" s="5" t="s">
        <v>157</v>
      </c>
      <c r="N50149" s="5" t="s">
        <v>23</v>
      </c>
      <c r="O50149" s="7">
        <v>1617.7276871500001</v>
      </c>
      <c r="P50149">
        <v>0</v>
      </c>
    </row>
    <row r="50150" spans="1:16" x14ac:dyDescent="0.3">
      <c r="A50150" s="5">
        <v>50149</v>
      </c>
      <c r="B50150" s="5" t="s">
        <v>79195</v>
      </c>
      <c r="C50150" s="6"/>
      <c r="D50150" s="5" t="s">
        <v>1230</v>
      </c>
      <c r="E50150" s="5" t="s">
        <v>28</v>
      </c>
      <c r="F50150" s="5" t="s">
        <v>19</v>
      </c>
      <c r="G50150" s="6">
        <v>42759</v>
      </c>
      <c r="H50150" s="6">
        <v>42844</v>
      </c>
      <c r="I50150" s="6">
        <v>42767</v>
      </c>
      <c r="J50150" s="5" t="s">
        <v>77553</v>
      </c>
      <c r="K50150" s="5" t="s">
        <v>21</v>
      </c>
      <c r="L50150" s="5"/>
      <c r="M50150" s="5" t="s">
        <v>157</v>
      </c>
      <c r="N50150" s="5" t="s">
        <v>23</v>
      </c>
      <c r="O50150" s="7">
        <v>1568.7846569999999</v>
      </c>
      <c r="P50150">
        <v>0</v>
      </c>
    </row>
    <row r="50151" spans="1:16" x14ac:dyDescent="0.3">
      <c r="A50151" s="5">
        <v>50150</v>
      </c>
      <c r="B50151" s="5" t="s">
        <v>79196</v>
      </c>
      <c r="C50151" s="6"/>
      <c r="D50151" s="5" t="s">
        <v>335</v>
      </c>
      <c r="E50151" s="5" t="s">
        <v>28</v>
      </c>
      <c r="F50151" s="5" t="s">
        <v>19</v>
      </c>
      <c r="G50151" s="6">
        <v>43001</v>
      </c>
      <c r="H50151" s="6">
        <v>43152</v>
      </c>
      <c r="I50151" s="6">
        <v>43003</v>
      </c>
      <c r="J50151" s="5" t="s">
        <v>78639</v>
      </c>
      <c r="K50151" s="5" t="s">
        <v>21</v>
      </c>
      <c r="L50151" s="5"/>
      <c r="M50151" s="5" t="s">
        <v>157</v>
      </c>
      <c r="N50151" s="5" t="s">
        <v>23</v>
      </c>
      <c r="O50151" s="7">
        <v>1567.129653</v>
      </c>
      <c r="P50151">
        <v>0</v>
      </c>
    </row>
    <row r="50152" spans="1:16" x14ac:dyDescent="0.3">
      <c r="A50152" s="5">
        <v>50151</v>
      </c>
      <c r="B50152" s="5" t="s">
        <v>79197</v>
      </c>
      <c r="C50152" s="6"/>
      <c r="D50152" s="5" t="s">
        <v>1230</v>
      </c>
      <c r="E50152" s="5" t="s">
        <v>28</v>
      </c>
      <c r="F50152" s="5" t="s">
        <v>19</v>
      </c>
      <c r="G50152" s="6">
        <v>42000</v>
      </c>
      <c r="H50152" s="6">
        <v>42137</v>
      </c>
      <c r="I50152" s="6">
        <v>42002</v>
      </c>
      <c r="J50152" s="5" t="s">
        <v>77573</v>
      </c>
      <c r="K50152" s="5" t="s">
        <v>21</v>
      </c>
      <c r="L50152" s="5"/>
      <c r="M50152" s="5" t="s">
        <v>157</v>
      </c>
      <c r="N50152" s="5" t="s">
        <v>23</v>
      </c>
      <c r="O50152" s="7">
        <v>1708.4222032959099</v>
      </c>
      <c r="P50152">
        <v>0</v>
      </c>
    </row>
    <row r="50153" spans="1:16" x14ac:dyDescent="0.3">
      <c r="A50153" s="5">
        <v>50152</v>
      </c>
      <c r="B50153" s="5" t="s">
        <v>79198</v>
      </c>
      <c r="C50153" s="6"/>
      <c r="D50153" s="5" t="s">
        <v>1230</v>
      </c>
      <c r="E50153" s="5" t="s">
        <v>28</v>
      </c>
      <c r="F50153" s="5" t="s">
        <v>19</v>
      </c>
      <c r="G50153" s="6">
        <v>42026</v>
      </c>
      <c r="H50153" s="6">
        <v>42090</v>
      </c>
      <c r="I50153" s="6">
        <v>42027</v>
      </c>
      <c r="J50153" s="5" t="s">
        <v>77568</v>
      </c>
      <c r="K50153" s="5" t="s">
        <v>21</v>
      </c>
      <c r="L50153" s="5"/>
      <c r="M50153" s="5" t="s">
        <v>157</v>
      </c>
      <c r="N50153" s="5" t="s">
        <v>23</v>
      </c>
      <c r="O50153" s="7">
        <v>1656.8502641128998</v>
      </c>
      <c r="P50153">
        <v>0</v>
      </c>
    </row>
    <row r="50154" spans="1:16" x14ac:dyDescent="0.3">
      <c r="A50154" s="5">
        <v>50153</v>
      </c>
      <c r="B50154" s="5" t="s">
        <v>79199</v>
      </c>
      <c r="C50154" s="6"/>
      <c r="D50154" s="5" t="s">
        <v>1230</v>
      </c>
      <c r="E50154" s="5" t="s">
        <v>28</v>
      </c>
      <c r="F50154" s="5" t="s">
        <v>19</v>
      </c>
      <c r="G50154" s="6">
        <v>42383</v>
      </c>
      <c r="H50154" s="6">
        <v>42466</v>
      </c>
      <c r="I50154" s="6">
        <v>42388</v>
      </c>
      <c r="J50154" s="5" t="s">
        <v>77744</v>
      </c>
      <c r="K50154" s="5" t="s">
        <v>21</v>
      </c>
      <c r="L50154" s="5"/>
      <c r="M50154" s="5" t="s">
        <v>157</v>
      </c>
      <c r="N50154" s="5" t="s">
        <v>23</v>
      </c>
      <c r="O50154" s="7">
        <v>1608.54878035</v>
      </c>
      <c r="P50154">
        <v>0</v>
      </c>
    </row>
    <row r="50155" spans="1:16" x14ac:dyDescent="0.3">
      <c r="A50155" s="5">
        <v>50154</v>
      </c>
      <c r="B50155" s="5" t="s">
        <v>79200</v>
      </c>
      <c r="C50155" s="6"/>
      <c r="D50155" s="5" t="s">
        <v>263</v>
      </c>
      <c r="E50155" s="5" t="s">
        <v>28</v>
      </c>
      <c r="F50155" s="5" t="s">
        <v>19</v>
      </c>
      <c r="G50155" s="6">
        <v>42462</v>
      </c>
      <c r="H50155" s="6">
        <v>42543</v>
      </c>
      <c r="I50155" s="6">
        <v>42464</v>
      </c>
      <c r="J50155" s="5" t="s">
        <v>77590</v>
      </c>
      <c r="K50155" s="5" t="s">
        <v>21</v>
      </c>
      <c r="L50155" s="5"/>
      <c r="M50155" s="5" t="s">
        <v>157</v>
      </c>
      <c r="N50155" s="5" t="s">
        <v>23</v>
      </c>
      <c r="O50155" s="7">
        <v>1607.9149986899999</v>
      </c>
      <c r="P50155">
        <v>0</v>
      </c>
    </row>
    <row r="50156" spans="1:16" x14ac:dyDescent="0.3">
      <c r="A50156" s="5">
        <v>50155</v>
      </c>
      <c r="B50156" s="5" t="s">
        <v>79201</v>
      </c>
      <c r="C50156" s="6"/>
      <c r="D50156" s="5" t="s">
        <v>5867</v>
      </c>
      <c r="E50156" s="5" t="s">
        <v>28</v>
      </c>
      <c r="F50156" s="5" t="s">
        <v>25</v>
      </c>
      <c r="G50156" s="6">
        <v>43176</v>
      </c>
      <c r="H50156" s="6"/>
      <c r="I50156" s="6">
        <v>43178</v>
      </c>
      <c r="J50156" s="5" t="s">
        <v>77577</v>
      </c>
      <c r="K50156" s="5" t="s">
        <v>21</v>
      </c>
      <c r="L50156" s="5"/>
      <c r="M50156" s="5" t="s">
        <v>157</v>
      </c>
      <c r="N50156" s="5" t="s">
        <v>23</v>
      </c>
      <c r="O50156" s="7">
        <v>1514.1000000000001</v>
      </c>
      <c r="P50156">
        <v>0</v>
      </c>
    </row>
    <row r="50157" spans="1:16" x14ac:dyDescent="0.3">
      <c r="A50157" s="5">
        <v>50156</v>
      </c>
      <c r="B50157" s="5" t="s">
        <v>79202</v>
      </c>
      <c r="C50157" s="6"/>
      <c r="D50157" s="5" t="s">
        <v>1230</v>
      </c>
      <c r="E50157" s="5" t="s">
        <v>28</v>
      </c>
      <c r="F50157" s="5" t="s">
        <v>19</v>
      </c>
      <c r="G50157" s="6">
        <v>41499</v>
      </c>
      <c r="H50157" s="6">
        <v>41659</v>
      </c>
      <c r="I50157" s="6">
        <v>41507</v>
      </c>
      <c r="J50157" s="5" t="s">
        <v>77563</v>
      </c>
      <c r="K50157" s="5" t="s">
        <v>21</v>
      </c>
      <c r="L50157" s="5"/>
      <c r="M50157" s="5" t="s">
        <v>157</v>
      </c>
      <c r="N50157" s="5" t="s">
        <v>23</v>
      </c>
      <c r="O50157" s="7">
        <v>1753.6807268662117</v>
      </c>
      <c r="P50157">
        <v>0</v>
      </c>
    </row>
    <row r="50158" spans="1:16" x14ac:dyDescent="0.3">
      <c r="A50158" s="5">
        <v>50157</v>
      </c>
      <c r="B50158" s="5" t="s">
        <v>79203</v>
      </c>
      <c r="C50158" s="6"/>
      <c r="D50158" s="5" t="s">
        <v>1230</v>
      </c>
      <c r="E50158" s="5" t="s">
        <v>28</v>
      </c>
      <c r="F50158" s="5" t="s">
        <v>19</v>
      </c>
      <c r="G50158" s="6">
        <v>41514</v>
      </c>
      <c r="H50158" s="6">
        <v>41605</v>
      </c>
      <c r="I50158" s="6">
        <v>41515</v>
      </c>
      <c r="J50158" s="5" t="s">
        <v>77575</v>
      </c>
      <c r="K50158" s="5" t="s">
        <v>21</v>
      </c>
      <c r="L50158" s="5"/>
      <c r="M50158" s="5" t="s">
        <v>157</v>
      </c>
      <c r="N50158" s="5" t="s">
        <v>23</v>
      </c>
      <c r="O50158" s="7">
        <v>1753.6687863432464</v>
      </c>
      <c r="P50158">
        <v>0</v>
      </c>
    </row>
    <row r="50159" spans="1:16" x14ac:dyDescent="0.3">
      <c r="A50159" s="5">
        <v>50158</v>
      </c>
      <c r="B50159" s="5" t="s">
        <v>79204</v>
      </c>
      <c r="C50159" s="6"/>
      <c r="D50159" s="5" t="s">
        <v>1230</v>
      </c>
      <c r="E50159" s="5" t="s">
        <v>28</v>
      </c>
      <c r="F50159" s="5" t="s">
        <v>19</v>
      </c>
      <c r="G50159" s="6">
        <v>42402</v>
      </c>
      <c r="H50159" s="6">
        <v>42467</v>
      </c>
      <c r="I50159" s="6">
        <v>42404</v>
      </c>
      <c r="J50159" s="5" t="s">
        <v>77563</v>
      </c>
      <c r="K50159" s="5" t="s">
        <v>21</v>
      </c>
      <c r="L50159" s="5"/>
      <c r="M50159" s="5" t="s">
        <v>157</v>
      </c>
      <c r="N50159" s="5" t="s">
        <v>23</v>
      </c>
      <c r="O50159" s="7">
        <v>1602.0252001599999</v>
      </c>
      <c r="P50159">
        <v>0</v>
      </c>
    </row>
    <row r="50160" spans="1:16" x14ac:dyDescent="0.3">
      <c r="A50160" s="5">
        <v>50159</v>
      </c>
      <c r="B50160" s="5" t="s">
        <v>79205</v>
      </c>
      <c r="C50160" s="6"/>
      <c r="D50160" s="5" t="s">
        <v>1230</v>
      </c>
      <c r="E50160" s="5" t="s">
        <v>28</v>
      </c>
      <c r="F50160" s="5" t="s">
        <v>19</v>
      </c>
      <c r="G50160" s="6">
        <v>41240</v>
      </c>
      <c r="H50160" s="6">
        <v>41296</v>
      </c>
      <c r="I50160" s="6">
        <v>41241</v>
      </c>
      <c r="J50160" s="5" t="s">
        <v>77561</v>
      </c>
      <c r="K50160" s="5" t="s">
        <v>21</v>
      </c>
      <c r="L50160" s="5"/>
      <c r="M50160" s="5" t="s">
        <v>157</v>
      </c>
      <c r="N50160" s="5" t="s">
        <v>23</v>
      </c>
      <c r="O50160" s="7">
        <v>1799.7974146627548</v>
      </c>
      <c r="P50160">
        <v>0</v>
      </c>
    </row>
    <row r="50161" spans="1:16" x14ac:dyDescent="0.3">
      <c r="A50161" s="5">
        <v>50160</v>
      </c>
      <c r="B50161" s="5" t="s">
        <v>79206</v>
      </c>
      <c r="C50161" s="6"/>
      <c r="D50161" s="5" t="s">
        <v>83</v>
      </c>
      <c r="E50161" s="5" t="s">
        <v>28</v>
      </c>
      <c r="F50161" s="5" t="s">
        <v>19</v>
      </c>
      <c r="G50161" s="6">
        <v>42406</v>
      </c>
      <c r="H50161" s="6">
        <v>42527</v>
      </c>
      <c r="I50161" s="6">
        <v>42408</v>
      </c>
      <c r="J50161" s="5" t="s">
        <v>77573</v>
      </c>
      <c r="K50161" s="5" t="s">
        <v>21</v>
      </c>
      <c r="L50161" s="5"/>
      <c r="M50161" s="5" t="s">
        <v>157</v>
      </c>
      <c r="N50161" s="5" t="s">
        <v>23</v>
      </c>
      <c r="O50161" s="7">
        <v>1597.5340921900001</v>
      </c>
      <c r="P50161">
        <v>0</v>
      </c>
    </row>
    <row r="50162" spans="1:16" x14ac:dyDescent="0.3">
      <c r="A50162" s="5">
        <v>50161</v>
      </c>
      <c r="B50162" s="5" t="s">
        <v>79207</v>
      </c>
      <c r="C50162" s="6"/>
      <c r="D50162" s="5" t="s">
        <v>263</v>
      </c>
      <c r="E50162" s="5" t="s">
        <v>28</v>
      </c>
      <c r="F50162" s="5" t="s">
        <v>19</v>
      </c>
      <c r="G50162" s="6">
        <v>43062</v>
      </c>
      <c r="H50162" s="6">
        <v>43187</v>
      </c>
      <c r="I50162" s="6">
        <v>43066</v>
      </c>
      <c r="J50162" s="5" t="s">
        <v>79039</v>
      </c>
      <c r="K50162" s="5" t="s">
        <v>21</v>
      </c>
      <c r="L50162" s="5"/>
      <c r="M50162" s="5" t="s">
        <v>157</v>
      </c>
      <c r="N50162" s="5" t="s">
        <v>23</v>
      </c>
      <c r="O50162" s="7">
        <v>1547.333259</v>
      </c>
      <c r="P50162">
        <v>0</v>
      </c>
    </row>
    <row r="50163" spans="1:16" x14ac:dyDescent="0.3">
      <c r="A50163" s="5">
        <v>50162</v>
      </c>
      <c r="B50163" s="5" t="s">
        <v>79208</v>
      </c>
      <c r="C50163" s="6"/>
      <c r="D50163" s="5" t="s">
        <v>1230</v>
      </c>
      <c r="E50163" s="5" t="s">
        <v>28</v>
      </c>
      <c r="F50163" s="5" t="s">
        <v>19</v>
      </c>
      <c r="G50163" s="6">
        <v>41699</v>
      </c>
      <c r="H50163" s="6">
        <v>41831</v>
      </c>
      <c r="I50163" s="6">
        <v>41699</v>
      </c>
      <c r="J50163" s="5" t="s">
        <v>77561</v>
      </c>
      <c r="K50163" s="5" t="s">
        <v>21</v>
      </c>
      <c r="L50163" s="5"/>
      <c r="M50163" s="5" t="s">
        <v>157</v>
      </c>
      <c r="N50163" s="5" t="s">
        <v>23</v>
      </c>
      <c r="O50163" s="7">
        <v>1689.0275480328708</v>
      </c>
      <c r="P50163">
        <v>0</v>
      </c>
    </row>
    <row r="50164" spans="1:16" x14ac:dyDescent="0.3">
      <c r="A50164" s="5">
        <v>50163</v>
      </c>
      <c r="B50164" s="5" t="s">
        <v>79209</v>
      </c>
      <c r="C50164" s="6"/>
      <c r="D50164" s="5" t="s">
        <v>1230</v>
      </c>
      <c r="E50164" s="5" t="s">
        <v>28</v>
      </c>
      <c r="F50164" s="5" t="s">
        <v>19</v>
      </c>
      <c r="G50164" s="6">
        <v>41974</v>
      </c>
      <c r="H50164" s="6">
        <v>42017</v>
      </c>
      <c r="I50164" s="6">
        <v>41975</v>
      </c>
      <c r="J50164" s="5" t="s">
        <v>77581</v>
      </c>
      <c r="K50164" s="5" t="s">
        <v>21</v>
      </c>
      <c r="L50164" s="5"/>
      <c r="M50164" s="5" t="s">
        <v>157</v>
      </c>
      <c r="N50164" s="5" t="s">
        <v>23</v>
      </c>
      <c r="O50164" s="7">
        <v>1687.2538586991918</v>
      </c>
      <c r="P50164">
        <v>0</v>
      </c>
    </row>
    <row r="50165" spans="1:16" x14ac:dyDescent="0.3">
      <c r="A50165" s="5">
        <v>50164</v>
      </c>
      <c r="B50165" s="5" t="s">
        <v>79210</v>
      </c>
      <c r="C50165" s="6"/>
      <c r="D50165" s="5" t="s">
        <v>83</v>
      </c>
      <c r="E50165" s="5" t="s">
        <v>18</v>
      </c>
      <c r="F50165" s="5" t="s">
        <v>19</v>
      </c>
      <c r="G50165" s="6">
        <v>42448</v>
      </c>
      <c r="H50165" s="6">
        <v>42573</v>
      </c>
      <c r="I50165" s="6">
        <v>42452</v>
      </c>
      <c r="J50165" s="5" t="s">
        <v>77553</v>
      </c>
      <c r="K50165" s="5" t="s">
        <v>21</v>
      </c>
      <c r="L50165" s="5"/>
      <c r="M50165" s="5" t="s">
        <v>157</v>
      </c>
      <c r="N50165" s="5" t="s">
        <v>23</v>
      </c>
      <c r="O50165" s="7">
        <v>1588.3551853899999</v>
      </c>
      <c r="P50165">
        <v>0</v>
      </c>
    </row>
    <row r="50166" spans="1:16" x14ac:dyDescent="0.3">
      <c r="A50166" s="5">
        <v>50165</v>
      </c>
      <c r="B50166" s="5" t="s">
        <v>79211</v>
      </c>
      <c r="C50166" s="6"/>
      <c r="D50166" s="5" t="s">
        <v>83</v>
      </c>
      <c r="E50166" s="5" t="s">
        <v>28</v>
      </c>
      <c r="F50166" s="5" t="s">
        <v>19</v>
      </c>
      <c r="G50166" s="6">
        <v>41690</v>
      </c>
      <c r="H50166" s="6">
        <v>41817</v>
      </c>
      <c r="I50166" s="6">
        <v>41712</v>
      </c>
      <c r="J50166" s="5" t="s">
        <v>77568</v>
      </c>
      <c r="K50166" s="5" t="s">
        <v>21</v>
      </c>
      <c r="L50166" s="5"/>
      <c r="M50166" s="5" t="s">
        <v>157</v>
      </c>
      <c r="N50166" s="5" t="s">
        <v>23</v>
      </c>
      <c r="O50166" s="7">
        <v>1684.2513388467546</v>
      </c>
      <c r="P50166">
        <v>0</v>
      </c>
    </row>
    <row r="50167" spans="1:16" x14ac:dyDescent="0.3">
      <c r="A50167" s="5">
        <v>50166</v>
      </c>
      <c r="B50167" s="5" t="s">
        <v>79212</v>
      </c>
      <c r="C50167" s="6"/>
      <c r="D50167" s="5" t="s">
        <v>1230</v>
      </c>
      <c r="E50167" s="5" t="s">
        <v>28</v>
      </c>
      <c r="F50167" s="5" t="s">
        <v>19</v>
      </c>
      <c r="G50167" s="6">
        <v>41852</v>
      </c>
      <c r="H50167" s="6">
        <v>42132</v>
      </c>
      <c r="I50167" s="6">
        <v>41858</v>
      </c>
      <c r="J50167" s="5" t="s">
        <v>77587</v>
      </c>
      <c r="K50167" s="5" t="s">
        <v>21</v>
      </c>
      <c r="L50167" s="5"/>
      <c r="M50167" s="5" t="s">
        <v>157</v>
      </c>
      <c r="N50167" s="5" t="s">
        <v>23</v>
      </c>
      <c r="O50167" s="7">
        <v>1684.1817824022967</v>
      </c>
      <c r="P50167">
        <v>0</v>
      </c>
    </row>
    <row r="50168" spans="1:16" x14ac:dyDescent="0.3">
      <c r="A50168" s="5">
        <v>50167</v>
      </c>
      <c r="B50168" s="5" t="s">
        <v>79213</v>
      </c>
      <c r="C50168" s="6"/>
      <c r="D50168" s="5" t="s">
        <v>83</v>
      </c>
      <c r="E50168" s="5" t="s">
        <v>28</v>
      </c>
      <c r="F50168" s="5" t="s">
        <v>19</v>
      </c>
      <c r="G50168" s="6">
        <v>42065</v>
      </c>
      <c r="H50168" s="6">
        <v>42296</v>
      </c>
      <c r="I50168" s="6">
        <v>42067</v>
      </c>
      <c r="J50168" s="5" t="s">
        <v>77553</v>
      </c>
      <c r="K50168" s="5" t="s">
        <v>21</v>
      </c>
      <c r="L50168" s="5"/>
      <c r="M50168" s="5" t="s">
        <v>157</v>
      </c>
      <c r="N50168" s="5" t="s">
        <v>23</v>
      </c>
      <c r="O50168" s="7">
        <v>1633.5859970101999</v>
      </c>
      <c r="P50168">
        <v>0</v>
      </c>
    </row>
    <row r="50169" spans="1:16" x14ac:dyDescent="0.3">
      <c r="A50169" s="5">
        <v>50168</v>
      </c>
      <c r="B50169" s="5" t="s">
        <v>79214</v>
      </c>
      <c r="C50169" s="6"/>
      <c r="D50169" s="5" t="s">
        <v>1230</v>
      </c>
      <c r="E50169" s="5" t="s">
        <v>28</v>
      </c>
      <c r="F50169" s="5" t="s">
        <v>19</v>
      </c>
      <c r="G50169" s="6">
        <v>42734</v>
      </c>
      <c r="H50169" s="6">
        <v>42773</v>
      </c>
      <c r="I50169" s="6">
        <v>42738</v>
      </c>
      <c r="J50169" s="5" t="s">
        <v>77590</v>
      </c>
      <c r="K50169" s="5" t="s">
        <v>21</v>
      </c>
      <c r="L50169" s="5"/>
      <c r="M50169" s="5" t="s">
        <v>157</v>
      </c>
      <c r="N50169" s="5" t="s">
        <v>23</v>
      </c>
      <c r="O50169" s="7">
        <v>1583.87500469</v>
      </c>
      <c r="P50169">
        <v>0</v>
      </c>
    </row>
    <row r="50170" spans="1:16" x14ac:dyDescent="0.3">
      <c r="A50170" s="5">
        <v>50169</v>
      </c>
      <c r="B50170" s="5" t="s">
        <v>79215</v>
      </c>
      <c r="C50170" s="6"/>
      <c r="D50170" s="5" t="s">
        <v>1230</v>
      </c>
      <c r="E50170" s="5" t="s">
        <v>28</v>
      </c>
      <c r="F50170" s="5" t="s">
        <v>19</v>
      </c>
      <c r="G50170" s="6">
        <v>41319</v>
      </c>
      <c r="H50170" s="6">
        <v>41479</v>
      </c>
      <c r="I50170" s="6">
        <v>41320</v>
      </c>
      <c r="J50170" s="5" t="s">
        <v>77561</v>
      </c>
      <c r="K50170" s="5" t="s">
        <v>21</v>
      </c>
      <c r="L50170" s="5"/>
      <c r="M50170" s="5" t="s">
        <v>157</v>
      </c>
      <c r="N50170" s="5" t="s">
        <v>23</v>
      </c>
      <c r="O50170" s="7">
        <v>1726.0622972474957</v>
      </c>
      <c r="P50170">
        <v>0</v>
      </c>
    </row>
    <row r="50171" spans="1:16" x14ac:dyDescent="0.3">
      <c r="A50171" s="5">
        <v>50170</v>
      </c>
      <c r="B50171" s="5" t="s">
        <v>79216</v>
      </c>
      <c r="C50171" s="6"/>
      <c r="D50171" s="5" t="s">
        <v>1230</v>
      </c>
      <c r="E50171" s="5" t="s">
        <v>28</v>
      </c>
      <c r="F50171" s="5" t="s">
        <v>19</v>
      </c>
      <c r="G50171" s="6">
        <v>43113</v>
      </c>
      <c r="H50171" s="6">
        <v>43189</v>
      </c>
      <c r="I50171" s="6">
        <v>43140</v>
      </c>
      <c r="J50171" s="5" t="s">
        <v>77823</v>
      </c>
      <c r="K50171" s="5" t="s">
        <v>21</v>
      </c>
      <c r="L50171" s="5"/>
      <c r="M50171" s="5" t="s">
        <v>157</v>
      </c>
      <c r="N50171" s="5" t="s">
        <v>23</v>
      </c>
      <c r="O50171" s="7">
        <v>1488.1131</v>
      </c>
      <c r="P50171">
        <v>0</v>
      </c>
    </row>
    <row r="50172" spans="1:16" x14ac:dyDescent="0.3">
      <c r="A50172" s="5">
        <v>50171</v>
      </c>
      <c r="B50172" s="5" t="s">
        <v>79217</v>
      </c>
      <c r="C50172" s="6"/>
      <c r="D50172" s="5" t="s">
        <v>1230</v>
      </c>
      <c r="E50172" s="5" t="s">
        <v>28</v>
      </c>
      <c r="F50172" s="5" t="s">
        <v>19</v>
      </c>
      <c r="G50172" s="6">
        <v>43050</v>
      </c>
      <c r="H50172" s="6">
        <v>43087</v>
      </c>
      <c r="I50172" s="6">
        <v>43052</v>
      </c>
      <c r="J50172" s="5" t="s">
        <v>77590</v>
      </c>
      <c r="K50172" s="5" t="s">
        <v>21</v>
      </c>
      <c r="L50172" s="5"/>
      <c r="M50172" s="5" t="s">
        <v>157</v>
      </c>
      <c r="N50172" s="5" t="s">
        <v>23</v>
      </c>
      <c r="O50172" s="7">
        <v>1532.5549219999998</v>
      </c>
      <c r="P50172">
        <v>0</v>
      </c>
    </row>
    <row r="50173" spans="1:16" x14ac:dyDescent="0.3">
      <c r="A50173" s="5">
        <v>50172</v>
      </c>
      <c r="B50173" s="5" t="s">
        <v>79218</v>
      </c>
      <c r="C50173" s="6"/>
      <c r="D50173" s="5" t="s">
        <v>1230</v>
      </c>
      <c r="E50173" s="5" t="s">
        <v>28</v>
      </c>
      <c r="F50173" s="5" t="s">
        <v>19</v>
      </c>
      <c r="G50173" s="6">
        <v>41815</v>
      </c>
      <c r="H50173" s="6">
        <v>41870</v>
      </c>
      <c r="I50173" s="6">
        <v>41816</v>
      </c>
      <c r="J50173" s="5" t="s">
        <v>77568</v>
      </c>
      <c r="K50173" s="5" t="s">
        <v>21</v>
      </c>
      <c r="L50173" s="5"/>
      <c r="M50173" s="5" t="s">
        <v>157</v>
      </c>
      <c r="N50173" s="5" t="s">
        <v>23</v>
      </c>
      <c r="O50173" s="7">
        <v>1673.8178721780546</v>
      </c>
      <c r="P50173">
        <v>0</v>
      </c>
    </row>
    <row r="50174" spans="1:16" x14ac:dyDescent="0.3">
      <c r="A50174" s="5">
        <v>50173</v>
      </c>
      <c r="B50174" s="5" t="s">
        <v>79219</v>
      </c>
      <c r="C50174" s="6"/>
      <c r="D50174" s="5" t="s">
        <v>5867</v>
      </c>
      <c r="E50174" s="5" t="s">
        <v>28</v>
      </c>
      <c r="F50174" s="5" t="s">
        <v>19</v>
      </c>
      <c r="G50174" s="6">
        <v>43102</v>
      </c>
      <c r="H50174" s="6">
        <v>43187</v>
      </c>
      <c r="I50174" s="6">
        <v>43104</v>
      </c>
      <c r="J50174" s="5" t="s">
        <v>77559</v>
      </c>
      <c r="K50174" s="5" t="s">
        <v>21</v>
      </c>
      <c r="L50174" s="5"/>
      <c r="M50174" s="5" t="s">
        <v>157</v>
      </c>
      <c r="N50174" s="5" t="s">
        <v>23</v>
      </c>
      <c r="O50174" s="7">
        <v>1487.1654999999998</v>
      </c>
      <c r="P50174">
        <v>0</v>
      </c>
    </row>
    <row r="50175" spans="1:16" x14ac:dyDescent="0.3">
      <c r="A50175" s="5">
        <v>50174</v>
      </c>
      <c r="B50175" s="5" t="s">
        <v>79220</v>
      </c>
      <c r="C50175" s="6"/>
      <c r="D50175" s="5" t="s">
        <v>83</v>
      </c>
      <c r="E50175" s="5" t="s">
        <v>28</v>
      </c>
      <c r="F50175" s="5" t="s">
        <v>19</v>
      </c>
      <c r="G50175" s="6">
        <v>41966</v>
      </c>
      <c r="H50175" s="6">
        <v>42122</v>
      </c>
      <c r="I50175" s="6">
        <v>41967</v>
      </c>
      <c r="J50175" s="5" t="s">
        <v>77573</v>
      </c>
      <c r="K50175" s="5" t="s">
        <v>21</v>
      </c>
      <c r="L50175" s="5"/>
      <c r="M50175" s="5" t="s">
        <v>157</v>
      </c>
      <c r="N50175" s="5" t="s">
        <v>23</v>
      </c>
      <c r="O50175" s="7">
        <v>1669.795191140234</v>
      </c>
      <c r="P50175">
        <v>0</v>
      </c>
    </row>
    <row r="50176" spans="1:16" x14ac:dyDescent="0.3">
      <c r="A50176" s="5">
        <v>50175</v>
      </c>
      <c r="B50176" s="5" t="s">
        <v>79221</v>
      </c>
      <c r="C50176" s="6"/>
      <c r="D50176" s="5" t="s">
        <v>1230</v>
      </c>
      <c r="E50176" s="5" t="s">
        <v>28</v>
      </c>
      <c r="F50176" s="5" t="s">
        <v>25</v>
      </c>
      <c r="G50176" s="6">
        <v>43120</v>
      </c>
      <c r="H50176" s="6"/>
      <c r="I50176" s="6">
        <v>43131</v>
      </c>
      <c r="J50176" s="5" t="s">
        <v>77563</v>
      </c>
      <c r="K50176" s="5" t="s">
        <v>21</v>
      </c>
      <c r="L50176" s="5"/>
      <c r="M50176" s="5" t="s">
        <v>157</v>
      </c>
      <c r="N50176" s="5" t="s">
        <v>23</v>
      </c>
      <c r="O50176" s="7">
        <v>1483.2</v>
      </c>
      <c r="P50176">
        <v>0</v>
      </c>
    </row>
    <row r="50177" spans="1:16" x14ac:dyDescent="0.3">
      <c r="A50177" s="5">
        <v>50176</v>
      </c>
      <c r="B50177" s="5" t="s">
        <v>79222</v>
      </c>
      <c r="C50177" s="6"/>
      <c r="D50177" s="5" t="s">
        <v>1230</v>
      </c>
      <c r="E50177" s="5" t="s">
        <v>28</v>
      </c>
      <c r="F50177" s="5" t="s">
        <v>25</v>
      </c>
      <c r="G50177" s="6">
        <v>43128</v>
      </c>
      <c r="H50177" s="6"/>
      <c r="I50177" s="6">
        <v>43133</v>
      </c>
      <c r="J50177" s="5" t="s">
        <v>77630</v>
      </c>
      <c r="K50177" s="5" t="s">
        <v>21</v>
      </c>
      <c r="L50177" s="5"/>
      <c r="M50177" s="5" t="s">
        <v>157</v>
      </c>
      <c r="N50177" s="5" t="s">
        <v>23</v>
      </c>
      <c r="O50177" s="7">
        <v>1483.2</v>
      </c>
      <c r="P50177">
        <v>0</v>
      </c>
    </row>
    <row r="50178" spans="1:16" x14ac:dyDescent="0.3">
      <c r="A50178" s="5">
        <v>50177</v>
      </c>
      <c r="B50178" s="5" t="s">
        <v>79223</v>
      </c>
      <c r="C50178" s="6"/>
      <c r="D50178" s="5" t="s">
        <v>1230</v>
      </c>
      <c r="E50178" s="5" t="s">
        <v>28</v>
      </c>
      <c r="F50178" s="5" t="s">
        <v>25</v>
      </c>
      <c r="G50178" s="6">
        <v>43166</v>
      </c>
      <c r="H50178" s="6"/>
      <c r="I50178" s="6">
        <v>43171</v>
      </c>
      <c r="J50178" s="5" t="s">
        <v>77575</v>
      </c>
      <c r="K50178" s="5" t="s">
        <v>21</v>
      </c>
      <c r="L50178" s="5"/>
      <c r="M50178" s="5" t="s">
        <v>157</v>
      </c>
      <c r="N50178" s="5" t="s">
        <v>23</v>
      </c>
      <c r="O50178" s="7">
        <v>1482.17</v>
      </c>
      <c r="P50178">
        <v>0</v>
      </c>
    </row>
    <row r="50179" spans="1:16" x14ac:dyDescent="0.3">
      <c r="A50179" s="5">
        <v>50178</v>
      </c>
      <c r="B50179" s="5" t="s">
        <v>79224</v>
      </c>
      <c r="C50179" s="6"/>
      <c r="D50179" s="5" t="s">
        <v>1230</v>
      </c>
      <c r="E50179" s="5" t="s">
        <v>28</v>
      </c>
      <c r="F50179" s="5" t="s">
        <v>19</v>
      </c>
      <c r="G50179" s="6">
        <v>41279</v>
      </c>
      <c r="H50179" s="6">
        <v>41344</v>
      </c>
      <c r="I50179" s="6">
        <v>41285</v>
      </c>
      <c r="J50179" s="5" t="s">
        <v>77568</v>
      </c>
      <c r="K50179" s="5" t="s">
        <v>21</v>
      </c>
      <c r="L50179" s="5"/>
      <c r="M50179" s="5" t="s">
        <v>157</v>
      </c>
      <c r="N50179" s="5" t="s">
        <v>23</v>
      </c>
      <c r="O50179" s="7">
        <v>1717.3457154828341</v>
      </c>
      <c r="P50179">
        <v>0</v>
      </c>
    </row>
    <row r="50180" spans="1:16" x14ac:dyDescent="0.3">
      <c r="A50180" s="5">
        <v>50179</v>
      </c>
      <c r="B50180" s="5" t="s">
        <v>79225</v>
      </c>
      <c r="C50180" s="6"/>
      <c r="D50180" s="5" t="s">
        <v>1230</v>
      </c>
      <c r="E50180" s="5" t="s">
        <v>28</v>
      </c>
      <c r="F50180" s="5" t="s">
        <v>19</v>
      </c>
      <c r="G50180" s="6">
        <v>42050</v>
      </c>
      <c r="H50180" s="6">
        <v>42170</v>
      </c>
      <c r="I50180" s="6">
        <v>42052</v>
      </c>
      <c r="J50180" s="5" t="s">
        <v>77575</v>
      </c>
      <c r="K50180" s="5" t="s">
        <v>21</v>
      </c>
      <c r="L50180" s="5"/>
      <c r="M50180" s="5" t="s">
        <v>157</v>
      </c>
      <c r="N50180" s="5" t="s">
        <v>23</v>
      </c>
      <c r="O50180" s="7">
        <v>1618.4704136918999</v>
      </c>
      <c r="P50180">
        <v>0</v>
      </c>
    </row>
    <row r="50181" spans="1:16" x14ac:dyDescent="0.3">
      <c r="A50181" s="5">
        <v>50180</v>
      </c>
      <c r="B50181" s="5" t="s">
        <v>79226</v>
      </c>
      <c r="C50181" s="6"/>
      <c r="D50181" s="5" t="s">
        <v>1230</v>
      </c>
      <c r="E50181" s="5" t="s">
        <v>28</v>
      </c>
      <c r="F50181" s="5" t="s">
        <v>19</v>
      </c>
      <c r="G50181" s="6">
        <v>42582</v>
      </c>
      <c r="H50181" s="6">
        <v>42612</v>
      </c>
      <c r="I50181" s="6">
        <v>42583</v>
      </c>
      <c r="J50181" s="5" t="s">
        <v>78558</v>
      </c>
      <c r="K50181" s="5" t="s">
        <v>21</v>
      </c>
      <c r="L50181" s="5"/>
      <c r="M50181" s="5" t="s">
        <v>157</v>
      </c>
      <c r="N50181" s="5" t="s">
        <v>23</v>
      </c>
      <c r="O50181" s="7">
        <v>1571.1338078700001</v>
      </c>
      <c r="P50181">
        <v>0</v>
      </c>
    </row>
    <row r="50182" spans="1:16" x14ac:dyDescent="0.3">
      <c r="A50182" s="5">
        <v>50181</v>
      </c>
      <c r="B50182" s="5" t="s">
        <v>79227</v>
      </c>
      <c r="C50182" s="6"/>
      <c r="D50182" s="5" t="s">
        <v>83</v>
      </c>
      <c r="E50182" s="5" t="s">
        <v>28</v>
      </c>
      <c r="F50182" s="5" t="s">
        <v>25</v>
      </c>
      <c r="G50182" s="6">
        <v>43174</v>
      </c>
      <c r="H50182" s="6"/>
      <c r="I50182" s="6">
        <v>43178</v>
      </c>
      <c r="J50182" s="5" t="s">
        <v>77630</v>
      </c>
      <c r="K50182" s="5" t="s">
        <v>21</v>
      </c>
      <c r="L50182" s="5"/>
      <c r="M50182" s="5" t="s">
        <v>157</v>
      </c>
      <c r="N50182" s="5" t="s">
        <v>23</v>
      </c>
      <c r="O50182" s="7">
        <v>1478.05</v>
      </c>
      <c r="P50182">
        <v>0</v>
      </c>
    </row>
    <row r="50183" spans="1:16" x14ac:dyDescent="0.3">
      <c r="A50183" s="5">
        <v>50182</v>
      </c>
      <c r="B50183" s="5" t="s">
        <v>79228</v>
      </c>
      <c r="C50183" s="6"/>
      <c r="D50183" s="5" t="s">
        <v>1230</v>
      </c>
      <c r="E50183" s="5" t="s">
        <v>28</v>
      </c>
      <c r="F50183" s="5" t="s">
        <v>19</v>
      </c>
      <c r="G50183" s="6">
        <v>42774</v>
      </c>
      <c r="H50183" s="6">
        <v>42852</v>
      </c>
      <c r="I50183" s="6">
        <v>42783</v>
      </c>
      <c r="J50183" s="5" t="s">
        <v>77577</v>
      </c>
      <c r="K50183" s="5" t="s">
        <v>21</v>
      </c>
      <c r="L50183" s="5"/>
      <c r="M50183" s="5" t="s">
        <v>157</v>
      </c>
      <c r="N50183" s="5" t="s">
        <v>23</v>
      </c>
      <c r="O50183" s="7">
        <v>1520.6622329999998</v>
      </c>
      <c r="P50183">
        <v>0</v>
      </c>
    </row>
    <row r="50184" spans="1:16" x14ac:dyDescent="0.3">
      <c r="A50184" s="5">
        <v>50183</v>
      </c>
      <c r="B50184" s="5" t="s">
        <v>79229</v>
      </c>
      <c r="C50184" s="6"/>
      <c r="D50184" s="5" t="s">
        <v>1230</v>
      </c>
      <c r="E50184" s="5" t="s">
        <v>28</v>
      </c>
      <c r="F50184" s="5" t="s">
        <v>19</v>
      </c>
      <c r="G50184" s="6">
        <v>41494</v>
      </c>
      <c r="H50184" s="6">
        <v>41739</v>
      </c>
      <c r="I50184" s="6">
        <v>41498</v>
      </c>
      <c r="J50184" s="5" t="s">
        <v>78202</v>
      </c>
      <c r="K50184" s="5" t="s">
        <v>21</v>
      </c>
      <c r="L50184" s="5"/>
      <c r="M50184" s="5" t="s">
        <v>157</v>
      </c>
      <c r="N50184" s="5" t="s">
        <v>23</v>
      </c>
      <c r="O50184" s="7">
        <v>1710.4560337318619</v>
      </c>
      <c r="P50184">
        <v>0</v>
      </c>
    </row>
    <row r="50185" spans="1:16" x14ac:dyDescent="0.3">
      <c r="A50185" s="5">
        <v>50184</v>
      </c>
      <c r="B50185" s="5" t="s">
        <v>79230</v>
      </c>
      <c r="C50185" s="6"/>
      <c r="D50185" s="5" t="s">
        <v>83</v>
      </c>
      <c r="E50185" s="5" t="s">
        <v>28</v>
      </c>
      <c r="F50185" s="5" t="s">
        <v>19</v>
      </c>
      <c r="G50185" s="6">
        <v>42812</v>
      </c>
      <c r="H50185" s="6">
        <v>43038</v>
      </c>
      <c r="I50185" s="6">
        <v>42893</v>
      </c>
      <c r="J50185" s="5" t="s">
        <v>77577</v>
      </c>
      <c r="K50185" s="5" t="s">
        <v>21</v>
      </c>
      <c r="L50185" s="5"/>
      <c r="M50185" s="5" t="s">
        <v>157</v>
      </c>
      <c r="N50185" s="5" t="s">
        <v>23</v>
      </c>
      <c r="O50185" s="7">
        <v>1509.5227829999999</v>
      </c>
      <c r="P50185">
        <v>0</v>
      </c>
    </row>
    <row r="50186" spans="1:16" x14ac:dyDescent="0.3">
      <c r="A50186" s="5">
        <v>50185</v>
      </c>
      <c r="B50186" s="5" t="s">
        <v>79231</v>
      </c>
      <c r="C50186" s="6"/>
      <c r="D50186" s="5" t="s">
        <v>83</v>
      </c>
      <c r="E50186" s="5" t="s">
        <v>28</v>
      </c>
      <c r="F50186" s="5" t="s">
        <v>19</v>
      </c>
      <c r="G50186" s="6">
        <v>42589</v>
      </c>
      <c r="H50186" s="6">
        <v>42648</v>
      </c>
      <c r="I50186" s="6">
        <v>42590</v>
      </c>
      <c r="J50186" s="5" t="s">
        <v>77606</v>
      </c>
      <c r="K50186" s="5" t="s">
        <v>21</v>
      </c>
      <c r="L50186" s="5"/>
      <c r="M50186" s="5" t="s">
        <v>157</v>
      </c>
      <c r="N50186" s="5" t="s">
        <v>23</v>
      </c>
      <c r="O50186" s="7">
        <v>1553.9670666999998</v>
      </c>
      <c r="P50186">
        <v>0</v>
      </c>
    </row>
    <row r="50187" spans="1:16" x14ac:dyDescent="0.3">
      <c r="A50187" s="5">
        <v>50186</v>
      </c>
      <c r="B50187" s="5" t="s">
        <v>79232</v>
      </c>
      <c r="C50187" s="6"/>
      <c r="D50187" s="5" t="s">
        <v>1230</v>
      </c>
      <c r="E50187" s="5" t="s">
        <v>28</v>
      </c>
      <c r="F50187" s="5" t="s">
        <v>19</v>
      </c>
      <c r="G50187" s="6">
        <v>41972</v>
      </c>
      <c r="H50187" s="6">
        <v>42050</v>
      </c>
      <c r="I50187" s="6">
        <v>41974</v>
      </c>
      <c r="J50187" s="5" t="s">
        <v>77744</v>
      </c>
      <c r="K50187" s="5" t="s">
        <v>21</v>
      </c>
      <c r="L50187" s="5"/>
      <c r="M50187" s="5" t="s">
        <v>157</v>
      </c>
      <c r="N50187" s="5" t="s">
        <v>23</v>
      </c>
      <c r="O50187" s="7">
        <v>1646.331483876402</v>
      </c>
      <c r="P50187">
        <v>0</v>
      </c>
    </row>
    <row r="50188" spans="1:16" x14ac:dyDescent="0.3">
      <c r="A50188" s="5">
        <v>50187</v>
      </c>
      <c r="B50188" s="5" t="s">
        <v>79233</v>
      </c>
      <c r="C50188" s="6"/>
      <c r="D50188" s="5" t="s">
        <v>1230</v>
      </c>
      <c r="E50188" s="5" t="s">
        <v>28</v>
      </c>
      <c r="F50188" s="5" t="s">
        <v>19</v>
      </c>
      <c r="G50188" s="6">
        <v>41826</v>
      </c>
      <c r="H50188" s="6">
        <v>41837</v>
      </c>
      <c r="I50188" s="6">
        <v>41827</v>
      </c>
      <c r="J50188" s="5" t="s">
        <v>77561</v>
      </c>
      <c r="K50188" s="5" t="s">
        <v>21</v>
      </c>
      <c r="L50188" s="5"/>
      <c r="M50188" s="5" t="s">
        <v>157</v>
      </c>
      <c r="N50188" s="5" t="s">
        <v>23</v>
      </c>
      <c r="O50188" s="7">
        <v>1646.2967056541727</v>
      </c>
      <c r="P50188">
        <v>0</v>
      </c>
    </row>
    <row r="50189" spans="1:16" x14ac:dyDescent="0.3">
      <c r="A50189" s="5">
        <v>50188</v>
      </c>
      <c r="B50189" s="5" t="s">
        <v>79234</v>
      </c>
      <c r="C50189" s="6"/>
      <c r="D50189" s="5" t="s">
        <v>1230</v>
      </c>
      <c r="E50189" s="5" t="s">
        <v>28</v>
      </c>
      <c r="F50189" s="5" t="s">
        <v>19</v>
      </c>
      <c r="G50189" s="6">
        <v>41300</v>
      </c>
      <c r="H50189" s="6">
        <v>41631</v>
      </c>
      <c r="I50189" s="6">
        <v>41302</v>
      </c>
      <c r="J50189" s="5" t="s">
        <v>78202</v>
      </c>
      <c r="K50189" s="5" t="s">
        <v>21</v>
      </c>
      <c r="L50189" s="5"/>
      <c r="M50189" s="5" t="s">
        <v>157</v>
      </c>
      <c r="N50189" s="5" t="s">
        <v>23</v>
      </c>
      <c r="O50189" s="7">
        <v>1689.6198211574308</v>
      </c>
      <c r="P50189">
        <v>0</v>
      </c>
    </row>
    <row r="50190" spans="1:16" x14ac:dyDescent="0.3">
      <c r="A50190" s="5">
        <v>50189</v>
      </c>
      <c r="B50190" s="5" t="s">
        <v>79235</v>
      </c>
      <c r="C50190" s="6"/>
      <c r="D50190" s="5" t="s">
        <v>1230</v>
      </c>
      <c r="E50190" s="5" t="s">
        <v>28</v>
      </c>
      <c r="F50190" s="5" t="s">
        <v>19</v>
      </c>
      <c r="G50190" s="6">
        <v>42064</v>
      </c>
      <c r="H50190" s="6">
        <v>42136</v>
      </c>
      <c r="I50190" s="6">
        <v>42068</v>
      </c>
      <c r="J50190" s="5" t="s">
        <v>77573</v>
      </c>
      <c r="K50190" s="5" t="s">
        <v>21</v>
      </c>
      <c r="L50190" s="5"/>
      <c r="M50190" s="5" t="s">
        <v>157</v>
      </c>
      <c r="N50190" s="5" t="s">
        <v>23</v>
      </c>
      <c r="O50190" s="7">
        <v>1591.4582022518998</v>
      </c>
      <c r="P50190">
        <v>0</v>
      </c>
    </row>
    <row r="50191" spans="1:16" x14ac:dyDescent="0.3">
      <c r="A50191" s="5">
        <v>50190</v>
      </c>
      <c r="B50191" s="5" t="s">
        <v>79236</v>
      </c>
      <c r="C50191" s="6"/>
      <c r="D50191" s="5" t="s">
        <v>1230</v>
      </c>
      <c r="E50191" s="5" t="s">
        <v>28</v>
      </c>
      <c r="F50191" s="5" t="s">
        <v>19</v>
      </c>
      <c r="G50191" s="6">
        <v>41610</v>
      </c>
      <c r="H50191" s="6">
        <v>41646</v>
      </c>
      <c r="I50191" s="6">
        <v>41611</v>
      </c>
      <c r="J50191" s="5" t="s">
        <v>77561</v>
      </c>
      <c r="K50191" s="5" t="s">
        <v>21</v>
      </c>
      <c r="L50191" s="5"/>
      <c r="M50191" s="5" t="s">
        <v>157</v>
      </c>
      <c r="N50191" s="5" t="s">
        <v>23</v>
      </c>
      <c r="O50191" s="7">
        <v>1687.9600884652555</v>
      </c>
      <c r="P50191">
        <v>0</v>
      </c>
    </row>
    <row r="50192" spans="1:16" x14ac:dyDescent="0.3">
      <c r="A50192" s="5">
        <v>50191</v>
      </c>
      <c r="B50192" s="5" t="s">
        <v>79237</v>
      </c>
      <c r="C50192" s="6"/>
      <c r="D50192" s="5" t="s">
        <v>263</v>
      </c>
      <c r="E50192" s="5" t="s">
        <v>28</v>
      </c>
      <c r="F50192" s="5" t="s">
        <v>19</v>
      </c>
      <c r="G50192" s="6">
        <v>41671</v>
      </c>
      <c r="H50192" s="6">
        <v>41775</v>
      </c>
      <c r="I50192" s="6">
        <v>41671</v>
      </c>
      <c r="J50192" s="5" t="s">
        <v>77561</v>
      </c>
      <c r="K50192" s="5" t="s">
        <v>21</v>
      </c>
      <c r="L50192" s="5"/>
      <c r="M50192" s="5" t="s">
        <v>157</v>
      </c>
      <c r="N50192" s="5" t="s">
        <v>23</v>
      </c>
      <c r="O50192" s="7">
        <v>1637.8224121710398</v>
      </c>
      <c r="P50192">
        <v>0</v>
      </c>
    </row>
    <row r="50193" spans="1:16" x14ac:dyDescent="0.3">
      <c r="A50193" s="5">
        <v>50192</v>
      </c>
      <c r="B50193" s="5" t="s">
        <v>79238</v>
      </c>
      <c r="C50193" s="6"/>
      <c r="D50193" s="5" t="s">
        <v>1230</v>
      </c>
      <c r="E50193" s="5" t="s">
        <v>28</v>
      </c>
      <c r="F50193" s="5" t="s">
        <v>19</v>
      </c>
      <c r="G50193" s="6">
        <v>42096</v>
      </c>
      <c r="H50193" s="6">
        <v>42183</v>
      </c>
      <c r="I50193" s="6">
        <v>42097</v>
      </c>
      <c r="J50193" s="5" t="s">
        <v>77555</v>
      </c>
      <c r="K50193" s="5" t="s">
        <v>21</v>
      </c>
      <c r="L50193" s="5"/>
      <c r="M50193" s="5" t="s">
        <v>157</v>
      </c>
      <c r="N50193" s="5" t="s">
        <v>23</v>
      </c>
      <c r="O50193" s="7">
        <v>1590.0625713274999</v>
      </c>
      <c r="P50193">
        <v>0</v>
      </c>
    </row>
    <row r="50194" spans="1:16" x14ac:dyDescent="0.3">
      <c r="A50194" s="5">
        <v>50193</v>
      </c>
      <c r="B50194" s="5" t="s">
        <v>79239</v>
      </c>
      <c r="C50194" s="6"/>
      <c r="D50194" s="5" t="s">
        <v>1230</v>
      </c>
      <c r="E50194" s="5" t="s">
        <v>28</v>
      </c>
      <c r="F50194" s="5" t="s">
        <v>19</v>
      </c>
      <c r="G50194" s="6">
        <v>42055</v>
      </c>
      <c r="H50194" s="6">
        <v>42107</v>
      </c>
      <c r="I50194" s="6">
        <v>42059</v>
      </c>
      <c r="J50194" s="5" t="s">
        <v>77658</v>
      </c>
      <c r="K50194" s="5" t="s">
        <v>21</v>
      </c>
      <c r="L50194" s="5"/>
      <c r="M50194" s="5" t="s">
        <v>157</v>
      </c>
      <c r="N50194" s="5" t="s">
        <v>23</v>
      </c>
      <c r="O50194" s="7">
        <v>1589.5786025391999</v>
      </c>
      <c r="P50194">
        <v>0</v>
      </c>
    </row>
    <row r="50195" spans="1:16" x14ac:dyDescent="0.3">
      <c r="A50195" s="5">
        <v>50194</v>
      </c>
      <c r="B50195" s="5" t="s">
        <v>79240</v>
      </c>
      <c r="C50195" s="6"/>
      <c r="D50195" s="5" t="s">
        <v>83</v>
      </c>
      <c r="E50195" s="5" t="s">
        <v>28</v>
      </c>
      <c r="F50195" s="5" t="s">
        <v>19</v>
      </c>
      <c r="G50195" s="6">
        <v>42463</v>
      </c>
      <c r="H50195" s="6">
        <v>42573</v>
      </c>
      <c r="I50195" s="6">
        <v>42465</v>
      </c>
      <c r="J50195" s="5" t="s">
        <v>77553</v>
      </c>
      <c r="K50195" s="5" t="s">
        <v>21</v>
      </c>
      <c r="L50195" s="5"/>
      <c r="M50195" s="5" t="s">
        <v>157</v>
      </c>
      <c r="N50195" s="5" t="s">
        <v>23</v>
      </c>
      <c r="O50195" s="7">
        <v>1543.02886943</v>
      </c>
      <c r="P50195">
        <v>0</v>
      </c>
    </row>
    <row r="50196" spans="1:16" x14ac:dyDescent="0.3">
      <c r="A50196" s="5">
        <v>50195</v>
      </c>
      <c r="B50196" s="5" t="s">
        <v>79241</v>
      </c>
      <c r="C50196" s="6"/>
      <c r="D50196" s="5" t="s">
        <v>263</v>
      </c>
      <c r="E50196" s="5" t="s">
        <v>28</v>
      </c>
      <c r="F50196" s="5" t="s">
        <v>19</v>
      </c>
      <c r="G50196" s="6">
        <v>42358</v>
      </c>
      <c r="H50196" s="6">
        <v>42444</v>
      </c>
      <c r="I50196" s="6">
        <v>42359</v>
      </c>
      <c r="J50196" s="5" t="s">
        <v>77577</v>
      </c>
      <c r="K50196" s="5" t="s">
        <v>21</v>
      </c>
      <c r="L50196" s="5"/>
      <c r="M50196" s="5" t="s">
        <v>157</v>
      </c>
      <c r="N50196" s="5" t="s">
        <v>23</v>
      </c>
      <c r="O50196" s="7">
        <v>1588.8357667246</v>
      </c>
      <c r="P50196">
        <v>0</v>
      </c>
    </row>
    <row r="50197" spans="1:16" x14ac:dyDescent="0.3">
      <c r="A50197" s="5">
        <v>50196</v>
      </c>
      <c r="B50197" s="5" t="s">
        <v>79242</v>
      </c>
      <c r="C50197" s="6"/>
      <c r="D50197" s="5" t="s">
        <v>1230</v>
      </c>
      <c r="E50197" s="5" t="s">
        <v>28</v>
      </c>
      <c r="F50197" s="5" t="s">
        <v>19</v>
      </c>
      <c r="G50197" s="6">
        <v>42744</v>
      </c>
      <c r="H50197" s="6">
        <v>42821</v>
      </c>
      <c r="I50197" s="6">
        <v>42745</v>
      </c>
      <c r="J50197" s="5" t="s">
        <v>77577</v>
      </c>
      <c r="K50197" s="5" t="s">
        <v>21</v>
      </c>
      <c r="L50197" s="5"/>
      <c r="M50197" s="5" t="s">
        <v>157</v>
      </c>
      <c r="N50197" s="5" t="s">
        <v>23</v>
      </c>
      <c r="O50197" s="7">
        <v>1497.0359899999999</v>
      </c>
      <c r="P50197">
        <v>0</v>
      </c>
    </row>
    <row r="50198" spans="1:16" x14ac:dyDescent="0.3">
      <c r="A50198" s="5">
        <v>50197</v>
      </c>
      <c r="B50198" s="5" t="s">
        <v>79243</v>
      </c>
      <c r="C50198" s="6"/>
      <c r="D50198" s="5" t="s">
        <v>1230</v>
      </c>
      <c r="E50198" s="5" t="s">
        <v>28</v>
      </c>
      <c r="F50198" s="5" t="s">
        <v>19</v>
      </c>
      <c r="G50198" s="6">
        <v>42820</v>
      </c>
      <c r="H50198" s="6">
        <v>42885</v>
      </c>
      <c r="I50198" s="6">
        <v>42822</v>
      </c>
      <c r="J50198" s="5" t="s">
        <v>77559</v>
      </c>
      <c r="K50198" s="5" t="s">
        <v>21</v>
      </c>
      <c r="L50198" s="5"/>
      <c r="M50198" s="5" t="s">
        <v>157</v>
      </c>
      <c r="N50198" s="5" t="s">
        <v>23</v>
      </c>
      <c r="O50198" s="7">
        <v>1496.951118</v>
      </c>
      <c r="P50198">
        <v>0</v>
      </c>
    </row>
    <row r="50199" spans="1:16" x14ac:dyDescent="0.3">
      <c r="A50199" s="5">
        <v>50198</v>
      </c>
      <c r="B50199" s="5" t="s">
        <v>79244</v>
      </c>
      <c r="C50199" s="6"/>
      <c r="D50199" s="5" t="s">
        <v>1230</v>
      </c>
      <c r="E50199" s="5" t="s">
        <v>28</v>
      </c>
      <c r="F50199" s="5" t="s">
        <v>19</v>
      </c>
      <c r="G50199" s="6">
        <v>42997</v>
      </c>
      <c r="H50199" s="6">
        <v>43104</v>
      </c>
      <c r="I50199" s="6">
        <v>42997</v>
      </c>
      <c r="J50199" s="5" t="s">
        <v>77590</v>
      </c>
      <c r="K50199" s="5" t="s">
        <v>21</v>
      </c>
      <c r="L50199" s="5"/>
      <c r="M50199" s="5" t="s">
        <v>157</v>
      </c>
      <c r="N50199" s="5" t="s">
        <v>23</v>
      </c>
      <c r="O50199" s="7">
        <v>1492.9515249999999</v>
      </c>
      <c r="P50199">
        <v>0</v>
      </c>
    </row>
    <row r="50200" spans="1:16" x14ac:dyDescent="0.3">
      <c r="A50200" s="5">
        <v>50199</v>
      </c>
      <c r="B50200" s="5" t="s">
        <v>79245</v>
      </c>
      <c r="C50200" s="6"/>
      <c r="D50200" s="5" t="s">
        <v>1230</v>
      </c>
      <c r="E50200" s="5" t="s">
        <v>28</v>
      </c>
      <c r="F50200" s="5" t="s">
        <v>19</v>
      </c>
      <c r="G50200" s="6">
        <v>41370</v>
      </c>
      <c r="H50200" s="6">
        <v>41502</v>
      </c>
      <c r="I50200" s="6">
        <v>41372</v>
      </c>
      <c r="J50200" s="5" t="s">
        <v>77561</v>
      </c>
      <c r="K50200" s="5" t="s">
        <v>21</v>
      </c>
      <c r="L50200" s="5"/>
      <c r="M50200" s="5" t="s">
        <v>157</v>
      </c>
      <c r="N50200" s="5" t="s">
        <v>23</v>
      </c>
      <c r="O50200" s="7">
        <v>1679.6375439584483</v>
      </c>
      <c r="P50200">
        <v>0</v>
      </c>
    </row>
    <row r="50201" spans="1:16" x14ac:dyDescent="0.3">
      <c r="A50201" s="5">
        <v>50200</v>
      </c>
      <c r="B50201" s="5" t="s">
        <v>79246</v>
      </c>
      <c r="C50201" s="6"/>
      <c r="D50201" s="5" t="s">
        <v>83</v>
      </c>
      <c r="E50201" s="5" t="s">
        <v>28</v>
      </c>
      <c r="F50201" s="5" t="s">
        <v>19</v>
      </c>
      <c r="G50201" s="6">
        <v>42224</v>
      </c>
      <c r="H50201" s="6">
        <v>42298</v>
      </c>
      <c r="I50201" s="6">
        <v>42226</v>
      </c>
      <c r="J50201" s="5" t="s">
        <v>78202</v>
      </c>
      <c r="K50201" s="5" t="s">
        <v>21</v>
      </c>
      <c r="L50201" s="5"/>
      <c r="M50201" s="5" t="s">
        <v>157</v>
      </c>
      <c r="N50201" s="5" t="s">
        <v>23</v>
      </c>
      <c r="O50201" s="7">
        <v>1582.9831209125998</v>
      </c>
      <c r="P50201">
        <v>0</v>
      </c>
    </row>
    <row r="50202" spans="1:16" x14ac:dyDescent="0.3">
      <c r="A50202" s="5">
        <v>50201</v>
      </c>
      <c r="B50202" s="5" t="s">
        <v>79247</v>
      </c>
      <c r="C50202" s="6"/>
      <c r="D50202" s="5" t="s">
        <v>1230</v>
      </c>
      <c r="E50202" s="5" t="s">
        <v>28</v>
      </c>
      <c r="F50202" s="5" t="s">
        <v>19</v>
      </c>
      <c r="G50202" s="6">
        <v>42891</v>
      </c>
      <c r="H50202" s="6">
        <v>42947</v>
      </c>
      <c r="I50202" s="6">
        <v>42894</v>
      </c>
      <c r="J50202" s="5" t="s">
        <v>77559</v>
      </c>
      <c r="K50202" s="5" t="s">
        <v>21</v>
      </c>
      <c r="L50202" s="5"/>
      <c r="M50202" s="5" t="s">
        <v>157</v>
      </c>
      <c r="N50202" s="5" t="s">
        <v>23</v>
      </c>
      <c r="O50202" s="7">
        <v>1491.1904309999998</v>
      </c>
      <c r="P50202">
        <v>0</v>
      </c>
    </row>
    <row r="50203" spans="1:16" x14ac:dyDescent="0.3">
      <c r="A50203" s="5">
        <v>50202</v>
      </c>
      <c r="B50203" s="5" t="s">
        <v>79248</v>
      </c>
      <c r="C50203" s="6"/>
      <c r="D50203" s="5" t="s">
        <v>1230</v>
      </c>
      <c r="E50203" s="5" t="s">
        <v>28</v>
      </c>
      <c r="F50203" s="5" t="s">
        <v>19</v>
      </c>
      <c r="G50203" s="6">
        <v>42277</v>
      </c>
      <c r="H50203" s="6">
        <v>42351</v>
      </c>
      <c r="I50203" s="6">
        <v>42282</v>
      </c>
      <c r="J50203" s="5" t="s">
        <v>77575</v>
      </c>
      <c r="K50203" s="5" t="s">
        <v>21</v>
      </c>
      <c r="L50203" s="5"/>
      <c r="M50203" s="5" t="s">
        <v>157</v>
      </c>
      <c r="N50203" s="5" t="s">
        <v>23</v>
      </c>
      <c r="O50203" s="7">
        <v>1579.8204411565</v>
      </c>
      <c r="P50203">
        <v>0</v>
      </c>
    </row>
    <row r="50204" spans="1:16" x14ac:dyDescent="0.3">
      <c r="A50204" s="5">
        <v>50203</v>
      </c>
      <c r="B50204" s="5" t="s">
        <v>79249</v>
      </c>
      <c r="C50204" s="6"/>
      <c r="D50204" s="5" t="s">
        <v>1230</v>
      </c>
      <c r="E50204" s="5" t="s">
        <v>28</v>
      </c>
      <c r="F50204" s="5" t="s">
        <v>19</v>
      </c>
      <c r="G50204" s="6">
        <v>42529</v>
      </c>
      <c r="H50204" s="6">
        <v>42579</v>
      </c>
      <c r="I50204" s="6">
        <v>42531</v>
      </c>
      <c r="J50204" s="5" t="s">
        <v>77658</v>
      </c>
      <c r="K50204" s="5" t="s">
        <v>21</v>
      </c>
      <c r="L50204" s="5"/>
      <c r="M50204" s="5" t="s">
        <v>157</v>
      </c>
      <c r="N50204" s="5" t="s">
        <v>23</v>
      </c>
      <c r="O50204" s="7">
        <v>1533.6532717699999</v>
      </c>
      <c r="P50204">
        <v>0</v>
      </c>
    </row>
    <row r="50205" spans="1:16" x14ac:dyDescent="0.3">
      <c r="A50205" s="5">
        <v>50204</v>
      </c>
      <c r="B50205" s="5" t="s">
        <v>79250</v>
      </c>
      <c r="C50205" s="6"/>
      <c r="D50205" s="5" t="s">
        <v>1230</v>
      </c>
      <c r="E50205" s="5" t="s">
        <v>28</v>
      </c>
      <c r="F50205" s="5" t="s">
        <v>19</v>
      </c>
      <c r="G50205" s="6">
        <v>42358</v>
      </c>
      <c r="H50205" s="6">
        <v>42439</v>
      </c>
      <c r="I50205" s="6">
        <v>42359</v>
      </c>
      <c r="J50205" s="5" t="s">
        <v>77630</v>
      </c>
      <c r="K50205" s="5" t="s">
        <v>21</v>
      </c>
      <c r="L50205" s="5"/>
      <c r="M50205" s="5" t="s">
        <v>157</v>
      </c>
      <c r="N50205" s="5" t="s">
        <v>23</v>
      </c>
      <c r="O50205" s="7">
        <v>1575.0257736259</v>
      </c>
      <c r="P50205">
        <v>0</v>
      </c>
    </row>
    <row r="50206" spans="1:16" x14ac:dyDescent="0.3">
      <c r="A50206" s="5">
        <v>50205</v>
      </c>
      <c r="B50206" s="5" t="s">
        <v>79251</v>
      </c>
      <c r="C50206" s="6"/>
      <c r="D50206" s="5" t="s">
        <v>1230</v>
      </c>
      <c r="E50206" s="5" t="s">
        <v>28</v>
      </c>
      <c r="F50206" s="5" t="s">
        <v>19</v>
      </c>
      <c r="G50206" s="6">
        <v>42466</v>
      </c>
      <c r="H50206" s="6">
        <v>42527</v>
      </c>
      <c r="I50206" s="6">
        <v>42467</v>
      </c>
      <c r="J50206" s="5" t="s">
        <v>77577</v>
      </c>
      <c r="K50206" s="5" t="s">
        <v>21</v>
      </c>
      <c r="L50206" s="5"/>
      <c r="M50206" s="5" t="s">
        <v>157</v>
      </c>
      <c r="N50206" s="5" t="s">
        <v>23</v>
      </c>
      <c r="O50206" s="7">
        <v>1526.3757099499999</v>
      </c>
      <c r="P50206">
        <v>0</v>
      </c>
    </row>
    <row r="50207" spans="1:16" x14ac:dyDescent="0.3">
      <c r="A50207" s="5">
        <v>50206</v>
      </c>
      <c r="B50207" s="5" t="s">
        <v>79252</v>
      </c>
      <c r="C50207" s="6"/>
      <c r="D50207" s="5" t="s">
        <v>1230</v>
      </c>
      <c r="E50207" s="5" t="s">
        <v>28</v>
      </c>
      <c r="F50207" s="5" t="s">
        <v>25</v>
      </c>
      <c r="G50207" s="6">
        <v>43141</v>
      </c>
      <c r="H50207" s="6"/>
      <c r="I50207" s="6">
        <v>43147</v>
      </c>
      <c r="J50207" s="5" t="s">
        <v>77563</v>
      </c>
      <c r="K50207" s="5" t="s">
        <v>21</v>
      </c>
      <c r="L50207" s="5"/>
      <c r="M50207" s="5" t="s">
        <v>157</v>
      </c>
      <c r="N50207" s="5" t="s">
        <v>23</v>
      </c>
      <c r="O50207" s="7">
        <v>1437.3238000000001</v>
      </c>
      <c r="P50207">
        <v>0</v>
      </c>
    </row>
    <row r="50208" spans="1:16" x14ac:dyDescent="0.3">
      <c r="A50208" s="5">
        <v>50207</v>
      </c>
      <c r="B50208" s="5" t="s">
        <v>79253</v>
      </c>
      <c r="C50208" s="6"/>
      <c r="D50208" s="5" t="s">
        <v>83</v>
      </c>
      <c r="E50208" s="5" t="s">
        <v>28</v>
      </c>
      <c r="F50208" s="5" t="s">
        <v>19</v>
      </c>
      <c r="G50208" s="6">
        <v>42211</v>
      </c>
      <c r="H50208" s="6">
        <v>42244</v>
      </c>
      <c r="I50208" s="6">
        <v>42213</v>
      </c>
      <c r="J50208" s="5" t="s">
        <v>78096</v>
      </c>
      <c r="K50208" s="5" t="s">
        <v>21</v>
      </c>
      <c r="L50208" s="5"/>
      <c r="M50208" s="5" t="s">
        <v>157</v>
      </c>
      <c r="N50208" s="5" t="s">
        <v>23</v>
      </c>
      <c r="O50208" s="7">
        <v>1569.4545050163999</v>
      </c>
      <c r="P50208">
        <v>0</v>
      </c>
    </row>
    <row r="50209" spans="1:16" x14ac:dyDescent="0.3">
      <c r="A50209" s="5">
        <v>50208</v>
      </c>
      <c r="B50209" s="5" t="s">
        <v>79254</v>
      </c>
      <c r="C50209" s="6"/>
      <c r="D50209" s="5" t="s">
        <v>83</v>
      </c>
      <c r="E50209" s="5" t="s">
        <v>18</v>
      </c>
      <c r="F50209" s="5" t="s">
        <v>19</v>
      </c>
      <c r="G50209" s="6">
        <v>42611</v>
      </c>
      <c r="H50209" s="6">
        <v>42717</v>
      </c>
      <c r="I50209" s="6">
        <v>42612</v>
      </c>
      <c r="J50209" s="5" t="s">
        <v>77563</v>
      </c>
      <c r="K50209" s="5" t="s">
        <v>21</v>
      </c>
      <c r="L50209" s="5"/>
      <c r="M50209" s="5" t="s">
        <v>157</v>
      </c>
      <c r="N50209" s="5" t="s">
        <v>23</v>
      </c>
      <c r="O50209" s="7">
        <v>1520.40942053</v>
      </c>
      <c r="P50209">
        <v>0</v>
      </c>
    </row>
    <row r="50210" spans="1:16" x14ac:dyDescent="0.3">
      <c r="A50210" s="5">
        <v>50209</v>
      </c>
      <c r="B50210" s="5" t="s">
        <v>79255</v>
      </c>
      <c r="C50210" s="6"/>
      <c r="D50210" s="5" t="s">
        <v>1230</v>
      </c>
      <c r="E50210" s="5" t="s">
        <v>28</v>
      </c>
      <c r="F50210" s="5" t="s">
        <v>19</v>
      </c>
      <c r="G50210" s="6">
        <v>42383</v>
      </c>
      <c r="H50210" s="6">
        <v>42444</v>
      </c>
      <c r="I50210" s="6">
        <v>42398</v>
      </c>
      <c r="J50210" s="5" t="s">
        <v>77658</v>
      </c>
      <c r="K50210" s="5" t="s">
        <v>21</v>
      </c>
      <c r="L50210" s="5"/>
      <c r="M50210" s="5" t="s">
        <v>157</v>
      </c>
      <c r="N50210" s="5" t="s">
        <v>23</v>
      </c>
      <c r="O50210" s="7">
        <v>1519.88491157</v>
      </c>
      <c r="P50210">
        <v>0</v>
      </c>
    </row>
    <row r="50211" spans="1:16" x14ac:dyDescent="0.3">
      <c r="A50211" s="5">
        <v>50210</v>
      </c>
      <c r="B50211" s="5" t="s">
        <v>79256</v>
      </c>
      <c r="C50211" s="6"/>
      <c r="D50211" s="5" t="s">
        <v>1230</v>
      </c>
      <c r="E50211" s="5" t="s">
        <v>28</v>
      </c>
      <c r="F50211" s="5" t="s">
        <v>19</v>
      </c>
      <c r="G50211" s="6">
        <v>41444</v>
      </c>
      <c r="H50211" s="6">
        <v>41557</v>
      </c>
      <c r="I50211" s="6">
        <v>41452</v>
      </c>
      <c r="J50211" s="5" t="s">
        <v>77577</v>
      </c>
      <c r="K50211" s="5" t="s">
        <v>21</v>
      </c>
      <c r="L50211" s="5"/>
      <c r="M50211" s="5" t="s">
        <v>157</v>
      </c>
      <c r="N50211" s="5" t="s">
        <v>23</v>
      </c>
      <c r="O50211" s="7">
        <v>1659.4700006700734</v>
      </c>
      <c r="P50211">
        <v>0</v>
      </c>
    </row>
    <row r="50212" spans="1:16" x14ac:dyDescent="0.3">
      <c r="A50212" s="5">
        <v>50211</v>
      </c>
      <c r="B50212" s="5" t="s">
        <v>79257</v>
      </c>
      <c r="C50212" s="6"/>
      <c r="D50212" s="5" t="s">
        <v>1230</v>
      </c>
      <c r="E50212" s="5" t="s">
        <v>28</v>
      </c>
      <c r="F50212" s="5" t="s">
        <v>19</v>
      </c>
      <c r="G50212" s="6">
        <v>42170</v>
      </c>
      <c r="H50212" s="6">
        <v>42212</v>
      </c>
      <c r="I50212" s="6">
        <v>42174</v>
      </c>
      <c r="J50212" s="5" t="s">
        <v>77575</v>
      </c>
      <c r="K50212" s="5" t="s">
        <v>21</v>
      </c>
      <c r="L50212" s="5"/>
      <c r="M50212" s="5" t="s">
        <v>157</v>
      </c>
      <c r="N50212" s="5" t="s">
        <v>23</v>
      </c>
      <c r="O50212" s="7">
        <v>1563.2867167375998</v>
      </c>
      <c r="P50212">
        <v>0</v>
      </c>
    </row>
    <row r="50213" spans="1:16" x14ac:dyDescent="0.3">
      <c r="A50213" s="5">
        <v>50212</v>
      </c>
      <c r="B50213" s="5" t="s">
        <v>79258</v>
      </c>
      <c r="C50213" s="6"/>
      <c r="D50213" s="5" t="s">
        <v>1230</v>
      </c>
      <c r="E50213" s="5" t="s">
        <v>28</v>
      </c>
      <c r="F50213" s="5" t="s">
        <v>19</v>
      </c>
      <c r="G50213" s="6">
        <v>42398</v>
      </c>
      <c r="H50213" s="6">
        <v>42501</v>
      </c>
      <c r="I50213" s="6">
        <v>42408</v>
      </c>
      <c r="J50213" s="5" t="s">
        <v>77849</v>
      </c>
      <c r="K50213" s="5" t="s">
        <v>21</v>
      </c>
      <c r="L50213" s="5"/>
      <c r="M50213" s="5" t="s">
        <v>157</v>
      </c>
      <c r="N50213" s="5" t="s">
        <v>23</v>
      </c>
      <c r="O50213" s="7">
        <v>1517.4918394400001</v>
      </c>
      <c r="P50213">
        <v>0</v>
      </c>
    </row>
    <row r="50214" spans="1:16" x14ac:dyDescent="0.3">
      <c r="A50214" s="5">
        <v>50213</v>
      </c>
      <c r="B50214" s="5" t="s">
        <v>79259</v>
      </c>
      <c r="C50214" s="6"/>
      <c r="D50214" s="5" t="s">
        <v>83</v>
      </c>
      <c r="E50214" s="5" t="s">
        <v>28</v>
      </c>
      <c r="F50214" s="5" t="s">
        <v>19</v>
      </c>
      <c r="G50214" s="6">
        <v>42708</v>
      </c>
      <c r="H50214" s="6">
        <v>42754</v>
      </c>
      <c r="I50214" s="6">
        <v>42710</v>
      </c>
      <c r="J50214" s="5" t="s">
        <v>77590</v>
      </c>
      <c r="K50214" s="5" t="s">
        <v>21</v>
      </c>
      <c r="L50214" s="5"/>
      <c r="M50214" s="5" t="s">
        <v>157</v>
      </c>
      <c r="N50214" s="5" t="s">
        <v>23</v>
      </c>
      <c r="O50214" s="7">
        <v>1514.26829479</v>
      </c>
      <c r="P50214">
        <v>0</v>
      </c>
    </row>
    <row r="50215" spans="1:16" x14ac:dyDescent="0.3">
      <c r="A50215" s="5">
        <v>50214</v>
      </c>
      <c r="B50215" s="5" t="s">
        <v>79260</v>
      </c>
      <c r="C50215" s="6"/>
      <c r="D50215" s="5" t="s">
        <v>83</v>
      </c>
      <c r="E50215" s="5" t="s">
        <v>28</v>
      </c>
      <c r="F50215" s="5" t="s">
        <v>19</v>
      </c>
      <c r="G50215" s="6">
        <v>43096</v>
      </c>
      <c r="H50215" s="6">
        <v>43139</v>
      </c>
      <c r="I50215" s="6">
        <v>43102</v>
      </c>
      <c r="J50215" s="5" t="s">
        <v>77658</v>
      </c>
      <c r="K50215" s="5" t="s">
        <v>21</v>
      </c>
      <c r="L50215" s="5"/>
      <c r="M50215" s="5" t="s">
        <v>157</v>
      </c>
      <c r="N50215" s="5" t="s">
        <v>23</v>
      </c>
      <c r="O50215" s="7">
        <v>1468.444735</v>
      </c>
      <c r="P50215">
        <v>0</v>
      </c>
    </row>
    <row r="50216" spans="1:16" x14ac:dyDescent="0.3">
      <c r="A50216" s="5">
        <v>50215</v>
      </c>
      <c r="B50216" s="5" t="s">
        <v>79261</v>
      </c>
      <c r="C50216" s="6"/>
      <c r="D50216" s="5" t="s">
        <v>1230</v>
      </c>
      <c r="E50216" s="5" t="s">
        <v>28</v>
      </c>
      <c r="F50216" s="5" t="s">
        <v>19</v>
      </c>
      <c r="G50216" s="6">
        <v>41479</v>
      </c>
      <c r="H50216" s="6">
        <v>41701</v>
      </c>
      <c r="I50216" s="6">
        <v>41481</v>
      </c>
      <c r="J50216" s="5" t="s">
        <v>77561</v>
      </c>
      <c r="K50216" s="5" t="s">
        <v>21</v>
      </c>
      <c r="L50216" s="5"/>
      <c r="M50216" s="5" t="s">
        <v>157</v>
      </c>
      <c r="N50216" s="5" t="s">
        <v>23</v>
      </c>
      <c r="O50216" s="7">
        <v>1652.4250921205526</v>
      </c>
      <c r="P50216">
        <v>0</v>
      </c>
    </row>
    <row r="50217" spans="1:16" x14ac:dyDescent="0.3">
      <c r="A50217" s="5">
        <v>50216</v>
      </c>
      <c r="B50217" s="5" t="s">
        <v>79262</v>
      </c>
      <c r="C50217" s="6"/>
      <c r="D50217" s="5" t="s">
        <v>1230</v>
      </c>
      <c r="E50217" s="5" t="s">
        <v>28</v>
      </c>
      <c r="F50217" s="5" t="s">
        <v>19</v>
      </c>
      <c r="G50217" s="6">
        <v>42759</v>
      </c>
      <c r="H50217" s="6">
        <v>42922</v>
      </c>
      <c r="I50217" s="6">
        <v>42762</v>
      </c>
      <c r="J50217" s="5" t="s">
        <v>77559</v>
      </c>
      <c r="K50217" s="5" t="s">
        <v>21</v>
      </c>
      <c r="L50217" s="5"/>
      <c r="M50217" s="5" t="s">
        <v>157</v>
      </c>
      <c r="N50217" s="5" t="s">
        <v>23</v>
      </c>
      <c r="O50217" s="7">
        <v>1468.0415929999999</v>
      </c>
      <c r="P50217">
        <v>0</v>
      </c>
    </row>
    <row r="50218" spans="1:16" x14ac:dyDescent="0.3">
      <c r="A50218" s="5">
        <v>50217</v>
      </c>
      <c r="B50218" s="5" t="s">
        <v>79263</v>
      </c>
      <c r="C50218" s="6"/>
      <c r="D50218" s="5" t="s">
        <v>1230</v>
      </c>
      <c r="E50218" s="5" t="s">
        <v>28</v>
      </c>
      <c r="F50218" s="5" t="s">
        <v>19</v>
      </c>
      <c r="G50218" s="6">
        <v>42444</v>
      </c>
      <c r="H50218" s="6">
        <v>42527</v>
      </c>
      <c r="I50218" s="6">
        <v>42445</v>
      </c>
      <c r="J50218" s="5" t="s">
        <v>77577</v>
      </c>
      <c r="K50218" s="5" t="s">
        <v>21</v>
      </c>
      <c r="L50218" s="5"/>
      <c r="M50218" s="5" t="s">
        <v>157</v>
      </c>
      <c r="N50218" s="5" t="s">
        <v>23</v>
      </c>
      <c r="O50218" s="7">
        <v>1511.62389545</v>
      </c>
      <c r="P50218">
        <v>0</v>
      </c>
    </row>
    <row r="50219" spans="1:16" x14ac:dyDescent="0.3">
      <c r="A50219" s="5">
        <v>50218</v>
      </c>
      <c r="B50219" s="5" t="s">
        <v>79264</v>
      </c>
      <c r="C50219" s="6"/>
      <c r="D50219" s="5" t="s">
        <v>1230</v>
      </c>
      <c r="E50219" s="5" t="s">
        <v>28</v>
      </c>
      <c r="F50219" s="5" t="s">
        <v>19</v>
      </c>
      <c r="G50219" s="6">
        <v>41630</v>
      </c>
      <c r="H50219" s="6">
        <v>41771</v>
      </c>
      <c r="I50219" s="6">
        <v>41638</v>
      </c>
      <c r="J50219" s="5" t="s">
        <v>77563</v>
      </c>
      <c r="K50219" s="5" t="s">
        <v>21</v>
      </c>
      <c r="L50219" s="5"/>
      <c r="M50219" s="5" t="s">
        <v>157</v>
      </c>
      <c r="N50219" s="5" t="s">
        <v>23</v>
      </c>
      <c r="O50219" s="7">
        <v>1648.6160652946251</v>
      </c>
      <c r="P50219">
        <v>0</v>
      </c>
    </row>
    <row r="50220" spans="1:16" x14ac:dyDescent="0.3">
      <c r="A50220" s="5">
        <v>50219</v>
      </c>
      <c r="B50220" s="5" t="s">
        <v>79265</v>
      </c>
      <c r="C50220" s="6"/>
      <c r="D50220" s="5" t="s">
        <v>5867</v>
      </c>
      <c r="E50220" s="5" t="s">
        <v>28</v>
      </c>
      <c r="F50220" s="5" t="s">
        <v>19</v>
      </c>
      <c r="G50220" s="6">
        <v>42798</v>
      </c>
      <c r="H50220" s="6">
        <v>42845</v>
      </c>
      <c r="I50220" s="6">
        <v>42801</v>
      </c>
      <c r="J50220" s="5" t="s">
        <v>77577</v>
      </c>
      <c r="K50220" s="5" t="s">
        <v>21</v>
      </c>
      <c r="L50220" s="5"/>
      <c r="M50220" s="5" t="s">
        <v>157</v>
      </c>
      <c r="N50220" s="5" t="s">
        <v>23</v>
      </c>
      <c r="O50220" s="7">
        <v>1464.3284429999999</v>
      </c>
      <c r="P50220">
        <v>0</v>
      </c>
    </row>
    <row r="50221" spans="1:16" x14ac:dyDescent="0.3">
      <c r="A50221" s="5">
        <v>50220</v>
      </c>
      <c r="B50221" s="5" t="s">
        <v>79266</v>
      </c>
      <c r="C50221" s="6"/>
      <c r="D50221" s="5" t="s">
        <v>83</v>
      </c>
      <c r="E50221" s="5" t="s">
        <v>28</v>
      </c>
      <c r="F50221" s="5" t="s">
        <v>25</v>
      </c>
      <c r="G50221" s="6">
        <v>43202</v>
      </c>
      <c r="H50221" s="6"/>
      <c r="I50221" s="6">
        <v>43208</v>
      </c>
      <c r="J50221" s="5" t="s">
        <v>77553</v>
      </c>
      <c r="K50221" s="5" t="s">
        <v>21</v>
      </c>
      <c r="L50221" s="5"/>
      <c r="M50221" s="5" t="s">
        <v>157</v>
      </c>
      <c r="N50221" s="5" t="s">
        <v>23</v>
      </c>
      <c r="O50221" s="7">
        <v>1421.4</v>
      </c>
      <c r="P50221">
        <v>0</v>
      </c>
    </row>
    <row r="50222" spans="1:16" x14ac:dyDescent="0.3">
      <c r="A50222" s="5">
        <v>50221</v>
      </c>
      <c r="B50222" s="5" t="s">
        <v>79267</v>
      </c>
      <c r="C50222" s="6"/>
      <c r="D50222" s="5" t="s">
        <v>83</v>
      </c>
      <c r="E50222" s="5" t="s">
        <v>28</v>
      </c>
      <c r="F50222" s="5" t="s">
        <v>19</v>
      </c>
      <c r="G50222" s="6">
        <v>41339</v>
      </c>
      <c r="H50222" s="6">
        <v>41556</v>
      </c>
      <c r="I50222" s="6">
        <v>41367</v>
      </c>
      <c r="J50222" s="5" t="s">
        <v>77561</v>
      </c>
      <c r="K50222" s="5" t="s">
        <v>21</v>
      </c>
      <c r="L50222" s="5"/>
      <c r="M50222" s="5" t="s">
        <v>157</v>
      </c>
      <c r="N50222" s="5" t="s">
        <v>23</v>
      </c>
      <c r="O50222" s="7">
        <v>1647.3742509062349</v>
      </c>
      <c r="P50222">
        <v>0</v>
      </c>
    </row>
    <row r="50223" spans="1:16" x14ac:dyDescent="0.3">
      <c r="A50223" s="5">
        <v>50222</v>
      </c>
      <c r="B50223" s="5" t="s">
        <v>79268</v>
      </c>
      <c r="C50223" s="6"/>
      <c r="D50223" s="5" t="s">
        <v>1230</v>
      </c>
      <c r="E50223" s="5" t="s">
        <v>28</v>
      </c>
      <c r="F50223" s="5" t="s">
        <v>19</v>
      </c>
      <c r="G50223" s="6">
        <v>42805</v>
      </c>
      <c r="H50223" s="6">
        <v>42914</v>
      </c>
      <c r="I50223" s="6">
        <v>42807</v>
      </c>
      <c r="J50223" s="5" t="s">
        <v>77559</v>
      </c>
      <c r="K50223" s="5" t="s">
        <v>21</v>
      </c>
      <c r="L50223" s="5"/>
      <c r="M50223" s="5" t="s">
        <v>157</v>
      </c>
      <c r="N50223" s="5" t="s">
        <v>23</v>
      </c>
      <c r="O50223" s="7">
        <v>1460.763819</v>
      </c>
      <c r="P50223">
        <v>0</v>
      </c>
    </row>
    <row r="50224" spans="1:16" x14ac:dyDescent="0.3">
      <c r="A50224" s="5">
        <v>50223</v>
      </c>
      <c r="B50224" s="5" t="s">
        <v>79269</v>
      </c>
      <c r="C50224" s="6"/>
      <c r="D50224" s="5" t="s">
        <v>83</v>
      </c>
      <c r="E50224" s="5" t="s">
        <v>18</v>
      </c>
      <c r="F50224" s="5" t="s">
        <v>19</v>
      </c>
      <c r="G50224" s="6">
        <v>43098</v>
      </c>
      <c r="H50224" s="6">
        <v>43158</v>
      </c>
      <c r="I50224" s="6">
        <v>43103</v>
      </c>
      <c r="J50224" s="5" t="s">
        <v>77553</v>
      </c>
      <c r="K50224" s="5" t="s">
        <v>21</v>
      </c>
      <c r="L50224" s="5"/>
      <c r="M50224" s="5" t="s">
        <v>157</v>
      </c>
      <c r="N50224" s="5" t="s">
        <v>23</v>
      </c>
      <c r="O50224" s="7">
        <v>1459.1088149999998</v>
      </c>
      <c r="P50224">
        <v>0</v>
      </c>
    </row>
    <row r="50225" spans="1:16" x14ac:dyDescent="0.3">
      <c r="A50225" s="5">
        <v>50224</v>
      </c>
      <c r="B50225" s="5" t="s">
        <v>79270</v>
      </c>
      <c r="C50225" s="6"/>
      <c r="D50225" s="5" t="s">
        <v>1230</v>
      </c>
      <c r="E50225" s="5" t="s">
        <v>28</v>
      </c>
      <c r="F50225" s="5" t="s">
        <v>19</v>
      </c>
      <c r="G50225" s="6">
        <v>42066</v>
      </c>
      <c r="H50225" s="6">
        <v>42097</v>
      </c>
      <c r="I50225" s="6">
        <v>42068</v>
      </c>
      <c r="J50225" s="5" t="s">
        <v>78534</v>
      </c>
      <c r="K50225" s="5" t="s">
        <v>21</v>
      </c>
      <c r="L50225" s="5"/>
      <c r="M50225" s="5" t="s">
        <v>157</v>
      </c>
      <c r="N50225" s="5" t="s">
        <v>23</v>
      </c>
      <c r="O50225" s="7">
        <v>1543.2864251838998</v>
      </c>
      <c r="P50225">
        <v>0</v>
      </c>
    </row>
    <row r="50226" spans="1:16" x14ac:dyDescent="0.3">
      <c r="A50226" s="5">
        <v>50225</v>
      </c>
      <c r="B50226" s="5" t="s">
        <v>79271</v>
      </c>
      <c r="C50226" s="6"/>
      <c r="D50226" s="5" t="s">
        <v>83</v>
      </c>
      <c r="E50226" s="5" t="s">
        <v>28</v>
      </c>
      <c r="F50226" s="5" t="s">
        <v>19</v>
      </c>
      <c r="G50226" s="6">
        <v>42767</v>
      </c>
      <c r="H50226" s="6">
        <v>42825</v>
      </c>
      <c r="I50226" s="6">
        <v>42773</v>
      </c>
      <c r="J50226" s="5" t="s">
        <v>79272</v>
      </c>
      <c r="K50226" s="5" t="s">
        <v>21</v>
      </c>
      <c r="L50226" s="5"/>
      <c r="M50226" s="5" t="s">
        <v>157</v>
      </c>
      <c r="N50226" s="5" t="s">
        <v>23</v>
      </c>
      <c r="O50226" s="7">
        <v>1449.2318359999999</v>
      </c>
      <c r="P50226">
        <v>0</v>
      </c>
    </row>
    <row r="50227" spans="1:16" x14ac:dyDescent="0.3">
      <c r="A50227" s="5">
        <v>50226</v>
      </c>
      <c r="B50227" s="5" t="s">
        <v>79273</v>
      </c>
      <c r="C50227" s="6"/>
      <c r="D50227" s="5" t="s">
        <v>83</v>
      </c>
      <c r="E50227" s="5" t="s">
        <v>28</v>
      </c>
      <c r="F50227" s="5" t="s">
        <v>19</v>
      </c>
      <c r="G50227" s="6">
        <v>41993</v>
      </c>
      <c r="H50227" s="6">
        <v>42034</v>
      </c>
      <c r="I50227" s="6">
        <v>41995</v>
      </c>
      <c r="J50227" s="5" t="s">
        <v>78284</v>
      </c>
      <c r="K50227" s="5" t="s">
        <v>21</v>
      </c>
      <c r="L50227" s="5"/>
      <c r="M50227" s="5" t="s">
        <v>157</v>
      </c>
      <c r="N50227" s="5" t="s">
        <v>23</v>
      </c>
      <c r="O50227" s="7">
        <v>1583.5452000123139</v>
      </c>
      <c r="P50227">
        <v>0</v>
      </c>
    </row>
    <row r="50228" spans="1:16" x14ac:dyDescent="0.3">
      <c r="A50228" s="5">
        <v>50227</v>
      </c>
      <c r="B50228" s="5" t="s">
        <v>79274</v>
      </c>
      <c r="C50228" s="6"/>
      <c r="D50228" s="5" t="s">
        <v>83</v>
      </c>
      <c r="E50228" s="5" t="s">
        <v>28</v>
      </c>
      <c r="F50228" s="5" t="s">
        <v>19</v>
      </c>
      <c r="G50228" s="6">
        <v>41324</v>
      </c>
      <c r="H50228" s="6">
        <v>41409</v>
      </c>
      <c r="I50228" s="6">
        <v>41325</v>
      </c>
      <c r="J50228" s="5" t="s">
        <v>78096</v>
      </c>
      <c r="K50228" s="5" t="s">
        <v>21</v>
      </c>
      <c r="L50228" s="5"/>
      <c r="M50228" s="5" t="s">
        <v>157</v>
      </c>
      <c r="N50228" s="5" t="s">
        <v>23</v>
      </c>
      <c r="O50228" s="7">
        <v>1630.5261730022105</v>
      </c>
      <c r="P50228">
        <v>0</v>
      </c>
    </row>
    <row r="50229" spans="1:16" x14ac:dyDescent="0.3">
      <c r="A50229" s="5">
        <v>50228</v>
      </c>
      <c r="B50229" s="5" t="s">
        <v>79275</v>
      </c>
      <c r="C50229" s="6"/>
      <c r="D50229" s="5" t="s">
        <v>1230</v>
      </c>
      <c r="E50229" s="5" t="s">
        <v>28</v>
      </c>
      <c r="F50229" s="5" t="s">
        <v>19</v>
      </c>
      <c r="G50229" s="6">
        <v>41269</v>
      </c>
      <c r="H50229" s="6">
        <v>41330</v>
      </c>
      <c r="I50229" s="6">
        <v>41271</v>
      </c>
      <c r="J50229" s="5" t="s">
        <v>78202</v>
      </c>
      <c r="K50229" s="5" t="s">
        <v>21</v>
      </c>
      <c r="L50229" s="5"/>
      <c r="M50229" s="5" t="s">
        <v>157</v>
      </c>
      <c r="N50229" s="5" t="s">
        <v>23</v>
      </c>
      <c r="O50229" s="7">
        <v>1678.0030057697297</v>
      </c>
      <c r="P50229">
        <v>0</v>
      </c>
    </row>
    <row r="50230" spans="1:16" x14ac:dyDescent="0.3">
      <c r="A50230" s="5">
        <v>50229</v>
      </c>
      <c r="B50230" s="5" t="s">
        <v>79276</v>
      </c>
      <c r="C50230" s="6"/>
      <c r="D50230" s="5" t="s">
        <v>1230</v>
      </c>
      <c r="E50230" s="5" t="s">
        <v>28</v>
      </c>
      <c r="F50230" s="5" t="s">
        <v>19</v>
      </c>
      <c r="G50230" s="6">
        <v>42048</v>
      </c>
      <c r="H50230" s="6">
        <v>42097</v>
      </c>
      <c r="I50230" s="6">
        <v>42052</v>
      </c>
      <c r="J50230" s="5" t="s">
        <v>77713</v>
      </c>
      <c r="K50230" s="5" t="s">
        <v>21</v>
      </c>
      <c r="L50230" s="5"/>
      <c r="M50230" s="5" t="s">
        <v>157</v>
      </c>
      <c r="N50230" s="5" t="s">
        <v>23</v>
      </c>
      <c r="O50230" s="7">
        <v>1531.1984605645</v>
      </c>
      <c r="P50230">
        <v>0</v>
      </c>
    </row>
    <row r="50231" spans="1:16" x14ac:dyDescent="0.3">
      <c r="A50231" s="5">
        <v>50230</v>
      </c>
      <c r="B50231" s="5" t="s">
        <v>79277</v>
      </c>
      <c r="C50231" s="6"/>
      <c r="D50231" s="5" t="s">
        <v>1230</v>
      </c>
      <c r="E50231" s="5" t="s">
        <v>28</v>
      </c>
      <c r="F50231" s="5" t="s">
        <v>19</v>
      </c>
      <c r="G50231" s="6">
        <v>42741</v>
      </c>
      <c r="H50231" s="6">
        <v>42843</v>
      </c>
      <c r="I50231" s="6">
        <v>42796</v>
      </c>
      <c r="J50231" s="5" t="s">
        <v>79154</v>
      </c>
      <c r="K50231" s="5" t="s">
        <v>21</v>
      </c>
      <c r="L50231" s="5"/>
      <c r="M50231" s="5" t="s">
        <v>157</v>
      </c>
      <c r="N50231" s="5" t="s">
        <v>23</v>
      </c>
      <c r="O50231" s="7">
        <v>1442.802782</v>
      </c>
      <c r="P50231">
        <v>0</v>
      </c>
    </row>
    <row r="50232" spans="1:16" x14ac:dyDescent="0.3">
      <c r="A50232" s="5">
        <v>50231</v>
      </c>
      <c r="B50232" s="5" t="s">
        <v>79278</v>
      </c>
      <c r="C50232" s="6"/>
      <c r="D50232" s="5" t="s">
        <v>83</v>
      </c>
      <c r="E50232" s="5" t="s">
        <v>28</v>
      </c>
      <c r="F50232" s="5" t="s">
        <v>19</v>
      </c>
      <c r="G50232" s="6">
        <v>42722</v>
      </c>
      <c r="H50232" s="6">
        <v>42843</v>
      </c>
      <c r="I50232" s="6">
        <v>42723</v>
      </c>
      <c r="J50232" s="5" t="s">
        <v>77577</v>
      </c>
      <c r="K50232" s="5" t="s">
        <v>21</v>
      </c>
      <c r="L50232" s="5"/>
      <c r="M50232" s="5" t="s">
        <v>157</v>
      </c>
      <c r="N50232" s="5" t="s">
        <v>23</v>
      </c>
      <c r="O50232" s="7">
        <v>1485.79182917</v>
      </c>
      <c r="P50232">
        <v>0</v>
      </c>
    </row>
    <row r="50233" spans="1:16" x14ac:dyDescent="0.3">
      <c r="A50233" s="5">
        <v>50232</v>
      </c>
      <c r="B50233" s="5" t="s">
        <v>79279</v>
      </c>
      <c r="C50233" s="6"/>
      <c r="D50233" s="5" t="s">
        <v>1230</v>
      </c>
      <c r="E50233" s="5" t="s">
        <v>28</v>
      </c>
      <c r="F50233" s="5" t="s">
        <v>19</v>
      </c>
      <c r="G50233" s="6">
        <v>41967</v>
      </c>
      <c r="H50233" s="6">
        <v>42097</v>
      </c>
      <c r="I50233" s="6">
        <v>41985</v>
      </c>
      <c r="J50233" s="5" t="s">
        <v>77606</v>
      </c>
      <c r="K50233" s="5" t="s">
        <v>21</v>
      </c>
      <c r="L50233" s="5"/>
      <c r="M50233" s="5" t="s">
        <v>157</v>
      </c>
      <c r="N50233" s="5" t="s">
        <v>23</v>
      </c>
      <c r="O50233" s="7">
        <v>1575.4998379366718</v>
      </c>
      <c r="P50233">
        <v>0</v>
      </c>
    </row>
    <row r="50234" spans="1:16" x14ac:dyDescent="0.3">
      <c r="A50234" s="5">
        <v>50233</v>
      </c>
      <c r="B50234" s="5" t="s">
        <v>79280</v>
      </c>
      <c r="C50234" s="6"/>
      <c r="D50234" s="5" t="s">
        <v>1230</v>
      </c>
      <c r="E50234" s="5" t="s">
        <v>28</v>
      </c>
      <c r="F50234" s="5" t="s">
        <v>19</v>
      </c>
      <c r="G50234" s="6">
        <v>41699</v>
      </c>
      <c r="H50234" s="6">
        <v>41751</v>
      </c>
      <c r="I50234" s="6">
        <v>41703</v>
      </c>
      <c r="J50234" s="5" t="s">
        <v>78291</v>
      </c>
      <c r="K50234" s="5" t="s">
        <v>21</v>
      </c>
      <c r="L50234" s="5"/>
      <c r="M50234" s="5" t="s">
        <v>157</v>
      </c>
      <c r="N50234" s="5" t="s">
        <v>23</v>
      </c>
      <c r="O50234" s="7">
        <v>1574.0623380845398</v>
      </c>
      <c r="P50234">
        <v>0</v>
      </c>
    </row>
    <row r="50235" spans="1:16" x14ac:dyDescent="0.3">
      <c r="A50235" s="5">
        <v>50234</v>
      </c>
      <c r="B50235" s="5" t="s">
        <v>79281</v>
      </c>
      <c r="C50235" s="6"/>
      <c r="D50235" s="5" t="s">
        <v>83</v>
      </c>
      <c r="E50235" s="5" t="s">
        <v>28</v>
      </c>
      <c r="F50235" s="5" t="s">
        <v>19</v>
      </c>
      <c r="G50235" s="6">
        <v>42103</v>
      </c>
      <c r="H50235" s="6">
        <v>42374</v>
      </c>
      <c r="I50235" s="6">
        <v>42107</v>
      </c>
      <c r="J50235" s="5" t="s">
        <v>77553</v>
      </c>
      <c r="K50235" s="5" t="s">
        <v>21</v>
      </c>
      <c r="L50235" s="5"/>
      <c r="M50235" s="5" t="s">
        <v>157</v>
      </c>
      <c r="N50235" s="5" t="s">
        <v>23</v>
      </c>
      <c r="O50235" s="7">
        <v>1528.0357808084</v>
      </c>
      <c r="P50235">
        <v>0</v>
      </c>
    </row>
    <row r="50236" spans="1:16" x14ac:dyDescent="0.3">
      <c r="A50236" s="5">
        <v>50235</v>
      </c>
      <c r="B50236" s="5" t="s">
        <v>79282</v>
      </c>
      <c r="C50236" s="6"/>
      <c r="D50236" s="5" t="s">
        <v>1230</v>
      </c>
      <c r="E50236" s="5" t="s">
        <v>28</v>
      </c>
      <c r="F50236" s="5" t="s">
        <v>19</v>
      </c>
      <c r="G50236" s="6">
        <v>42357</v>
      </c>
      <c r="H50236" s="6">
        <v>42402</v>
      </c>
      <c r="I50236" s="6">
        <v>42359</v>
      </c>
      <c r="J50236" s="5" t="s">
        <v>77568</v>
      </c>
      <c r="K50236" s="5" t="s">
        <v>21</v>
      </c>
      <c r="L50236" s="5"/>
      <c r="M50236" s="5" t="s">
        <v>157</v>
      </c>
      <c r="N50236" s="5" t="s">
        <v>23</v>
      </c>
      <c r="O50236" s="7">
        <v>1526.077395479</v>
      </c>
      <c r="P50236">
        <v>0</v>
      </c>
    </row>
    <row r="50237" spans="1:16" x14ac:dyDescent="0.3">
      <c r="A50237" s="5">
        <v>50236</v>
      </c>
      <c r="B50237" s="5" t="s">
        <v>79283</v>
      </c>
      <c r="C50237" s="6"/>
      <c r="D50237" s="5" t="s">
        <v>263</v>
      </c>
      <c r="E50237" s="5" t="s">
        <v>28</v>
      </c>
      <c r="F50237" s="5" t="s">
        <v>19</v>
      </c>
      <c r="G50237" s="6">
        <v>42814</v>
      </c>
      <c r="H50237" s="6">
        <v>43039</v>
      </c>
      <c r="I50237" s="6">
        <v>42927</v>
      </c>
      <c r="J50237" s="5" t="s">
        <v>77577</v>
      </c>
      <c r="K50237" s="5" t="s">
        <v>21</v>
      </c>
      <c r="L50237" s="5"/>
      <c r="M50237" s="5" t="s">
        <v>157</v>
      </c>
      <c r="N50237" s="5" t="s">
        <v>23</v>
      </c>
      <c r="O50237" s="7">
        <v>1438.4106559999998</v>
      </c>
      <c r="P50237">
        <v>0</v>
      </c>
    </row>
    <row r="50238" spans="1:16" x14ac:dyDescent="0.3">
      <c r="A50238" s="5">
        <v>50237</v>
      </c>
      <c r="B50238" s="5" t="s">
        <v>79284</v>
      </c>
      <c r="C50238" s="6"/>
      <c r="D50238" s="5" t="s">
        <v>1230</v>
      </c>
      <c r="E50238" s="5" t="s">
        <v>28</v>
      </c>
      <c r="F50238" s="5" t="s">
        <v>19</v>
      </c>
      <c r="G50238" s="6">
        <v>42348</v>
      </c>
      <c r="H50238" s="6">
        <v>42446</v>
      </c>
      <c r="I50238" s="6">
        <v>42352</v>
      </c>
      <c r="J50238" s="5" t="s">
        <v>77568</v>
      </c>
      <c r="K50238" s="5" t="s">
        <v>21</v>
      </c>
      <c r="L50238" s="5"/>
      <c r="M50238" s="5" t="s">
        <v>157</v>
      </c>
      <c r="N50238" s="5" t="s">
        <v>23</v>
      </c>
      <c r="O50238" s="7">
        <v>1518.9416696235999</v>
      </c>
      <c r="P50238">
        <v>0</v>
      </c>
    </row>
    <row r="50239" spans="1:16" x14ac:dyDescent="0.3">
      <c r="A50239" s="5">
        <v>50238</v>
      </c>
      <c r="B50239" s="5" t="s">
        <v>79285</v>
      </c>
      <c r="C50239" s="6"/>
      <c r="D50239" s="5" t="s">
        <v>1230</v>
      </c>
      <c r="E50239" s="5" t="s">
        <v>28</v>
      </c>
      <c r="F50239" s="5" t="s">
        <v>19</v>
      </c>
      <c r="G50239" s="6">
        <v>41296</v>
      </c>
      <c r="H50239" s="6">
        <v>41402</v>
      </c>
      <c r="I50239" s="6">
        <v>41299</v>
      </c>
      <c r="J50239" s="5" t="s">
        <v>77561</v>
      </c>
      <c r="K50239" s="5" t="s">
        <v>21</v>
      </c>
      <c r="L50239" s="5"/>
      <c r="M50239" s="5" t="s">
        <v>157</v>
      </c>
      <c r="N50239" s="5" t="s">
        <v>23</v>
      </c>
      <c r="O50239" s="7">
        <v>1609.3078636928901</v>
      </c>
      <c r="P50239">
        <v>0</v>
      </c>
    </row>
    <row r="50240" spans="1:16" x14ac:dyDescent="0.3">
      <c r="A50240" s="5">
        <v>50239</v>
      </c>
      <c r="B50240" s="5" t="s">
        <v>79286</v>
      </c>
      <c r="C50240" s="6"/>
      <c r="D50240" s="5" t="s">
        <v>1230</v>
      </c>
      <c r="E50240" s="5" t="s">
        <v>28</v>
      </c>
      <c r="F50240" s="5" t="s">
        <v>19</v>
      </c>
      <c r="G50240" s="6">
        <v>43100</v>
      </c>
      <c r="H50240" s="6">
        <v>43150</v>
      </c>
      <c r="I50240" s="6">
        <v>43102</v>
      </c>
      <c r="J50240" s="5" t="s">
        <v>78883</v>
      </c>
      <c r="K50240" s="5" t="s">
        <v>21</v>
      </c>
      <c r="L50240" s="5"/>
      <c r="M50240" s="5" t="s">
        <v>157</v>
      </c>
      <c r="N50240" s="5" t="s">
        <v>23</v>
      </c>
      <c r="O50240" s="7">
        <v>1429.8067570000001</v>
      </c>
      <c r="P50240">
        <v>0</v>
      </c>
    </row>
    <row r="50241" spans="1:16" x14ac:dyDescent="0.3">
      <c r="A50241" s="5">
        <v>50240</v>
      </c>
      <c r="B50241" s="5" t="s">
        <v>79287</v>
      </c>
      <c r="C50241" s="6"/>
      <c r="D50241" s="5" t="s">
        <v>5867</v>
      </c>
      <c r="E50241" s="5" t="s">
        <v>28</v>
      </c>
      <c r="F50241" s="5" t="s">
        <v>19</v>
      </c>
      <c r="G50241" s="6">
        <v>41401</v>
      </c>
      <c r="H50241" s="6">
        <v>42214</v>
      </c>
      <c r="I50241" s="6">
        <v>41401</v>
      </c>
      <c r="J50241" s="5" t="s">
        <v>78622</v>
      </c>
      <c r="K50241" s="5" t="s">
        <v>21</v>
      </c>
      <c r="L50241" s="5"/>
      <c r="M50241" s="5" t="s">
        <v>157</v>
      </c>
      <c r="N50241" s="5" t="s">
        <v>23</v>
      </c>
      <c r="O50241" s="7">
        <v>1609.0929342795148</v>
      </c>
      <c r="P50241">
        <v>0</v>
      </c>
    </row>
    <row r="50242" spans="1:16" x14ac:dyDescent="0.3">
      <c r="A50242" s="5">
        <v>50241</v>
      </c>
      <c r="B50242" s="5" t="s">
        <v>79288</v>
      </c>
      <c r="C50242" s="6"/>
      <c r="D50242" s="5" t="s">
        <v>1230</v>
      </c>
      <c r="E50242" s="5" t="s">
        <v>28</v>
      </c>
      <c r="F50242" s="5" t="s">
        <v>19</v>
      </c>
      <c r="G50242" s="6">
        <v>41267</v>
      </c>
      <c r="H50242" s="6">
        <v>41621</v>
      </c>
      <c r="I50242" s="6">
        <v>41269</v>
      </c>
      <c r="J50242" s="5" t="s">
        <v>77721</v>
      </c>
      <c r="K50242" s="5" t="s">
        <v>21</v>
      </c>
      <c r="L50242" s="5"/>
      <c r="M50242" s="5" t="s">
        <v>157</v>
      </c>
      <c r="N50242" s="5" t="s">
        <v>23</v>
      </c>
      <c r="O50242" s="7">
        <v>1656.7876815911507</v>
      </c>
      <c r="P50242">
        <v>0</v>
      </c>
    </row>
    <row r="50243" spans="1:16" x14ac:dyDescent="0.3">
      <c r="A50243" s="5">
        <v>50242</v>
      </c>
      <c r="B50243" s="5" t="s">
        <v>79289</v>
      </c>
      <c r="C50243" s="6"/>
      <c r="D50243" s="5" t="s">
        <v>263</v>
      </c>
      <c r="E50243" s="5" t="s">
        <v>28</v>
      </c>
      <c r="F50243" s="5" t="s">
        <v>19</v>
      </c>
      <c r="G50243" s="6">
        <v>42742</v>
      </c>
      <c r="H50243" s="6">
        <v>42821</v>
      </c>
      <c r="I50243" s="6">
        <v>42745</v>
      </c>
      <c r="J50243" s="5" t="s">
        <v>77713</v>
      </c>
      <c r="K50243" s="5" t="s">
        <v>21</v>
      </c>
      <c r="L50243" s="5"/>
      <c r="M50243" s="5" t="s">
        <v>157</v>
      </c>
      <c r="N50243" s="5" t="s">
        <v>23</v>
      </c>
      <c r="O50243" s="7">
        <v>1427.6319120000001</v>
      </c>
      <c r="P50243">
        <v>0</v>
      </c>
    </row>
    <row r="50244" spans="1:16" x14ac:dyDescent="0.3">
      <c r="A50244" s="5">
        <v>50243</v>
      </c>
      <c r="B50244" s="5" t="s">
        <v>79290</v>
      </c>
      <c r="C50244" s="6"/>
      <c r="D50244" s="5" t="s">
        <v>83</v>
      </c>
      <c r="E50244" s="5" t="s">
        <v>28</v>
      </c>
      <c r="F50244" s="5" t="s">
        <v>19</v>
      </c>
      <c r="G50244" s="6">
        <v>41918</v>
      </c>
      <c r="H50244" s="6">
        <v>41928</v>
      </c>
      <c r="I50244" s="6">
        <v>41919</v>
      </c>
      <c r="J50244" s="5" t="s">
        <v>77653</v>
      </c>
      <c r="K50244" s="5" t="s">
        <v>21</v>
      </c>
      <c r="L50244" s="5"/>
      <c r="M50244" s="5" t="s">
        <v>157</v>
      </c>
      <c r="N50244" s="5" t="s">
        <v>23</v>
      </c>
      <c r="O50244" s="7">
        <v>1559.5482266743038</v>
      </c>
      <c r="P50244">
        <v>0</v>
      </c>
    </row>
    <row r="50245" spans="1:16" x14ac:dyDescent="0.3">
      <c r="A50245" s="5">
        <v>50244</v>
      </c>
      <c r="B50245" s="5" t="s">
        <v>79291</v>
      </c>
      <c r="C50245" s="6"/>
      <c r="D50245" s="5" t="s">
        <v>1230</v>
      </c>
      <c r="E50245" s="5" t="s">
        <v>28</v>
      </c>
      <c r="F50245" s="5" t="s">
        <v>19</v>
      </c>
      <c r="G50245" s="6">
        <v>41687</v>
      </c>
      <c r="H50245" s="6">
        <v>41757</v>
      </c>
      <c r="I50245" s="6">
        <v>41690</v>
      </c>
      <c r="J50245" s="5" t="s">
        <v>77587</v>
      </c>
      <c r="K50245" s="5" t="s">
        <v>21</v>
      </c>
      <c r="L50245" s="5"/>
      <c r="M50245" s="5" t="s">
        <v>157</v>
      </c>
      <c r="N50245" s="5" t="s">
        <v>23</v>
      </c>
      <c r="O50245" s="7">
        <v>1559.3395573409298</v>
      </c>
      <c r="P50245">
        <v>0</v>
      </c>
    </row>
    <row r="50246" spans="1:16" x14ac:dyDescent="0.3">
      <c r="A50246" s="5">
        <v>50245</v>
      </c>
      <c r="B50246" s="5" t="s">
        <v>79292</v>
      </c>
      <c r="C50246" s="6"/>
      <c r="D50246" s="5" t="s">
        <v>1230</v>
      </c>
      <c r="E50246" s="5" t="s">
        <v>28</v>
      </c>
      <c r="F50246" s="5" t="s">
        <v>19</v>
      </c>
      <c r="G50246" s="6">
        <v>42370</v>
      </c>
      <c r="H50246" s="6">
        <v>42521</v>
      </c>
      <c r="I50246" s="6">
        <v>42375</v>
      </c>
      <c r="J50246" s="5" t="s">
        <v>78284</v>
      </c>
      <c r="K50246" s="5" t="s">
        <v>21</v>
      </c>
      <c r="L50246" s="5"/>
      <c r="M50246" s="5" t="s">
        <v>157</v>
      </c>
      <c r="N50246" s="5" t="s">
        <v>23</v>
      </c>
      <c r="O50246" s="7">
        <v>1466.81116118</v>
      </c>
      <c r="P50246">
        <v>0</v>
      </c>
    </row>
    <row r="50247" spans="1:16" x14ac:dyDescent="0.3">
      <c r="A50247" s="5">
        <v>50246</v>
      </c>
      <c r="B50247" s="5" t="s">
        <v>79293</v>
      </c>
      <c r="C50247" s="6"/>
      <c r="D50247" s="5" t="s">
        <v>1230</v>
      </c>
      <c r="E50247" s="5" t="s">
        <v>28</v>
      </c>
      <c r="F50247" s="5" t="s">
        <v>19</v>
      </c>
      <c r="G50247" s="6">
        <v>42748</v>
      </c>
      <c r="H50247" s="6">
        <v>42885</v>
      </c>
      <c r="I50247" s="6">
        <v>42751</v>
      </c>
      <c r="J50247" s="5" t="s">
        <v>77573</v>
      </c>
      <c r="K50247" s="5" t="s">
        <v>21</v>
      </c>
      <c r="L50247" s="5"/>
      <c r="M50247" s="5" t="s">
        <v>157</v>
      </c>
      <c r="N50247" s="5" t="s">
        <v>23</v>
      </c>
      <c r="O50247" s="7">
        <v>1422.550201</v>
      </c>
      <c r="P50247">
        <v>0</v>
      </c>
    </row>
    <row r="50248" spans="1:16" x14ac:dyDescent="0.3">
      <c r="A50248" s="5">
        <v>50247</v>
      </c>
      <c r="B50248" s="5" t="s">
        <v>79294</v>
      </c>
      <c r="C50248" s="6"/>
      <c r="D50248" s="5" t="s">
        <v>1230</v>
      </c>
      <c r="E50248" s="5" t="s">
        <v>28</v>
      </c>
      <c r="F50248" s="5" t="s">
        <v>19</v>
      </c>
      <c r="G50248" s="6">
        <v>41289</v>
      </c>
      <c r="H50248" s="6">
        <v>41346</v>
      </c>
      <c r="I50248" s="6">
        <v>41291</v>
      </c>
      <c r="J50248" s="5" t="s">
        <v>77577</v>
      </c>
      <c r="K50248" s="5" t="s">
        <v>21</v>
      </c>
      <c r="L50248" s="5"/>
      <c r="M50248" s="5" t="s">
        <v>157</v>
      </c>
      <c r="N50248" s="5" t="s">
        <v>23</v>
      </c>
      <c r="O50248" s="7">
        <v>1598.8718466212267</v>
      </c>
      <c r="P50248">
        <v>0</v>
      </c>
    </row>
    <row r="50249" spans="1:16" x14ac:dyDescent="0.3">
      <c r="A50249" s="5">
        <v>50248</v>
      </c>
      <c r="B50249" s="5" t="s">
        <v>79295</v>
      </c>
      <c r="C50249" s="6"/>
      <c r="D50249" s="5" t="s">
        <v>83</v>
      </c>
      <c r="E50249" s="5" t="s">
        <v>28</v>
      </c>
      <c r="F50249" s="5" t="s">
        <v>19</v>
      </c>
      <c r="G50249" s="6">
        <v>42384</v>
      </c>
      <c r="H50249" s="6">
        <v>42536</v>
      </c>
      <c r="I50249" s="6">
        <v>42391</v>
      </c>
      <c r="J50249" s="5" t="s">
        <v>77590</v>
      </c>
      <c r="K50249" s="5" t="s">
        <v>21</v>
      </c>
      <c r="L50249" s="5"/>
      <c r="M50249" s="5" t="s">
        <v>157</v>
      </c>
      <c r="N50249" s="5" t="s">
        <v>23</v>
      </c>
      <c r="O50249" s="7">
        <v>1462.95383487</v>
      </c>
      <c r="P50249">
        <v>0</v>
      </c>
    </row>
    <row r="50250" spans="1:16" x14ac:dyDescent="0.3">
      <c r="A50250" s="5">
        <v>50249</v>
      </c>
      <c r="B50250" s="5" t="s">
        <v>79296</v>
      </c>
      <c r="C50250" s="6"/>
      <c r="D50250" s="5" t="s">
        <v>1230</v>
      </c>
      <c r="E50250" s="5" t="s">
        <v>28</v>
      </c>
      <c r="F50250" s="5" t="s">
        <v>19</v>
      </c>
      <c r="G50250" s="6">
        <v>41677</v>
      </c>
      <c r="H50250" s="6">
        <v>41754</v>
      </c>
      <c r="I50250" s="6">
        <v>41681</v>
      </c>
      <c r="J50250" s="5" t="s">
        <v>77561</v>
      </c>
      <c r="K50250" s="5" t="s">
        <v>21</v>
      </c>
      <c r="L50250" s="5"/>
      <c r="M50250" s="5" t="s">
        <v>157</v>
      </c>
      <c r="N50250" s="5" t="s">
        <v>23</v>
      </c>
      <c r="O50250" s="7">
        <v>1549.1495382278326</v>
      </c>
      <c r="P50250">
        <v>0</v>
      </c>
    </row>
    <row r="50251" spans="1:16" x14ac:dyDescent="0.3">
      <c r="A50251" s="5">
        <v>50250</v>
      </c>
      <c r="B50251" s="5" t="s">
        <v>79297</v>
      </c>
      <c r="C50251" s="6"/>
      <c r="D50251" s="5" t="s">
        <v>1230</v>
      </c>
      <c r="E50251" s="5" t="s">
        <v>28</v>
      </c>
      <c r="F50251" s="5" t="s">
        <v>19</v>
      </c>
      <c r="G50251" s="6">
        <v>42079</v>
      </c>
      <c r="H50251" s="6">
        <v>42423</v>
      </c>
      <c r="I50251" s="6">
        <v>42389</v>
      </c>
      <c r="J50251" s="5" t="s">
        <v>78558</v>
      </c>
      <c r="K50251" s="5" t="s">
        <v>21</v>
      </c>
      <c r="L50251" s="5"/>
      <c r="M50251" s="5" t="s">
        <v>157</v>
      </c>
      <c r="N50251" s="5" t="s">
        <v>23</v>
      </c>
      <c r="O50251" s="7">
        <v>1503.9836575386998</v>
      </c>
      <c r="P50251">
        <v>0</v>
      </c>
    </row>
    <row r="50252" spans="1:16" x14ac:dyDescent="0.3">
      <c r="A50252" s="5">
        <v>50251</v>
      </c>
      <c r="B50252" s="5" t="s">
        <v>79298</v>
      </c>
      <c r="C50252" s="6"/>
      <c r="D50252" s="5" t="s">
        <v>1230</v>
      </c>
      <c r="E50252" s="5" t="s">
        <v>28</v>
      </c>
      <c r="F50252" s="5" t="s">
        <v>19</v>
      </c>
      <c r="G50252" s="6">
        <v>42992</v>
      </c>
      <c r="H50252" s="6">
        <v>43067</v>
      </c>
      <c r="I50252" s="6">
        <v>42996</v>
      </c>
      <c r="J50252" s="5" t="s">
        <v>77590</v>
      </c>
      <c r="K50252" s="5" t="s">
        <v>21</v>
      </c>
      <c r="L50252" s="5"/>
      <c r="M50252" s="5" t="s">
        <v>157</v>
      </c>
      <c r="N50252" s="5" t="s">
        <v>23</v>
      </c>
      <c r="O50252" s="7">
        <v>1417.0547389999999</v>
      </c>
      <c r="P50252">
        <v>0</v>
      </c>
    </row>
    <row r="50253" spans="1:16" x14ac:dyDescent="0.3">
      <c r="A50253" s="5">
        <v>50252</v>
      </c>
      <c r="B50253" s="5" t="s">
        <v>79299</v>
      </c>
      <c r="C50253" s="6"/>
      <c r="D50253" s="5" t="s">
        <v>1230</v>
      </c>
      <c r="E50253" s="5" t="s">
        <v>28</v>
      </c>
      <c r="F50253" s="5" t="s">
        <v>19</v>
      </c>
      <c r="G50253" s="6">
        <v>41706</v>
      </c>
      <c r="H50253" s="6">
        <v>42222</v>
      </c>
      <c r="I50253" s="6">
        <v>41706</v>
      </c>
      <c r="J50253" s="5" t="s">
        <v>77721</v>
      </c>
      <c r="K50253" s="5" t="s">
        <v>21</v>
      </c>
      <c r="L50253" s="5"/>
      <c r="M50253" s="5" t="s">
        <v>157</v>
      </c>
      <c r="N50253" s="5" t="s">
        <v>23</v>
      </c>
      <c r="O50253" s="7">
        <v>1546.0542764494519</v>
      </c>
      <c r="P50253">
        <v>0</v>
      </c>
    </row>
    <row r="50254" spans="1:16" x14ac:dyDescent="0.3">
      <c r="A50254" s="5">
        <v>50253</v>
      </c>
      <c r="B50254" s="5" t="s">
        <v>79300</v>
      </c>
      <c r="C50254" s="6"/>
      <c r="D50254" s="5" t="s">
        <v>1230</v>
      </c>
      <c r="E50254" s="5" t="s">
        <v>28</v>
      </c>
      <c r="F50254" s="5" t="s">
        <v>19</v>
      </c>
      <c r="G50254" s="6">
        <v>41739</v>
      </c>
      <c r="H50254" s="6">
        <v>42312</v>
      </c>
      <c r="I50254" s="6">
        <v>41739</v>
      </c>
      <c r="J50254" s="5" t="s">
        <v>77555</v>
      </c>
      <c r="K50254" s="5" t="s">
        <v>21</v>
      </c>
      <c r="L50254" s="5"/>
      <c r="M50254" s="5" t="s">
        <v>157</v>
      </c>
      <c r="N50254" s="5" t="s">
        <v>23</v>
      </c>
      <c r="O50254" s="7">
        <v>1545.4050829678438</v>
      </c>
      <c r="P50254">
        <v>0</v>
      </c>
    </row>
    <row r="50255" spans="1:16" x14ac:dyDescent="0.3">
      <c r="A50255" s="5">
        <v>50254</v>
      </c>
      <c r="B50255" s="5" t="s">
        <v>79301</v>
      </c>
      <c r="C50255" s="6"/>
      <c r="D50255" s="5" t="s">
        <v>1230</v>
      </c>
      <c r="E50255" s="5" t="s">
        <v>28</v>
      </c>
      <c r="F50255" s="5" t="s">
        <v>19</v>
      </c>
      <c r="G50255" s="6">
        <v>41995</v>
      </c>
      <c r="H50255" s="6">
        <v>42074</v>
      </c>
      <c r="I50255" s="6">
        <v>42013</v>
      </c>
      <c r="J50255" s="5" t="s">
        <v>77575</v>
      </c>
      <c r="K50255" s="5" t="s">
        <v>21</v>
      </c>
      <c r="L50255" s="5"/>
      <c r="M50255" s="5" t="s">
        <v>157</v>
      </c>
      <c r="N50255" s="5" t="s">
        <v>23</v>
      </c>
      <c r="O50255" s="7">
        <v>1543.0169783747858</v>
      </c>
      <c r="P50255">
        <v>0</v>
      </c>
    </row>
    <row r="50256" spans="1:16" x14ac:dyDescent="0.3">
      <c r="A50256" s="5">
        <v>50255</v>
      </c>
      <c r="B50256" s="5" t="s">
        <v>79302</v>
      </c>
      <c r="C50256" s="6"/>
      <c r="D50256" s="5" t="s">
        <v>83</v>
      </c>
      <c r="E50256" s="5" t="s">
        <v>28</v>
      </c>
      <c r="F50256" s="5" t="s">
        <v>19</v>
      </c>
      <c r="G50256" s="6">
        <v>41243</v>
      </c>
      <c r="H50256" s="6">
        <v>41344</v>
      </c>
      <c r="I50256" s="6">
        <v>41248</v>
      </c>
      <c r="J50256" s="5" t="s">
        <v>77561</v>
      </c>
      <c r="K50256" s="5" t="s">
        <v>21</v>
      </c>
      <c r="L50256" s="5"/>
      <c r="M50256" s="5" t="s">
        <v>157</v>
      </c>
      <c r="N50256" s="5" t="s">
        <v>23</v>
      </c>
      <c r="O50256" s="7">
        <v>1627.6765671965443</v>
      </c>
      <c r="P50256">
        <v>0</v>
      </c>
    </row>
    <row r="50257" spans="1:16" x14ac:dyDescent="0.3">
      <c r="A50257" s="5">
        <v>50256</v>
      </c>
      <c r="B50257" s="5" t="s">
        <v>79303</v>
      </c>
      <c r="C50257" s="6"/>
      <c r="D50257" s="5" t="s">
        <v>83</v>
      </c>
      <c r="E50257" s="5" t="s">
        <v>28</v>
      </c>
      <c r="F50257" s="5" t="s">
        <v>19</v>
      </c>
      <c r="G50257" s="6">
        <v>43099</v>
      </c>
      <c r="H50257" s="6">
        <v>43152</v>
      </c>
      <c r="I50257" s="6">
        <v>43102</v>
      </c>
      <c r="J50257" s="5" t="s">
        <v>77553</v>
      </c>
      <c r="K50257" s="5" t="s">
        <v>21</v>
      </c>
      <c r="L50257" s="5"/>
      <c r="M50257" s="5" t="s">
        <v>157</v>
      </c>
      <c r="N50257" s="5" t="s">
        <v>23</v>
      </c>
      <c r="O50257" s="7">
        <v>1402.7113710000001</v>
      </c>
      <c r="P50257">
        <v>0</v>
      </c>
    </row>
    <row r="50258" spans="1:16" x14ac:dyDescent="0.3">
      <c r="A50258" s="5">
        <v>50257</v>
      </c>
      <c r="B50258" s="5" t="s">
        <v>79304</v>
      </c>
      <c r="C50258" s="6"/>
      <c r="D50258" s="5" t="s">
        <v>5867</v>
      </c>
      <c r="E50258" s="5" t="s">
        <v>28</v>
      </c>
      <c r="F50258" s="5" t="s">
        <v>19</v>
      </c>
      <c r="G50258" s="6">
        <v>42778</v>
      </c>
      <c r="H50258" s="6">
        <v>42823</v>
      </c>
      <c r="I50258" s="6">
        <v>42779</v>
      </c>
      <c r="J50258" s="5" t="s">
        <v>77658</v>
      </c>
      <c r="K50258" s="5" t="s">
        <v>21</v>
      </c>
      <c r="L50258" s="5"/>
      <c r="M50258" s="5" t="s">
        <v>157</v>
      </c>
      <c r="N50258" s="5" t="s">
        <v>23</v>
      </c>
      <c r="O50258" s="7">
        <v>1401.183675</v>
      </c>
      <c r="P50258">
        <v>0</v>
      </c>
    </row>
    <row r="50259" spans="1:16" x14ac:dyDescent="0.3">
      <c r="A50259" s="5">
        <v>50258</v>
      </c>
      <c r="B50259" s="5" t="s">
        <v>79305</v>
      </c>
      <c r="C50259" s="6"/>
      <c r="D50259" s="5" t="s">
        <v>1230</v>
      </c>
      <c r="E50259" s="5" t="s">
        <v>28</v>
      </c>
      <c r="F50259" s="5" t="s">
        <v>25</v>
      </c>
      <c r="G50259" s="6">
        <v>43180</v>
      </c>
      <c r="H50259" s="6"/>
      <c r="I50259" s="6">
        <v>43181</v>
      </c>
      <c r="J50259" s="5" t="s">
        <v>77606</v>
      </c>
      <c r="K50259" s="5" t="s">
        <v>21</v>
      </c>
      <c r="L50259" s="5"/>
      <c r="M50259" s="5" t="s">
        <v>157</v>
      </c>
      <c r="N50259" s="5" t="s">
        <v>23</v>
      </c>
      <c r="O50259" s="7">
        <v>1359.6000000000001</v>
      </c>
      <c r="P50259">
        <v>0</v>
      </c>
    </row>
    <row r="50260" spans="1:16" x14ac:dyDescent="0.3">
      <c r="A50260" s="5">
        <v>50259</v>
      </c>
      <c r="B50260" s="5" t="s">
        <v>79306</v>
      </c>
      <c r="C50260" s="6"/>
      <c r="D50260" s="5" t="s">
        <v>1230</v>
      </c>
      <c r="E50260" s="5" t="s">
        <v>28</v>
      </c>
      <c r="F50260" s="5" t="s">
        <v>25</v>
      </c>
      <c r="G50260" s="6">
        <v>43177</v>
      </c>
      <c r="H50260" s="6"/>
      <c r="I50260" s="6">
        <v>43181</v>
      </c>
      <c r="J50260" s="5" t="s">
        <v>77606</v>
      </c>
      <c r="K50260" s="5" t="s">
        <v>21</v>
      </c>
      <c r="L50260" s="5"/>
      <c r="M50260" s="5" t="s">
        <v>157</v>
      </c>
      <c r="N50260" s="5" t="s">
        <v>23</v>
      </c>
      <c r="O50260" s="7">
        <v>1359.6000000000001</v>
      </c>
      <c r="P50260">
        <v>0</v>
      </c>
    </row>
    <row r="50261" spans="1:16" x14ac:dyDescent="0.3">
      <c r="A50261" s="5">
        <v>50260</v>
      </c>
      <c r="B50261" s="5" t="s">
        <v>79307</v>
      </c>
      <c r="C50261" s="6"/>
      <c r="D50261" s="5" t="s">
        <v>83</v>
      </c>
      <c r="E50261" s="5" t="s">
        <v>28</v>
      </c>
      <c r="F50261" s="5" t="s">
        <v>19</v>
      </c>
      <c r="G50261" s="6">
        <v>41639</v>
      </c>
      <c r="H50261" s="6">
        <v>41855</v>
      </c>
      <c r="I50261" s="6">
        <v>41641</v>
      </c>
      <c r="J50261" s="5" t="s">
        <v>77577</v>
      </c>
      <c r="K50261" s="5" t="s">
        <v>21</v>
      </c>
      <c r="L50261" s="5"/>
      <c r="M50261" s="5" t="s">
        <v>157</v>
      </c>
      <c r="N50261" s="5" t="s">
        <v>23</v>
      </c>
      <c r="O50261" s="7">
        <v>1575.6833510226334</v>
      </c>
      <c r="P50261">
        <v>0</v>
      </c>
    </row>
    <row r="50262" spans="1:16" x14ac:dyDescent="0.3">
      <c r="A50262" s="5">
        <v>50261</v>
      </c>
      <c r="B50262" s="5" t="s">
        <v>79308</v>
      </c>
      <c r="C50262" s="6"/>
      <c r="D50262" s="5" t="s">
        <v>1230</v>
      </c>
      <c r="E50262" s="5" t="s">
        <v>28</v>
      </c>
      <c r="F50262" s="5" t="s">
        <v>19</v>
      </c>
      <c r="G50262" s="6">
        <v>42450</v>
      </c>
      <c r="H50262" s="6">
        <v>42558</v>
      </c>
      <c r="I50262" s="6">
        <v>42454</v>
      </c>
      <c r="J50262" s="5" t="s">
        <v>77612</v>
      </c>
      <c r="K50262" s="5" t="s">
        <v>21</v>
      </c>
      <c r="L50262" s="5"/>
      <c r="M50262" s="5" t="s">
        <v>157</v>
      </c>
      <c r="N50262" s="5" t="s">
        <v>23</v>
      </c>
      <c r="O50262" s="7">
        <v>1439.42742256</v>
      </c>
      <c r="P50262">
        <v>0</v>
      </c>
    </row>
    <row r="50263" spans="1:16" x14ac:dyDescent="0.3">
      <c r="A50263" s="5">
        <v>50262</v>
      </c>
      <c r="B50263" s="5" t="s">
        <v>79309</v>
      </c>
      <c r="C50263" s="6"/>
      <c r="D50263" s="5" t="s">
        <v>83</v>
      </c>
      <c r="E50263" s="5" t="s">
        <v>28</v>
      </c>
      <c r="F50263" s="5" t="s">
        <v>19</v>
      </c>
      <c r="G50263" s="6">
        <v>41257</v>
      </c>
      <c r="H50263" s="6">
        <v>41299</v>
      </c>
      <c r="I50263" s="6">
        <v>41259</v>
      </c>
      <c r="J50263" s="5" t="s">
        <v>77561</v>
      </c>
      <c r="K50263" s="5" t="s">
        <v>21</v>
      </c>
      <c r="L50263" s="5"/>
      <c r="M50263" s="5" t="s">
        <v>157</v>
      </c>
      <c r="N50263" s="5" t="s">
        <v>23</v>
      </c>
      <c r="O50263" s="7">
        <v>1615.9189730430826</v>
      </c>
      <c r="P50263">
        <v>0</v>
      </c>
    </row>
    <row r="50264" spans="1:16" x14ac:dyDescent="0.3">
      <c r="A50264" s="5">
        <v>50263</v>
      </c>
      <c r="B50264" s="5" t="s">
        <v>79310</v>
      </c>
      <c r="C50264" s="6"/>
      <c r="D50264" s="5" t="s">
        <v>1230</v>
      </c>
      <c r="E50264" s="5" t="s">
        <v>28</v>
      </c>
      <c r="F50264" s="5" t="s">
        <v>19</v>
      </c>
      <c r="G50264" s="6">
        <v>42415</v>
      </c>
      <c r="H50264" s="6">
        <v>42465</v>
      </c>
      <c r="I50264" s="6">
        <v>42422</v>
      </c>
      <c r="J50264" s="5" t="s">
        <v>77587</v>
      </c>
      <c r="K50264" s="5" t="s">
        <v>21</v>
      </c>
      <c r="L50264" s="5"/>
      <c r="M50264" s="5" t="s">
        <v>157</v>
      </c>
      <c r="N50264" s="5" t="s">
        <v>23</v>
      </c>
      <c r="O50264" s="7">
        <v>1434.4118056300001</v>
      </c>
      <c r="P50264">
        <v>0</v>
      </c>
    </row>
    <row r="50265" spans="1:16" x14ac:dyDescent="0.3">
      <c r="A50265" s="5">
        <v>50264</v>
      </c>
      <c r="B50265" s="5" t="s">
        <v>79311</v>
      </c>
      <c r="C50265" s="6"/>
      <c r="D50265" s="5" t="s">
        <v>83</v>
      </c>
      <c r="E50265" s="5" t="s">
        <v>28</v>
      </c>
      <c r="F50265" s="5" t="s">
        <v>19</v>
      </c>
      <c r="G50265" s="6">
        <v>41686</v>
      </c>
      <c r="H50265" s="6">
        <v>41838</v>
      </c>
      <c r="I50265" s="6">
        <v>41688</v>
      </c>
      <c r="J50265" s="5" t="s">
        <v>77561</v>
      </c>
      <c r="K50265" s="5" t="s">
        <v>21</v>
      </c>
      <c r="L50265" s="5"/>
      <c r="M50265" s="5" t="s">
        <v>157</v>
      </c>
      <c r="N50265" s="5" t="s">
        <v>23</v>
      </c>
      <c r="O50265" s="7">
        <v>1521.6631499261796</v>
      </c>
      <c r="P50265">
        <v>0</v>
      </c>
    </row>
    <row r="50266" spans="1:16" x14ac:dyDescent="0.3">
      <c r="A50266" s="5">
        <v>50265</v>
      </c>
      <c r="B50266" s="5" t="s">
        <v>79312</v>
      </c>
      <c r="C50266" s="6"/>
      <c r="D50266" s="5" t="s">
        <v>1230</v>
      </c>
      <c r="E50266" s="5" t="s">
        <v>28</v>
      </c>
      <c r="F50266" s="5" t="s">
        <v>19</v>
      </c>
      <c r="G50266" s="6">
        <v>42816</v>
      </c>
      <c r="H50266" s="6">
        <v>42901</v>
      </c>
      <c r="I50266" s="6">
        <v>42818</v>
      </c>
      <c r="J50266" s="5" t="s">
        <v>77568</v>
      </c>
      <c r="K50266" s="5" t="s">
        <v>21</v>
      </c>
      <c r="L50266" s="5"/>
      <c r="M50266" s="5" t="s">
        <v>157</v>
      </c>
      <c r="N50266" s="5" t="s">
        <v>23</v>
      </c>
      <c r="O50266" s="7">
        <v>1390.9141629999999</v>
      </c>
      <c r="P50266">
        <v>0</v>
      </c>
    </row>
    <row r="50267" spans="1:16" x14ac:dyDescent="0.3">
      <c r="A50267" s="5">
        <v>50266</v>
      </c>
      <c r="B50267" s="5" t="s">
        <v>79313</v>
      </c>
      <c r="C50267" s="6"/>
      <c r="D50267" s="5" t="s">
        <v>1230</v>
      </c>
      <c r="E50267" s="5" t="s">
        <v>28</v>
      </c>
      <c r="F50267" s="5" t="s">
        <v>19</v>
      </c>
      <c r="G50267" s="6">
        <v>42412</v>
      </c>
      <c r="H50267" s="6">
        <v>42467</v>
      </c>
      <c r="I50267" s="6">
        <v>42417</v>
      </c>
      <c r="J50267" s="5" t="s">
        <v>77577</v>
      </c>
      <c r="K50267" s="5" t="s">
        <v>21</v>
      </c>
      <c r="L50267" s="5"/>
      <c r="M50267" s="5" t="s">
        <v>157</v>
      </c>
      <c r="N50267" s="5" t="s">
        <v>23</v>
      </c>
      <c r="O50267" s="7">
        <v>1432.19356982</v>
      </c>
      <c r="P50267">
        <v>0</v>
      </c>
    </row>
    <row r="50268" spans="1:16" x14ac:dyDescent="0.3">
      <c r="A50268" s="5">
        <v>50267</v>
      </c>
      <c r="B50268" s="5" t="s">
        <v>79314</v>
      </c>
      <c r="C50268" s="6"/>
      <c r="D50268" s="5" t="s">
        <v>1230</v>
      </c>
      <c r="E50268" s="5" t="s">
        <v>28</v>
      </c>
      <c r="F50268" s="5" t="s">
        <v>19</v>
      </c>
      <c r="G50268" s="6">
        <v>41223</v>
      </c>
      <c r="H50268" s="6">
        <v>41270</v>
      </c>
      <c r="I50268" s="6">
        <v>41226</v>
      </c>
      <c r="J50268" s="5" t="s">
        <v>78202</v>
      </c>
      <c r="K50268" s="5" t="s">
        <v>21</v>
      </c>
      <c r="L50268" s="5"/>
      <c r="M50268" s="5" t="s">
        <v>157</v>
      </c>
      <c r="N50268" s="5" t="s">
        <v>23</v>
      </c>
      <c r="O50268" s="7">
        <v>1607.9493903951293</v>
      </c>
      <c r="P50268">
        <v>0</v>
      </c>
    </row>
    <row r="50269" spans="1:16" x14ac:dyDescent="0.3">
      <c r="A50269" s="5">
        <v>50268</v>
      </c>
      <c r="B50269" s="5" t="s">
        <v>79315</v>
      </c>
      <c r="C50269" s="6"/>
      <c r="D50269" s="5" t="s">
        <v>1230</v>
      </c>
      <c r="E50269" s="5" t="s">
        <v>28</v>
      </c>
      <c r="F50269" s="5" t="s">
        <v>19</v>
      </c>
      <c r="G50269" s="6">
        <v>42419</v>
      </c>
      <c r="H50269" s="6">
        <v>42459</v>
      </c>
      <c r="I50269" s="6">
        <v>42424</v>
      </c>
      <c r="J50269" s="5" t="s">
        <v>77553</v>
      </c>
      <c r="K50269" s="5" t="s">
        <v>21</v>
      </c>
      <c r="L50269" s="5"/>
      <c r="M50269" s="5" t="s">
        <v>157</v>
      </c>
      <c r="N50269" s="5" t="s">
        <v>23</v>
      </c>
      <c r="O50269" s="7">
        <v>1426.2054258600001</v>
      </c>
      <c r="P50269">
        <v>0</v>
      </c>
    </row>
    <row r="50270" spans="1:16" x14ac:dyDescent="0.3">
      <c r="A50270" s="5">
        <v>50269</v>
      </c>
      <c r="B50270" s="5" t="s">
        <v>79316</v>
      </c>
      <c r="C50270" s="6"/>
      <c r="D50270" s="5" t="s">
        <v>1230</v>
      </c>
      <c r="E50270" s="5" t="s">
        <v>28</v>
      </c>
      <c r="F50270" s="5" t="s">
        <v>19</v>
      </c>
      <c r="G50270" s="6">
        <v>42733</v>
      </c>
      <c r="H50270" s="6">
        <v>42809</v>
      </c>
      <c r="I50270" s="6">
        <v>42738</v>
      </c>
      <c r="J50270" s="5" t="s">
        <v>77577</v>
      </c>
      <c r="K50270" s="5" t="s">
        <v>21</v>
      </c>
      <c r="L50270" s="5"/>
      <c r="M50270" s="5" t="s">
        <v>157</v>
      </c>
      <c r="N50270" s="5" t="s">
        <v>23</v>
      </c>
      <c r="O50270" s="7">
        <v>1424.5554080900001</v>
      </c>
      <c r="P50270">
        <v>0</v>
      </c>
    </row>
    <row r="50271" spans="1:16" x14ac:dyDescent="0.3">
      <c r="A50271" s="5">
        <v>50270</v>
      </c>
      <c r="B50271" s="5" t="s">
        <v>79317</v>
      </c>
      <c r="C50271" s="6"/>
      <c r="D50271" s="5" t="s">
        <v>1230</v>
      </c>
      <c r="E50271" s="5" t="s">
        <v>28</v>
      </c>
      <c r="F50271" s="5" t="s">
        <v>19</v>
      </c>
      <c r="G50271" s="6">
        <v>42412</v>
      </c>
      <c r="H50271" s="6">
        <v>42485</v>
      </c>
      <c r="I50271" s="6">
        <v>42429</v>
      </c>
      <c r="J50271" s="5" t="s">
        <v>77553</v>
      </c>
      <c r="K50271" s="5" t="s">
        <v>21</v>
      </c>
      <c r="L50271" s="5"/>
      <c r="M50271" s="5" t="s">
        <v>157</v>
      </c>
      <c r="N50271" s="5" t="s">
        <v>23</v>
      </c>
      <c r="O50271" s="7">
        <v>1423.48453563</v>
      </c>
      <c r="P50271">
        <v>0</v>
      </c>
    </row>
    <row r="50272" spans="1:16" x14ac:dyDescent="0.3">
      <c r="A50272" s="5">
        <v>50271</v>
      </c>
      <c r="B50272" s="5" t="s">
        <v>79318</v>
      </c>
      <c r="C50272" s="6"/>
      <c r="D50272" s="5" t="s">
        <v>83</v>
      </c>
      <c r="E50272" s="5" t="s">
        <v>28</v>
      </c>
      <c r="F50272" s="5" t="s">
        <v>19</v>
      </c>
      <c r="G50272" s="6">
        <v>42461</v>
      </c>
      <c r="H50272" s="6">
        <v>42572</v>
      </c>
      <c r="I50272" s="6">
        <v>42464</v>
      </c>
      <c r="J50272" s="5" t="s">
        <v>77563</v>
      </c>
      <c r="K50272" s="5" t="s">
        <v>21</v>
      </c>
      <c r="L50272" s="5"/>
      <c r="M50272" s="5" t="s">
        <v>157</v>
      </c>
      <c r="N50272" s="5" t="s">
        <v>23</v>
      </c>
      <c r="O50272" s="7">
        <v>1423.34248112</v>
      </c>
      <c r="P50272">
        <v>0</v>
      </c>
    </row>
    <row r="50273" spans="1:16" x14ac:dyDescent="0.3">
      <c r="A50273" s="5">
        <v>50272</v>
      </c>
      <c r="B50273" s="5" t="s">
        <v>79319</v>
      </c>
      <c r="C50273" s="6"/>
      <c r="D50273" s="5" t="s">
        <v>1230</v>
      </c>
      <c r="E50273" s="5" t="s">
        <v>28</v>
      </c>
      <c r="F50273" s="5" t="s">
        <v>19</v>
      </c>
      <c r="G50273" s="6">
        <v>42428</v>
      </c>
      <c r="H50273" s="6">
        <v>42459</v>
      </c>
      <c r="I50273" s="6">
        <v>42429</v>
      </c>
      <c r="J50273" s="5" t="s">
        <v>77559</v>
      </c>
      <c r="K50273" s="5" t="s">
        <v>21</v>
      </c>
      <c r="L50273" s="5"/>
      <c r="M50273" s="5" t="s">
        <v>157</v>
      </c>
      <c r="N50273" s="5" t="s">
        <v>23</v>
      </c>
      <c r="O50273" s="7">
        <v>1420.4576818400001</v>
      </c>
      <c r="P50273">
        <v>0</v>
      </c>
    </row>
    <row r="50274" spans="1:16" x14ac:dyDescent="0.3">
      <c r="A50274" s="5">
        <v>50273</v>
      </c>
      <c r="B50274" s="5" t="s">
        <v>79320</v>
      </c>
      <c r="C50274" s="6"/>
      <c r="D50274" s="5" t="s">
        <v>263</v>
      </c>
      <c r="E50274" s="5" t="s">
        <v>28</v>
      </c>
      <c r="F50274" s="5" t="s">
        <v>19</v>
      </c>
      <c r="G50274" s="6">
        <v>42083</v>
      </c>
      <c r="H50274" s="6">
        <v>42132</v>
      </c>
      <c r="I50274" s="6">
        <v>42095</v>
      </c>
      <c r="J50274" s="5" t="s">
        <v>77577</v>
      </c>
      <c r="K50274" s="5" t="s">
        <v>21</v>
      </c>
      <c r="L50274" s="5"/>
      <c r="M50274" s="5" t="s">
        <v>157</v>
      </c>
      <c r="N50274" s="5" t="s">
        <v>23</v>
      </c>
      <c r="O50274" s="7">
        <v>1463.0263919428</v>
      </c>
      <c r="P50274">
        <v>0</v>
      </c>
    </row>
    <row r="50275" spans="1:16" x14ac:dyDescent="0.3">
      <c r="A50275" s="5">
        <v>50274</v>
      </c>
      <c r="B50275" s="5" t="s">
        <v>79321</v>
      </c>
      <c r="C50275" s="6"/>
      <c r="D50275" s="5" t="s">
        <v>83</v>
      </c>
      <c r="E50275" s="5" t="s">
        <v>28</v>
      </c>
      <c r="F50275" s="5" t="s">
        <v>19</v>
      </c>
      <c r="G50275" s="6">
        <v>41315</v>
      </c>
      <c r="H50275" s="6">
        <v>42214</v>
      </c>
      <c r="I50275" s="6">
        <v>41315</v>
      </c>
      <c r="J50275" s="5" t="s">
        <v>77561</v>
      </c>
      <c r="K50275" s="5" t="s">
        <v>21</v>
      </c>
      <c r="L50275" s="5"/>
      <c r="M50275" s="5" t="s">
        <v>157</v>
      </c>
      <c r="N50275" s="5" t="s">
        <v>23</v>
      </c>
      <c r="O50275" s="7">
        <v>1549.9515240324336</v>
      </c>
      <c r="P50275">
        <v>0</v>
      </c>
    </row>
    <row r="50276" spans="1:16" x14ac:dyDescent="0.3">
      <c r="A50276" s="5">
        <v>50275</v>
      </c>
      <c r="B50276" s="5" t="s">
        <v>79322</v>
      </c>
      <c r="C50276" s="6"/>
      <c r="D50276" s="5" t="s">
        <v>5867</v>
      </c>
      <c r="E50276" s="5" t="s">
        <v>28</v>
      </c>
      <c r="F50276" s="5" t="s">
        <v>25</v>
      </c>
      <c r="G50276" s="6">
        <v>43162</v>
      </c>
      <c r="H50276" s="6"/>
      <c r="I50276" s="6">
        <v>43166</v>
      </c>
      <c r="J50276" s="5" t="s">
        <v>77577</v>
      </c>
      <c r="K50276" s="5" t="s">
        <v>21</v>
      </c>
      <c r="L50276" s="5"/>
      <c r="M50276" s="5" t="s">
        <v>157</v>
      </c>
      <c r="N50276" s="5" t="s">
        <v>23</v>
      </c>
      <c r="O50276" s="7">
        <v>1335.1478</v>
      </c>
      <c r="P50276">
        <v>0</v>
      </c>
    </row>
    <row r="50277" spans="1:16" x14ac:dyDescent="0.3">
      <c r="A50277" s="5">
        <v>50276</v>
      </c>
      <c r="B50277" s="5" t="s">
        <v>79323</v>
      </c>
      <c r="C50277" s="6"/>
      <c r="D50277" s="5" t="s">
        <v>1230</v>
      </c>
      <c r="E50277" s="5" t="s">
        <v>28</v>
      </c>
      <c r="F50277" s="5" t="s">
        <v>19</v>
      </c>
      <c r="G50277" s="6">
        <v>41291</v>
      </c>
      <c r="H50277" s="6">
        <v>41379</v>
      </c>
      <c r="I50277" s="6">
        <v>41299</v>
      </c>
      <c r="J50277" s="5" t="s">
        <v>77561</v>
      </c>
      <c r="K50277" s="5" t="s">
        <v>21</v>
      </c>
      <c r="L50277" s="5"/>
      <c r="M50277" s="5" t="s">
        <v>157</v>
      </c>
      <c r="N50277" s="5" t="s">
        <v>23</v>
      </c>
      <c r="O50277" s="7">
        <v>1543.2290096029753</v>
      </c>
      <c r="P50277">
        <v>0</v>
      </c>
    </row>
    <row r="50278" spans="1:16" x14ac:dyDescent="0.3">
      <c r="A50278" s="5">
        <v>50277</v>
      </c>
      <c r="B50278" s="5" t="s">
        <v>79324</v>
      </c>
      <c r="C50278" s="6"/>
      <c r="D50278" s="5" t="s">
        <v>263</v>
      </c>
      <c r="E50278" s="5" t="s">
        <v>28</v>
      </c>
      <c r="F50278" s="5" t="s">
        <v>19</v>
      </c>
      <c r="G50278" s="6">
        <v>42763</v>
      </c>
      <c r="H50278" s="6">
        <v>42852</v>
      </c>
      <c r="I50278" s="6">
        <v>42767</v>
      </c>
      <c r="J50278" s="5" t="s">
        <v>77553</v>
      </c>
      <c r="K50278" s="5" t="s">
        <v>21</v>
      </c>
      <c r="L50278" s="5"/>
      <c r="M50278" s="5" t="s">
        <v>157</v>
      </c>
      <c r="N50278" s="5" t="s">
        <v>23</v>
      </c>
      <c r="O50278" s="7">
        <v>1365.6223069999999</v>
      </c>
      <c r="P50278">
        <v>0</v>
      </c>
    </row>
    <row r="50279" spans="1:16" x14ac:dyDescent="0.3">
      <c r="A50279" s="5">
        <v>50278</v>
      </c>
      <c r="B50279" s="5" t="s">
        <v>79325</v>
      </c>
      <c r="C50279" s="6"/>
      <c r="D50279" s="5" t="s">
        <v>1230</v>
      </c>
      <c r="E50279" s="5" t="s">
        <v>28</v>
      </c>
      <c r="F50279" s="5" t="s">
        <v>19</v>
      </c>
      <c r="G50279" s="6">
        <v>41730</v>
      </c>
      <c r="H50279" s="6">
        <v>41852</v>
      </c>
      <c r="I50279" s="6">
        <v>41752</v>
      </c>
      <c r="J50279" s="5" t="s">
        <v>77587</v>
      </c>
      <c r="K50279" s="5" t="s">
        <v>21</v>
      </c>
      <c r="L50279" s="5"/>
      <c r="M50279" s="5" t="s">
        <v>157</v>
      </c>
      <c r="N50279" s="5" t="s">
        <v>23</v>
      </c>
      <c r="O50279" s="7">
        <v>1491.2090199943186</v>
      </c>
      <c r="P50279">
        <v>0</v>
      </c>
    </row>
    <row r="50280" spans="1:16" x14ac:dyDescent="0.3">
      <c r="A50280" s="5">
        <v>50279</v>
      </c>
      <c r="B50280" s="5" t="s">
        <v>79326</v>
      </c>
      <c r="C50280" s="6"/>
      <c r="D50280" s="5" t="s">
        <v>263</v>
      </c>
      <c r="E50280" s="5" t="s">
        <v>28</v>
      </c>
      <c r="F50280" s="5" t="s">
        <v>19</v>
      </c>
      <c r="G50280" s="6">
        <v>42470</v>
      </c>
      <c r="H50280" s="6">
        <v>42691</v>
      </c>
      <c r="I50280" s="6">
        <v>42472</v>
      </c>
      <c r="J50280" s="5" t="s">
        <v>77881</v>
      </c>
      <c r="K50280" s="5" t="s">
        <v>21</v>
      </c>
      <c r="L50280" s="5"/>
      <c r="M50280" s="5" t="s">
        <v>157</v>
      </c>
      <c r="N50280" s="5" t="s">
        <v>23</v>
      </c>
      <c r="O50280" s="7">
        <v>1404.0995586500001</v>
      </c>
      <c r="P50280">
        <v>0</v>
      </c>
    </row>
    <row r="50281" spans="1:16" x14ac:dyDescent="0.3">
      <c r="A50281" s="5">
        <v>50280</v>
      </c>
      <c r="B50281" s="5" t="s">
        <v>79327</v>
      </c>
      <c r="C50281" s="6"/>
      <c r="D50281" s="5" t="s">
        <v>1230</v>
      </c>
      <c r="E50281" s="5" t="s">
        <v>28</v>
      </c>
      <c r="F50281" s="5" t="s">
        <v>19</v>
      </c>
      <c r="G50281" s="6">
        <v>41323</v>
      </c>
      <c r="H50281" s="6">
        <v>41372</v>
      </c>
      <c r="I50281" s="6">
        <v>41324</v>
      </c>
      <c r="J50281" s="5" t="s">
        <v>77561</v>
      </c>
      <c r="K50281" s="5" t="s">
        <v>21</v>
      </c>
      <c r="L50281" s="5"/>
      <c r="M50281" s="5" t="s">
        <v>157</v>
      </c>
      <c r="N50281" s="5" t="s">
        <v>23</v>
      </c>
      <c r="O50281" s="7">
        <v>1533.4974833862639</v>
      </c>
      <c r="P50281">
        <v>0</v>
      </c>
    </row>
    <row r="50282" spans="1:16" x14ac:dyDescent="0.3">
      <c r="A50282" s="5">
        <v>50281</v>
      </c>
      <c r="B50282" s="5" t="s">
        <v>79328</v>
      </c>
      <c r="C50282" s="6"/>
      <c r="D50282" s="5" t="s">
        <v>1230</v>
      </c>
      <c r="E50282" s="5" t="s">
        <v>28</v>
      </c>
      <c r="F50282" s="5" t="s">
        <v>19</v>
      </c>
      <c r="G50282" s="6">
        <v>42476</v>
      </c>
      <c r="H50282" s="6">
        <v>42529</v>
      </c>
      <c r="I50282" s="6">
        <v>42485</v>
      </c>
      <c r="J50282" s="5" t="s">
        <v>77568</v>
      </c>
      <c r="K50282" s="5" t="s">
        <v>21</v>
      </c>
      <c r="L50282" s="5"/>
      <c r="M50282" s="5" t="s">
        <v>157</v>
      </c>
      <c r="N50282" s="5" t="s">
        <v>23</v>
      </c>
      <c r="O50282" s="7">
        <v>1402.8319953299999</v>
      </c>
      <c r="P50282">
        <v>0</v>
      </c>
    </row>
    <row r="50283" spans="1:16" x14ac:dyDescent="0.3">
      <c r="A50283" s="5">
        <v>50282</v>
      </c>
      <c r="B50283" s="5" t="s">
        <v>79329</v>
      </c>
      <c r="C50283" s="6"/>
      <c r="D50283" s="5" t="s">
        <v>83</v>
      </c>
      <c r="E50283" s="5" t="s">
        <v>28</v>
      </c>
      <c r="F50283" s="5" t="s">
        <v>19</v>
      </c>
      <c r="G50283" s="6">
        <v>41488</v>
      </c>
      <c r="H50283" s="6">
        <v>41565</v>
      </c>
      <c r="I50283" s="6">
        <v>41491</v>
      </c>
      <c r="J50283" s="5" t="s">
        <v>77561</v>
      </c>
      <c r="K50283" s="5" t="s">
        <v>21</v>
      </c>
      <c r="L50283" s="5"/>
      <c r="M50283" s="5" t="s">
        <v>157</v>
      </c>
      <c r="N50283" s="5" t="s">
        <v>23</v>
      </c>
      <c r="O50283" s="7">
        <v>1531.2526650687896</v>
      </c>
      <c r="P50283">
        <v>0</v>
      </c>
    </row>
    <row r="50284" spans="1:16" x14ac:dyDescent="0.3">
      <c r="A50284" s="5">
        <v>50283</v>
      </c>
      <c r="B50284" s="5" t="s">
        <v>79330</v>
      </c>
      <c r="C50284" s="6"/>
      <c r="D50284" s="5" t="s">
        <v>1230</v>
      </c>
      <c r="E50284" s="5" t="s">
        <v>28</v>
      </c>
      <c r="F50284" s="5" t="s">
        <v>19</v>
      </c>
      <c r="G50284" s="6">
        <v>42435</v>
      </c>
      <c r="H50284" s="6">
        <v>42478</v>
      </c>
      <c r="I50284" s="6">
        <v>42436</v>
      </c>
      <c r="J50284" s="5" t="s">
        <v>77577</v>
      </c>
      <c r="K50284" s="5" t="s">
        <v>21</v>
      </c>
      <c r="L50284" s="5"/>
      <c r="M50284" s="5" t="s">
        <v>157</v>
      </c>
      <c r="N50284" s="5" t="s">
        <v>23</v>
      </c>
      <c r="O50284" s="7">
        <v>1400.9962139699999</v>
      </c>
      <c r="P50284">
        <v>0</v>
      </c>
    </row>
    <row r="50285" spans="1:16" x14ac:dyDescent="0.3">
      <c r="A50285" s="5">
        <v>50284</v>
      </c>
      <c r="B50285" s="5" t="s">
        <v>79331</v>
      </c>
      <c r="C50285" s="6"/>
      <c r="D50285" s="5" t="s">
        <v>83</v>
      </c>
      <c r="E50285" s="5" t="s">
        <v>28</v>
      </c>
      <c r="F50285" s="5" t="s">
        <v>19</v>
      </c>
      <c r="G50285" s="6">
        <v>42797</v>
      </c>
      <c r="H50285" s="6">
        <v>42915</v>
      </c>
      <c r="I50285" s="6">
        <v>42800</v>
      </c>
      <c r="J50285" s="5" t="s">
        <v>77553</v>
      </c>
      <c r="K50285" s="5" t="s">
        <v>21</v>
      </c>
      <c r="L50285" s="5"/>
      <c r="M50285" s="5" t="s">
        <v>157</v>
      </c>
      <c r="N50285" s="5" t="s">
        <v>23</v>
      </c>
      <c r="O50285" s="7">
        <v>1351.353202</v>
      </c>
      <c r="P50285">
        <v>0</v>
      </c>
    </row>
    <row r="50286" spans="1:16" x14ac:dyDescent="0.3">
      <c r="A50286" s="5">
        <v>50285</v>
      </c>
      <c r="B50286" s="5" t="s">
        <v>79332</v>
      </c>
      <c r="C50286" s="6"/>
      <c r="D50286" s="5" t="s">
        <v>5867</v>
      </c>
      <c r="E50286" s="5" t="s">
        <v>28</v>
      </c>
      <c r="F50286" s="5" t="s">
        <v>19</v>
      </c>
      <c r="G50286" s="6">
        <v>42379</v>
      </c>
      <c r="H50286" s="6">
        <v>42426</v>
      </c>
      <c r="I50286" s="6">
        <v>42381</v>
      </c>
      <c r="J50286" s="5" t="s">
        <v>77559</v>
      </c>
      <c r="K50286" s="5" t="s">
        <v>21</v>
      </c>
      <c r="L50286" s="5"/>
      <c r="M50286" s="5" t="s">
        <v>157</v>
      </c>
      <c r="N50286" s="5" t="s">
        <v>23</v>
      </c>
      <c r="O50286" s="7">
        <v>1390.9759073800001</v>
      </c>
      <c r="P50286">
        <v>0</v>
      </c>
    </row>
    <row r="50287" spans="1:16" x14ac:dyDescent="0.3">
      <c r="A50287" s="5">
        <v>50286</v>
      </c>
      <c r="B50287" s="5" t="s">
        <v>79333</v>
      </c>
      <c r="C50287" s="6"/>
      <c r="D50287" s="5" t="s">
        <v>1230</v>
      </c>
      <c r="E50287" s="5" t="s">
        <v>28</v>
      </c>
      <c r="F50287" s="5" t="s">
        <v>19</v>
      </c>
      <c r="G50287" s="6">
        <v>41378</v>
      </c>
      <c r="H50287" s="6">
        <v>41746</v>
      </c>
      <c r="I50287" s="6">
        <v>41381</v>
      </c>
      <c r="J50287" s="5" t="s">
        <v>78202</v>
      </c>
      <c r="K50287" s="5" t="s">
        <v>21</v>
      </c>
      <c r="L50287" s="5"/>
      <c r="M50287" s="5" t="s">
        <v>157</v>
      </c>
      <c r="N50287" s="5" t="s">
        <v>23</v>
      </c>
      <c r="O50287" s="7">
        <v>1519.3599041953607</v>
      </c>
      <c r="P50287">
        <v>0</v>
      </c>
    </row>
    <row r="50288" spans="1:16" x14ac:dyDescent="0.3">
      <c r="A50288" s="5">
        <v>50287</v>
      </c>
      <c r="B50288" s="5" t="s">
        <v>79334</v>
      </c>
      <c r="C50288" s="6"/>
      <c r="D50288" s="5" t="s">
        <v>1230</v>
      </c>
      <c r="E50288" s="5" t="s">
        <v>28</v>
      </c>
      <c r="F50288" s="5" t="s">
        <v>19</v>
      </c>
      <c r="G50288" s="6">
        <v>42798</v>
      </c>
      <c r="H50288" s="6">
        <v>42893</v>
      </c>
      <c r="I50288" s="6">
        <v>42803</v>
      </c>
      <c r="J50288" s="5" t="s">
        <v>77577</v>
      </c>
      <c r="K50288" s="5" t="s">
        <v>21</v>
      </c>
      <c r="L50288" s="5"/>
      <c r="M50288" s="5" t="s">
        <v>157</v>
      </c>
      <c r="N50288" s="5" t="s">
        <v>23</v>
      </c>
      <c r="O50288" s="7">
        <v>1349.602717</v>
      </c>
      <c r="P50288">
        <v>0</v>
      </c>
    </row>
    <row r="50289" spans="1:16" x14ac:dyDescent="0.3">
      <c r="A50289" s="5">
        <v>50288</v>
      </c>
      <c r="B50289" s="5" t="s">
        <v>79335</v>
      </c>
      <c r="C50289" s="6"/>
      <c r="D50289" s="5" t="s">
        <v>83</v>
      </c>
      <c r="E50289" s="5" t="s">
        <v>28</v>
      </c>
      <c r="F50289" s="5" t="s">
        <v>19</v>
      </c>
      <c r="G50289" s="6">
        <v>41672</v>
      </c>
      <c r="H50289" s="6">
        <v>41855</v>
      </c>
      <c r="I50289" s="6">
        <v>41685</v>
      </c>
      <c r="J50289" s="5" t="s">
        <v>77587</v>
      </c>
      <c r="K50289" s="5" t="s">
        <v>21</v>
      </c>
      <c r="L50289" s="5"/>
      <c r="M50289" s="5" t="s">
        <v>157</v>
      </c>
      <c r="N50289" s="5" t="s">
        <v>23</v>
      </c>
      <c r="O50289" s="7">
        <v>1474.515473324399</v>
      </c>
      <c r="P50289">
        <v>0</v>
      </c>
    </row>
    <row r="50290" spans="1:16" x14ac:dyDescent="0.3">
      <c r="A50290" s="5">
        <v>50289</v>
      </c>
      <c r="B50290" s="5" t="s">
        <v>79336</v>
      </c>
      <c r="C50290" s="6"/>
      <c r="D50290" s="5" t="s">
        <v>1230</v>
      </c>
      <c r="E50290" s="5" t="s">
        <v>28</v>
      </c>
      <c r="F50290" s="5" t="s">
        <v>19</v>
      </c>
      <c r="G50290" s="6">
        <v>42440</v>
      </c>
      <c r="H50290" s="6">
        <v>42479</v>
      </c>
      <c r="I50290" s="6">
        <v>42440</v>
      </c>
      <c r="J50290" s="5" t="s">
        <v>77575</v>
      </c>
      <c r="K50290" s="5" t="s">
        <v>21</v>
      </c>
      <c r="L50290" s="5"/>
      <c r="M50290" s="5" t="s">
        <v>157</v>
      </c>
      <c r="N50290" s="5" t="s">
        <v>23</v>
      </c>
      <c r="O50290" s="7">
        <v>1388.6374716</v>
      </c>
      <c r="P50290">
        <v>0</v>
      </c>
    </row>
    <row r="50291" spans="1:16" x14ac:dyDescent="0.3">
      <c r="A50291" s="5">
        <v>50290</v>
      </c>
      <c r="B50291" s="5" t="s">
        <v>79337</v>
      </c>
      <c r="C50291" s="6"/>
      <c r="D50291" s="5" t="s">
        <v>52</v>
      </c>
      <c r="E50291" s="5" t="s">
        <v>28</v>
      </c>
      <c r="F50291" s="5" t="s">
        <v>19</v>
      </c>
      <c r="G50291" s="6">
        <v>41578</v>
      </c>
      <c r="H50291" s="6">
        <v>41738</v>
      </c>
      <c r="I50291" s="6">
        <v>41579</v>
      </c>
      <c r="J50291" s="5" t="s">
        <v>77563</v>
      </c>
      <c r="K50291" s="5" t="s">
        <v>21</v>
      </c>
      <c r="L50291" s="5"/>
      <c r="M50291" s="5" t="s">
        <v>157</v>
      </c>
      <c r="N50291" s="5" t="s">
        <v>23</v>
      </c>
      <c r="O50291" s="7">
        <v>1517.0076211711985</v>
      </c>
      <c r="P50291">
        <v>0</v>
      </c>
    </row>
    <row r="50292" spans="1:16" x14ac:dyDescent="0.3">
      <c r="A50292" s="5">
        <v>50291</v>
      </c>
      <c r="B50292" s="5" t="s">
        <v>79338</v>
      </c>
      <c r="C50292" s="6"/>
      <c r="D50292" s="5" t="s">
        <v>1230</v>
      </c>
      <c r="E50292" s="5" t="s">
        <v>28</v>
      </c>
      <c r="F50292" s="5" t="s">
        <v>19</v>
      </c>
      <c r="G50292" s="6">
        <v>41310</v>
      </c>
      <c r="H50292" s="6">
        <v>41544</v>
      </c>
      <c r="I50292" s="6">
        <v>41312</v>
      </c>
      <c r="J50292" s="5" t="s">
        <v>77561</v>
      </c>
      <c r="K50292" s="5" t="s">
        <v>21</v>
      </c>
      <c r="L50292" s="5"/>
      <c r="M50292" s="5" t="s">
        <v>157</v>
      </c>
      <c r="N50292" s="5" t="s">
        <v>23</v>
      </c>
      <c r="O50292" s="7">
        <v>1514.7508623307585</v>
      </c>
      <c r="P50292">
        <v>0</v>
      </c>
    </row>
    <row r="50293" spans="1:16" x14ac:dyDescent="0.3">
      <c r="A50293" s="5">
        <v>50292</v>
      </c>
      <c r="B50293" s="5" t="s">
        <v>79339</v>
      </c>
      <c r="C50293" s="6"/>
      <c r="D50293" s="5" t="s">
        <v>1230</v>
      </c>
      <c r="E50293" s="5" t="s">
        <v>28</v>
      </c>
      <c r="F50293" s="5" t="s">
        <v>19</v>
      </c>
      <c r="G50293" s="6">
        <v>42717</v>
      </c>
      <c r="H50293" s="6">
        <v>42769</v>
      </c>
      <c r="I50293" s="6">
        <v>42718</v>
      </c>
      <c r="J50293" s="5" t="s">
        <v>77577</v>
      </c>
      <c r="K50293" s="5" t="s">
        <v>21</v>
      </c>
      <c r="L50293" s="5"/>
      <c r="M50293" s="5" t="s">
        <v>157</v>
      </c>
      <c r="N50293" s="5" t="s">
        <v>23</v>
      </c>
      <c r="O50293" s="7">
        <v>1385.6652541599999</v>
      </c>
      <c r="P50293">
        <v>0</v>
      </c>
    </row>
    <row r="50294" spans="1:16" x14ac:dyDescent="0.3">
      <c r="A50294" s="5">
        <v>50293</v>
      </c>
      <c r="B50294" s="5" t="s">
        <v>79340</v>
      </c>
      <c r="C50294" s="6"/>
      <c r="D50294" s="5" t="s">
        <v>1230</v>
      </c>
      <c r="E50294" s="5" t="s">
        <v>28</v>
      </c>
      <c r="F50294" s="5" t="s">
        <v>19</v>
      </c>
      <c r="G50294" s="6">
        <v>42611</v>
      </c>
      <c r="H50294" s="6">
        <v>42668</v>
      </c>
      <c r="I50294" s="6">
        <v>42615</v>
      </c>
      <c r="J50294" s="5" t="s">
        <v>77559</v>
      </c>
      <c r="K50294" s="5" t="s">
        <v>21</v>
      </c>
      <c r="L50294" s="5"/>
      <c r="M50294" s="5" t="s">
        <v>157</v>
      </c>
      <c r="N50294" s="5" t="s">
        <v>23</v>
      </c>
      <c r="O50294" s="7">
        <v>1384.84570891</v>
      </c>
      <c r="P50294">
        <v>0</v>
      </c>
    </row>
    <row r="50295" spans="1:16" x14ac:dyDescent="0.3">
      <c r="A50295" s="5">
        <v>50294</v>
      </c>
      <c r="B50295" s="5" t="s">
        <v>79341</v>
      </c>
      <c r="C50295" s="6"/>
      <c r="D50295" s="5" t="s">
        <v>1230</v>
      </c>
      <c r="E50295" s="5" t="s">
        <v>28</v>
      </c>
      <c r="F50295" s="5" t="s">
        <v>19</v>
      </c>
      <c r="G50295" s="6">
        <v>41533</v>
      </c>
      <c r="H50295" s="6">
        <v>41704</v>
      </c>
      <c r="I50295" s="6">
        <v>41535</v>
      </c>
      <c r="J50295" s="5" t="s">
        <v>77577</v>
      </c>
      <c r="K50295" s="5" t="s">
        <v>21</v>
      </c>
      <c r="L50295" s="5"/>
      <c r="M50295" s="5" t="s">
        <v>157</v>
      </c>
      <c r="N50295" s="5" t="s">
        <v>23</v>
      </c>
      <c r="O50295" s="7">
        <v>1511.7299100205403</v>
      </c>
      <c r="P50295">
        <v>0</v>
      </c>
    </row>
    <row r="50296" spans="1:16" x14ac:dyDescent="0.3">
      <c r="A50296" s="5">
        <v>50295</v>
      </c>
      <c r="B50296" s="5" t="s">
        <v>79342</v>
      </c>
      <c r="C50296" s="6"/>
      <c r="D50296" s="5" t="s">
        <v>1230</v>
      </c>
      <c r="E50296" s="5" t="s">
        <v>28</v>
      </c>
      <c r="F50296" s="5" t="s">
        <v>19</v>
      </c>
      <c r="G50296" s="6">
        <v>42770</v>
      </c>
      <c r="H50296" s="6">
        <v>42817</v>
      </c>
      <c r="I50296" s="6">
        <v>42772</v>
      </c>
      <c r="J50296" s="5" t="s">
        <v>77563</v>
      </c>
      <c r="K50296" s="5" t="s">
        <v>21</v>
      </c>
      <c r="L50296" s="5"/>
      <c r="M50296" s="5" t="s">
        <v>157</v>
      </c>
      <c r="N50296" s="5" t="s">
        <v>23</v>
      </c>
      <c r="O50296" s="7">
        <v>1342.229462</v>
      </c>
      <c r="P50296">
        <v>0</v>
      </c>
    </row>
    <row r="50297" spans="1:16" x14ac:dyDescent="0.3">
      <c r="A50297" s="5">
        <v>50296</v>
      </c>
      <c r="B50297" s="5" t="s">
        <v>79343</v>
      </c>
      <c r="C50297" s="6"/>
      <c r="D50297" s="5" t="s">
        <v>1230</v>
      </c>
      <c r="E50297" s="5" t="s">
        <v>28</v>
      </c>
      <c r="F50297" s="5" t="s">
        <v>19</v>
      </c>
      <c r="G50297" s="6">
        <v>42101</v>
      </c>
      <c r="H50297" s="6">
        <v>42142</v>
      </c>
      <c r="I50297" s="6">
        <v>42102</v>
      </c>
      <c r="J50297" s="5" t="s">
        <v>77590</v>
      </c>
      <c r="K50297" s="5" t="s">
        <v>21</v>
      </c>
      <c r="L50297" s="5"/>
      <c r="M50297" s="5" t="s">
        <v>157</v>
      </c>
      <c r="N50297" s="5" t="s">
        <v>23</v>
      </c>
      <c r="O50297" s="7">
        <v>1423.9037057071998</v>
      </c>
      <c r="P50297">
        <v>0</v>
      </c>
    </row>
    <row r="50298" spans="1:16" x14ac:dyDescent="0.3">
      <c r="A50298" s="5">
        <v>50297</v>
      </c>
      <c r="B50298" s="5" t="s">
        <v>79344</v>
      </c>
      <c r="C50298" s="6"/>
      <c r="D50298" s="5" t="s">
        <v>1230</v>
      </c>
      <c r="E50298" s="5" t="s">
        <v>28</v>
      </c>
      <c r="F50298" s="5" t="s">
        <v>19</v>
      </c>
      <c r="G50298" s="6">
        <v>42417</v>
      </c>
      <c r="H50298" s="6">
        <v>42489</v>
      </c>
      <c r="I50298" s="6">
        <v>42418</v>
      </c>
      <c r="J50298" s="5" t="s">
        <v>77615</v>
      </c>
      <c r="K50298" s="5" t="s">
        <v>21</v>
      </c>
      <c r="L50298" s="5"/>
      <c r="M50298" s="5" t="s">
        <v>157</v>
      </c>
      <c r="N50298" s="5" t="s">
        <v>23</v>
      </c>
      <c r="O50298" s="7">
        <v>1380.6168554200001</v>
      </c>
      <c r="P50298">
        <v>0</v>
      </c>
    </row>
    <row r="50299" spans="1:16" x14ac:dyDescent="0.3">
      <c r="A50299" s="5">
        <v>50298</v>
      </c>
      <c r="B50299" s="5" t="s">
        <v>79345</v>
      </c>
      <c r="C50299" s="6"/>
      <c r="D50299" s="5" t="s">
        <v>1230</v>
      </c>
      <c r="E50299" s="5" t="s">
        <v>28</v>
      </c>
      <c r="F50299" s="5" t="s">
        <v>19</v>
      </c>
      <c r="G50299" s="6">
        <v>42305</v>
      </c>
      <c r="H50299" s="6">
        <v>42351</v>
      </c>
      <c r="I50299" s="6">
        <v>42306</v>
      </c>
      <c r="J50299" s="5" t="s">
        <v>78883</v>
      </c>
      <c r="K50299" s="5" t="s">
        <v>21</v>
      </c>
      <c r="L50299" s="5"/>
      <c r="M50299" s="5" t="s">
        <v>157</v>
      </c>
      <c r="N50299" s="5" t="s">
        <v>23</v>
      </c>
      <c r="O50299" s="7">
        <v>1418.7376202692999</v>
      </c>
      <c r="P50299">
        <v>0</v>
      </c>
    </row>
    <row r="50300" spans="1:16" x14ac:dyDescent="0.3">
      <c r="A50300" s="5">
        <v>50299</v>
      </c>
      <c r="B50300" s="5" t="s">
        <v>79346</v>
      </c>
      <c r="C50300" s="6"/>
      <c r="D50300" s="5" t="s">
        <v>263</v>
      </c>
      <c r="E50300" s="5" t="s">
        <v>28</v>
      </c>
      <c r="F50300" s="5" t="s">
        <v>25</v>
      </c>
      <c r="G50300" s="6">
        <v>43142</v>
      </c>
      <c r="H50300" s="6"/>
      <c r="I50300" s="6">
        <v>43144</v>
      </c>
      <c r="J50300" s="5" t="s">
        <v>77587</v>
      </c>
      <c r="K50300" s="5" t="s">
        <v>21</v>
      </c>
      <c r="L50300" s="5"/>
      <c r="M50300" s="5" t="s">
        <v>157</v>
      </c>
      <c r="N50300" s="5" t="s">
        <v>23</v>
      </c>
      <c r="O50300" s="7">
        <v>1297.8</v>
      </c>
      <c r="P50300">
        <v>0</v>
      </c>
    </row>
    <row r="50301" spans="1:16" x14ac:dyDescent="0.3">
      <c r="A50301" s="5">
        <v>50300</v>
      </c>
      <c r="B50301" s="5" t="s">
        <v>79347</v>
      </c>
      <c r="C50301" s="6"/>
      <c r="D50301" s="5" t="s">
        <v>1230</v>
      </c>
      <c r="E50301" s="5" t="s">
        <v>28</v>
      </c>
      <c r="F50301" s="5" t="s">
        <v>25</v>
      </c>
      <c r="G50301" s="6">
        <v>43177</v>
      </c>
      <c r="H50301" s="6"/>
      <c r="I50301" s="6">
        <v>43178</v>
      </c>
      <c r="J50301" s="5" t="s">
        <v>77577</v>
      </c>
      <c r="K50301" s="5" t="s">
        <v>21</v>
      </c>
      <c r="L50301" s="5"/>
      <c r="M50301" s="5" t="s">
        <v>157</v>
      </c>
      <c r="N50301" s="5" t="s">
        <v>23</v>
      </c>
      <c r="O50301" s="7">
        <v>1297.8</v>
      </c>
      <c r="P50301">
        <v>0</v>
      </c>
    </row>
    <row r="50302" spans="1:16" x14ac:dyDescent="0.3">
      <c r="A50302" s="5">
        <v>50301</v>
      </c>
      <c r="B50302" s="5" t="s">
        <v>79348</v>
      </c>
      <c r="C50302" s="6"/>
      <c r="D50302" s="5" t="s">
        <v>263</v>
      </c>
      <c r="E50302" s="5" t="s">
        <v>28</v>
      </c>
      <c r="F50302" s="5" t="s">
        <v>19</v>
      </c>
      <c r="G50302" s="6">
        <v>42195</v>
      </c>
      <c r="H50302" s="6">
        <v>42213</v>
      </c>
      <c r="I50302" s="6">
        <v>42199</v>
      </c>
      <c r="J50302" s="5" t="s">
        <v>77744</v>
      </c>
      <c r="K50302" s="5" t="s">
        <v>21</v>
      </c>
      <c r="L50302" s="5"/>
      <c r="M50302" s="5" t="s">
        <v>157</v>
      </c>
      <c r="N50302" s="5" t="s">
        <v>23</v>
      </c>
      <c r="O50302" s="7">
        <v>1417.5670911068999</v>
      </c>
      <c r="P50302">
        <v>0</v>
      </c>
    </row>
    <row r="50303" spans="1:16" x14ac:dyDescent="0.3">
      <c r="A50303" s="5">
        <v>50302</v>
      </c>
      <c r="B50303" s="5" t="s">
        <v>79349</v>
      </c>
      <c r="C50303" s="6"/>
      <c r="D50303" s="5" t="s">
        <v>1230</v>
      </c>
      <c r="E50303" s="5" t="s">
        <v>28</v>
      </c>
      <c r="F50303" s="5" t="s">
        <v>19</v>
      </c>
      <c r="G50303" s="6">
        <v>42846</v>
      </c>
      <c r="H50303" s="6">
        <v>42915</v>
      </c>
      <c r="I50303" s="6">
        <v>42846</v>
      </c>
      <c r="J50303" s="5" t="s">
        <v>77620</v>
      </c>
      <c r="K50303" s="5" t="s">
        <v>21</v>
      </c>
      <c r="L50303" s="5"/>
      <c r="M50303" s="5" t="s">
        <v>157</v>
      </c>
      <c r="N50303" s="5" t="s">
        <v>23</v>
      </c>
      <c r="O50303" s="7">
        <v>1335.4821379999998</v>
      </c>
      <c r="P50303">
        <v>0</v>
      </c>
    </row>
    <row r="50304" spans="1:16" x14ac:dyDescent="0.3">
      <c r="A50304" s="5">
        <v>50303</v>
      </c>
      <c r="B50304" s="5" t="s">
        <v>79350</v>
      </c>
      <c r="C50304" s="6"/>
      <c r="D50304" s="5" t="s">
        <v>1230</v>
      </c>
      <c r="E50304" s="5" t="s">
        <v>28</v>
      </c>
      <c r="F50304" s="5" t="s">
        <v>19</v>
      </c>
      <c r="G50304" s="6">
        <v>42725</v>
      </c>
      <c r="H50304" s="6">
        <v>42768</v>
      </c>
      <c r="I50304" s="6">
        <v>42731</v>
      </c>
      <c r="J50304" s="5" t="s">
        <v>77832</v>
      </c>
      <c r="K50304" s="5" t="s">
        <v>21</v>
      </c>
      <c r="L50304" s="5"/>
      <c r="M50304" s="5" t="s">
        <v>157</v>
      </c>
      <c r="N50304" s="5" t="s">
        <v>23</v>
      </c>
      <c r="O50304" s="7">
        <v>1371.86411215</v>
      </c>
      <c r="P50304">
        <v>0</v>
      </c>
    </row>
    <row r="50305" spans="1:16" x14ac:dyDescent="0.3">
      <c r="A50305" s="5">
        <v>50304</v>
      </c>
      <c r="B50305" s="5" t="s">
        <v>79351</v>
      </c>
      <c r="C50305" s="6"/>
      <c r="D50305" s="5" t="s">
        <v>1230</v>
      </c>
      <c r="E50305" s="5" t="s">
        <v>28</v>
      </c>
      <c r="F50305" s="5" t="s">
        <v>19</v>
      </c>
      <c r="G50305" s="6">
        <v>41829</v>
      </c>
      <c r="H50305" s="6">
        <v>41880</v>
      </c>
      <c r="I50305" s="6">
        <v>41835</v>
      </c>
      <c r="J50305" s="5" t="s">
        <v>77561</v>
      </c>
      <c r="K50305" s="5" t="s">
        <v>21</v>
      </c>
      <c r="L50305" s="5"/>
      <c r="M50305" s="5" t="s">
        <v>157</v>
      </c>
      <c r="N50305" s="5" t="s">
        <v>23</v>
      </c>
      <c r="O50305" s="7">
        <v>1454.7150721353546</v>
      </c>
      <c r="P50305">
        <v>0</v>
      </c>
    </row>
    <row r="50306" spans="1:16" x14ac:dyDescent="0.3">
      <c r="A50306" s="5">
        <v>50305</v>
      </c>
      <c r="B50306" s="5" t="s">
        <v>79352</v>
      </c>
      <c r="C50306" s="6"/>
      <c r="D50306" s="5" t="s">
        <v>5867</v>
      </c>
      <c r="E50306" s="5" t="s">
        <v>28</v>
      </c>
      <c r="F50306" s="5" t="s">
        <v>19</v>
      </c>
      <c r="G50306" s="6">
        <v>42755</v>
      </c>
      <c r="H50306" s="6">
        <v>42866</v>
      </c>
      <c r="I50306" s="6">
        <v>42758</v>
      </c>
      <c r="J50306" s="5" t="s">
        <v>77555</v>
      </c>
      <c r="K50306" s="5" t="s">
        <v>21</v>
      </c>
      <c r="L50306" s="5"/>
      <c r="M50306" s="5" t="s">
        <v>157</v>
      </c>
      <c r="N50306" s="5" t="s">
        <v>23</v>
      </c>
      <c r="O50306" s="7">
        <v>1325.392979</v>
      </c>
      <c r="P50306">
        <v>0</v>
      </c>
    </row>
    <row r="50307" spans="1:16" x14ac:dyDescent="0.3">
      <c r="A50307" s="5">
        <v>50306</v>
      </c>
      <c r="B50307" s="5" t="s">
        <v>79353</v>
      </c>
      <c r="C50307" s="6"/>
      <c r="D50307" s="5" t="s">
        <v>1230</v>
      </c>
      <c r="E50307" s="5" t="s">
        <v>28</v>
      </c>
      <c r="F50307" s="5" t="s">
        <v>19</v>
      </c>
      <c r="G50307" s="6">
        <v>42426</v>
      </c>
      <c r="H50307" s="6">
        <v>42466</v>
      </c>
      <c r="I50307" s="6">
        <v>42429</v>
      </c>
      <c r="J50307" s="5" t="s">
        <v>77563</v>
      </c>
      <c r="K50307" s="5" t="s">
        <v>21</v>
      </c>
      <c r="L50307" s="5"/>
      <c r="M50307" s="5" t="s">
        <v>157</v>
      </c>
      <c r="N50307" s="5" t="s">
        <v>23</v>
      </c>
      <c r="O50307" s="7">
        <v>1365.04549567</v>
      </c>
      <c r="P50307">
        <v>0</v>
      </c>
    </row>
    <row r="50308" spans="1:16" x14ac:dyDescent="0.3">
      <c r="A50308" s="5">
        <v>50307</v>
      </c>
      <c r="B50308" s="5" t="s">
        <v>79354</v>
      </c>
      <c r="C50308" s="6"/>
      <c r="D50308" s="5" t="s">
        <v>1230</v>
      </c>
      <c r="E50308" s="5" t="s">
        <v>28</v>
      </c>
      <c r="F50308" s="5" t="s">
        <v>19</v>
      </c>
      <c r="G50308" s="6">
        <v>42415</v>
      </c>
      <c r="H50308" s="6">
        <v>42459</v>
      </c>
      <c r="I50308" s="6">
        <v>42416</v>
      </c>
      <c r="J50308" s="5" t="s">
        <v>77577</v>
      </c>
      <c r="K50308" s="5" t="s">
        <v>21</v>
      </c>
      <c r="L50308" s="5"/>
      <c r="M50308" s="5" t="s">
        <v>157</v>
      </c>
      <c r="N50308" s="5" t="s">
        <v>23</v>
      </c>
      <c r="O50308" s="7">
        <v>1364.73953211</v>
      </c>
      <c r="P50308">
        <v>0</v>
      </c>
    </row>
    <row r="50309" spans="1:16" x14ac:dyDescent="0.3">
      <c r="A50309" s="5">
        <v>50308</v>
      </c>
      <c r="B50309" s="5" t="s">
        <v>79355</v>
      </c>
      <c r="C50309" s="6"/>
      <c r="D50309" s="5" t="s">
        <v>1230</v>
      </c>
      <c r="E50309" s="5" t="s">
        <v>28</v>
      </c>
      <c r="F50309" s="5" t="s">
        <v>25</v>
      </c>
      <c r="G50309" s="6">
        <v>43132</v>
      </c>
      <c r="H50309" s="6"/>
      <c r="I50309" s="6">
        <v>43136</v>
      </c>
      <c r="J50309" s="5" t="s">
        <v>78202</v>
      </c>
      <c r="K50309" s="5" t="s">
        <v>21</v>
      </c>
      <c r="L50309" s="5"/>
      <c r="M50309" s="5" t="s">
        <v>157</v>
      </c>
      <c r="N50309" s="5" t="s">
        <v>23</v>
      </c>
      <c r="O50309" s="7">
        <v>1283.7817000000002</v>
      </c>
      <c r="P50309">
        <v>0</v>
      </c>
    </row>
    <row r="50310" spans="1:16" x14ac:dyDescent="0.3">
      <c r="A50310" s="5">
        <v>50309</v>
      </c>
      <c r="B50310" s="5" t="s">
        <v>79356</v>
      </c>
      <c r="C50310" s="6"/>
      <c r="D50310" s="5" t="s">
        <v>1230</v>
      </c>
      <c r="E50310" s="5" t="s">
        <v>28</v>
      </c>
      <c r="F50310" s="5" t="s">
        <v>19</v>
      </c>
      <c r="G50310" s="6">
        <v>41287</v>
      </c>
      <c r="H50310" s="6">
        <v>41344</v>
      </c>
      <c r="I50310" s="6">
        <v>41288</v>
      </c>
      <c r="J50310" s="5" t="s">
        <v>77593</v>
      </c>
      <c r="K50310" s="5" t="s">
        <v>21</v>
      </c>
      <c r="L50310" s="5"/>
      <c r="M50310" s="5" t="s">
        <v>157</v>
      </c>
      <c r="N50310" s="5" t="s">
        <v>23</v>
      </c>
      <c r="O50310" s="7">
        <v>1487.6936372914117</v>
      </c>
      <c r="P50310">
        <v>0</v>
      </c>
    </row>
    <row r="50311" spans="1:16" x14ac:dyDescent="0.3">
      <c r="A50311" s="5">
        <v>50310</v>
      </c>
      <c r="B50311" s="5" t="s">
        <v>79357</v>
      </c>
      <c r="C50311" s="6"/>
      <c r="D50311" s="5" t="s">
        <v>1230</v>
      </c>
      <c r="E50311" s="5" t="s">
        <v>28</v>
      </c>
      <c r="F50311" s="5" t="s">
        <v>25</v>
      </c>
      <c r="G50311" s="6">
        <v>43176</v>
      </c>
      <c r="H50311" s="6"/>
      <c r="I50311" s="6">
        <v>43178</v>
      </c>
      <c r="J50311" s="5" t="s">
        <v>78202</v>
      </c>
      <c r="K50311" s="5" t="s">
        <v>21</v>
      </c>
      <c r="L50311" s="5"/>
      <c r="M50311" s="5" t="s">
        <v>157</v>
      </c>
      <c r="N50311" s="5" t="s">
        <v>23</v>
      </c>
      <c r="O50311" s="7">
        <v>1283.1946</v>
      </c>
      <c r="P50311">
        <v>0</v>
      </c>
    </row>
    <row r="50312" spans="1:16" x14ac:dyDescent="0.3">
      <c r="A50312" s="5">
        <v>50311</v>
      </c>
      <c r="B50312" s="5" t="s">
        <v>79358</v>
      </c>
      <c r="C50312" s="6"/>
      <c r="D50312" s="5" t="s">
        <v>1230</v>
      </c>
      <c r="E50312" s="5" t="s">
        <v>28</v>
      </c>
      <c r="F50312" s="5" t="s">
        <v>25</v>
      </c>
      <c r="G50312" s="6">
        <v>43124</v>
      </c>
      <c r="H50312" s="6"/>
      <c r="I50312" s="6">
        <v>43129</v>
      </c>
      <c r="J50312" s="5" t="s">
        <v>77559</v>
      </c>
      <c r="K50312" s="5" t="s">
        <v>21</v>
      </c>
      <c r="L50312" s="5"/>
      <c r="M50312" s="5" t="s">
        <v>157</v>
      </c>
      <c r="N50312" s="5" t="s">
        <v>23</v>
      </c>
      <c r="O50312" s="7">
        <v>1281.4126999999999</v>
      </c>
      <c r="P50312">
        <v>0</v>
      </c>
    </row>
    <row r="50313" spans="1:16" x14ac:dyDescent="0.3">
      <c r="A50313" s="5">
        <v>50312</v>
      </c>
      <c r="B50313" s="5" t="s">
        <v>79359</v>
      </c>
      <c r="C50313" s="6"/>
      <c r="D50313" s="5" t="s">
        <v>52</v>
      </c>
      <c r="E50313" s="5" t="s">
        <v>28</v>
      </c>
      <c r="F50313" s="5" t="s">
        <v>19</v>
      </c>
      <c r="G50313" s="6">
        <v>41403</v>
      </c>
      <c r="H50313" s="6">
        <v>41708</v>
      </c>
      <c r="I50313" s="6">
        <v>41486</v>
      </c>
      <c r="J50313" s="5" t="s">
        <v>77587</v>
      </c>
      <c r="K50313" s="5" t="s">
        <v>21</v>
      </c>
      <c r="L50313" s="5"/>
      <c r="M50313" s="5" t="s">
        <v>157</v>
      </c>
      <c r="N50313" s="5" t="s">
        <v>23</v>
      </c>
      <c r="O50313" s="7">
        <v>1484.660744458228</v>
      </c>
      <c r="P50313">
        <v>0</v>
      </c>
    </row>
    <row r="50314" spans="1:16" x14ac:dyDescent="0.3">
      <c r="A50314" s="5">
        <v>50313</v>
      </c>
      <c r="B50314" s="5" t="s">
        <v>79360</v>
      </c>
      <c r="C50314" s="6"/>
      <c r="D50314" s="5" t="s">
        <v>263</v>
      </c>
      <c r="E50314" s="5" t="s">
        <v>28</v>
      </c>
      <c r="F50314" s="5" t="s">
        <v>19</v>
      </c>
      <c r="G50314" s="6">
        <v>41554</v>
      </c>
      <c r="H50314" s="6">
        <v>41703</v>
      </c>
      <c r="I50314" s="6">
        <v>41570</v>
      </c>
      <c r="J50314" s="5" t="s">
        <v>77563</v>
      </c>
      <c r="K50314" s="5" t="s">
        <v>21</v>
      </c>
      <c r="L50314" s="5"/>
      <c r="M50314" s="5" t="s">
        <v>157</v>
      </c>
      <c r="N50314" s="5" t="s">
        <v>23</v>
      </c>
      <c r="O50314" s="7">
        <v>1484.2189451085121</v>
      </c>
      <c r="P50314">
        <v>0</v>
      </c>
    </row>
    <row r="50315" spans="1:16" x14ac:dyDescent="0.3">
      <c r="A50315" s="5">
        <v>50314</v>
      </c>
      <c r="B50315" s="5" t="s">
        <v>79361</v>
      </c>
      <c r="C50315" s="6"/>
      <c r="D50315" s="5" t="s">
        <v>1230</v>
      </c>
      <c r="E50315" s="5" t="s">
        <v>28</v>
      </c>
      <c r="F50315" s="5" t="s">
        <v>19</v>
      </c>
      <c r="G50315" s="6">
        <v>41321</v>
      </c>
      <c r="H50315" s="6">
        <v>41435</v>
      </c>
      <c r="I50315" s="6">
        <v>41325</v>
      </c>
      <c r="J50315" s="5" t="s">
        <v>77561</v>
      </c>
      <c r="K50315" s="5" t="s">
        <v>21</v>
      </c>
      <c r="L50315" s="5"/>
      <c r="M50315" s="5" t="s">
        <v>157</v>
      </c>
      <c r="N50315" s="5" t="s">
        <v>23</v>
      </c>
      <c r="O50315" s="7">
        <v>1483.9443130803104</v>
      </c>
      <c r="P50315">
        <v>0</v>
      </c>
    </row>
    <row r="50316" spans="1:16" x14ac:dyDescent="0.3">
      <c r="A50316" s="5">
        <v>50315</v>
      </c>
      <c r="B50316" s="5" t="s">
        <v>79362</v>
      </c>
      <c r="C50316" s="6"/>
      <c r="D50316" s="5" t="s">
        <v>1230</v>
      </c>
      <c r="E50316" s="5" t="s">
        <v>28</v>
      </c>
      <c r="F50316" s="5" t="s">
        <v>19</v>
      </c>
      <c r="G50316" s="6">
        <v>41945</v>
      </c>
      <c r="H50316" s="6">
        <v>42055</v>
      </c>
      <c r="I50316" s="6">
        <v>41946</v>
      </c>
      <c r="J50316" s="5" t="s">
        <v>77744</v>
      </c>
      <c r="K50316" s="5" t="s">
        <v>21</v>
      </c>
      <c r="L50316" s="5"/>
      <c r="M50316" s="5" t="s">
        <v>157</v>
      </c>
      <c r="N50316" s="5" t="s">
        <v>23</v>
      </c>
      <c r="O50316" s="7">
        <v>1439.9343276880297</v>
      </c>
      <c r="P50316">
        <v>0</v>
      </c>
    </row>
    <row r="50317" spans="1:16" x14ac:dyDescent="0.3">
      <c r="A50317" s="5">
        <v>50316</v>
      </c>
      <c r="B50317" s="5" t="s">
        <v>79363</v>
      </c>
      <c r="C50317" s="6"/>
      <c r="D50317" s="5" t="s">
        <v>1230</v>
      </c>
      <c r="E50317" s="5" t="s">
        <v>28</v>
      </c>
      <c r="F50317" s="5" t="s">
        <v>19</v>
      </c>
      <c r="G50317" s="6">
        <v>42350</v>
      </c>
      <c r="H50317" s="6">
        <v>42429</v>
      </c>
      <c r="I50317" s="6">
        <v>42352</v>
      </c>
      <c r="J50317" s="5" t="s">
        <v>77658</v>
      </c>
      <c r="K50317" s="5" t="s">
        <v>21</v>
      </c>
      <c r="L50317" s="5"/>
      <c r="M50317" s="5" t="s">
        <v>157</v>
      </c>
      <c r="N50317" s="5" t="s">
        <v>23</v>
      </c>
      <c r="O50317" s="7">
        <v>1397.0265553243999</v>
      </c>
      <c r="P50317">
        <v>0</v>
      </c>
    </row>
    <row r="50318" spans="1:16" x14ac:dyDescent="0.3">
      <c r="A50318" s="5">
        <v>50317</v>
      </c>
      <c r="B50318" s="5" t="s">
        <v>79364</v>
      </c>
      <c r="C50318" s="6"/>
      <c r="D50318" s="5" t="s">
        <v>1230</v>
      </c>
      <c r="E50318" s="5" t="s">
        <v>28</v>
      </c>
      <c r="F50318" s="5" t="s">
        <v>19</v>
      </c>
      <c r="G50318" s="6">
        <v>41318</v>
      </c>
      <c r="H50318" s="6">
        <v>41408</v>
      </c>
      <c r="I50318" s="6">
        <v>41330</v>
      </c>
      <c r="J50318" s="5" t="s">
        <v>77587</v>
      </c>
      <c r="K50318" s="5" t="s">
        <v>21</v>
      </c>
      <c r="L50318" s="5"/>
      <c r="M50318" s="5" t="s">
        <v>157</v>
      </c>
      <c r="N50318" s="5" t="s">
        <v>23</v>
      </c>
      <c r="O50318" s="7">
        <v>1480.0039405017649</v>
      </c>
      <c r="P50318">
        <v>0</v>
      </c>
    </row>
    <row r="50319" spans="1:16" x14ac:dyDescent="0.3">
      <c r="A50319" s="5">
        <v>50318</v>
      </c>
      <c r="B50319" s="5" t="s">
        <v>79365</v>
      </c>
      <c r="C50319" s="6"/>
      <c r="D50319" s="5" t="s">
        <v>1230</v>
      </c>
      <c r="E50319" s="5" t="s">
        <v>28</v>
      </c>
      <c r="F50319" s="5" t="s">
        <v>19</v>
      </c>
      <c r="G50319" s="6">
        <v>42717</v>
      </c>
      <c r="H50319" s="6">
        <v>43012</v>
      </c>
      <c r="I50319" s="6">
        <v>42719</v>
      </c>
      <c r="J50319" s="5" t="s">
        <v>77593</v>
      </c>
      <c r="K50319" s="5" t="s">
        <v>21</v>
      </c>
      <c r="L50319" s="5"/>
      <c r="M50319" s="5" t="s">
        <v>157</v>
      </c>
      <c r="N50319" s="5" t="s">
        <v>23</v>
      </c>
      <c r="O50319" s="7">
        <v>1353.57186217</v>
      </c>
      <c r="P50319">
        <v>0</v>
      </c>
    </row>
    <row r="50320" spans="1:16" x14ac:dyDescent="0.3">
      <c r="A50320" s="5">
        <v>50319</v>
      </c>
      <c r="B50320" s="5" t="s">
        <v>79366</v>
      </c>
      <c r="C50320" s="6"/>
      <c r="D50320" s="5" t="s">
        <v>83</v>
      </c>
      <c r="E50320" s="5" t="s">
        <v>28</v>
      </c>
      <c r="F50320" s="5" t="s">
        <v>19</v>
      </c>
      <c r="G50320" s="6">
        <v>41190</v>
      </c>
      <c r="H50320" s="6">
        <v>41663</v>
      </c>
      <c r="I50320" s="6">
        <v>41373</v>
      </c>
      <c r="J50320" s="5" t="s">
        <v>77587</v>
      </c>
      <c r="K50320" s="5" t="s">
        <v>21</v>
      </c>
      <c r="L50320" s="5"/>
      <c r="M50320" s="5" t="s">
        <v>157</v>
      </c>
      <c r="N50320" s="5" t="s">
        <v>23</v>
      </c>
      <c r="O50320" s="7">
        <v>1523.2356785446641</v>
      </c>
      <c r="P50320">
        <v>0</v>
      </c>
    </row>
    <row r="50321" spans="1:16" x14ac:dyDescent="0.3">
      <c r="A50321" s="5">
        <v>50320</v>
      </c>
      <c r="B50321" s="5" t="s">
        <v>79367</v>
      </c>
      <c r="C50321" s="6"/>
      <c r="D50321" s="5" t="s">
        <v>1230</v>
      </c>
      <c r="E50321" s="5" t="s">
        <v>28</v>
      </c>
      <c r="F50321" s="5" t="s">
        <v>19</v>
      </c>
      <c r="G50321" s="6">
        <v>43011</v>
      </c>
      <c r="H50321" s="6">
        <v>43133</v>
      </c>
      <c r="I50321" s="6">
        <v>43013</v>
      </c>
      <c r="J50321" s="5" t="s">
        <v>77590</v>
      </c>
      <c r="K50321" s="5" t="s">
        <v>21</v>
      </c>
      <c r="L50321" s="5"/>
      <c r="M50321" s="5" t="s">
        <v>157</v>
      </c>
      <c r="N50321" s="5" t="s">
        <v>23</v>
      </c>
      <c r="O50321" s="7">
        <v>1313.850387</v>
      </c>
      <c r="P50321">
        <v>0</v>
      </c>
    </row>
    <row r="50322" spans="1:16" x14ac:dyDescent="0.3">
      <c r="A50322" s="5">
        <v>50321</v>
      </c>
      <c r="B50322" s="5" t="s">
        <v>79368</v>
      </c>
      <c r="C50322" s="6"/>
      <c r="D50322" s="5" t="s">
        <v>83</v>
      </c>
      <c r="E50322" s="5" t="s">
        <v>28</v>
      </c>
      <c r="F50322" s="5" t="s">
        <v>19</v>
      </c>
      <c r="G50322" s="6">
        <v>41611</v>
      </c>
      <c r="H50322" s="6">
        <v>41730</v>
      </c>
      <c r="I50322" s="6">
        <v>41612</v>
      </c>
      <c r="J50322" s="5" t="s">
        <v>77561</v>
      </c>
      <c r="K50322" s="5" t="s">
        <v>21</v>
      </c>
      <c r="L50322" s="5"/>
      <c r="M50322" s="5" t="s">
        <v>157</v>
      </c>
      <c r="N50322" s="5" t="s">
        <v>23</v>
      </c>
      <c r="O50322" s="7">
        <v>1476.9710476685811</v>
      </c>
      <c r="P50322">
        <v>0</v>
      </c>
    </row>
    <row r="50323" spans="1:16" x14ac:dyDescent="0.3">
      <c r="A50323" s="5">
        <v>50322</v>
      </c>
      <c r="B50323" s="5" t="s">
        <v>79369</v>
      </c>
      <c r="C50323" s="6"/>
      <c r="D50323" s="5" t="s">
        <v>263</v>
      </c>
      <c r="E50323" s="5" t="s">
        <v>28</v>
      </c>
      <c r="F50323" s="5" t="s">
        <v>19</v>
      </c>
      <c r="G50323" s="6">
        <v>43086</v>
      </c>
      <c r="H50323" s="6">
        <v>43131</v>
      </c>
      <c r="I50323" s="6">
        <v>43087</v>
      </c>
      <c r="J50323" s="5" t="s">
        <v>77620</v>
      </c>
      <c r="K50323" s="5" t="s">
        <v>21</v>
      </c>
      <c r="L50323" s="5"/>
      <c r="M50323" s="5" t="s">
        <v>157</v>
      </c>
      <c r="N50323" s="5" t="s">
        <v>23</v>
      </c>
      <c r="O50323" s="7">
        <v>1309.076337</v>
      </c>
      <c r="P50323">
        <v>0</v>
      </c>
    </row>
    <row r="50324" spans="1:16" x14ac:dyDescent="0.3">
      <c r="A50324" s="5">
        <v>50323</v>
      </c>
      <c r="B50324" s="5" t="s">
        <v>79370</v>
      </c>
      <c r="C50324" s="6"/>
      <c r="D50324" s="5" t="s">
        <v>263</v>
      </c>
      <c r="E50324" s="5" t="s">
        <v>28</v>
      </c>
      <c r="F50324" s="5" t="s">
        <v>19</v>
      </c>
      <c r="G50324" s="6">
        <v>42339</v>
      </c>
      <c r="H50324" s="6">
        <v>42495</v>
      </c>
      <c r="I50324" s="6">
        <v>42401</v>
      </c>
      <c r="J50324" s="5" t="s">
        <v>77587</v>
      </c>
      <c r="K50324" s="5" t="s">
        <v>21</v>
      </c>
      <c r="L50324" s="5"/>
      <c r="M50324" s="5" t="s">
        <v>157</v>
      </c>
      <c r="N50324" s="5" t="s">
        <v>23</v>
      </c>
      <c r="O50324" s="7">
        <v>1385.5013451099999</v>
      </c>
      <c r="P50324">
        <v>0</v>
      </c>
    </row>
    <row r="50325" spans="1:16" x14ac:dyDescent="0.3">
      <c r="A50325" s="5">
        <v>50324</v>
      </c>
      <c r="B50325" s="5" t="s">
        <v>79371</v>
      </c>
      <c r="C50325" s="6"/>
      <c r="D50325" s="5" t="s">
        <v>1230</v>
      </c>
      <c r="E50325" s="5" t="s">
        <v>28</v>
      </c>
      <c r="F50325" s="5" t="s">
        <v>19</v>
      </c>
      <c r="G50325" s="6">
        <v>42037</v>
      </c>
      <c r="H50325" s="6">
        <v>42163</v>
      </c>
      <c r="I50325" s="6">
        <v>42041</v>
      </c>
      <c r="J50325" s="5" t="s">
        <v>77563</v>
      </c>
      <c r="K50325" s="5" t="s">
        <v>21</v>
      </c>
      <c r="L50325" s="5"/>
      <c r="M50325" s="5" t="s">
        <v>157</v>
      </c>
      <c r="N50325" s="5" t="s">
        <v>23</v>
      </c>
      <c r="O50325" s="7">
        <v>1384.6234482381999</v>
      </c>
      <c r="P50325">
        <v>0</v>
      </c>
    </row>
    <row r="50326" spans="1:16" x14ac:dyDescent="0.3">
      <c r="A50326" s="5">
        <v>50325</v>
      </c>
      <c r="B50326" s="5" t="s">
        <v>79372</v>
      </c>
      <c r="C50326" s="6"/>
      <c r="D50326" s="5" t="s">
        <v>1230</v>
      </c>
      <c r="E50326" s="5" t="s">
        <v>28</v>
      </c>
      <c r="F50326" s="5" t="s">
        <v>19</v>
      </c>
      <c r="G50326" s="6">
        <v>41458</v>
      </c>
      <c r="H50326" s="6">
        <v>41526</v>
      </c>
      <c r="I50326" s="6">
        <v>41464</v>
      </c>
      <c r="J50326" s="5" t="s">
        <v>77577</v>
      </c>
      <c r="K50326" s="5" t="s">
        <v>21</v>
      </c>
      <c r="L50326" s="5"/>
      <c r="M50326" s="5" t="s">
        <v>157</v>
      </c>
      <c r="N50326" s="5" t="s">
        <v>23</v>
      </c>
      <c r="O50326" s="7">
        <v>1468.2902874728154</v>
      </c>
      <c r="P50326">
        <v>0</v>
      </c>
    </row>
    <row r="50327" spans="1:16" x14ac:dyDescent="0.3">
      <c r="A50327" s="5">
        <v>50326</v>
      </c>
      <c r="B50327" s="5" t="s">
        <v>79373</v>
      </c>
      <c r="C50327" s="6"/>
      <c r="D50327" s="5" t="s">
        <v>1230</v>
      </c>
      <c r="E50327" s="5" t="s">
        <v>28</v>
      </c>
      <c r="F50327" s="5" t="s">
        <v>19</v>
      </c>
      <c r="G50327" s="6">
        <v>42339</v>
      </c>
      <c r="H50327" s="6">
        <v>42390</v>
      </c>
      <c r="I50327" s="6">
        <v>42341</v>
      </c>
      <c r="J50327" s="5" t="s">
        <v>77568</v>
      </c>
      <c r="K50327" s="5" t="s">
        <v>21</v>
      </c>
      <c r="L50327" s="5"/>
      <c r="M50327" s="5" t="s">
        <v>157</v>
      </c>
      <c r="N50327" s="5" t="s">
        <v>23</v>
      </c>
      <c r="O50327" s="7">
        <v>1382.6875730849999</v>
      </c>
      <c r="P50327">
        <v>0</v>
      </c>
    </row>
    <row r="50328" spans="1:16" x14ac:dyDescent="0.3">
      <c r="A50328" s="5">
        <v>50327</v>
      </c>
      <c r="B50328" s="5" t="s">
        <v>79374</v>
      </c>
      <c r="C50328" s="6"/>
      <c r="D50328" s="5" t="s">
        <v>1230</v>
      </c>
      <c r="E50328" s="5" t="s">
        <v>28</v>
      </c>
      <c r="F50328" s="5" t="s">
        <v>19</v>
      </c>
      <c r="G50328" s="6">
        <v>42069</v>
      </c>
      <c r="H50328" s="6">
        <v>42116</v>
      </c>
      <c r="I50328" s="6">
        <v>42073</v>
      </c>
      <c r="J50328" s="5" t="s">
        <v>77590</v>
      </c>
      <c r="K50328" s="5" t="s">
        <v>21</v>
      </c>
      <c r="L50328" s="5"/>
      <c r="M50328" s="5" t="s">
        <v>157</v>
      </c>
      <c r="N50328" s="5" t="s">
        <v>23</v>
      </c>
      <c r="O50328" s="7">
        <v>1379.9413315885997</v>
      </c>
      <c r="P50328">
        <v>0</v>
      </c>
    </row>
    <row r="50329" spans="1:16" x14ac:dyDescent="0.3">
      <c r="A50329" s="5">
        <v>50328</v>
      </c>
      <c r="B50329" s="5" t="s">
        <v>79375</v>
      </c>
      <c r="C50329" s="6"/>
      <c r="D50329" s="5" t="s">
        <v>1230</v>
      </c>
      <c r="E50329" s="5" t="s">
        <v>18</v>
      </c>
      <c r="F50329" s="5" t="s">
        <v>19</v>
      </c>
      <c r="G50329" s="6">
        <v>42759</v>
      </c>
      <c r="H50329" s="6">
        <v>42828</v>
      </c>
      <c r="I50329" s="6">
        <v>42760</v>
      </c>
      <c r="J50329" s="5" t="s">
        <v>77575</v>
      </c>
      <c r="K50329" s="5" t="s">
        <v>21</v>
      </c>
      <c r="L50329" s="5"/>
      <c r="M50329" s="5" t="s">
        <v>157</v>
      </c>
      <c r="N50329" s="5" t="s">
        <v>23</v>
      </c>
      <c r="O50329" s="7">
        <v>1289.9164829999997</v>
      </c>
      <c r="P50329">
        <v>0</v>
      </c>
    </row>
    <row r="50330" spans="1:16" x14ac:dyDescent="0.3">
      <c r="A50330" s="5">
        <v>50329</v>
      </c>
      <c r="B50330" s="5" t="s">
        <v>79376</v>
      </c>
      <c r="C50330" s="6"/>
      <c r="D50330" s="5" t="s">
        <v>1230</v>
      </c>
      <c r="E50330" s="5" t="s">
        <v>28</v>
      </c>
      <c r="F50330" s="5" t="s">
        <v>19</v>
      </c>
      <c r="G50330" s="6">
        <v>42341</v>
      </c>
      <c r="H50330" s="6">
        <v>42382</v>
      </c>
      <c r="I50330" s="6">
        <v>42342</v>
      </c>
      <c r="J50330" s="5" t="s">
        <v>77575</v>
      </c>
      <c r="K50330" s="5" t="s">
        <v>21</v>
      </c>
      <c r="L50330" s="5"/>
      <c r="M50330" s="5" t="s">
        <v>157</v>
      </c>
      <c r="N50330" s="5" t="s">
        <v>23</v>
      </c>
      <c r="O50330" s="7">
        <v>1368.4161213741997</v>
      </c>
      <c r="P50330">
        <v>0</v>
      </c>
    </row>
    <row r="50331" spans="1:16" x14ac:dyDescent="0.3">
      <c r="A50331" s="5">
        <v>50330</v>
      </c>
      <c r="B50331" s="5" t="s">
        <v>79377</v>
      </c>
      <c r="C50331" s="6"/>
      <c r="D50331" s="5" t="s">
        <v>83</v>
      </c>
      <c r="E50331" s="5" t="s">
        <v>28</v>
      </c>
      <c r="F50331" s="5" t="s">
        <v>19</v>
      </c>
      <c r="G50331" s="6">
        <v>42029</v>
      </c>
      <c r="H50331" s="6">
        <v>42067</v>
      </c>
      <c r="I50331" s="6">
        <v>42030</v>
      </c>
      <c r="J50331" s="5" t="s">
        <v>77630</v>
      </c>
      <c r="K50331" s="5" t="s">
        <v>21</v>
      </c>
      <c r="L50331" s="5"/>
      <c r="M50331" s="5" t="s">
        <v>157</v>
      </c>
      <c r="N50331" s="5" t="s">
        <v>23</v>
      </c>
      <c r="O50331" s="7">
        <v>1367.4932041499999</v>
      </c>
      <c r="P50331">
        <v>0</v>
      </c>
    </row>
    <row r="50332" spans="1:16" x14ac:dyDescent="0.3">
      <c r="A50332" s="5">
        <v>50331</v>
      </c>
      <c r="B50332" s="5" t="s">
        <v>79378</v>
      </c>
      <c r="C50332" s="6"/>
      <c r="D50332" s="5" t="s">
        <v>83</v>
      </c>
      <c r="E50332" s="5" t="s">
        <v>28</v>
      </c>
      <c r="F50332" s="5" t="s">
        <v>19</v>
      </c>
      <c r="G50332" s="6">
        <v>42177</v>
      </c>
      <c r="H50332" s="6">
        <v>42332</v>
      </c>
      <c r="I50332" s="6">
        <v>42212</v>
      </c>
      <c r="J50332" s="5" t="s">
        <v>79379</v>
      </c>
      <c r="K50332" s="5" t="s">
        <v>21</v>
      </c>
      <c r="L50332" s="5"/>
      <c r="M50332" s="5" t="s">
        <v>157</v>
      </c>
      <c r="N50332" s="5" t="s">
        <v>23</v>
      </c>
      <c r="O50332" s="7">
        <v>1366.7391132472999</v>
      </c>
      <c r="P50332">
        <v>0</v>
      </c>
    </row>
    <row r="50333" spans="1:16" x14ac:dyDescent="0.3">
      <c r="A50333" s="5">
        <v>50332</v>
      </c>
      <c r="B50333" s="5" t="s">
        <v>79380</v>
      </c>
      <c r="C50333" s="6"/>
      <c r="D50333" s="5" t="s">
        <v>1230</v>
      </c>
      <c r="E50333" s="5" t="s">
        <v>28</v>
      </c>
      <c r="F50333" s="5" t="s">
        <v>19</v>
      </c>
      <c r="G50333" s="6">
        <v>41474</v>
      </c>
      <c r="H50333" s="6">
        <v>41570</v>
      </c>
      <c r="I50333" s="6">
        <v>41479</v>
      </c>
      <c r="J50333" s="5" t="s">
        <v>77721</v>
      </c>
      <c r="K50333" s="5" t="s">
        <v>21</v>
      </c>
      <c r="L50333" s="5"/>
      <c r="M50333" s="5" t="s">
        <v>157</v>
      </c>
      <c r="N50333" s="5" t="s">
        <v>23</v>
      </c>
      <c r="O50333" s="7">
        <v>1449.1615696824208</v>
      </c>
      <c r="P50333">
        <v>0</v>
      </c>
    </row>
    <row r="50334" spans="1:16" x14ac:dyDescent="0.3">
      <c r="A50334" s="5">
        <v>50333</v>
      </c>
      <c r="B50334" s="5" t="s">
        <v>79381</v>
      </c>
      <c r="C50334" s="6"/>
      <c r="D50334" s="5" t="s">
        <v>1230</v>
      </c>
      <c r="E50334" s="5" t="s">
        <v>28</v>
      </c>
      <c r="F50334" s="5" t="s">
        <v>19</v>
      </c>
      <c r="G50334" s="6">
        <v>41712</v>
      </c>
      <c r="H50334" s="6">
        <v>41823</v>
      </c>
      <c r="I50334" s="6">
        <v>41729</v>
      </c>
      <c r="J50334" s="5" t="s">
        <v>77563</v>
      </c>
      <c r="K50334" s="5" t="s">
        <v>21</v>
      </c>
      <c r="L50334" s="5"/>
      <c r="M50334" s="5" t="s">
        <v>157</v>
      </c>
      <c r="N50334" s="5" t="s">
        <v>23</v>
      </c>
      <c r="O50334" s="7">
        <v>1406.1762666444138</v>
      </c>
      <c r="P50334">
        <v>0</v>
      </c>
    </row>
    <row r="50335" spans="1:16" x14ac:dyDescent="0.3">
      <c r="A50335" s="5">
        <v>50334</v>
      </c>
      <c r="B50335" s="5" t="s">
        <v>79382</v>
      </c>
      <c r="C50335" s="6"/>
      <c r="D50335" s="5" t="s">
        <v>1230</v>
      </c>
      <c r="E50335" s="5" t="s">
        <v>28</v>
      </c>
      <c r="F50335" s="5" t="s">
        <v>19</v>
      </c>
      <c r="G50335" s="6">
        <v>41206</v>
      </c>
      <c r="H50335" s="6">
        <v>41302</v>
      </c>
      <c r="I50335" s="6">
        <v>41208</v>
      </c>
      <c r="J50335" s="5" t="s">
        <v>78202</v>
      </c>
      <c r="K50335" s="5" t="s">
        <v>21</v>
      </c>
      <c r="L50335" s="5"/>
      <c r="M50335" s="5" t="s">
        <v>157</v>
      </c>
      <c r="N50335" s="5" t="s">
        <v>23</v>
      </c>
      <c r="O50335" s="7">
        <v>1491.2220618276549</v>
      </c>
      <c r="P50335">
        <v>0</v>
      </c>
    </row>
    <row r="50336" spans="1:16" x14ac:dyDescent="0.3">
      <c r="A50336" s="5">
        <v>50335</v>
      </c>
      <c r="B50336" s="5" t="s">
        <v>79383</v>
      </c>
      <c r="C50336" s="6"/>
      <c r="D50336" s="5" t="s">
        <v>263</v>
      </c>
      <c r="E50336" s="5" t="s">
        <v>28</v>
      </c>
      <c r="F50336" s="5" t="s">
        <v>19</v>
      </c>
      <c r="G50336" s="6">
        <v>42394</v>
      </c>
      <c r="H50336" s="6">
        <v>42467</v>
      </c>
      <c r="I50336" s="6">
        <v>42395</v>
      </c>
      <c r="J50336" s="5" t="s">
        <v>77577</v>
      </c>
      <c r="K50336" s="5" t="s">
        <v>21</v>
      </c>
      <c r="L50336" s="5"/>
      <c r="M50336" s="5" t="s">
        <v>157</v>
      </c>
      <c r="N50336" s="5" t="s">
        <v>23</v>
      </c>
      <c r="O50336" s="7">
        <v>1321.94834279</v>
      </c>
      <c r="P50336">
        <v>0</v>
      </c>
    </row>
    <row r="50337" spans="1:16" x14ac:dyDescent="0.3">
      <c r="A50337" s="5">
        <v>50336</v>
      </c>
      <c r="B50337" s="5" t="s">
        <v>79384</v>
      </c>
      <c r="C50337" s="6"/>
      <c r="D50337" s="5" t="s">
        <v>263</v>
      </c>
      <c r="E50337" s="5" t="s">
        <v>28</v>
      </c>
      <c r="F50337" s="5" t="s">
        <v>19</v>
      </c>
      <c r="G50337" s="6">
        <v>43094</v>
      </c>
      <c r="H50337" s="6">
        <v>43185</v>
      </c>
      <c r="I50337" s="6">
        <v>43109</v>
      </c>
      <c r="J50337" s="5" t="s">
        <v>77563</v>
      </c>
      <c r="K50337" s="5" t="s">
        <v>21</v>
      </c>
      <c r="L50337" s="5"/>
      <c r="M50337" s="5" t="s">
        <v>157</v>
      </c>
      <c r="N50337" s="5" t="s">
        <v>23</v>
      </c>
      <c r="O50337" s="7">
        <v>1282.9463699999999</v>
      </c>
      <c r="P50337">
        <v>0</v>
      </c>
    </row>
    <row r="50338" spans="1:16" x14ac:dyDescent="0.3">
      <c r="A50338" s="5">
        <v>50337</v>
      </c>
      <c r="B50338" s="5" t="s">
        <v>79385</v>
      </c>
      <c r="C50338" s="6"/>
      <c r="D50338" s="5" t="s">
        <v>1230</v>
      </c>
      <c r="E50338" s="5" t="s">
        <v>28</v>
      </c>
      <c r="F50338" s="5" t="s">
        <v>19</v>
      </c>
      <c r="G50338" s="6">
        <v>42111</v>
      </c>
      <c r="H50338" s="6">
        <v>42151</v>
      </c>
      <c r="I50338" s="6">
        <v>42114</v>
      </c>
      <c r="J50338" s="5" t="s">
        <v>77559</v>
      </c>
      <c r="K50338" s="5" t="s">
        <v>21</v>
      </c>
      <c r="L50338" s="5"/>
      <c r="M50338" s="5" t="s">
        <v>157</v>
      </c>
      <c r="N50338" s="5" t="s">
        <v>23</v>
      </c>
      <c r="O50338" s="7">
        <v>1360.3462232065001</v>
      </c>
      <c r="P50338">
        <v>0</v>
      </c>
    </row>
    <row r="50339" spans="1:16" x14ac:dyDescent="0.3">
      <c r="A50339" s="5">
        <v>50338</v>
      </c>
      <c r="B50339" s="5" t="s">
        <v>79386</v>
      </c>
      <c r="C50339" s="6"/>
      <c r="D50339" s="5" t="s">
        <v>263</v>
      </c>
      <c r="E50339" s="5" t="s">
        <v>28</v>
      </c>
      <c r="F50339" s="5" t="s">
        <v>19</v>
      </c>
      <c r="G50339" s="6">
        <v>42007</v>
      </c>
      <c r="H50339" s="6">
        <v>42120</v>
      </c>
      <c r="I50339" s="6">
        <v>42009</v>
      </c>
      <c r="J50339" s="5" t="s">
        <v>77575</v>
      </c>
      <c r="K50339" s="5" t="s">
        <v>21</v>
      </c>
      <c r="L50339" s="5"/>
      <c r="M50339" s="5" t="s">
        <v>157</v>
      </c>
      <c r="N50339" s="5" t="s">
        <v>23</v>
      </c>
      <c r="O50339" s="7">
        <v>1358.2865420841999</v>
      </c>
      <c r="P50339">
        <v>0</v>
      </c>
    </row>
    <row r="50340" spans="1:16" x14ac:dyDescent="0.3">
      <c r="A50340" s="5">
        <v>50339</v>
      </c>
      <c r="B50340" s="5" t="s">
        <v>79387</v>
      </c>
      <c r="C50340" s="6"/>
      <c r="D50340" s="5" t="s">
        <v>1230</v>
      </c>
      <c r="E50340" s="5" t="s">
        <v>28</v>
      </c>
      <c r="F50340" s="5" t="s">
        <v>19</v>
      </c>
      <c r="G50340" s="6">
        <v>41687</v>
      </c>
      <c r="H50340" s="6">
        <v>41792</v>
      </c>
      <c r="I50340" s="6">
        <v>41689</v>
      </c>
      <c r="J50340" s="5" t="s">
        <v>77561</v>
      </c>
      <c r="K50340" s="5" t="s">
        <v>21</v>
      </c>
      <c r="L50340" s="5"/>
      <c r="M50340" s="5" t="s">
        <v>157</v>
      </c>
      <c r="N50340" s="5" t="s">
        <v>23</v>
      </c>
      <c r="O50340" s="7">
        <v>1398.5714287170058</v>
      </c>
      <c r="P50340">
        <v>0</v>
      </c>
    </row>
    <row r="50341" spans="1:16" x14ac:dyDescent="0.3">
      <c r="A50341" s="5">
        <v>50340</v>
      </c>
      <c r="B50341" s="5" t="s">
        <v>79388</v>
      </c>
      <c r="C50341" s="6"/>
      <c r="D50341" s="5" t="s">
        <v>1230</v>
      </c>
      <c r="E50341" s="5" t="s">
        <v>28</v>
      </c>
      <c r="F50341" s="5" t="s">
        <v>19</v>
      </c>
      <c r="G50341" s="6">
        <v>41659</v>
      </c>
      <c r="H50341" s="6">
        <v>41765</v>
      </c>
      <c r="I50341" s="6">
        <v>41667</v>
      </c>
      <c r="J50341" s="5" t="s">
        <v>77561</v>
      </c>
      <c r="K50341" s="5" t="s">
        <v>21</v>
      </c>
      <c r="L50341" s="5"/>
      <c r="M50341" s="5" t="s">
        <v>157</v>
      </c>
      <c r="N50341" s="5" t="s">
        <v>23</v>
      </c>
      <c r="O50341" s="7">
        <v>1397.6903804205378</v>
      </c>
      <c r="P50341">
        <v>0</v>
      </c>
    </row>
    <row r="50342" spans="1:16" x14ac:dyDescent="0.3">
      <c r="A50342" s="5">
        <v>50341</v>
      </c>
      <c r="B50342" s="5" t="s">
        <v>79389</v>
      </c>
      <c r="C50342" s="6"/>
      <c r="D50342" s="5" t="s">
        <v>1230</v>
      </c>
      <c r="E50342" s="5" t="s">
        <v>28</v>
      </c>
      <c r="F50342" s="5" t="s">
        <v>19</v>
      </c>
      <c r="G50342" s="6">
        <v>41276</v>
      </c>
      <c r="H50342" s="6">
        <v>41416</v>
      </c>
      <c r="I50342" s="6">
        <v>41277</v>
      </c>
      <c r="J50342" s="5" t="s">
        <v>77581</v>
      </c>
      <c r="K50342" s="5" t="s">
        <v>21</v>
      </c>
      <c r="L50342" s="5"/>
      <c r="M50342" s="5" t="s">
        <v>157</v>
      </c>
      <c r="N50342" s="5" t="s">
        <v>23</v>
      </c>
      <c r="O50342" s="7">
        <v>1436.5284963851439</v>
      </c>
      <c r="P50342">
        <v>0</v>
      </c>
    </row>
    <row r="50343" spans="1:16" x14ac:dyDescent="0.3">
      <c r="A50343" s="5">
        <v>50342</v>
      </c>
      <c r="B50343" s="5" t="s">
        <v>79390</v>
      </c>
      <c r="C50343" s="6"/>
      <c r="D50343" s="5" t="s">
        <v>1230</v>
      </c>
      <c r="E50343" s="5" t="s">
        <v>28</v>
      </c>
      <c r="F50343" s="5" t="s">
        <v>19</v>
      </c>
      <c r="G50343" s="6">
        <v>41630</v>
      </c>
      <c r="H50343" s="6">
        <v>41701</v>
      </c>
      <c r="I50343" s="6">
        <v>41631</v>
      </c>
      <c r="J50343" s="5" t="s">
        <v>77561</v>
      </c>
      <c r="K50343" s="5" t="s">
        <v>21</v>
      </c>
      <c r="L50343" s="5"/>
      <c r="M50343" s="5" t="s">
        <v>157</v>
      </c>
      <c r="N50343" s="5" t="s">
        <v>23</v>
      </c>
      <c r="O50343" s="7">
        <v>1435.012049968552</v>
      </c>
      <c r="P50343">
        <v>0</v>
      </c>
    </row>
    <row r="50344" spans="1:16" x14ac:dyDescent="0.3">
      <c r="A50344" s="5">
        <v>50343</v>
      </c>
      <c r="B50344" s="5" t="s">
        <v>79391</v>
      </c>
      <c r="C50344" s="6"/>
      <c r="D50344" s="5" t="s">
        <v>1230</v>
      </c>
      <c r="E50344" s="5" t="s">
        <v>28</v>
      </c>
      <c r="F50344" s="5" t="s">
        <v>19</v>
      </c>
      <c r="G50344" s="6">
        <v>41362</v>
      </c>
      <c r="H50344" s="6">
        <v>41457</v>
      </c>
      <c r="I50344" s="6">
        <v>41395</v>
      </c>
      <c r="J50344" s="5" t="s">
        <v>77561</v>
      </c>
      <c r="K50344" s="5" t="s">
        <v>21</v>
      </c>
      <c r="L50344" s="5"/>
      <c r="M50344" s="5" t="s">
        <v>157</v>
      </c>
      <c r="N50344" s="5" t="s">
        <v>23</v>
      </c>
      <c r="O50344" s="7">
        <v>1434.3553212054612</v>
      </c>
      <c r="P50344">
        <v>0</v>
      </c>
    </row>
    <row r="50345" spans="1:16" x14ac:dyDescent="0.3">
      <c r="A50345" s="5">
        <v>50344</v>
      </c>
      <c r="B50345" s="5" t="s">
        <v>79392</v>
      </c>
      <c r="C50345" s="6"/>
      <c r="D50345" s="5" t="s">
        <v>335</v>
      </c>
      <c r="E50345" s="5" t="s">
        <v>28</v>
      </c>
      <c r="F50345" s="5" t="s">
        <v>25</v>
      </c>
      <c r="G50345" s="6">
        <v>43170</v>
      </c>
      <c r="H50345" s="6"/>
      <c r="I50345" s="6">
        <v>43172</v>
      </c>
      <c r="J50345" s="5" t="s">
        <v>77553</v>
      </c>
      <c r="K50345" s="5" t="s">
        <v>21</v>
      </c>
      <c r="L50345" s="5"/>
      <c r="M50345" s="5" t="s">
        <v>157</v>
      </c>
      <c r="N50345" s="5" t="s">
        <v>23</v>
      </c>
      <c r="O50345" s="7">
        <v>1236</v>
      </c>
      <c r="P50345">
        <v>0</v>
      </c>
    </row>
    <row r="50346" spans="1:16" x14ac:dyDescent="0.3">
      <c r="A50346" s="5">
        <v>50345</v>
      </c>
      <c r="B50346" s="5" t="s">
        <v>79393</v>
      </c>
      <c r="C50346" s="6"/>
      <c r="D50346" s="5" t="s">
        <v>1230</v>
      </c>
      <c r="E50346" s="5" t="s">
        <v>18</v>
      </c>
      <c r="F50346" s="5" t="s">
        <v>19</v>
      </c>
      <c r="G50346" s="6">
        <v>42438</v>
      </c>
      <c r="H50346" s="6">
        <v>42599</v>
      </c>
      <c r="I50346" s="6">
        <v>42439</v>
      </c>
      <c r="J50346" s="5" t="s">
        <v>77553</v>
      </c>
      <c r="K50346" s="5" t="s">
        <v>21</v>
      </c>
      <c r="L50346" s="5"/>
      <c r="M50346" s="5" t="s">
        <v>157</v>
      </c>
      <c r="N50346" s="5" t="s">
        <v>23</v>
      </c>
      <c r="O50346" s="7">
        <v>1310.66047288</v>
      </c>
      <c r="P50346">
        <v>0</v>
      </c>
    </row>
    <row r="50347" spans="1:16" x14ac:dyDescent="0.3">
      <c r="A50347" s="5">
        <v>50346</v>
      </c>
      <c r="B50347" s="5" t="s">
        <v>79394</v>
      </c>
      <c r="C50347" s="6"/>
      <c r="D50347" s="5" t="s">
        <v>1230</v>
      </c>
      <c r="E50347" s="5" t="s">
        <v>28</v>
      </c>
      <c r="F50347" s="5" t="s">
        <v>19</v>
      </c>
      <c r="G50347" s="6">
        <v>42711</v>
      </c>
      <c r="H50347" s="6">
        <v>42768</v>
      </c>
      <c r="I50347" s="6">
        <v>42712</v>
      </c>
      <c r="J50347" s="5" t="s">
        <v>78202</v>
      </c>
      <c r="K50347" s="5" t="s">
        <v>21</v>
      </c>
      <c r="L50347" s="5"/>
      <c r="M50347" s="5" t="s">
        <v>157</v>
      </c>
      <c r="N50347" s="5" t="s">
        <v>23</v>
      </c>
      <c r="O50347" s="7">
        <v>1310.2670911599998</v>
      </c>
      <c r="P50347">
        <v>0</v>
      </c>
    </row>
    <row r="50348" spans="1:16" x14ac:dyDescent="0.3">
      <c r="A50348" s="5">
        <v>50347</v>
      </c>
      <c r="B50348" s="5" t="s">
        <v>79395</v>
      </c>
      <c r="C50348" s="6"/>
      <c r="D50348" s="5" t="s">
        <v>1230</v>
      </c>
      <c r="E50348" s="5" t="s">
        <v>28</v>
      </c>
      <c r="F50348" s="5" t="s">
        <v>19</v>
      </c>
      <c r="G50348" s="6">
        <v>41967</v>
      </c>
      <c r="H50348" s="6">
        <v>42003</v>
      </c>
      <c r="I50348" s="6">
        <v>41969</v>
      </c>
      <c r="J50348" s="5" t="s">
        <v>77615</v>
      </c>
      <c r="K50348" s="5" t="s">
        <v>21</v>
      </c>
      <c r="L50348" s="5"/>
      <c r="M50348" s="5" t="s">
        <v>157</v>
      </c>
      <c r="N50348" s="5" t="s">
        <v>23</v>
      </c>
      <c r="O50348" s="7">
        <v>1389.2856433818629</v>
      </c>
      <c r="P50348">
        <v>0</v>
      </c>
    </row>
    <row r="50349" spans="1:16" x14ac:dyDescent="0.3">
      <c r="A50349" s="5">
        <v>50348</v>
      </c>
      <c r="B50349" s="5" t="s">
        <v>79396</v>
      </c>
      <c r="C50349" s="6"/>
      <c r="D50349" s="5" t="s">
        <v>1230</v>
      </c>
      <c r="E50349" s="5" t="s">
        <v>28</v>
      </c>
      <c r="F50349" s="5" t="s">
        <v>19</v>
      </c>
      <c r="G50349" s="6">
        <v>41330</v>
      </c>
      <c r="H50349" s="6">
        <v>41379</v>
      </c>
      <c r="I50349" s="6">
        <v>41333</v>
      </c>
      <c r="J50349" s="5" t="s">
        <v>77555</v>
      </c>
      <c r="K50349" s="5" t="s">
        <v>21</v>
      </c>
      <c r="L50349" s="5"/>
      <c r="M50349" s="5" t="s">
        <v>157</v>
      </c>
      <c r="N50349" s="5" t="s">
        <v>23</v>
      </c>
      <c r="O50349" s="7">
        <v>1429.244777376317</v>
      </c>
      <c r="P50349">
        <v>0</v>
      </c>
    </row>
    <row r="50350" spans="1:16" x14ac:dyDescent="0.3">
      <c r="A50350" s="5">
        <v>50349</v>
      </c>
      <c r="B50350" s="5" t="s">
        <v>79397</v>
      </c>
      <c r="C50350" s="6"/>
      <c r="D50350" s="5" t="s">
        <v>1230</v>
      </c>
      <c r="E50350" s="5" t="s">
        <v>28</v>
      </c>
      <c r="F50350" s="5" t="s">
        <v>19</v>
      </c>
      <c r="G50350" s="6">
        <v>41296</v>
      </c>
      <c r="H50350" s="6">
        <v>41404</v>
      </c>
      <c r="I50350" s="6">
        <v>41299</v>
      </c>
      <c r="J50350" s="5" t="s">
        <v>77561</v>
      </c>
      <c r="K50350" s="5" t="s">
        <v>21</v>
      </c>
      <c r="L50350" s="5"/>
      <c r="M50350" s="5" t="s">
        <v>157</v>
      </c>
      <c r="N50350" s="5" t="s">
        <v>23</v>
      </c>
      <c r="O50350" s="7">
        <v>1425.3282858437019</v>
      </c>
      <c r="P50350">
        <v>0</v>
      </c>
    </row>
    <row r="50351" spans="1:16" x14ac:dyDescent="0.3">
      <c r="A50351" s="5">
        <v>50350</v>
      </c>
      <c r="B50351" s="5" t="s">
        <v>79398</v>
      </c>
      <c r="C50351" s="6"/>
      <c r="D50351" s="5" t="s">
        <v>1230</v>
      </c>
      <c r="E50351" s="5" t="s">
        <v>28</v>
      </c>
      <c r="F50351" s="5" t="s">
        <v>19</v>
      </c>
      <c r="G50351" s="6">
        <v>41311</v>
      </c>
      <c r="H50351" s="6">
        <v>41479</v>
      </c>
      <c r="I50351" s="6">
        <v>41313</v>
      </c>
      <c r="J50351" s="5" t="s">
        <v>77561</v>
      </c>
      <c r="K50351" s="5" t="s">
        <v>21</v>
      </c>
      <c r="L50351" s="5"/>
      <c r="M50351" s="5" t="s">
        <v>157</v>
      </c>
      <c r="N50351" s="5" t="s">
        <v>23</v>
      </c>
      <c r="O50351" s="7">
        <v>1424.5282708050274</v>
      </c>
      <c r="P50351">
        <v>0</v>
      </c>
    </row>
    <row r="50352" spans="1:16" x14ac:dyDescent="0.3">
      <c r="A50352" s="5">
        <v>50351</v>
      </c>
      <c r="B50352" s="5" t="s">
        <v>79399</v>
      </c>
      <c r="C50352" s="6"/>
      <c r="D50352" s="5" t="s">
        <v>1230</v>
      </c>
      <c r="E50352" s="5" t="s">
        <v>28</v>
      </c>
      <c r="F50352" s="5" t="s">
        <v>19</v>
      </c>
      <c r="G50352" s="6">
        <v>41657</v>
      </c>
      <c r="H50352" s="6">
        <v>41753</v>
      </c>
      <c r="I50352" s="6">
        <v>41660</v>
      </c>
      <c r="J50352" s="5" t="s">
        <v>77563</v>
      </c>
      <c r="K50352" s="5" t="s">
        <v>21</v>
      </c>
      <c r="L50352" s="5"/>
      <c r="M50352" s="5" t="s">
        <v>157</v>
      </c>
      <c r="N50352" s="5" t="s">
        <v>23</v>
      </c>
      <c r="O50352" s="7">
        <v>1382.4459263434928</v>
      </c>
      <c r="P50352">
        <v>0</v>
      </c>
    </row>
    <row r="50353" spans="1:16" x14ac:dyDescent="0.3">
      <c r="A50353" s="5">
        <v>50352</v>
      </c>
      <c r="B50353" s="5" t="s">
        <v>79400</v>
      </c>
      <c r="C50353" s="6"/>
      <c r="D50353" s="5" t="s">
        <v>1230</v>
      </c>
      <c r="E50353" s="5" t="s">
        <v>28</v>
      </c>
      <c r="F50353" s="5" t="s">
        <v>19</v>
      </c>
      <c r="G50353" s="6">
        <v>41590</v>
      </c>
      <c r="H50353" s="6">
        <v>41789</v>
      </c>
      <c r="I50353" s="6">
        <v>41592</v>
      </c>
      <c r="J50353" s="5" t="s">
        <v>77587</v>
      </c>
      <c r="K50353" s="5" t="s">
        <v>21</v>
      </c>
      <c r="L50353" s="5"/>
      <c r="M50353" s="5" t="s">
        <v>157</v>
      </c>
      <c r="N50353" s="5" t="s">
        <v>23</v>
      </c>
      <c r="O50353" s="7">
        <v>1418.987868149133</v>
      </c>
      <c r="P50353">
        <v>0</v>
      </c>
    </row>
    <row r="50354" spans="1:16" x14ac:dyDescent="0.3">
      <c r="A50354" s="5">
        <v>50353</v>
      </c>
      <c r="B50354" s="5" t="s">
        <v>79401</v>
      </c>
      <c r="C50354" s="6"/>
      <c r="D50354" s="5" t="s">
        <v>1230</v>
      </c>
      <c r="E50354" s="5" t="s">
        <v>28</v>
      </c>
      <c r="F50354" s="5" t="s">
        <v>19</v>
      </c>
      <c r="G50354" s="6">
        <v>41203</v>
      </c>
      <c r="H50354" s="6">
        <v>41298</v>
      </c>
      <c r="I50354" s="6">
        <v>41205</v>
      </c>
      <c r="J50354" s="5" t="s">
        <v>78475</v>
      </c>
      <c r="K50354" s="5" t="s">
        <v>21</v>
      </c>
      <c r="L50354" s="5"/>
      <c r="M50354" s="5" t="s">
        <v>157</v>
      </c>
      <c r="N50354" s="5" t="s">
        <v>23</v>
      </c>
      <c r="O50354" s="7">
        <v>1460.9302685222401</v>
      </c>
      <c r="P50354">
        <v>0</v>
      </c>
    </row>
    <row r="50355" spans="1:16" x14ac:dyDescent="0.3">
      <c r="A50355" s="5">
        <v>50354</v>
      </c>
      <c r="B50355" s="5" t="s">
        <v>79402</v>
      </c>
      <c r="C50355" s="6"/>
      <c r="D50355" s="5" t="s">
        <v>1230</v>
      </c>
      <c r="E50355" s="5" t="s">
        <v>28</v>
      </c>
      <c r="F50355" s="5" t="s">
        <v>19</v>
      </c>
      <c r="G50355" s="6">
        <v>42729</v>
      </c>
      <c r="H50355" s="6">
        <v>42768</v>
      </c>
      <c r="I50355" s="6">
        <v>42731</v>
      </c>
      <c r="J50355" s="5" t="s">
        <v>77658</v>
      </c>
      <c r="K50355" s="5" t="s">
        <v>21</v>
      </c>
      <c r="L50355" s="5"/>
      <c r="M50355" s="5" t="s">
        <v>157</v>
      </c>
      <c r="N50355" s="5" t="s">
        <v>23</v>
      </c>
      <c r="O50355" s="7">
        <v>1297.87556698</v>
      </c>
      <c r="P50355">
        <v>0</v>
      </c>
    </row>
    <row r="50356" spans="1:16" x14ac:dyDescent="0.3">
      <c r="A50356" s="5">
        <v>50355</v>
      </c>
      <c r="B50356" s="5" t="s">
        <v>79403</v>
      </c>
      <c r="C50356" s="6"/>
      <c r="D50356" s="5" t="s">
        <v>1230</v>
      </c>
      <c r="E50356" s="5" t="s">
        <v>28</v>
      </c>
      <c r="F50356" s="5" t="s">
        <v>19</v>
      </c>
      <c r="G50356" s="6">
        <v>43058</v>
      </c>
      <c r="H50356" s="6">
        <v>43129</v>
      </c>
      <c r="I50356" s="6">
        <v>43060</v>
      </c>
      <c r="J50356" s="5" t="s">
        <v>77590</v>
      </c>
      <c r="K50356" s="5" t="s">
        <v>21</v>
      </c>
      <c r="L50356" s="5"/>
      <c r="M50356" s="5" t="s">
        <v>157</v>
      </c>
      <c r="N50356" s="5" t="s">
        <v>23</v>
      </c>
      <c r="O50356" s="7">
        <v>1257.7606039999998</v>
      </c>
      <c r="P50356">
        <v>0</v>
      </c>
    </row>
    <row r="50357" spans="1:16" x14ac:dyDescent="0.3">
      <c r="A50357" s="5">
        <v>50356</v>
      </c>
      <c r="B50357" s="5" t="s">
        <v>79404</v>
      </c>
      <c r="C50357" s="6"/>
      <c r="D50357" s="5" t="s">
        <v>1230</v>
      </c>
      <c r="E50357" s="5" t="s">
        <v>28</v>
      </c>
      <c r="F50357" s="5" t="s">
        <v>19</v>
      </c>
      <c r="G50357" s="6">
        <v>41322</v>
      </c>
      <c r="H50357" s="6">
        <v>41423</v>
      </c>
      <c r="I50357" s="6">
        <v>41324</v>
      </c>
      <c r="J50357" s="5" t="s">
        <v>78508</v>
      </c>
      <c r="K50357" s="5" t="s">
        <v>21</v>
      </c>
      <c r="L50357" s="5"/>
      <c r="M50357" s="5" t="s">
        <v>157</v>
      </c>
      <c r="N50357" s="5" t="s">
        <v>23</v>
      </c>
      <c r="O50357" s="7">
        <v>1410.4384537059852</v>
      </c>
      <c r="P50357">
        <v>0</v>
      </c>
    </row>
    <row r="50358" spans="1:16" x14ac:dyDescent="0.3">
      <c r="A50358" s="5">
        <v>50357</v>
      </c>
      <c r="B50358" s="5" t="s">
        <v>79405</v>
      </c>
      <c r="C50358" s="6"/>
      <c r="D50358" s="5" t="s">
        <v>1230</v>
      </c>
      <c r="E50358" s="5" t="s">
        <v>28</v>
      </c>
      <c r="F50358" s="5" t="s">
        <v>19</v>
      </c>
      <c r="G50358" s="6">
        <v>42370</v>
      </c>
      <c r="H50358" s="6">
        <v>42481</v>
      </c>
      <c r="I50358" s="6">
        <v>42416</v>
      </c>
      <c r="J50358" s="5" t="s">
        <v>77553</v>
      </c>
      <c r="K50358" s="5" t="s">
        <v>21</v>
      </c>
      <c r="L50358" s="5"/>
      <c r="M50358" s="5" t="s">
        <v>157</v>
      </c>
      <c r="N50358" s="5" t="s">
        <v>23</v>
      </c>
      <c r="O50358" s="7">
        <v>1290.1281325500001</v>
      </c>
      <c r="P50358">
        <v>0</v>
      </c>
    </row>
    <row r="50359" spans="1:16" x14ac:dyDescent="0.3">
      <c r="A50359" s="5">
        <v>50358</v>
      </c>
      <c r="B50359" s="5" t="s">
        <v>79406</v>
      </c>
      <c r="C50359" s="6"/>
      <c r="D50359" s="5" t="s">
        <v>1230</v>
      </c>
      <c r="E50359" s="5" t="s">
        <v>28</v>
      </c>
      <c r="F50359" s="5" t="s">
        <v>19</v>
      </c>
      <c r="G50359" s="6">
        <v>42010</v>
      </c>
      <c r="H50359" s="6">
        <v>42101</v>
      </c>
      <c r="I50359" s="6">
        <v>42012</v>
      </c>
      <c r="J50359" s="5" t="s">
        <v>77573</v>
      </c>
      <c r="K50359" s="5" t="s">
        <v>21</v>
      </c>
      <c r="L50359" s="5"/>
      <c r="M50359" s="5" t="s">
        <v>157</v>
      </c>
      <c r="N50359" s="5" t="s">
        <v>23</v>
      </c>
      <c r="O50359" s="7">
        <v>1323.8234623219998</v>
      </c>
      <c r="P50359">
        <v>0</v>
      </c>
    </row>
    <row r="50360" spans="1:16" x14ac:dyDescent="0.3">
      <c r="A50360" s="5">
        <v>50359</v>
      </c>
      <c r="B50360" s="5" t="s">
        <v>79407</v>
      </c>
      <c r="C50360" s="6"/>
      <c r="D50360" s="5" t="s">
        <v>1230</v>
      </c>
      <c r="E50360" s="5" t="s">
        <v>28</v>
      </c>
      <c r="F50360" s="5" t="s">
        <v>19</v>
      </c>
      <c r="G50360" s="6">
        <v>42319</v>
      </c>
      <c r="H50360" s="6">
        <v>42375</v>
      </c>
      <c r="I50360" s="6">
        <v>42320</v>
      </c>
      <c r="J50360" s="5" t="s">
        <v>77577</v>
      </c>
      <c r="K50360" s="5" t="s">
        <v>21</v>
      </c>
      <c r="L50360" s="5"/>
      <c r="M50360" s="5" t="s">
        <v>157</v>
      </c>
      <c r="N50360" s="5" t="s">
        <v>23</v>
      </c>
      <c r="O50360" s="7">
        <v>1322.1351991070001</v>
      </c>
      <c r="P50360">
        <v>0</v>
      </c>
    </row>
    <row r="50361" spans="1:16" x14ac:dyDescent="0.3">
      <c r="A50361" s="5">
        <v>50360</v>
      </c>
      <c r="B50361" s="5" t="s">
        <v>79408</v>
      </c>
      <c r="C50361" s="6"/>
      <c r="D50361" s="5" t="s">
        <v>1230</v>
      </c>
      <c r="E50361" s="5" t="s">
        <v>18</v>
      </c>
      <c r="F50361" s="5" t="s">
        <v>19</v>
      </c>
      <c r="G50361" s="6">
        <v>42026</v>
      </c>
      <c r="H50361" s="6">
        <v>42117</v>
      </c>
      <c r="I50361" s="6">
        <v>42027</v>
      </c>
      <c r="J50361" s="5" t="s">
        <v>78816</v>
      </c>
      <c r="K50361" s="5" t="s">
        <v>21</v>
      </c>
      <c r="L50361" s="5"/>
      <c r="M50361" s="5" t="s">
        <v>157</v>
      </c>
      <c r="N50361" s="5" t="s">
        <v>23</v>
      </c>
      <c r="O50361" s="7">
        <v>1321.1785166184998</v>
      </c>
      <c r="P50361">
        <v>0</v>
      </c>
    </row>
    <row r="50362" spans="1:16" x14ac:dyDescent="0.3">
      <c r="A50362" s="5">
        <v>50361</v>
      </c>
      <c r="B50362" s="5" t="s">
        <v>79409</v>
      </c>
      <c r="C50362" s="6"/>
      <c r="D50362" s="5" t="s">
        <v>1230</v>
      </c>
      <c r="E50362" s="5" t="s">
        <v>28</v>
      </c>
      <c r="F50362" s="5" t="s">
        <v>19</v>
      </c>
      <c r="G50362" s="6">
        <v>42388</v>
      </c>
      <c r="H50362" s="6">
        <v>42451</v>
      </c>
      <c r="I50362" s="6">
        <v>42391</v>
      </c>
      <c r="J50362" s="5" t="s">
        <v>78204</v>
      </c>
      <c r="K50362" s="5" t="s">
        <v>21</v>
      </c>
      <c r="L50362" s="5"/>
      <c r="M50362" s="5" t="s">
        <v>157</v>
      </c>
      <c r="N50362" s="5" t="s">
        <v>23</v>
      </c>
      <c r="O50362" s="7">
        <v>1278.80748083</v>
      </c>
      <c r="P50362">
        <v>0</v>
      </c>
    </row>
    <row r="50363" spans="1:16" x14ac:dyDescent="0.3">
      <c r="A50363" s="5">
        <v>50362</v>
      </c>
      <c r="B50363" s="5" t="s">
        <v>79410</v>
      </c>
      <c r="C50363" s="6"/>
      <c r="D50363" s="5" t="s">
        <v>83</v>
      </c>
      <c r="E50363" s="5" t="s">
        <v>28</v>
      </c>
      <c r="F50363" s="5" t="s">
        <v>19</v>
      </c>
      <c r="G50363" s="6">
        <v>41602</v>
      </c>
      <c r="H50363" s="6">
        <v>41842</v>
      </c>
      <c r="I50363" s="6">
        <v>41684</v>
      </c>
      <c r="J50363" s="5" t="s">
        <v>77568</v>
      </c>
      <c r="K50363" s="5" t="s">
        <v>21</v>
      </c>
      <c r="L50363" s="5"/>
      <c r="M50363" s="5" t="s">
        <v>157</v>
      </c>
      <c r="N50363" s="5" t="s">
        <v>23</v>
      </c>
      <c r="O50363" s="7">
        <v>1396.9098411863117</v>
      </c>
      <c r="P50363">
        <v>0</v>
      </c>
    </row>
    <row r="50364" spans="1:16" x14ac:dyDescent="0.3">
      <c r="A50364" s="5">
        <v>50363</v>
      </c>
      <c r="B50364" s="5" t="s">
        <v>79411</v>
      </c>
      <c r="C50364" s="6"/>
      <c r="D50364" s="5" t="s">
        <v>1230</v>
      </c>
      <c r="E50364" s="5" t="s">
        <v>28</v>
      </c>
      <c r="F50364" s="5" t="s">
        <v>19</v>
      </c>
      <c r="G50364" s="6">
        <v>41543</v>
      </c>
      <c r="H50364" s="6">
        <v>41626</v>
      </c>
      <c r="I50364" s="6">
        <v>41544</v>
      </c>
      <c r="J50364" s="5" t="s">
        <v>77581</v>
      </c>
      <c r="K50364" s="5" t="s">
        <v>21</v>
      </c>
      <c r="L50364" s="5"/>
      <c r="M50364" s="5" t="s">
        <v>157</v>
      </c>
      <c r="N50364" s="5" t="s">
        <v>23</v>
      </c>
      <c r="O50364" s="7">
        <v>1396.885960140381</v>
      </c>
      <c r="P50364">
        <v>0</v>
      </c>
    </row>
    <row r="50365" spans="1:16" x14ac:dyDescent="0.3">
      <c r="A50365" s="5">
        <v>50364</v>
      </c>
      <c r="B50365" s="5" t="s">
        <v>79412</v>
      </c>
      <c r="C50365" s="6"/>
      <c r="D50365" s="5" t="s">
        <v>1230</v>
      </c>
      <c r="E50365" s="5" t="s">
        <v>28</v>
      </c>
      <c r="F50365" s="5" t="s">
        <v>19</v>
      </c>
      <c r="G50365" s="6">
        <v>41352</v>
      </c>
      <c r="H50365" s="6">
        <v>41555</v>
      </c>
      <c r="I50365" s="6">
        <v>41358</v>
      </c>
      <c r="J50365" s="5" t="s">
        <v>77575</v>
      </c>
      <c r="K50365" s="5" t="s">
        <v>21</v>
      </c>
      <c r="L50365" s="5"/>
      <c r="M50365" s="5" t="s">
        <v>157</v>
      </c>
      <c r="N50365" s="5" t="s">
        <v>23</v>
      </c>
      <c r="O50365" s="7">
        <v>1390.1156836190617</v>
      </c>
      <c r="P50365">
        <v>0</v>
      </c>
    </row>
    <row r="50366" spans="1:16" x14ac:dyDescent="0.3">
      <c r="A50366" s="5">
        <v>50365</v>
      </c>
      <c r="B50366" s="5" t="s">
        <v>79413</v>
      </c>
      <c r="C50366" s="6"/>
      <c r="D50366" s="5" t="s">
        <v>1230</v>
      </c>
      <c r="E50366" s="5" t="s">
        <v>28</v>
      </c>
      <c r="F50366" s="5" t="s">
        <v>19</v>
      </c>
      <c r="G50366" s="6">
        <v>42734</v>
      </c>
      <c r="H50366" s="6">
        <v>42844</v>
      </c>
      <c r="I50366" s="6">
        <v>42738</v>
      </c>
      <c r="J50366" s="5" t="s">
        <v>77553</v>
      </c>
      <c r="K50366" s="5" t="s">
        <v>21</v>
      </c>
      <c r="L50366" s="5"/>
      <c r="M50366" s="5" t="s">
        <v>157</v>
      </c>
      <c r="N50366" s="5" t="s">
        <v>23</v>
      </c>
      <c r="O50366" s="7">
        <v>1271.35508269</v>
      </c>
      <c r="P50366">
        <v>0</v>
      </c>
    </row>
    <row r="50367" spans="1:16" x14ac:dyDescent="0.3">
      <c r="A50367" s="5">
        <v>50366</v>
      </c>
      <c r="B50367" s="5" t="s">
        <v>79414</v>
      </c>
      <c r="C50367" s="6"/>
      <c r="D50367" s="5" t="s">
        <v>1230</v>
      </c>
      <c r="E50367" s="5" t="s">
        <v>28</v>
      </c>
      <c r="F50367" s="5" t="s">
        <v>25</v>
      </c>
      <c r="G50367" s="6">
        <v>43187</v>
      </c>
      <c r="H50367" s="6"/>
      <c r="I50367" s="6">
        <v>43188</v>
      </c>
      <c r="J50367" s="5" t="s">
        <v>77563</v>
      </c>
      <c r="K50367" s="5" t="s">
        <v>21</v>
      </c>
      <c r="L50367" s="5"/>
      <c r="M50367" s="5" t="s">
        <v>157</v>
      </c>
      <c r="N50367" s="5" t="s">
        <v>23</v>
      </c>
      <c r="O50367" s="7">
        <v>1189.6500000000001</v>
      </c>
      <c r="P50367">
        <v>0</v>
      </c>
    </row>
    <row r="50368" spans="1:16" x14ac:dyDescent="0.3">
      <c r="A50368" s="5">
        <v>50367</v>
      </c>
      <c r="B50368" s="5" t="s">
        <v>79415</v>
      </c>
      <c r="C50368" s="6"/>
      <c r="D50368" s="5" t="s">
        <v>1230</v>
      </c>
      <c r="E50368" s="5" t="s">
        <v>28</v>
      </c>
      <c r="F50368" s="5" t="s">
        <v>25</v>
      </c>
      <c r="G50368" s="6">
        <v>43198</v>
      </c>
      <c r="H50368" s="6"/>
      <c r="I50368" s="6">
        <v>43202</v>
      </c>
      <c r="J50368" s="5" t="s">
        <v>77601</v>
      </c>
      <c r="K50368" s="5" t="s">
        <v>21</v>
      </c>
      <c r="L50368" s="5"/>
      <c r="M50368" s="5" t="s">
        <v>157</v>
      </c>
      <c r="N50368" s="5" t="s">
        <v>23</v>
      </c>
      <c r="O50368" s="7">
        <v>1189.6500000000001</v>
      </c>
      <c r="P50368">
        <v>0</v>
      </c>
    </row>
    <row r="50369" spans="1:16" x14ac:dyDescent="0.3">
      <c r="A50369" s="5">
        <v>50368</v>
      </c>
      <c r="B50369" s="5" t="s">
        <v>79416</v>
      </c>
      <c r="C50369" s="6"/>
      <c r="D50369" s="5" t="s">
        <v>1230</v>
      </c>
      <c r="E50369" s="5" t="s">
        <v>28</v>
      </c>
      <c r="F50369" s="5" t="s">
        <v>19</v>
      </c>
      <c r="G50369" s="6">
        <v>42392</v>
      </c>
      <c r="H50369" s="6">
        <v>42444</v>
      </c>
      <c r="I50369" s="6">
        <v>42394</v>
      </c>
      <c r="J50369" s="5" t="s">
        <v>77587</v>
      </c>
      <c r="K50369" s="5" t="s">
        <v>21</v>
      </c>
      <c r="L50369" s="5"/>
      <c r="M50369" s="5" t="s">
        <v>157</v>
      </c>
      <c r="N50369" s="5" t="s">
        <v>23</v>
      </c>
      <c r="O50369" s="7">
        <v>1260.58079447</v>
      </c>
      <c r="P50369">
        <v>0</v>
      </c>
    </row>
    <row r="50370" spans="1:16" x14ac:dyDescent="0.3">
      <c r="A50370" s="5">
        <v>50369</v>
      </c>
      <c r="B50370" s="5" t="s">
        <v>79417</v>
      </c>
      <c r="C50370" s="6"/>
      <c r="D50370" s="5" t="s">
        <v>335</v>
      </c>
      <c r="E50370" s="5" t="s">
        <v>28</v>
      </c>
      <c r="F50370" s="5" t="s">
        <v>25</v>
      </c>
      <c r="G50370" s="6">
        <v>43099</v>
      </c>
      <c r="H50370" s="6"/>
      <c r="I50370" s="6">
        <v>43102</v>
      </c>
      <c r="J50370" s="5" t="s">
        <v>77568</v>
      </c>
      <c r="K50370" s="5" t="s">
        <v>21</v>
      </c>
      <c r="L50370" s="5"/>
      <c r="M50370" s="5" t="s">
        <v>157</v>
      </c>
      <c r="N50370" s="5" t="s">
        <v>23</v>
      </c>
      <c r="O50370" s="7">
        <v>1220.0349999999999</v>
      </c>
      <c r="P50370">
        <v>0</v>
      </c>
    </row>
    <row r="50371" spans="1:16" x14ac:dyDescent="0.3">
      <c r="A50371" s="5">
        <v>50370</v>
      </c>
      <c r="B50371" s="5" t="s">
        <v>79418</v>
      </c>
      <c r="C50371" s="6"/>
      <c r="D50371" s="5" t="s">
        <v>1230</v>
      </c>
      <c r="E50371" s="5" t="s">
        <v>28</v>
      </c>
      <c r="F50371" s="5" t="s">
        <v>25</v>
      </c>
      <c r="G50371" s="6">
        <v>43168</v>
      </c>
      <c r="H50371" s="6"/>
      <c r="I50371" s="6">
        <v>43172</v>
      </c>
      <c r="J50371" s="5" t="s">
        <v>77601</v>
      </c>
      <c r="K50371" s="5" t="s">
        <v>21</v>
      </c>
      <c r="L50371" s="5"/>
      <c r="M50371" s="5" t="s">
        <v>157</v>
      </c>
      <c r="N50371" s="5" t="s">
        <v>23</v>
      </c>
      <c r="O50371" s="7">
        <v>1184.5</v>
      </c>
      <c r="P50371">
        <v>0</v>
      </c>
    </row>
    <row r="50372" spans="1:16" x14ac:dyDescent="0.3">
      <c r="A50372" s="5">
        <v>50371</v>
      </c>
      <c r="B50372" s="5" t="s">
        <v>79419</v>
      </c>
      <c r="C50372" s="6"/>
      <c r="D50372" s="5" t="s">
        <v>335</v>
      </c>
      <c r="E50372" s="5" t="s">
        <v>28</v>
      </c>
      <c r="F50372" s="5" t="s">
        <v>25</v>
      </c>
      <c r="G50372" s="6">
        <v>43190</v>
      </c>
      <c r="H50372" s="6"/>
      <c r="I50372" s="6">
        <v>43192</v>
      </c>
      <c r="J50372" s="5" t="s">
        <v>77612</v>
      </c>
      <c r="K50372" s="5" t="s">
        <v>21</v>
      </c>
      <c r="L50372" s="5"/>
      <c r="M50372" s="5" t="s">
        <v>157</v>
      </c>
      <c r="N50372" s="5" t="s">
        <v>23</v>
      </c>
      <c r="O50372" s="7">
        <v>1184.5</v>
      </c>
      <c r="P50372">
        <v>0</v>
      </c>
    </row>
    <row r="50373" spans="1:16" x14ac:dyDescent="0.3">
      <c r="A50373" s="5">
        <v>50372</v>
      </c>
      <c r="B50373" s="5" t="s">
        <v>79420</v>
      </c>
      <c r="C50373" s="6"/>
      <c r="D50373" s="5" t="s">
        <v>1230</v>
      </c>
      <c r="E50373" s="5" t="s">
        <v>28</v>
      </c>
      <c r="F50373" s="5" t="s">
        <v>19</v>
      </c>
      <c r="G50373" s="6">
        <v>42065</v>
      </c>
      <c r="H50373" s="6">
        <v>42116</v>
      </c>
      <c r="I50373" s="6">
        <v>42067</v>
      </c>
      <c r="J50373" s="5" t="s">
        <v>78202</v>
      </c>
      <c r="K50373" s="5" t="s">
        <v>21</v>
      </c>
      <c r="L50373" s="5"/>
      <c r="M50373" s="5" t="s">
        <v>157</v>
      </c>
      <c r="N50373" s="5" t="s">
        <v>23</v>
      </c>
      <c r="O50373" s="7">
        <v>1294.2000704428001</v>
      </c>
      <c r="P50373">
        <v>0</v>
      </c>
    </row>
    <row r="50374" spans="1:16" x14ac:dyDescent="0.3">
      <c r="A50374" s="5">
        <v>50373</v>
      </c>
      <c r="B50374" s="5" t="s">
        <v>79421</v>
      </c>
      <c r="C50374" s="6"/>
      <c r="D50374" s="5" t="s">
        <v>83</v>
      </c>
      <c r="E50374" s="5" t="s">
        <v>28</v>
      </c>
      <c r="F50374" s="5" t="s">
        <v>19</v>
      </c>
      <c r="G50374" s="6">
        <v>41261</v>
      </c>
      <c r="H50374" s="6">
        <v>41474</v>
      </c>
      <c r="I50374" s="6">
        <v>41262</v>
      </c>
      <c r="J50374" s="5" t="s">
        <v>77555</v>
      </c>
      <c r="K50374" s="5" t="s">
        <v>21</v>
      </c>
      <c r="L50374" s="5"/>
      <c r="M50374" s="5" t="s">
        <v>157</v>
      </c>
      <c r="N50374" s="5" t="s">
        <v>23</v>
      </c>
      <c r="O50374" s="7">
        <v>1413.5063322714573</v>
      </c>
      <c r="P50374">
        <v>0</v>
      </c>
    </row>
    <row r="50375" spans="1:16" x14ac:dyDescent="0.3">
      <c r="A50375" s="5">
        <v>50374</v>
      </c>
      <c r="B50375" s="5" t="s">
        <v>79422</v>
      </c>
      <c r="C50375" s="6"/>
      <c r="D50375" s="5" t="s">
        <v>1230</v>
      </c>
      <c r="E50375" s="5" t="s">
        <v>28</v>
      </c>
      <c r="F50375" s="5" t="s">
        <v>19</v>
      </c>
      <c r="G50375" s="6">
        <v>42014</v>
      </c>
      <c r="H50375" s="6">
        <v>42066</v>
      </c>
      <c r="I50375" s="6">
        <v>42017</v>
      </c>
      <c r="J50375" s="5" t="s">
        <v>77553</v>
      </c>
      <c r="K50375" s="5" t="s">
        <v>21</v>
      </c>
      <c r="L50375" s="5"/>
      <c r="M50375" s="5" t="s">
        <v>157</v>
      </c>
      <c r="N50375" s="5" t="s">
        <v>23</v>
      </c>
      <c r="O50375" s="7">
        <v>1291.2512373605998</v>
      </c>
      <c r="P50375">
        <v>0</v>
      </c>
    </row>
    <row r="50376" spans="1:16" x14ac:dyDescent="0.3">
      <c r="A50376" s="5">
        <v>50375</v>
      </c>
      <c r="B50376" s="5" t="s">
        <v>79423</v>
      </c>
      <c r="C50376" s="6"/>
      <c r="D50376" s="5" t="s">
        <v>1230</v>
      </c>
      <c r="E50376" s="5" t="s">
        <v>28</v>
      </c>
      <c r="F50376" s="5" t="s">
        <v>19</v>
      </c>
      <c r="G50376" s="6">
        <v>41351</v>
      </c>
      <c r="H50376" s="6">
        <v>41429</v>
      </c>
      <c r="I50376" s="6">
        <v>41353</v>
      </c>
      <c r="J50376" s="5" t="s">
        <v>77587</v>
      </c>
      <c r="K50376" s="5" t="s">
        <v>21</v>
      </c>
      <c r="L50376" s="5"/>
      <c r="M50376" s="5" t="s">
        <v>157</v>
      </c>
      <c r="N50376" s="5" t="s">
        <v>23</v>
      </c>
      <c r="O50376" s="7">
        <v>1369.2197684298042</v>
      </c>
      <c r="P50376">
        <v>0</v>
      </c>
    </row>
    <row r="50377" spans="1:16" x14ac:dyDescent="0.3">
      <c r="A50377" s="5">
        <v>50376</v>
      </c>
      <c r="B50377" s="5" t="s">
        <v>79424</v>
      </c>
      <c r="C50377" s="6"/>
      <c r="D50377" s="5" t="s">
        <v>83</v>
      </c>
      <c r="E50377" s="5" t="s">
        <v>28</v>
      </c>
      <c r="F50377" s="5" t="s">
        <v>19</v>
      </c>
      <c r="G50377" s="6">
        <v>41631</v>
      </c>
      <c r="H50377" s="6">
        <v>41810</v>
      </c>
      <c r="I50377" s="6">
        <v>41634</v>
      </c>
      <c r="J50377" s="5" t="s">
        <v>77577</v>
      </c>
      <c r="K50377" s="5" t="s">
        <v>21</v>
      </c>
      <c r="L50377" s="5"/>
      <c r="M50377" s="5" t="s">
        <v>157</v>
      </c>
      <c r="N50377" s="5" t="s">
        <v>23</v>
      </c>
      <c r="O50377" s="7">
        <v>1364.2047487843824</v>
      </c>
      <c r="P50377">
        <v>0</v>
      </c>
    </row>
    <row r="50378" spans="1:16" x14ac:dyDescent="0.3">
      <c r="A50378" s="5">
        <v>50377</v>
      </c>
      <c r="B50378" s="5" t="s">
        <v>79425</v>
      </c>
      <c r="C50378" s="6"/>
      <c r="D50378" s="5" t="s">
        <v>1230</v>
      </c>
      <c r="E50378" s="5" t="s">
        <v>28</v>
      </c>
      <c r="F50378" s="5" t="s">
        <v>19</v>
      </c>
      <c r="G50378" s="6">
        <v>41699</v>
      </c>
      <c r="H50378" s="6">
        <v>42087</v>
      </c>
      <c r="I50378" s="6">
        <v>41703</v>
      </c>
      <c r="J50378" s="5" t="s">
        <v>77721</v>
      </c>
      <c r="K50378" s="5" t="s">
        <v>21</v>
      </c>
      <c r="L50378" s="5"/>
      <c r="M50378" s="5" t="s">
        <v>157</v>
      </c>
      <c r="N50378" s="5" t="s">
        <v>23</v>
      </c>
      <c r="O50378" s="7">
        <v>1324.2735532951187</v>
      </c>
      <c r="P50378">
        <v>0</v>
      </c>
    </row>
    <row r="50379" spans="1:16" x14ac:dyDescent="0.3">
      <c r="A50379" s="5">
        <v>50378</v>
      </c>
      <c r="B50379" s="5" t="s">
        <v>79426</v>
      </c>
      <c r="C50379" s="6"/>
      <c r="D50379" s="5" t="s">
        <v>1230</v>
      </c>
      <c r="E50379" s="5" t="s">
        <v>28</v>
      </c>
      <c r="F50379" s="5" t="s">
        <v>19</v>
      </c>
      <c r="G50379" s="6">
        <v>41362</v>
      </c>
      <c r="H50379" s="6">
        <v>41521</v>
      </c>
      <c r="I50379" s="6">
        <v>41375</v>
      </c>
      <c r="J50379" s="5" t="s">
        <v>77561</v>
      </c>
      <c r="K50379" s="5" t="s">
        <v>21</v>
      </c>
      <c r="L50379" s="5"/>
      <c r="M50379" s="5" t="s">
        <v>157</v>
      </c>
      <c r="N50379" s="5" t="s">
        <v>23</v>
      </c>
      <c r="O50379" s="7">
        <v>1361.6972389616717</v>
      </c>
      <c r="P50379">
        <v>0</v>
      </c>
    </row>
    <row r="50380" spans="1:16" x14ac:dyDescent="0.3">
      <c r="A50380" s="5">
        <v>50379</v>
      </c>
      <c r="B50380" s="5" t="s">
        <v>79427</v>
      </c>
      <c r="C50380" s="6"/>
      <c r="D50380" s="5" t="s">
        <v>83</v>
      </c>
      <c r="E50380" s="5" t="s">
        <v>28</v>
      </c>
      <c r="F50380" s="5" t="s">
        <v>19</v>
      </c>
      <c r="G50380" s="6">
        <v>42924</v>
      </c>
      <c r="H50380" s="6">
        <v>42947</v>
      </c>
      <c r="I50380" s="6">
        <v>42926</v>
      </c>
      <c r="J50380" s="5" t="s">
        <v>77630</v>
      </c>
      <c r="K50380" s="5" t="s">
        <v>21</v>
      </c>
      <c r="L50380" s="5"/>
      <c r="M50380" s="5" t="s">
        <v>157</v>
      </c>
      <c r="N50380" s="5" t="s">
        <v>23</v>
      </c>
      <c r="O50380" s="7">
        <v>1208.0680480000001</v>
      </c>
      <c r="P50380">
        <v>0</v>
      </c>
    </row>
    <row r="50381" spans="1:16" x14ac:dyDescent="0.3">
      <c r="A50381" s="5">
        <v>50380</v>
      </c>
      <c r="B50381" s="5" t="s">
        <v>79428</v>
      </c>
      <c r="C50381" s="6"/>
      <c r="D50381" s="5" t="s">
        <v>83</v>
      </c>
      <c r="E50381" s="5" t="s">
        <v>28</v>
      </c>
      <c r="F50381" s="5" t="s">
        <v>19</v>
      </c>
      <c r="G50381" s="6">
        <v>41152</v>
      </c>
      <c r="H50381" s="6">
        <v>41303</v>
      </c>
      <c r="I50381" s="6">
        <v>41156</v>
      </c>
      <c r="J50381" s="5" t="s">
        <v>78622</v>
      </c>
      <c r="K50381" s="5" t="s">
        <v>21</v>
      </c>
      <c r="L50381" s="5"/>
      <c r="M50381" s="5" t="s">
        <v>157</v>
      </c>
      <c r="N50381" s="5" t="s">
        <v>23</v>
      </c>
      <c r="O50381" s="7">
        <v>1397.0260224747642</v>
      </c>
      <c r="P50381">
        <v>0</v>
      </c>
    </row>
    <row r="50382" spans="1:16" x14ac:dyDescent="0.3">
      <c r="A50382" s="5">
        <v>50381</v>
      </c>
      <c r="B50382" s="5" t="s">
        <v>79429</v>
      </c>
      <c r="C50382" s="6"/>
      <c r="D50382" s="5" t="s">
        <v>83</v>
      </c>
      <c r="E50382" s="5" t="s">
        <v>28</v>
      </c>
      <c r="F50382" s="5" t="s">
        <v>19</v>
      </c>
      <c r="G50382" s="6">
        <v>42222</v>
      </c>
      <c r="H50382" s="6">
        <v>42298</v>
      </c>
      <c r="I50382" s="6">
        <v>42226</v>
      </c>
      <c r="J50382" s="5" t="s">
        <v>77615</v>
      </c>
      <c r="K50382" s="5" t="s">
        <v>21</v>
      </c>
      <c r="L50382" s="5"/>
      <c r="M50382" s="5" t="s">
        <v>157</v>
      </c>
      <c r="N50382" s="5" t="s">
        <v>23</v>
      </c>
      <c r="O50382" s="7">
        <v>1274.8975943512999</v>
      </c>
      <c r="P50382">
        <v>0</v>
      </c>
    </row>
    <row r="50383" spans="1:16" x14ac:dyDescent="0.3">
      <c r="A50383" s="5">
        <v>50382</v>
      </c>
      <c r="B50383" s="5" t="s">
        <v>79430</v>
      </c>
      <c r="C50383" s="6"/>
      <c r="D50383" s="5" t="s">
        <v>263</v>
      </c>
      <c r="E50383" s="5" t="s">
        <v>28</v>
      </c>
      <c r="F50383" s="5" t="s">
        <v>19</v>
      </c>
      <c r="G50383" s="6">
        <v>42359</v>
      </c>
      <c r="H50383" s="6">
        <v>42433</v>
      </c>
      <c r="I50383" s="6">
        <v>42373</v>
      </c>
      <c r="J50383" s="5" t="s">
        <v>77577</v>
      </c>
      <c r="K50383" s="5" t="s">
        <v>21</v>
      </c>
      <c r="L50383" s="5"/>
      <c r="M50383" s="5" t="s">
        <v>157</v>
      </c>
      <c r="N50383" s="5" t="s">
        <v>23</v>
      </c>
      <c r="O50383" s="7">
        <v>1274.6499824130999</v>
      </c>
      <c r="P50383">
        <v>0</v>
      </c>
    </row>
    <row r="50384" spans="1:16" x14ac:dyDescent="0.3">
      <c r="A50384" s="5">
        <v>50383</v>
      </c>
      <c r="B50384" s="5" t="s">
        <v>79431</v>
      </c>
      <c r="C50384" s="6"/>
      <c r="D50384" s="5" t="s">
        <v>263</v>
      </c>
      <c r="E50384" s="5" t="s">
        <v>28</v>
      </c>
      <c r="F50384" s="5" t="s">
        <v>19</v>
      </c>
      <c r="G50384" s="6">
        <v>41624</v>
      </c>
      <c r="H50384" s="6">
        <v>41718</v>
      </c>
      <c r="I50384" s="6">
        <v>41624</v>
      </c>
      <c r="J50384" s="5" t="s">
        <v>77561</v>
      </c>
      <c r="K50384" s="5" t="s">
        <v>21</v>
      </c>
      <c r="L50384" s="5"/>
      <c r="M50384" s="5" t="s">
        <v>157</v>
      </c>
      <c r="N50384" s="5" t="s">
        <v>23</v>
      </c>
      <c r="O50384" s="7">
        <v>1345.9954512623151</v>
      </c>
      <c r="P50384">
        <v>0</v>
      </c>
    </row>
    <row r="50385" spans="1:16" x14ac:dyDescent="0.3">
      <c r="A50385" s="5">
        <v>50384</v>
      </c>
      <c r="B50385" s="5" t="s">
        <v>79432</v>
      </c>
      <c r="C50385" s="6"/>
      <c r="D50385" s="5" t="s">
        <v>1230</v>
      </c>
      <c r="E50385" s="5" t="s">
        <v>28</v>
      </c>
      <c r="F50385" s="5" t="s">
        <v>25</v>
      </c>
      <c r="G50385" s="6">
        <v>43103</v>
      </c>
      <c r="H50385" s="6"/>
      <c r="I50385" s="6">
        <v>43136</v>
      </c>
      <c r="J50385" s="5" t="s">
        <v>77559</v>
      </c>
      <c r="K50385" s="5" t="s">
        <v>21</v>
      </c>
      <c r="L50385" s="5"/>
      <c r="M50385" s="5" t="s">
        <v>157</v>
      </c>
      <c r="N50385" s="5" t="s">
        <v>23</v>
      </c>
      <c r="O50385" s="7">
        <v>1160.2435</v>
      </c>
      <c r="P50385">
        <v>0</v>
      </c>
    </row>
    <row r="50386" spans="1:16" x14ac:dyDescent="0.3">
      <c r="A50386" s="5">
        <v>50385</v>
      </c>
      <c r="B50386" s="5" t="s">
        <v>79433</v>
      </c>
      <c r="C50386" s="6"/>
      <c r="D50386" s="5" t="s">
        <v>263</v>
      </c>
      <c r="E50386" s="5" t="s">
        <v>28</v>
      </c>
      <c r="F50386" s="5" t="s">
        <v>19</v>
      </c>
      <c r="G50386" s="6">
        <v>41677</v>
      </c>
      <c r="H50386" s="6">
        <v>42121</v>
      </c>
      <c r="I50386" s="6">
        <v>42055</v>
      </c>
      <c r="J50386" s="5" t="s">
        <v>77590</v>
      </c>
      <c r="K50386" s="5" t="s">
        <v>21</v>
      </c>
      <c r="L50386" s="5"/>
      <c r="M50386" s="5" t="s">
        <v>157</v>
      </c>
      <c r="N50386" s="5" t="s">
        <v>23</v>
      </c>
      <c r="O50386" s="7">
        <v>1305.5860552174029</v>
      </c>
      <c r="P50386">
        <v>0</v>
      </c>
    </row>
    <row r="50387" spans="1:16" x14ac:dyDescent="0.3">
      <c r="A50387" s="5">
        <v>50386</v>
      </c>
      <c r="B50387" s="5" t="s">
        <v>79434</v>
      </c>
      <c r="C50387" s="6"/>
      <c r="D50387" s="5" t="s">
        <v>1230</v>
      </c>
      <c r="E50387" s="5" t="s">
        <v>28</v>
      </c>
      <c r="F50387" s="5" t="s">
        <v>19</v>
      </c>
      <c r="G50387" s="6">
        <v>42014</v>
      </c>
      <c r="H50387" s="6">
        <v>42523</v>
      </c>
      <c r="I50387" s="6">
        <v>42016</v>
      </c>
      <c r="J50387" s="5" t="s">
        <v>77553</v>
      </c>
      <c r="K50387" s="5" t="s">
        <v>21</v>
      </c>
      <c r="L50387" s="5"/>
      <c r="M50387" s="5" t="s">
        <v>157</v>
      </c>
      <c r="N50387" s="5" t="s">
        <v>23</v>
      </c>
      <c r="O50387" s="7">
        <v>1266.4900435405998</v>
      </c>
      <c r="P50387">
        <v>0</v>
      </c>
    </row>
    <row r="50388" spans="1:16" x14ac:dyDescent="0.3">
      <c r="A50388" s="5">
        <v>50387</v>
      </c>
      <c r="B50388" s="5" t="s">
        <v>79435</v>
      </c>
      <c r="C50388" s="6"/>
      <c r="D50388" s="5" t="s">
        <v>83</v>
      </c>
      <c r="E50388" s="5" t="s">
        <v>28</v>
      </c>
      <c r="F50388" s="5" t="s">
        <v>19</v>
      </c>
      <c r="G50388" s="6">
        <v>41364</v>
      </c>
      <c r="H50388" s="6">
        <v>41603</v>
      </c>
      <c r="I50388" s="6">
        <v>41374</v>
      </c>
      <c r="J50388" s="5" t="s">
        <v>77561</v>
      </c>
      <c r="K50388" s="5" t="s">
        <v>21</v>
      </c>
      <c r="L50388" s="5"/>
      <c r="M50388" s="5" t="s">
        <v>157</v>
      </c>
      <c r="N50388" s="5" t="s">
        <v>23</v>
      </c>
      <c r="O50388" s="7">
        <v>1343.3207741180902</v>
      </c>
      <c r="P50388">
        <v>0</v>
      </c>
    </row>
    <row r="50389" spans="1:16" x14ac:dyDescent="0.3">
      <c r="A50389" s="5">
        <v>50388</v>
      </c>
      <c r="B50389" s="5" t="s">
        <v>79436</v>
      </c>
      <c r="C50389" s="6"/>
      <c r="D50389" s="5" t="s">
        <v>1230</v>
      </c>
      <c r="E50389" s="5" t="s">
        <v>28</v>
      </c>
      <c r="F50389" s="5" t="s">
        <v>19</v>
      </c>
      <c r="G50389" s="6">
        <v>41902</v>
      </c>
      <c r="H50389" s="6">
        <v>41912</v>
      </c>
      <c r="I50389" s="6">
        <v>41905</v>
      </c>
      <c r="J50389" s="5" t="s">
        <v>78883</v>
      </c>
      <c r="K50389" s="5" t="s">
        <v>21</v>
      </c>
      <c r="L50389" s="5"/>
      <c r="M50389" s="5" t="s">
        <v>157</v>
      </c>
      <c r="N50389" s="5" t="s">
        <v>23</v>
      </c>
      <c r="O50389" s="7">
        <v>1302.3516805501058</v>
      </c>
      <c r="P50389">
        <v>0</v>
      </c>
    </row>
    <row r="50390" spans="1:16" x14ac:dyDescent="0.3">
      <c r="A50390" s="5">
        <v>50389</v>
      </c>
      <c r="B50390" s="5" t="s">
        <v>79437</v>
      </c>
      <c r="C50390" s="6"/>
      <c r="D50390" s="5" t="s">
        <v>1230</v>
      </c>
      <c r="E50390" s="5" t="s">
        <v>28</v>
      </c>
      <c r="F50390" s="5" t="s">
        <v>19</v>
      </c>
      <c r="G50390" s="6">
        <v>41334</v>
      </c>
      <c r="H50390" s="6">
        <v>41379</v>
      </c>
      <c r="I50390" s="6">
        <v>41338</v>
      </c>
      <c r="J50390" s="5" t="s">
        <v>77561</v>
      </c>
      <c r="K50390" s="5" t="s">
        <v>21</v>
      </c>
      <c r="L50390" s="5"/>
      <c r="M50390" s="5" t="s">
        <v>157</v>
      </c>
      <c r="N50390" s="5" t="s">
        <v>23</v>
      </c>
      <c r="O50390" s="7">
        <v>1338.5445649319743</v>
      </c>
      <c r="P50390">
        <v>0</v>
      </c>
    </row>
    <row r="50391" spans="1:16" x14ac:dyDescent="0.3">
      <c r="A50391" s="5">
        <v>50390</v>
      </c>
      <c r="B50391" s="5" t="s">
        <v>79438</v>
      </c>
      <c r="C50391" s="6"/>
      <c r="D50391" s="5" t="s">
        <v>83</v>
      </c>
      <c r="E50391" s="5" t="s">
        <v>28</v>
      </c>
      <c r="F50391" s="5" t="s">
        <v>19</v>
      </c>
      <c r="G50391" s="6">
        <v>42138</v>
      </c>
      <c r="H50391" s="6">
        <v>42184</v>
      </c>
      <c r="I50391" s="6">
        <v>42139</v>
      </c>
      <c r="J50391" s="5" t="s">
        <v>77620</v>
      </c>
      <c r="K50391" s="5" t="s">
        <v>21</v>
      </c>
      <c r="L50391" s="5"/>
      <c r="M50391" s="5" t="s">
        <v>157</v>
      </c>
      <c r="N50391" s="5" t="s">
        <v>23</v>
      </c>
      <c r="O50391" s="7">
        <v>1258.8928590731</v>
      </c>
      <c r="P50391">
        <v>0</v>
      </c>
    </row>
    <row r="50392" spans="1:16" x14ac:dyDescent="0.3">
      <c r="A50392" s="5">
        <v>50391</v>
      </c>
      <c r="B50392" s="5" t="s">
        <v>79439</v>
      </c>
      <c r="C50392" s="6"/>
      <c r="D50392" s="5" t="s">
        <v>2823</v>
      </c>
      <c r="E50392" s="5" t="s">
        <v>28</v>
      </c>
      <c r="F50392" s="5" t="s">
        <v>19</v>
      </c>
      <c r="G50392" s="6">
        <v>42770</v>
      </c>
      <c r="H50392" s="6">
        <v>42836</v>
      </c>
      <c r="I50392" s="6">
        <v>42775</v>
      </c>
      <c r="J50392" s="5" t="s">
        <v>77559</v>
      </c>
      <c r="K50392" s="5" t="s">
        <v>21</v>
      </c>
      <c r="L50392" s="5"/>
      <c r="M50392" s="5" t="s">
        <v>157</v>
      </c>
      <c r="N50392" s="5" t="s">
        <v>23</v>
      </c>
      <c r="O50392" s="7">
        <v>1185.6194039999998</v>
      </c>
      <c r="P50392">
        <v>0</v>
      </c>
    </row>
    <row r="50393" spans="1:16" x14ac:dyDescent="0.3">
      <c r="A50393" s="5">
        <v>50392</v>
      </c>
      <c r="B50393" s="5" t="s">
        <v>79440</v>
      </c>
      <c r="C50393" s="6"/>
      <c r="D50393" s="5" t="s">
        <v>1230</v>
      </c>
      <c r="E50393" s="5" t="s">
        <v>28</v>
      </c>
      <c r="F50393" s="5" t="s">
        <v>19</v>
      </c>
      <c r="G50393" s="6">
        <v>42947</v>
      </c>
      <c r="H50393" s="6">
        <v>43067</v>
      </c>
      <c r="I50393" s="6">
        <v>42948</v>
      </c>
      <c r="J50393" s="5" t="s">
        <v>78558</v>
      </c>
      <c r="K50393" s="5" t="s">
        <v>21</v>
      </c>
      <c r="L50393" s="5"/>
      <c r="M50393" s="5" t="s">
        <v>157</v>
      </c>
      <c r="N50393" s="5" t="s">
        <v>23</v>
      </c>
      <c r="O50393" s="7">
        <v>1185.3329609999998</v>
      </c>
      <c r="P50393">
        <v>0</v>
      </c>
    </row>
    <row r="50394" spans="1:16" x14ac:dyDescent="0.3">
      <c r="A50394" s="5">
        <v>50393</v>
      </c>
      <c r="B50394" s="5" t="s">
        <v>79441</v>
      </c>
      <c r="C50394" s="6"/>
      <c r="D50394" s="5" t="s">
        <v>1230</v>
      </c>
      <c r="E50394" s="5" t="s">
        <v>28</v>
      </c>
      <c r="F50394" s="5" t="s">
        <v>19</v>
      </c>
      <c r="G50394" s="6">
        <v>41376</v>
      </c>
      <c r="H50394" s="6">
        <v>41618</v>
      </c>
      <c r="I50394" s="6">
        <v>41379</v>
      </c>
      <c r="J50394" s="5" t="s">
        <v>77561</v>
      </c>
      <c r="K50394" s="5" t="s">
        <v>21</v>
      </c>
      <c r="L50394" s="5"/>
      <c r="M50394" s="5" t="s">
        <v>157</v>
      </c>
      <c r="N50394" s="5" t="s">
        <v>23</v>
      </c>
      <c r="O50394" s="7">
        <v>1333.9355230673723</v>
      </c>
      <c r="P50394">
        <v>0</v>
      </c>
    </row>
    <row r="50395" spans="1:16" x14ac:dyDescent="0.3">
      <c r="A50395" s="5">
        <v>50394</v>
      </c>
      <c r="B50395" s="5" t="s">
        <v>79442</v>
      </c>
      <c r="C50395" s="6"/>
      <c r="D50395" s="5" t="s">
        <v>5867</v>
      </c>
      <c r="E50395" s="5" t="s">
        <v>28</v>
      </c>
      <c r="F50395" s="5" t="s">
        <v>19</v>
      </c>
      <c r="G50395" s="6">
        <v>42022</v>
      </c>
      <c r="H50395" s="6">
        <v>42081</v>
      </c>
      <c r="I50395" s="6">
        <v>42039</v>
      </c>
      <c r="J50395" s="5" t="s">
        <v>77573</v>
      </c>
      <c r="K50395" s="5" t="s">
        <v>21</v>
      </c>
      <c r="L50395" s="5"/>
      <c r="M50395" s="5" t="s">
        <v>157</v>
      </c>
      <c r="N50395" s="5" t="s">
        <v>23</v>
      </c>
      <c r="O50395" s="7">
        <v>1256.7656474221999</v>
      </c>
      <c r="P50395">
        <v>0</v>
      </c>
    </row>
    <row r="50396" spans="1:16" x14ac:dyDescent="0.3">
      <c r="A50396" s="5">
        <v>50395</v>
      </c>
      <c r="B50396" s="5" t="s">
        <v>79443</v>
      </c>
      <c r="C50396" s="6"/>
      <c r="D50396" s="5" t="s">
        <v>1230</v>
      </c>
      <c r="E50396" s="5" t="s">
        <v>28</v>
      </c>
      <c r="F50396" s="5" t="s">
        <v>19</v>
      </c>
      <c r="G50396" s="6">
        <v>42055</v>
      </c>
      <c r="H50396" s="6">
        <v>42128</v>
      </c>
      <c r="I50396" s="6">
        <v>42058</v>
      </c>
      <c r="J50396" s="5" t="s">
        <v>77593</v>
      </c>
      <c r="K50396" s="5" t="s">
        <v>21</v>
      </c>
      <c r="L50396" s="5"/>
      <c r="M50396" s="5" t="s">
        <v>157</v>
      </c>
      <c r="N50396" s="5" t="s">
        <v>23</v>
      </c>
      <c r="O50396" s="7">
        <v>1256.7543923340997</v>
      </c>
      <c r="P50396">
        <v>0</v>
      </c>
    </row>
    <row r="50397" spans="1:16" x14ac:dyDescent="0.3">
      <c r="A50397" s="5">
        <v>50396</v>
      </c>
      <c r="B50397" s="5" t="s">
        <v>79444</v>
      </c>
      <c r="C50397" s="6"/>
      <c r="D50397" s="5" t="s">
        <v>1230</v>
      </c>
      <c r="E50397" s="5" t="s">
        <v>28</v>
      </c>
      <c r="F50397" s="5" t="s">
        <v>19</v>
      </c>
      <c r="G50397" s="6">
        <v>41687</v>
      </c>
      <c r="H50397" s="6">
        <v>41831</v>
      </c>
      <c r="I50397" s="6">
        <v>41696</v>
      </c>
      <c r="J50397" s="5" t="s">
        <v>77561</v>
      </c>
      <c r="K50397" s="5" t="s">
        <v>21</v>
      </c>
      <c r="L50397" s="5"/>
      <c r="M50397" s="5" t="s">
        <v>157</v>
      </c>
      <c r="N50397" s="5" t="s">
        <v>23</v>
      </c>
      <c r="O50397" s="7">
        <v>1293.6455322521128</v>
      </c>
      <c r="P50397">
        <v>0</v>
      </c>
    </row>
    <row r="50398" spans="1:16" x14ac:dyDescent="0.3">
      <c r="A50398" s="5">
        <v>50397</v>
      </c>
      <c r="B50398" s="5" t="s">
        <v>79445</v>
      </c>
      <c r="C50398" s="6"/>
      <c r="D50398" s="5" t="s">
        <v>1230</v>
      </c>
      <c r="E50398" s="5" t="s">
        <v>28</v>
      </c>
      <c r="F50398" s="5" t="s">
        <v>19</v>
      </c>
      <c r="G50398" s="6">
        <v>42041</v>
      </c>
      <c r="H50398" s="6">
        <v>42179</v>
      </c>
      <c r="I50398" s="6">
        <v>42044</v>
      </c>
      <c r="J50398" s="5" t="s">
        <v>77575</v>
      </c>
      <c r="K50398" s="5" t="s">
        <v>21</v>
      </c>
      <c r="L50398" s="5"/>
      <c r="M50398" s="5" t="s">
        <v>157</v>
      </c>
      <c r="N50398" s="5" t="s">
        <v>23</v>
      </c>
      <c r="O50398" s="7">
        <v>1254.4245890973998</v>
      </c>
      <c r="P50398">
        <v>0</v>
      </c>
    </row>
    <row r="50399" spans="1:16" x14ac:dyDescent="0.3">
      <c r="A50399" s="5">
        <v>50398</v>
      </c>
      <c r="B50399" s="5" t="s">
        <v>79446</v>
      </c>
      <c r="C50399" s="6"/>
      <c r="D50399" s="5" t="s">
        <v>2823</v>
      </c>
      <c r="E50399" s="5" t="s">
        <v>28</v>
      </c>
      <c r="F50399" s="5" t="s">
        <v>19</v>
      </c>
      <c r="G50399" s="6">
        <v>42784</v>
      </c>
      <c r="H50399" s="6">
        <v>42867</v>
      </c>
      <c r="I50399" s="6">
        <v>42797</v>
      </c>
      <c r="J50399" s="5" t="s">
        <v>77575</v>
      </c>
      <c r="K50399" s="5" t="s">
        <v>21</v>
      </c>
      <c r="L50399" s="5"/>
      <c r="M50399" s="5" t="s">
        <v>157</v>
      </c>
      <c r="N50399" s="5" t="s">
        <v>23</v>
      </c>
      <c r="O50399" s="7">
        <v>1182.3730499999999</v>
      </c>
      <c r="P50399">
        <v>0</v>
      </c>
    </row>
    <row r="50400" spans="1:16" x14ac:dyDescent="0.3">
      <c r="A50400" s="5">
        <v>50399</v>
      </c>
      <c r="B50400" s="5" t="s">
        <v>79447</v>
      </c>
      <c r="C50400" s="6"/>
      <c r="D50400" s="5" t="s">
        <v>83</v>
      </c>
      <c r="E50400" s="5" t="s">
        <v>28</v>
      </c>
      <c r="F50400" s="5" t="s">
        <v>19</v>
      </c>
      <c r="G50400" s="6">
        <v>42524</v>
      </c>
      <c r="H50400" s="6">
        <v>42573</v>
      </c>
      <c r="I50400" s="6">
        <v>42527</v>
      </c>
      <c r="J50400" s="5" t="s">
        <v>78202</v>
      </c>
      <c r="K50400" s="5" t="s">
        <v>21</v>
      </c>
      <c r="L50400" s="5"/>
      <c r="M50400" s="5" t="s">
        <v>157</v>
      </c>
      <c r="N50400" s="5" t="s">
        <v>23</v>
      </c>
      <c r="O50400" s="7">
        <v>1215.32004213</v>
      </c>
      <c r="P50400">
        <v>0</v>
      </c>
    </row>
    <row r="50401" spans="1:16" x14ac:dyDescent="0.3">
      <c r="A50401" s="5">
        <v>50400</v>
      </c>
      <c r="B50401" s="5" t="s">
        <v>79448</v>
      </c>
      <c r="C50401" s="6"/>
      <c r="D50401" s="5" t="s">
        <v>1230</v>
      </c>
      <c r="E50401" s="5" t="s">
        <v>28</v>
      </c>
      <c r="F50401" s="5" t="s">
        <v>19</v>
      </c>
      <c r="G50401" s="6">
        <v>42720</v>
      </c>
      <c r="H50401" s="6">
        <v>42793</v>
      </c>
      <c r="I50401" s="6">
        <v>42723</v>
      </c>
      <c r="J50401" s="5" t="s">
        <v>77620</v>
      </c>
      <c r="K50401" s="5" t="s">
        <v>21</v>
      </c>
      <c r="L50401" s="5"/>
      <c r="M50401" s="5" t="s">
        <v>157</v>
      </c>
      <c r="N50401" s="5" t="s">
        <v>23</v>
      </c>
      <c r="O50401" s="7">
        <v>1214.9922240300002</v>
      </c>
      <c r="P50401">
        <v>0</v>
      </c>
    </row>
    <row r="50402" spans="1:16" x14ac:dyDescent="0.3">
      <c r="A50402" s="5">
        <v>50401</v>
      </c>
      <c r="B50402" s="5" t="s">
        <v>79449</v>
      </c>
      <c r="C50402" s="6"/>
      <c r="D50402" s="5" t="s">
        <v>1230</v>
      </c>
      <c r="E50402" s="5" t="s">
        <v>28</v>
      </c>
      <c r="F50402" s="5" t="s">
        <v>19</v>
      </c>
      <c r="G50402" s="6">
        <v>41180</v>
      </c>
      <c r="H50402" s="6">
        <v>41284</v>
      </c>
      <c r="I50402" s="6">
        <v>41184</v>
      </c>
      <c r="J50402" s="5" t="s">
        <v>77555</v>
      </c>
      <c r="K50402" s="5" t="s">
        <v>21</v>
      </c>
      <c r="L50402" s="5"/>
      <c r="M50402" s="5" t="s">
        <v>157</v>
      </c>
      <c r="N50402" s="5" t="s">
        <v>23</v>
      </c>
      <c r="O50402" s="7">
        <v>1362.7125416294102</v>
      </c>
      <c r="P50402">
        <v>0</v>
      </c>
    </row>
    <row r="50403" spans="1:16" x14ac:dyDescent="0.3">
      <c r="A50403" s="5">
        <v>50402</v>
      </c>
      <c r="B50403" s="5" t="s">
        <v>79450</v>
      </c>
      <c r="C50403" s="6"/>
      <c r="D50403" s="5" t="s">
        <v>1230</v>
      </c>
      <c r="E50403" s="5" t="s">
        <v>28</v>
      </c>
      <c r="F50403" s="5" t="s">
        <v>19</v>
      </c>
      <c r="G50403" s="6">
        <v>41544</v>
      </c>
      <c r="H50403" s="6">
        <v>41652</v>
      </c>
      <c r="I50403" s="6">
        <v>41551</v>
      </c>
      <c r="J50403" s="5" t="s">
        <v>77563</v>
      </c>
      <c r="K50403" s="5" t="s">
        <v>21</v>
      </c>
      <c r="L50403" s="5"/>
      <c r="M50403" s="5" t="s">
        <v>157</v>
      </c>
      <c r="N50403" s="5" t="s">
        <v>23</v>
      </c>
      <c r="O50403" s="7">
        <v>1322.3412752680758</v>
      </c>
      <c r="P50403">
        <v>0</v>
      </c>
    </row>
    <row r="50404" spans="1:16" x14ac:dyDescent="0.3">
      <c r="A50404" s="5">
        <v>50403</v>
      </c>
      <c r="B50404" s="5" t="s">
        <v>79451</v>
      </c>
      <c r="C50404" s="6"/>
      <c r="D50404" s="5" t="s">
        <v>1230</v>
      </c>
      <c r="E50404" s="5" t="s">
        <v>28</v>
      </c>
      <c r="F50404" s="5" t="s">
        <v>19</v>
      </c>
      <c r="G50404" s="6">
        <v>41700</v>
      </c>
      <c r="H50404" s="6">
        <v>41827</v>
      </c>
      <c r="I50404" s="6">
        <v>41703</v>
      </c>
      <c r="J50404" s="5" t="s">
        <v>77561</v>
      </c>
      <c r="K50404" s="5" t="s">
        <v>21</v>
      </c>
      <c r="L50404" s="5"/>
      <c r="M50404" s="5" t="s">
        <v>157</v>
      </c>
      <c r="N50404" s="5" t="s">
        <v>23</v>
      </c>
      <c r="O50404" s="7">
        <v>1283.0033962500388</v>
      </c>
      <c r="P50404">
        <v>0</v>
      </c>
    </row>
    <row r="50405" spans="1:16" x14ac:dyDescent="0.3">
      <c r="A50405" s="5">
        <v>50404</v>
      </c>
      <c r="B50405" s="5" t="s">
        <v>79452</v>
      </c>
      <c r="C50405" s="6"/>
      <c r="D50405" s="5" t="s">
        <v>1230</v>
      </c>
      <c r="E50405" s="5" t="s">
        <v>28</v>
      </c>
      <c r="F50405" s="5" t="s">
        <v>19</v>
      </c>
      <c r="G50405" s="6">
        <v>42347</v>
      </c>
      <c r="H50405" s="6">
        <v>42383</v>
      </c>
      <c r="I50405" s="6">
        <v>42348</v>
      </c>
      <c r="J50405" s="5" t="s">
        <v>77553</v>
      </c>
      <c r="K50405" s="5" t="s">
        <v>21</v>
      </c>
      <c r="L50405" s="5"/>
      <c r="M50405" s="5" t="s">
        <v>157</v>
      </c>
      <c r="N50405" s="5" t="s">
        <v>23</v>
      </c>
      <c r="O50405" s="7">
        <v>1243.9573571643998</v>
      </c>
      <c r="P50405">
        <v>0</v>
      </c>
    </row>
    <row r="50406" spans="1:16" x14ac:dyDescent="0.3">
      <c r="A50406" s="5">
        <v>50405</v>
      </c>
      <c r="B50406" s="5" t="s">
        <v>79453</v>
      </c>
      <c r="C50406" s="6"/>
      <c r="D50406" s="5" t="s">
        <v>1230</v>
      </c>
      <c r="E50406" s="5" t="s">
        <v>28</v>
      </c>
      <c r="F50406" s="5" t="s">
        <v>19</v>
      </c>
      <c r="G50406" s="6">
        <v>41300</v>
      </c>
      <c r="H50406" s="6">
        <v>41387</v>
      </c>
      <c r="I50406" s="6">
        <v>41302</v>
      </c>
      <c r="J50406" s="5" t="s">
        <v>77721</v>
      </c>
      <c r="K50406" s="5" t="s">
        <v>21</v>
      </c>
      <c r="L50406" s="5"/>
      <c r="M50406" s="5" t="s">
        <v>157</v>
      </c>
      <c r="N50406" s="5" t="s">
        <v>23</v>
      </c>
      <c r="O50406" s="7">
        <v>1319.6785386468159</v>
      </c>
      <c r="P50406">
        <v>0</v>
      </c>
    </row>
    <row r="50407" spans="1:16" x14ac:dyDescent="0.3">
      <c r="A50407" s="5">
        <v>50406</v>
      </c>
      <c r="B50407" s="5" t="s">
        <v>79454</v>
      </c>
      <c r="C50407" s="6"/>
      <c r="D50407" s="5" t="s">
        <v>1230</v>
      </c>
      <c r="E50407" s="5" t="s">
        <v>28</v>
      </c>
      <c r="F50407" s="5" t="s">
        <v>19</v>
      </c>
      <c r="G50407" s="6">
        <v>41815</v>
      </c>
      <c r="H50407" s="6">
        <v>42194</v>
      </c>
      <c r="I50407" s="6">
        <v>41823</v>
      </c>
      <c r="J50407" s="5" t="s">
        <v>78202</v>
      </c>
      <c r="K50407" s="5" t="s">
        <v>21</v>
      </c>
      <c r="L50407" s="5"/>
      <c r="M50407" s="5" t="s">
        <v>157</v>
      </c>
      <c r="N50407" s="5" t="s">
        <v>23</v>
      </c>
      <c r="O50407" s="7">
        <v>1280.371844101378</v>
      </c>
      <c r="P50407">
        <v>0</v>
      </c>
    </row>
    <row r="50408" spans="1:16" x14ac:dyDescent="0.3">
      <c r="A50408" s="5">
        <v>50407</v>
      </c>
      <c r="B50408" s="5" t="s">
        <v>79455</v>
      </c>
      <c r="C50408" s="6"/>
      <c r="D50408" s="5" t="s">
        <v>1230</v>
      </c>
      <c r="E50408" s="5" t="s">
        <v>28</v>
      </c>
      <c r="F50408" s="5" t="s">
        <v>19</v>
      </c>
      <c r="G50408" s="6">
        <v>42576</v>
      </c>
      <c r="H50408" s="6">
        <v>42612</v>
      </c>
      <c r="I50408" s="6">
        <v>42578</v>
      </c>
      <c r="J50408" s="5" t="s">
        <v>78558</v>
      </c>
      <c r="K50408" s="5" t="s">
        <v>21</v>
      </c>
      <c r="L50408" s="5"/>
      <c r="M50408" s="5" t="s">
        <v>157</v>
      </c>
      <c r="N50408" s="5" t="s">
        <v>23</v>
      </c>
      <c r="O50408" s="7">
        <v>1205.11397195</v>
      </c>
      <c r="P50408">
        <v>0</v>
      </c>
    </row>
    <row r="50409" spans="1:16" x14ac:dyDescent="0.3">
      <c r="A50409" s="5">
        <v>50408</v>
      </c>
      <c r="B50409" s="5" t="s">
        <v>79456</v>
      </c>
      <c r="C50409" s="6"/>
      <c r="D50409" s="5" t="s">
        <v>1230</v>
      </c>
      <c r="E50409" s="5" t="s">
        <v>28</v>
      </c>
      <c r="F50409" s="5" t="s">
        <v>19</v>
      </c>
      <c r="G50409" s="6">
        <v>43102</v>
      </c>
      <c r="H50409" s="6">
        <v>43173</v>
      </c>
      <c r="I50409" s="6">
        <v>43103</v>
      </c>
      <c r="J50409" s="5" t="s">
        <v>77553</v>
      </c>
      <c r="K50409" s="5" t="s">
        <v>21</v>
      </c>
      <c r="L50409" s="5"/>
      <c r="M50409" s="5" t="s">
        <v>157</v>
      </c>
      <c r="N50409" s="5" t="s">
        <v>23</v>
      </c>
      <c r="O50409" s="7">
        <v>1133.2883999999999</v>
      </c>
      <c r="P50409">
        <v>0</v>
      </c>
    </row>
    <row r="50410" spans="1:16" x14ac:dyDescent="0.3">
      <c r="A50410" s="5">
        <v>50409</v>
      </c>
      <c r="B50410" s="5" t="s">
        <v>79457</v>
      </c>
      <c r="C50410" s="6"/>
      <c r="D50410" s="5" t="s">
        <v>1230</v>
      </c>
      <c r="E50410" s="5" t="s">
        <v>28</v>
      </c>
      <c r="F50410" s="5" t="s">
        <v>25</v>
      </c>
      <c r="G50410" s="6">
        <v>43166</v>
      </c>
      <c r="H50410" s="6"/>
      <c r="I50410" s="6">
        <v>43167</v>
      </c>
      <c r="J50410" s="5" t="s">
        <v>77553</v>
      </c>
      <c r="K50410" s="5" t="s">
        <v>21</v>
      </c>
      <c r="L50410" s="5"/>
      <c r="M50410" s="5" t="s">
        <v>157</v>
      </c>
      <c r="N50410" s="5" t="s">
        <v>23</v>
      </c>
      <c r="O50410" s="7">
        <v>1133</v>
      </c>
      <c r="P50410">
        <v>0</v>
      </c>
    </row>
    <row r="50411" spans="1:16" x14ac:dyDescent="0.3">
      <c r="A50411" s="5">
        <v>50410</v>
      </c>
      <c r="B50411" s="5" t="s">
        <v>79458</v>
      </c>
      <c r="C50411" s="6"/>
      <c r="D50411" s="5" t="s">
        <v>1230</v>
      </c>
      <c r="E50411" s="5" t="s">
        <v>28</v>
      </c>
      <c r="F50411" s="5" t="s">
        <v>19</v>
      </c>
      <c r="G50411" s="6">
        <v>42341</v>
      </c>
      <c r="H50411" s="6">
        <v>42390</v>
      </c>
      <c r="I50411" s="6">
        <v>42342</v>
      </c>
      <c r="J50411" s="5" t="s">
        <v>77553</v>
      </c>
      <c r="K50411" s="5" t="s">
        <v>21</v>
      </c>
      <c r="L50411" s="5"/>
      <c r="M50411" s="5" t="s">
        <v>157</v>
      </c>
      <c r="N50411" s="5" t="s">
        <v>23</v>
      </c>
      <c r="O50411" s="7">
        <v>1237.7670587093999</v>
      </c>
      <c r="P50411">
        <v>0</v>
      </c>
    </row>
    <row r="50412" spans="1:16" x14ac:dyDescent="0.3">
      <c r="A50412" s="5">
        <v>50411</v>
      </c>
      <c r="B50412" s="5" t="s">
        <v>79459</v>
      </c>
      <c r="C50412" s="6"/>
      <c r="D50412" s="5" t="s">
        <v>263</v>
      </c>
      <c r="E50412" s="5" t="s">
        <v>28</v>
      </c>
      <c r="F50412" s="5" t="s">
        <v>19</v>
      </c>
      <c r="G50412" s="6">
        <v>42010</v>
      </c>
      <c r="H50412" s="6">
        <v>42121</v>
      </c>
      <c r="I50412" s="6">
        <v>42012</v>
      </c>
      <c r="J50412" s="5" t="s">
        <v>77606</v>
      </c>
      <c r="K50412" s="5" t="s">
        <v>21</v>
      </c>
      <c r="L50412" s="5"/>
      <c r="M50412" s="5" t="s">
        <v>157</v>
      </c>
      <c r="N50412" s="5" t="s">
        <v>23</v>
      </c>
      <c r="O50412" s="7">
        <v>1235.1896435345</v>
      </c>
      <c r="P50412">
        <v>0</v>
      </c>
    </row>
    <row r="50413" spans="1:16" x14ac:dyDescent="0.3">
      <c r="A50413" s="5">
        <v>50412</v>
      </c>
      <c r="B50413" s="5" t="s">
        <v>79460</v>
      </c>
      <c r="C50413" s="6"/>
      <c r="D50413" s="5" t="s">
        <v>2823</v>
      </c>
      <c r="E50413" s="5" t="s">
        <v>28</v>
      </c>
      <c r="F50413" s="5" t="s">
        <v>19</v>
      </c>
      <c r="G50413" s="6">
        <v>41447</v>
      </c>
      <c r="H50413" s="6">
        <v>41612</v>
      </c>
      <c r="I50413" s="6">
        <v>41563</v>
      </c>
      <c r="J50413" s="5" t="s">
        <v>78202</v>
      </c>
      <c r="K50413" s="5" t="s">
        <v>21</v>
      </c>
      <c r="L50413" s="5"/>
      <c r="M50413" s="5" t="s">
        <v>157</v>
      </c>
      <c r="N50413" s="5" t="s">
        <v>23</v>
      </c>
      <c r="O50413" s="7">
        <v>1307.8932424800746</v>
      </c>
      <c r="P50413">
        <v>0</v>
      </c>
    </row>
    <row r="50414" spans="1:16" x14ac:dyDescent="0.3">
      <c r="A50414" s="5">
        <v>50413</v>
      </c>
      <c r="B50414" s="5" t="s">
        <v>79461</v>
      </c>
      <c r="C50414" s="6"/>
      <c r="D50414" s="5" t="s">
        <v>263</v>
      </c>
      <c r="E50414" s="5" t="s">
        <v>28</v>
      </c>
      <c r="F50414" s="5" t="s">
        <v>19</v>
      </c>
      <c r="G50414" s="6">
        <v>42391</v>
      </c>
      <c r="H50414" s="6">
        <v>42459</v>
      </c>
      <c r="I50414" s="6">
        <v>42395</v>
      </c>
      <c r="J50414" s="5" t="s">
        <v>77553</v>
      </c>
      <c r="K50414" s="5" t="s">
        <v>21</v>
      </c>
      <c r="L50414" s="5"/>
      <c r="M50414" s="5" t="s">
        <v>157</v>
      </c>
      <c r="N50414" s="5" t="s">
        <v>23</v>
      </c>
      <c r="O50414" s="7">
        <v>1192.6678114200001</v>
      </c>
      <c r="P50414">
        <v>0</v>
      </c>
    </row>
    <row r="50415" spans="1:16" x14ac:dyDescent="0.3">
      <c r="A50415" s="5">
        <v>50414</v>
      </c>
      <c r="B50415" s="5" t="s">
        <v>79462</v>
      </c>
      <c r="C50415" s="6"/>
      <c r="D50415" s="5" t="s">
        <v>1230</v>
      </c>
      <c r="E50415" s="5" t="s">
        <v>28</v>
      </c>
      <c r="F50415" s="5" t="s">
        <v>19</v>
      </c>
      <c r="G50415" s="6">
        <v>42723</v>
      </c>
      <c r="H50415" s="6">
        <v>42815</v>
      </c>
      <c r="I50415" s="6">
        <v>42724</v>
      </c>
      <c r="J50415" s="5" t="s">
        <v>77892</v>
      </c>
      <c r="K50415" s="5" t="s">
        <v>21</v>
      </c>
      <c r="L50415" s="5"/>
      <c r="M50415" s="5" t="s">
        <v>157</v>
      </c>
      <c r="N50415" s="5" t="s">
        <v>23</v>
      </c>
      <c r="O50415" s="7">
        <v>1191.5313753400001</v>
      </c>
      <c r="P50415">
        <v>0</v>
      </c>
    </row>
    <row r="50416" spans="1:16" x14ac:dyDescent="0.3">
      <c r="A50416" s="5">
        <v>50415</v>
      </c>
      <c r="B50416" s="5" t="s">
        <v>79463</v>
      </c>
      <c r="C50416" s="6"/>
      <c r="D50416" s="5" t="s">
        <v>1230</v>
      </c>
      <c r="E50416" s="5" t="s">
        <v>28</v>
      </c>
      <c r="F50416" s="5" t="s">
        <v>19</v>
      </c>
      <c r="G50416" s="6">
        <v>42315</v>
      </c>
      <c r="H50416" s="6">
        <v>42359</v>
      </c>
      <c r="I50416" s="6">
        <v>42317</v>
      </c>
      <c r="J50416" s="5" t="s">
        <v>77575</v>
      </c>
      <c r="K50416" s="5" t="s">
        <v>21</v>
      </c>
      <c r="L50416" s="5"/>
      <c r="M50416" s="5" t="s">
        <v>157</v>
      </c>
      <c r="N50416" s="5" t="s">
        <v>23</v>
      </c>
      <c r="O50416" s="7">
        <v>1227.0634699262998</v>
      </c>
      <c r="P50416">
        <v>0</v>
      </c>
    </row>
    <row r="50417" spans="1:16" x14ac:dyDescent="0.3">
      <c r="A50417" s="5">
        <v>50416</v>
      </c>
      <c r="B50417" s="5" t="s">
        <v>79464</v>
      </c>
      <c r="C50417" s="6"/>
      <c r="D50417" s="5" t="s">
        <v>335</v>
      </c>
      <c r="E50417" s="5" t="s">
        <v>28</v>
      </c>
      <c r="F50417" s="5" t="s">
        <v>25</v>
      </c>
      <c r="G50417" s="6">
        <v>43137</v>
      </c>
      <c r="H50417" s="6"/>
      <c r="I50417" s="6">
        <v>43145</v>
      </c>
      <c r="J50417" s="5" t="s">
        <v>77577</v>
      </c>
      <c r="K50417" s="5" t="s">
        <v>21</v>
      </c>
      <c r="L50417" s="5"/>
      <c r="M50417" s="5" t="s">
        <v>157</v>
      </c>
      <c r="N50417" s="5" t="s">
        <v>23</v>
      </c>
      <c r="O50417" s="7">
        <v>1122.7</v>
      </c>
      <c r="P50417">
        <v>0</v>
      </c>
    </row>
    <row r="50418" spans="1:16" x14ac:dyDescent="0.3">
      <c r="A50418" s="5">
        <v>50417</v>
      </c>
      <c r="B50418" s="5" t="s">
        <v>79465</v>
      </c>
      <c r="C50418" s="6"/>
      <c r="D50418" s="5" t="s">
        <v>1230</v>
      </c>
      <c r="E50418" s="5" t="s">
        <v>28</v>
      </c>
      <c r="F50418" s="5" t="s">
        <v>19</v>
      </c>
      <c r="G50418" s="6">
        <v>43134</v>
      </c>
      <c r="H50418" s="6">
        <v>43188</v>
      </c>
      <c r="I50418" s="6">
        <v>43138</v>
      </c>
      <c r="J50418" s="5" t="s">
        <v>77577</v>
      </c>
      <c r="K50418" s="5" t="s">
        <v>21</v>
      </c>
      <c r="L50418" s="5"/>
      <c r="M50418" s="5" t="s">
        <v>157</v>
      </c>
      <c r="N50418" s="5" t="s">
        <v>23</v>
      </c>
      <c r="O50418" s="7">
        <v>1121.4948999999999</v>
      </c>
      <c r="P50418">
        <v>0</v>
      </c>
    </row>
    <row r="50419" spans="1:16" x14ac:dyDescent="0.3">
      <c r="A50419" s="5">
        <v>50418</v>
      </c>
      <c r="B50419" s="5" t="s">
        <v>79466</v>
      </c>
      <c r="C50419" s="6"/>
      <c r="D50419" s="5" t="s">
        <v>1230</v>
      </c>
      <c r="E50419" s="5" t="s">
        <v>28</v>
      </c>
      <c r="F50419" s="5" t="s">
        <v>19</v>
      </c>
      <c r="G50419" s="6">
        <v>41985</v>
      </c>
      <c r="H50419" s="6">
        <v>42009</v>
      </c>
      <c r="I50419" s="6">
        <v>41990</v>
      </c>
      <c r="J50419" s="5" t="s">
        <v>77658</v>
      </c>
      <c r="K50419" s="5" t="s">
        <v>21</v>
      </c>
      <c r="L50419" s="5"/>
      <c r="M50419" s="5" t="s">
        <v>157</v>
      </c>
      <c r="N50419" s="5" t="s">
        <v>23</v>
      </c>
      <c r="O50419" s="7">
        <v>1261.2438218754278</v>
      </c>
      <c r="P50419">
        <v>0</v>
      </c>
    </row>
    <row r="50420" spans="1:16" x14ac:dyDescent="0.3">
      <c r="A50420" s="5">
        <v>50419</v>
      </c>
      <c r="B50420" s="5" t="s">
        <v>79467</v>
      </c>
      <c r="C50420" s="6"/>
      <c r="D50420" s="5" t="s">
        <v>1230</v>
      </c>
      <c r="E50420" s="5" t="s">
        <v>28</v>
      </c>
      <c r="F50420" s="5" t="s">
        <v>19</v>
      </c>
      <c r="G50420" s="6">
        <v>42822</v>
      </c>
      <c r="H50420" s="6">
        <v>42907</v>
      </c>
      <c r="I50420" s="6">
        <v>42823</v>
      </c>
      <c r="J50420" s="5" t="s">
        <v>77568</v>
      </c>
      <c r="K50420" s="5" t="s">
        <v>21</v>
      </c>
      <c r="L50420" s="5"/>
      <c r="M50420" s="5" t="s">
        <v>157</v>
      </c>
      <c r="N50420" s="5" t="s">
        <v>23</v>
      </c>
      <c r="O50420" s="7">
        <v>1151.1931989999998</v>
      </c>
      <c r="P50420">
        <v>0</v>
      </c>
    </row>
    <row r="50421" spans="1:16" x14ac:dyDescent="0.3">
      <c r="A50421" s="5">
        <v>50420</v>
      </c>
      <c r="B50421" s="5" t="s">
        <v>79468</v>
      </c>
      <c r="C50421" s="6"/>
      <c r="D50421" s="5" t="s">
        <v>1230</v>
      </c>
      <c r="E50421" s="5" t="s">
        <v>28</v>
      </c>
      <c r="F50421" s="5" t="s">
        <v>19</v>
      </c>
      <c r="G50421" s="6">
        <v>41643</v>
      </c>
      <c r="H50421" s="6">
        <v>41709</v>
      </c>
      <c r="I50421" s="6">
        <v>41643</v>
      </c>
      <c r="J50421" s="5" t="s">
        <v>78096</v>
      </c>
      <c r="K50421" s="5" t="s">
        <v>21</v>
      </c>
      <c r="L50421" s="5"/>
      <c r="M50421" s="5" t="s">
        <v>157</v>
      </c>
      <c r="N50421" s="5" t="s">
        <v>23</v>
      </c>
      <c r="O50421" s="7">
        <v>1257.2906972820647</v>
      </c>
      <c r="P50421">
        <v>0</v>
      </c>
    </row>
    <row r="50422" spans="1:16" x14ac:dyDescent="0.3">
      <c r="A50422" s="5">
        <v>50421</v>
      </c>
      <c r="B50422" s="5" t="s">
        <v>79469</v>
      </c>
      <c r="C50422" s="6"/>
      <c r="D50422" s="5" t="s">
        <v>263</v>
      </c>
      <c r="E50422" s="5" t="s">
        <v>28</v>
      </c>
      <c r="F50422" s="5" t="s">
        <v>19</v>
      </c>
      <c r="G50422" s="6">
        <v>41710</v>
      </c>
      <c r="H50422" s="6">
        <v>41985</v>
      </c>
      <c r="I50422" s="6">
        <v>41710</v>
      </c>
      <c r="J50422" s="5" t="s">
        <v>77561</v>
      </c>
      <c r="K50422" s="5" t="s">
        <v>21</v>
      </c>
      <c r="L50422" s="5"/>
      <c r="M50422" s="5" t="s">
        <v>157</v>
      </c>
      <c r="N50422" s="5" t="s">
        <v>23</v>
      </c>
      <c r="O50422" s="7">
        <v>1255.1344475038668</v>
      </c>
      <c r="P50422">
        <v>0</v>
      </c>
    </row>
    <row r="50423" spans="1:16" x14ac:dyDescent="0.3">
      <c r="A50423" s="5">
        <v>50422</v>
      </c>
      <c r="B50423" s="5" t="s">
        <v>79470</v>
      </c>
      <c r="C50423" s="6"/>
      <c r="D50423" s="5" t="s">
        <v>1230</v>
      </c>
      <c r="E50423" s="5" t="s">
        <v>28</v>
      </c>
      <c r="F50423" s="5" t="s">
        <v>19</v>
      </c>
      <c r="G50423" s="6">
        <v>41186</v>
      </c>
      <c r="H50423" s="6">
        <v>41253</v>
      </c>
      <c r="I50423" s="6">
        <v>41193</v>
      </c>
      <c r="J50423" s="5" t="s">
        <v>78202</v>
      </c>
      <c r="K50423" s="5" t="s">
        <v>21</v>
      </c>
      <c r="L50423" s="5"/>
      <c r="M50423" s="5" t="s">
        <v>157</v>
      </c>
      <c r="N50423" s="5" t="s">
        <v>23</v>
      </c>
      <c r="O50423" s="7">
        <v>1328.632736818487</v>
      </c>
      <c r="P50423">
        <v>0</v>
      </c>
    </row>
    <row r="50424" spans="1:16" x14ac:dyDescent="0.3">
      <c r="A50424" s="5">
        <v>50423</v>
      </c>
      <c r="B50424" s="5" t="s">
        <v>79471</v>
      </c>
      <c r="C50424" s="6"/>
      <c r="D50424" s="5" t="s">
        <v>1230</v>
      </c>
      <c r="E50424" s="5" t="s">
        <v>28</v>
      </c>
      <c r="F50424" s="5" t="s">
        <v>19</v>
      </c>
      <c r="G50424" s="6">
        <v>42738</v>
      </c>
      <c r="H50424" s="6">
        <v>42819</v>
      </c>
      <c r="I50424" s="6">
        <v>42760</v>
      </c>
      <c r="J50424" s="5" t="s">
        <v>77661</v>
      </c>
      <c r="K50424" s="5" t="s">
        <v>21</v>
      </c>
      <c r="L50424" s="5"/>
      <c r="M50424" s="5" t="s">
        <v>157</v>
      </c>
      <c r="N50424" s="5" t="s">
        <v>23</v>
      </c>
      <c r="O50424" s="7">
        <v>1146.0266159999999</v>
      </c>
      <c r="P50424">
        <v>0</v>
      </c>
    </row>
    <row r="50425" spans="1:16" x14ac:dyDescent="0.3">
      <c r="A50425" s="5">
        <v>50424</v>
      </c>
      <c r="B50425" s="5" t="s">
        <v>79472</v>
      </c>
      <c r="C50425" s="6"/>
      <c r="D50425" s="5" t="s">
        <v>83</v>
      </c>
      <c r="E50425" s="5" t="s">
        <v>28</v>
      </c>
      <c r="F50425" s="5" t="s">
        <v>19</v>
      </c>
      <c r="G50425" s="6">
        <v>41734</v>
      </c>
      <c r="H50425" s="6">
        <v>41848</v>
      </c>
      <c r="I50425" s="6">
        <v>41766</v>
      </c>
      <c r="J50425" s="5" t="s">
        <v>77561</v>
      </c>
      <c r="K50425" s="5" t="s">
        <v>21</v>
      </c>
      <c r="L50425" s="5"/>
      <c r="M50425" s="5" t="s">
        <v>157</v>
      </c>
      <c r="N50425" s="5" t="s">
        <v>23</v>
      </c>
      <c r="O50425" s="7">
        <v>1250.1611617251199</v>
      </c>
      <c r="P50425">
        <v>0</v>
      </c>
    </row>
    <row r="50426" spans="1:16" x14ac:dyDescent="0.3">
      <c r="A50426" s="5">
        <v>50425</v>
      </c>
      <c r="B50426" s="5" t="s">
        <v>79473</v>
      </c>
      <c r="C50426" s="6"/>
      <c r="D50426" s="5" t="s">
        <v>1230</v>
      </c>
      <c r="E50426" s="5" t="s">
        <v>28</v>
      </c>
      <c r="F50426" s="5" t="s">
        <v>19</v>
      </c>
      <c r="G50426" s="6">
        <v>41643</v>
      </c>
      <c r="H50426" s="6">
        <v>41823</v>
      </c>
      <c r="I50426" s="6">
        <v>41646</v>
      </c>
      <c r="J50426" s="5" t="s">
        <v>77561</v>
      </c>
      <c r="K50426" s="5" t="s">
        <v>21</v>
      </c>
      <c r="L50426" s="5"/>
      <c r="M50426" s="5" t="s">
        <v>157</v>
      </c>
      <c r="N50426" s="5" t="s">
        <v>23</v>
      </c>
      <c r="O50426" s="7">
        <v>1248.8164037989318</v>
      </c>
      <c r="P50426">
        <v>0</v>
      </c>
    </row>
    <row r="50427" spans="1:16" x14ac:dyDescent="0.3">
      <c r="A50427" s="5">
        <v>50426</v>
      </c>
      <c r="B50427" s="5" t="s">
        <v>79474</v>
      </c>
      <c r="C50427" s="6"/>
      <c r="D50427" s="5" t="s">
        <v>263</v>
      </c>
      <c r="E50427" s="5" t="s">
        <v>28</v>
      </c>
      <c r="F50427" s="5" t="s">
        <v>19</v>
      </c>
      <c r="G50427" s="6">
        <v>42082</v>
      </c>
      <c r="H50427" s="6">
        <v>42139</v>
      </c>
      <c r="I50427" s="6">
        <v>42086</v>
      </c>
      <c r="J50427" s="5" t="s">
        <v>77573</v>
      </c>
      <c r="K50427" s="5" t="s">
        <v>21</v>
      </c>
      <c r="L50427" s="5"/>
      <c r="M50427" s="5" t="s">
        <v>157</v>
      </c>
      <c r="N50427" s="5" t="s">
        <v>23</v>
      </c>
      <c r="O50427" s="7">
        <v>1211.7227848459997</v>
      </c>
      <c r="P50427">
        <v>0</v>
      </c>
    </row>
    <row r="50428" spans="1:16" x14ac:dyDescent="0.3">
      <c r="A50428" s="5">
        <v>50427</v>
      </c>
      <c r="B50428" s="5" t="s">
        <v>79475</v>
      </c>
      <c r="C50428" s="6"/>
      <c r="D50428" s="5" t="s">
        <v>1230</v>
      </c>
      <c r="E50428" s="5" t="s">
        <v>28</v>
      </c>
      <c r="F50428" s="5" t="s">
        <v>19</v>
      </c>
      <c r="G50428" s="6">
        <v>41618</v>
      </c>
      <c r="H50428" s="6">
        <v>41787</v>
      </c>
      <c r="I50428" s="6">
        <v>41619</v>
      </c>
      <c r="J50428" s="5" t="s">
        <v>77561</v>
      </c>
      <c r="K50428" s="5" t="s">
        <v>21</v>
      </c>
      <c r="L50428" s="5"/>
      <c r="M50428" s="5" t="s">
        <v>157</v>
      </c>
      <c r="N50428" s="5" t="s">
        <v>23</v>
      </c>
      <c r="O50428" s="7">
        <v>1284.9196762948568</v>
      </c>
      <c r="P50428">
        <v>0</v>
      </c>
    </row>
    <row r="50429" spans="1:16" x14ac:dyDescent="0.3">
      <c r="A50429" s="5">
        <v>50428</v>
      </c>
      <c r="B50429" s="5" t="s">
        <v>79476</v>
      </c>
      <c r="C50429" s="6"/>
      <c r="D50429" s="5" t="s">
        <v>1230</v>
      </c>
      <c r="E50429" s="5" t="s">
        <v>28</v>
      </c>
      <c r="F50429" s="5" t="s">
        <v>19</v>
      </c>
      <c r="G50429" s="6">
        <v>41992</v>
      </c>
      <c r="H50429" s="6">
        <v>42064</v>
      </c>
      <c r="I50429" s="6">
        <v>41995</v>
      </c>
      <c r="J50429" s="5" t="s">
        <v>77612</v>
      </c>
      <c r="K50429" s="5" t="s">
        <v>21</v>
      </c>
      <c r="L50429" s="5"/>
      <c r="M50429" s="5" t="s">
        <v>157</v>
      </c>
      <c r="N50429" s="5" t="s">
        <v>23</v>
      </c>
      <c r="O50429" s="7">
        <v>1247.4136821690288</v>
      </c>
      <c r="P50429">
        <v>0</v>
      </c>
    </row>
    <row r="50430" spans="1:16" x14ac:dyDescent="0.3">
      <c r="A50430" s="5">
        <v>50429</v>
      </c>
      <c r="B50430" s="5" t="s">
        <v>79477</v>
      </c>
      <c r="C50430" s="6"/>
      <c r="D50430" s="5" t="s">
        <v>83</v>
      </c>
      <c r="E50430" s="5" t="s">
        <v>28</v>
      </c>
      <c r="F50430" s="5" t="s">
        <v>19</v>
      </c>
      <c r="G50430" s="6">
        <v>41324</v>
      </c>
      <c r="H50430" s="6">
        <v>41673</v>
      </c>
      <c r="I50430" s="6">
        <v>41330</v>
      </c>
      <c r="J50430" s="5" t="s">
        <v>77563</v>
      </c>
      <c r="K50430" s="5" t="s">
        <v>21</v>
      </c>
      <c r="L50430" s="5"/>
      <c r="M50430" s="5" t="s">
        <v>157</v>
      </c>
      <c r="N50430" s="5" t="s">
        <v>23</v>
      </c>
      <c r="O50430" s="7">
        <v>1282.9256089596533</v>
      </c>
      <c r="P50430">
        <v>0</v>
      </c>
    </row>
    <row r="50431" spans="1:16" x14ac:dyDescent="0.3">
      <c r="A50431" s="5">
        <v>50430</v>
      </c>
      <c r="B50431" s="5" t="s">
        <v>79478</v>
      </c>
      <c r="C50431" s="6"/>
      <c r="D50431" s="5" t="s">
        <v>263</v>
      </c>
      <c r="E50431" s="5" t="s">
        <v>28</v>
      </c>
      <c r="F50431" s="5" t="s">
        <v>19</v>
      </c>
      <c r="G50431" s="6">
        <v>42671</v>
      </c>
      <c r="H50431" s="6">
        <v>42787</v>
      </c>
      <c r="I50431" s="6">
        <v>42678</v>
      </c>
      <c r="J50431" s="5" t="s">
        <v>77590</v>
      </c>
      <c r="K50431" s="5" t="s">
        <v>21</v>
      </c>
      <c r="L50431" s="5"/>
      <c r="M50431" s="5" t="s">
        <v>157</v>
      </c>
      <c r="N50431" s="5" t="s">
        <v>23</v>
      </c>
      <c r="O50431" s="7">
        <v>1171.16294406</v>
      </c>
      <c r="P50431">
        <v>0</v>
      </c>
    </row>
    <row r="50432" spans="1:16" x14ac:dyDescent="0.3">
      <c r="A50432" s="5">
        <v>50431</v>
      </c>
      <c r="B50432" s="5" t="s">
        <v>79479</v>
      </c>
      <c r="C50432" s="6"/>
      <c r="D50432" s="5" t="s">
        <v>1230</v>
      </c>
      <c r="E50432" s="5" t="s">
        <v>28</v>
      </c>
      <c r="F50432" s="5" t="s">
        <v>19</v>
      </c>
      <c r="G50432" s="6">
        <v>41390</v>
      </c>
      <c r="H50432" s="6">
        <v>41556</v>
      </c>
      <c r="I50432" s="6">
        <v>41402</v>
      </c>
      <c r="J50432" s="5" t="s">
        <v>77561</v>
      </c>
      <c r="K50432" s="5" t="s">
        <v>21</v>
      </c>
      <c r="L50432" s="5"/>
      <c r="M50432" s="5" t="s">
        <v>157</v>
      </c>
      <c r="N50432" s="5" t="s">
        <v>23</v>
      </c>
      <c r="O50432" s="7">
        <v>1279.5225599145456</v>
      </c>
      <c r="P50432">
        <v>0</v>
      </c>
    </row>
    <row r="50433" spans="1:16" x14ac:dyDescent="0.3">
      <c r="A50433" s="5">
        <v>50432</v>
      </c>
      <c r="B50433" s="5" t="s">
        <v>79480</v>
      </c>
      <c r="C50433" s="6"/>
      <c r="D50433" s="5" t="s">
        <v>1230</v>
      </c>
      <c r="E50433" s="5" t="s">
        <v>28</v>
      </c>
      <c r="F50433" s="5" t="s">
        <v>19</v>
      </c>
      <c r="G50433" s="6">
        <v>42247</v>
      </c>
      <c r="H50433" s="6">
        <v>42381</v>
      </c>
      <c r="I50433" s="6">
        <v>42248</v>
      </c>
      <c r="J50433" s="5" t="s">
        <v>77555</v>
      </c>
      <c r="K50433" s="5" t="s">
        <v>21</v>
      </c>
      <c r="L50433" s="5"/>
      <c r="M50433" s="5" t="s">
        <v>157</v>
      </c>
      <c r="N50433" s="5" t="s">
        <v>23</v>
      </c>
      <c r="O50433" s="7">
        <v>1202.2009803134001</v>
      </c>
      <c r="P50433">
        <v>0</v>
      </c>
    </row>
    <row r="50434" spans="1:16" x14ac:dyDescent="0.3">
      <c r="A50434" s="5">
        <v>50433</v>
      </c>
      <c r="B50434" s="5" t="s">
        <v>79481</v>
      </c>
      <c r="C50434" s="6"/>
      <c r="D50434" s="5" t="s">
        <v>1230</v>
      </c>
      <c r="E50434" s="5" t="s">
        <v>28</v>
      </c>
      <c r="F50434" s="5" t="s">
        <v>19</v>
      </c>
      <c r="G50434" s="6">
        <v>41707</v>
      </c>
      <c r="H50434" s="6">
        <v>41779</v>
      </c>
      <c r="I50434" s="6">
        <v>41712</v>
      </c>
      <c r="J50434" s="5" t="s">
        <v>77563</v>
      </c>
      <c r="K50434" s="5" t="s">
        <v>21</v>
      </c>
      <c r="L50434" s="5"/>
      <c r="M50434" s="5" t="s">
        <v>157</v>
      </c>
      <c r="N50434" s="5" t="s">
        <v>23</v>
      </c>
      <c r="O50434" s="7">
        <v>1237.7221509078809</v>
      </c>
      <c r="P50434">
        <v>0</v>
      </c>
    </row>
    <row r="50435" spans="1:16" x14ac:dyDescent="0.3">
      <c r="A50435" s="5">
        <v>50434</v>
      </c>
      <c r="B50435" s="5" t="s">
        <v>79482</v>
      </c>
      <c r="C50435" s="6"/>
      <c r="D50435" s="5" t="s">
        <v>83</v>
      </c>
      <c r="E50435" s="5" t="s">
        <v>28</v>
      </c>
      <c r="F50435" s="5" t="s">
        <v>19</v>
      </c>
      <c r="G50435" s="6">
        <v>42021</v>
      </c>
      <c r="H50435" s="6">
        <v>42072</v>
      </c>
      <c r="I50435" s="6">
        <v>42023</v>
      </c>
      <c r="J50435" s="5" t="s">
        <v>77559</v>
      </c>
      <c r="K50435" s="5" t="s">
        <v>21</v>
      </c>
      <c r="L50435" s="5"/>
      <c r="M50435" s="5" t="s">
        <v>157</v>
      </c>
      <c r="N50435" s="5" t="s">
        <v>23</v>
      </c>
      <c r="O50435" s="7">
        <v>1201.2217876487</v>
      </c>
      <c r="P50435">
        <v>0</v>
      </c>
    </row>
    <row r="50436" spans="1:16" x14ac:dyDescent="0.3">
      <c r="A50436" s="5">
        <v>50435</v>
      </c>
      <c r="B50436" s="5" t="s">
        <v>79483</v>
      </c>
      <c r="C50436" s="6"/>
      <c r="D50436" s="5" t="s">
        <v>1230</v>
      </c>
      <c r="E50436" s="5" t="s">
        <v>28</v>
      </c>
      <c r="F50436" s="5" t="s">
        <v>19</v>
      </c>
      <c r="G50436" s="6">
        <v>41640</v>
      </c>
      <c r="H50436" s="6">
        <v>41765</v>
      </c>
      <c r="I50436" s="6">
        <v>41656</v>
      </c>
      <c r="J50436" s="5" t="s">
        <v>77561</v>
      </c>
      <c r="K50436" s="5" t="s">
        <v>21</v>
      </c>
      <c r="L50436" s="5"/>
      <c r="M50436" s="5" t="s">
        <v>157</v>
      </c>
      <c r="N50436" s="5" t="s">
        <v>23</v>
      </c>
      <c r="O50436" s="7">
        <v>1232.760457869877</v>
      </c>
      <c r="P50436">
        <v>0</v>
      </c>
    </row>
    <row r="50437" spans="1:16" x14ac:dyDescent="0.3">
      <c r="A50437" s="5">
        <v>50436</v>
      </c>
      <c r="B50437" s="5" t="s">
        <v>79484</v>
      </c>
      <c r="C50437" s="6"/>
      <c r="D50437" s="5" t="s">
        <v>5867</v>
      </c>
      <c r="E50437" s="5" t="s">
        <v>28</v>
      </c>
      <c r="F50437" s="5" t="s">
        <v>19</v>
      </c>
      <c r="G50437" s="6">
        <v>41326</v>
      </c>
      <c r="H50437" s="6">
        <v>41374</v>
      </c>
      <c r="I50437" s="6">
        <v>41341</v>
      </c>
      <c r="J50437" s="5" t="s">
        <v>77568</v>
      </c>
      <c r="K50437" s="5" t="s">
        <v>21</v>
      </c>
      <c r="L50437" s="5"/>
      <c r="M50437" s="5" t="s">
        <v>157</v>
      </c>
      <c r="N50437" s="5" t="s">
        <v>23</v>
      </c>
      <c r="O50437" s="7">
        <v>1269.5999853303897</v>
      </c>
      <c r="P50437">
        <v>0</v>
      </c>
    </row>
    <row r="50438" spans="1:16" x14ac:dyDescent="0.3">
      <c r="A50438" s="5">
        <v>50437</v>
      </c>
      <c r="B50438" s="5" t="s">
        <v>79485</v>
      </c>
      <c r="C50438" s="6"/>
      <c r="D50438" s="5" t="s">
        <v>83</v>
      </c>
      <c r="E50438" s="5" t="s">
        <v>28</v>
      </c>
      <c r="F50438" s="5" t="s">
        <v>19</v>
      </c>
      <c r="G50438" s="6">
        <v>42006</v>
      </c>
      <c r="H50438" s="6">
        <v>42166</v>
      </c>
      <c r="I50438" s="6">
        <v>42009</v>
      </c>
      <c r="J50438" s="5" t="s">
        <v>77553</v>
      </c>
      <c r="K50438" s="5" t="s">
        <v>21</v>
      </c>
      <c r="L50438" s="5"/>
      <c r="M50438" s="5" t="s">
        <v>157</v>
      </c>
      <c r="N50438" s="5" t="s">
        <v>23</v>
      </c>
      <c r="O50438" s="7">
        <v>1195.8418555368999</v>
      </c>
      <c r="P50438">
        <v>0</v>
      </c>
    </row>
    <row r="50439" spans="1:16" x14ac:dyDescent="0.3">
      <c r="A50439" s="5">
        <v>50438</v>
      </c>
      <c r="B50439" s="5" t="s">
        <v>79486</v>
      </c>
      <c r="C50439" s="6"/>
      <c r="D50439" s="5" t="s">
        <v>1230</v>
      </c>
      <c r="E50439" s="5" t="s">
        <v>28</v>
      </c>
      <c r="F50439" s="5" t="s">
        <v>19</v>
      </c>
      <c r="G50439" s="6">
        <v>42800</v>
      </c>
      <c r="H50439" s="6">
        <v>42865</v>
      </c>
      <c r="I50439" s="6">
        <v>42802</v>
      </c>
      <c r="J50439" s="5" t="s">
        <v>77553</v>
      </c>
      <c r="K50439" s="5" t="s">
        <v>21</v>
      </c>
      <c r="L50439" s="5"/>
      <c r="M50439" s="5" t="s">
        <v>157</v>
      </c>
      <c r="N50439" s="5" t="s">
        <v>23</v>
      </c>
      <c r="O50439" s="7">
        <v>1125.6785539999998</v>
      </c>
      <c r="P50439">
        <v>0</v>
      </c>
    </row>
    <row r="50440" spans="1:16" x14ac:dyDescent="0.3">
      <c r="A50440" s="5">
        <v>50439</v>
      </c>
      <c r="B50440" s="5" t="s">
        <v>79487</v>
      </c>
      <c r="C50440" s="6"/>
      <c r="D50440" s="5" t="s">
        <v>1230</v>
      </c>
      <c r="E50440" s="5" t="s">
        <v>28</v>
      </c>
      <c r="F50440" s="5" t="s">
        <v>19</v>
      </c>
      <c r="G50440" s="6">
        <v>43100</v>
      </c>
      <c r="H50440" s="6">
        <v>43146</v>
      </c>
      <c r="I50440" s="6">
        <v>43102</v>
      </c>
      <c r="J50440" s="5" t="s">
        <v>78883</v>
      </c>
      <c r="K50440" s="5" t="s">
        <v>21</v>
      </c>
      <c r="L50440" s="5"/>
      <c r="M50440" s="5" t="s">
        <v>157</v>
      </c>
      <c r="N50440" s="5" t="s">
        <v>23</v>
      </c>
      <c r="O50440" s="7">
        <v>1125.2011489999998</v>
      </c>
      <c r="P50440">
        <v>0</v>
      </c>
    </row>
    <row r="50441" spans="1:16" x14ac:dyDescent="0.3">
      <c r="A50441" s="5">
        <v>50440</v>
      </c>
      <c r="B50441" s="5" t="s">
        <v>79488</v>
      </c>
      <c r="C50441" s="6"/>
      <c r="D50441" s="5" t="s">
        <v>1230</v>
      </c>
      <c r="E50441" s="5" t="s">
        <v>28</v>
      </c>
      <c r="F50441" s="5" t="s">
        <v>25</v>
      </c>
      <c r="G50441" s="6">
        <v>43164</v>
      </c>
      <c r="H50441" s="6"/>
      <c r="I50441" s="6">
        <v>43182</v>
      </c>
      <c r="J50441" s="5" t="s">
        <v>77577</v>
      </c>
      <c r="K50441" s="5" t="s">
        <v>21</v>
      </c>
      <c r="L50441" s="5"/>
      <c r="M50441" s="5" t="s">
        <v>157</v>
      </c>
      <c r="N50441" s="5" t="s">
        <v>23</v>
      </c>
      <c r="O50441" s="7">
        <v>1091.2850000000001</v>
      </c>
      <c r="P50441">
        <v>0</v>
      </c>
    </row>
    <row r="50442" spans="1:16" x14ac:dyDescent="0.3">
      <c r="A50442" s="5">
        <v>50441</v>
      </c>
      <c r="B50442" s="5" t="s">
        <v>79489</v>
      </c>
      <c r="C50442" s="6"/>
      <c r="D50442" s="5" t="s">
        <v>1230</v>
      </c>
      <c r="E50442" s="5" t="s">
        <v>28</v>
      </c>
      <c r="F50442" s="5" t="s">
        <v>19</v>
      </c>
      <c r="G50442" s="6">
        <v>42027</v>
      </c>
      <c r="H50442" s="6">
        <v>42076</v>
      </c>
      <c r="I50442" s="6">
        <v>42030</v>
      </c>
      <c r="J50442" s="5" t="s">
        <v>77615</v>
      </c>
      <c r="K50442" s="5" t="s">
        <v>21</v>
      </c>
      <c r="L50442" s="5"/>
      <c r="M50442" s="5" t="s">
        <v>157</v>
      </c>
      <c r="N50442" s="5" t="s">
        <v>23</v>
      </c>
      <c r="O50442" s="7">
        <v>1192.1726968163</v>
      </c>
      <c r="P50442">
        <v>0</v>
      </c>
    </row>
    <row r="50443" spans="1:16" x14ac:dyDescent="0.3">
      <c r="A50443" s="5">
        <v>50442</v>
      </c>
      <c r="B50443" s="5" t="s">
        <v>79490</v>
      </c>
      <c r="C50443" s="6"/>
      <c r="D50443" s="5" t="s">
        <v>1230</v>
      </c>
      <c r="E50443" s="5" t="s">
        <v>28</v>
      </c>
      <c r="F50443" s="5" t="s">
        <v>19</v>
      </c>
      <c r="G50443" s="6">
        <v>41348</v>
      </c>
      <c r="H50443" s="6">
        <v>41465</v>
      </c>
      <c r="I50443" s="6">
        <v>41351</v>
      </c>
      <c r="J50443" s="5" t="s">
        <v>77561</v>
      </c>
      <c r="K50443" s="5" t="s">
        <v>21</v>
      </c>
      <c r="L50443" s="5"/>
      <c r="M50443" s="5" t="s">
        <v>157</v>
      </c>
      <c r="N50443" s="5" t="s">
        <v>23</v>
      </c>
      <c r="O50443" s="7">
        <v>1263.928236921877</v>
      </c>
      <c r="P50443">
        <v>0</v>
      </c>
    </row>
    <row r="50444" spans="1:16" x14ac:dyDescent="0.3">
      <c r="A50444" s="5">
        <v>50443</v>
      </c>
      <c r="B50444" s="5" t="s">
        <v>79491</v>
      </c>
      <c r="C50444" s="6"/>
      <c r="D50444" s="5" t="s">
        <v>1230</v>
      </c>
      <c r="E50444" s="5" t="s">
        <v>28</v>
      </c>
      <c r="F50444" s="5" t="s">
        <v>19</v>
      </c>
      <c r="G50444" s="6">
        <v>42981</v>
      </c>
      <c r="H50444" s="6">
        <v>43020</v>
      </c>
      <c r="I50444" s="6">
        <v>42983</v>
      </c>
      <c r="J50444" s="5" t="s">
        <v>78202</v>
      </c>
      <c r="K50444" s="5" t="s">
        <v>21</v>
      </c>
      <c r="L50444" s="5"/>
      <c r="M50444" s="5" t="s">
        <v>157</v>
      </c>
      <c r="N50444" s="5" t="s">
        <v>23</v>
      </c>
      <c r="O50444" s="7">
        <v>1122.6231620000001</v>
      </c>
      <c r="P50444">
        <v>0</v>
      </c>
    </row>
    <row r="50445" spans="1:16" x14ac:dyDescent="0.3">
      <c r="A50445" s="5">
        <v>50444</v>
      </c>
      <c r="B50445" s="5" t="s">
        <v>79492</v>
      </c>
      <c r="C50445" s="6"/>
      <c r="D50445" s="5" t="s">
        <v>1230</v>
      </c>
      <c r="E50445" s="5" t="s">
        <v>28</v>
      </c>
      <c r="F50445" s="5" t="s">
        <v>19</v>
      </c>
      <c r="G50445" s="6">
        <v>41676</v>
      </c>
      <c r="H50445" s="6">
        <v>41789</v>
      </c>
      <c r="I50445" s="6">
        <v>41681</v>
      </c>
      <c r="J50445" s="5" t="s">
        <v>77561</v>
      </c>
      <c r="K50445" s="5" t="s">
        <v>21</v>
      </c>
      <c r="L50445" s="5"/>
      <c r="M50445" s="5" t="s">
        <v>157</v>
      </c>
      <c r="N50445" s="5" t="s">
        <v>23</v>
      </c>
      <c r="O50445" s="7">
        <v>1224.935357868352</v>
      </c>
      <c r="P50445">
        <v>0</v>
      </c>
    </row>
    <row r="50446" spans="1:16" x14ac:dyDescent="0.3">
      <c r="A50446" s="5">
        <v>50445</v>
      </c>
      <c r="B50446" s="5" t="s">
        <v>79493</v>
      </c>
      <c r="C50446" s="6"/>
      <c r="D50446" s="5" t="s">
        <v>1230</v>
      </c>
      <c r="E50446" s="5" t="s">
        <v>28</v>
      </c>
      <c r="F50446" s="5" t="s">
        <v>19</v>
      </c>
      <c r="G50446" s="6">
        <v>41152</v>
      </c>
      <c r="H50446" s="6">
        <v>41289</v>
      </c>
      <c r="I50446" s="6">
        <v>41170</v>
      </c>
      <c r="J50446" s="5" t="s">
        <v>77561</v>
      </c>
      <c r="K50446" s="5" t="s">
        <v>21</v>
      </c>
      <c r="L50446" s="5"/>
      <c r="M50446" s="5" t="s">
        <v>157</v>
      </c>
      <c r="N50446" s="5" t="s">
        <v>23</v>
      </c>
      <c r="O50446" s="7">
        <v>1299.2879463894496</v>
      </c>
      <c r="P50446">
        <v>0</v>
      </c>
    </row>
    <row r="50447" spans="1:16" x14ac:dyDescent="0.3">
      <c r="A50447" s="5">
        <v>50446</v>
      </c>
      <c r="B50447" s="5" t="s">
        <v>79494</v>
      </c>
      <c r="C50447" s="6"/>
      <c r="D50447" s="5" t="s">
        <v>83</v>
      </c>
      <c r="E50447" s="5" t="s">
        <v>28</v>
      </c>
      <c r="F50447" s="5" t="s">
        <v>19</v>
      </c>
      <c r="G50447" s="6">
        <v>41195</v>
      </c>
      <c r="H50447" s="6">
        <v>41313</v>
      </c>
      <c r="I50447" s="6">
        <v>41207</v>
      </c>
      <c r="J50447" s="5" t="s">
        <v>77563</v>
      </c>
      <c r="K50447" s="5" t="s">
        <v>21</v>
      </c>
      <c r="L50447" s="5"/>
      <c r="M50447" s="5" t="s">
        <v>157</v>
      </c>
      <c r="N50447" s="5" t="s">
        <v>23</v>
      </c>
      <c r="O50447" s="7">
        <v>1298.9927766617477</v>
      </c>
      <c r="P50447">
        <v>0</v>
      </c>
    </row>
    <row r="50448" spans="1:16" x14ac:dyDescent="0.3">
      <c r="A50448" s="5">
        <v>50447</v>
      </c>
      <c r="B50448" s="5" t="s">
        <v>79495</v>
      </c>
      <c r="C50448" s="6"/>
      <c r="D50448" s="5" t="s">
        <v>263</v>
      </c>
      <c r="E50448" s="5" t="s">
        <v>28</v>
      </c>
      <c r="F50448" s="5" t="s">
        <v>25</v>
      </c>
      <c r="G50448" s="6">
        <v>43148</v>
      </c>
      <c r="H50448" s="6"/>
      <c r="I50448" s="6">
        <v>43151</v>
      </c>
      <c r="J50448" s="5" t="s">
        <v>77587</v>
      </c>
      <c r="K50448" s="5" t="s">
        <v>21</v>
      </c>
      <c r="L50448" s="5"/>
      <c r="M50448" s="5" t="s">
        <v>157</v>
      </c>
      <c r="N50448" s="5" t="s">
        <v>23</v>
      </c>
      <c r="O50448" s="7">
        <v>1081.5</v>
      </c>
      <c r="P50448">
        <v>0</v>
      </c>
    </row>
    <row r="50449" spans="1:16" x14ac:dyDescent="0.3">
      <c r="A50449" s="5">
        <v>50448</v>
      </c>
      <c r="B50449" s="5" t="s">
        <v>79496</v>
      </c>
      <c r="C50449" s="6"/>
      <c r="D50449" s="5" t="s">
        <v>263</v>
      </c>
      <c r="E50449" s="5" t="s">
        <v>28</v>
      </c>
      <c r="F50449" s="5" t="s">
        <v>25</v>
      </c>
      <c r="G50449" s="6">
        <v>43180</v>
      </c>
      <c r="H50449" s="6"/>
      <c r="I50449" s="6">
        <v>43185</v>
      </c>
      <c r="J50449" s="5" t="s">
        <v>77563</v>
      </c>
      <c r="K50449" s="5" t="s">
        <v>21</v>
      </c>
      <c r="L50449" s="5"/>
      <c r="M50449" s="5" t="s">
        <v>157</v>
      </c>
      <c r="N50449" s="5" t="s">
        <v>23</v>
      </c>
      <c r="O50449" s="7">
        <v>1081.5</v>
      </c>
      <c r="P50449">
        <v>0</v>
      </c>
    </row>
    <row r="50450" spans="1:16" x14ac:dyDescent="0.3">
      <c r="A50450" s="5">
        <v>50449</v>
      </c>
      <c r="B50450" s="5" t="s">
        <v>79497</v>
      </c>
      <c r="C50450" s="6"/>
      <c r="D50450" s="5" t="s">
        <v>1230</v>
      </c>
      <c r="E50450" s="5" t="s">
        <v>28</v>
      </c>
      <c r="F50450" s="5" t="s">
        <v>25</v>
      </c>
      <c r="G50450" s="6">
        <v>43185</v>
      </c>
      <c r="H50450" s="6"/>
      <c r="I50450" s="6">
        <v>43188</v>
      </c>
      <c r="J50450" s="5" t="s">
        <v>77559</v>
      </c>
      <c r="K50450" s="5" t="s">
        <v>21</v>
      </c>
      <c r="L50450" s="5"/>
      <c r="M50450" s="5" t="s">
        <v>157</v>
      </c>
      <c r="N50450" s="5" t="s">
        <v>23</v>
      </c>
      <c r="O50450" s="7">
        <v>1081.5</v>
      </c>
      <c r="P50450">
        <v>0</v>
      </c>
    </row>
    <row r="50451" spans="1:16" x14ac:dyDescent="0.3">
      <c r="A50451" s="5">
        <v>50450</v>
      </c>
      <c r="B50451" s="5" t="s">
        <v>79498</v>
      </c>
      <c r="C50451" s="6"/>
      <c r="D50451" s="5" t="s">
        <v>1230</v>
      </c>
      <c r="E50451" s="5" t="s">
        <v>28</v>
      </c>
      <c r="F50451" s="5" t="s">
        <v>25</v>
      </c>
      <c r="G50451" s="6">
        <v>43188</v>
      </c>
      <c r="H50451" s="6"/>
      <c r="I50451" s="6">
        <v>43195</v>
      </c>
      <c r="J50451" s="5" t="s">
        <v>77575</v>
      </c>
      <c r="K50451" s="5" t="s">
        <v>21</v>
      </c>
      <c r="L50451" s="5"/>
      <c r="M50451" s="5" t="s">
        <v>157</v>
      </c>
      <c r="N50451" s="5" t="s">
        <v>23</v>
      </c>
      <c r="O50451" s="7">
        <v>1081.5</v>
      </c>
      <c r="P50451">
        <v>0</v>
      </c>
    </row>
    <row r="50452" spans="1:16" x14ac:dyDescent="0.3">
      <c r="A50452" s="5">
        <v>50451</v>
      </c>
      <c r="B50452" s="5" t="s">
        <v>79499</v>
      </c>
      <c r="C50452" s="6"/>
      <c r="D50452" s="5" t="s">
        <v>1230</v>
      </c>
      <c r="E50452" s="5" t="s">
        <v>28</v>
      </c>
      <c r="F50452" s="5" t="s">
        <v>19</v>
      </c>
      <c r="G50452" s="6">
        <v>42181</v>
      </c>
      <c r="H50452" s="6">
        <v>42212</v>
      </c>
      <c r="I50452" s="6">
        <v>42185</v>
      </c>
      <c r="J50452" s="5" t="s">
        <v>78202</v>
      </c>
      <c r="K50452" s="5" t="s">
        <v>21</v>
      </c>
      <c r="L50452" s="5"/>
      <c r="M50452" s="5" t="s">
        <v>157</v>
      </c>
      <c r="N50452" s="5" t="s">
        <v>23</v>
      </c>
      <c r="O50452" s="7">
        <v>1180.6362315137999</v>
      </c>
      <c r="P50452">
        <v>0</v>
      </c>
    </row>
    <row r="50453" spans="1:16" x14ac:dyDescent="0.3">
      <c r="A50453" s="5">
        <v>50452</v>
      </c>
      <c r="B50453" s="5" t="s">
        <v>79500</v>
      </c>
      <c r="C50453" s="6"/>
      <c r="D50453" s="5" t="s">
        <v>83</v>
      </c>
      <c r="E50453" s="5" t="s">
        <v>28</v>
      </c>
      <c r="F50453" s="5" t="s">
        <v>19</v>
      </c>
      <c r="G50453" s="6">
        <v>41699</v>
      </c>
      <c r="H50453" s="6">
        <v>41831</v>
      </c>
      <c r="I50453" s="6">
        <v>41702</v>
      </c>
      <c r="J50453" s="5" t="s">
        <v>78202</v>
      </c>
      <c r="K50453" s="5" t="s">
        <v>21</v>
      </c>
      <c r="L50453" s="5"/>
      <c r="M50453" s="5" t="s">
        <v>157</v>
      </c>
      <c r="N50453" s="5" t="s">
        <v>23</v>
      </c>
      <c r="O50453" s="7">
        <v>1215.6611652739521</v>
      </c>
      <c r="P50453">
        <v>0</v>
      </c>
    </row>
    <row r="50454" spans="1:16" x14ac:dyDescent="0.3">
      <c r="A50454" s="5">
        <v>50453</v>
      </c>
      <c r="B50454" s="5" t="s">
        <v>79501</v>
      </c>
      <c r="C50454" s="6"/>
      <c r="D50454" s="5" t="s">
        <v>1230</v>
      </c>
      <c r="E50454" s="5" t="s">
        <v>28</v>
      </c>
      <c r="F50454" s="5" t="s">
        <v>19</v>
      </c>
      <c r="G50454" s="6">
        <v>41357</v>
      </c>
      <c r="H50454" s="6">
        <v>41549</v>
      </c>
      <c r="I50454" s="6">
        <v>41359</v>
      </c>
      <c r="J50454" s="5" t="s">
        <v>77563</v>
      </c>
      <c r="K50454" s="5" t="s">
        <v>21</v>
      </c>
      <c r="L50454" s="5"/>
      <c r="M50454" s="5" t="s">
        <v>157</v>
      </c>
      <c r="N50454" s="5" t="s">
        <v>23</v>
      </c>
      <c r="O50454" s="7">
        <v>1249.4324420420151</v>
      </c>
      <c r="P50454">
        <v>0</v>
      </c>
    </row>
    <row r="50455" spans="1:16" x14ac:dyDescent="0.3">
      <c r="A50455" s="5">
        <v>50454</v>
      </c>
      <c r="B50455" s="5" t="s">
        <v>79502</v>
      </c>
      <c r="C50455" s="6"/>
      <c r="D50455" s="5" t="s">
        <v>1230</v>
      </c>
      <c r="E50455" s="5" t="s">
        <v>28</v>
      </c>
      <c r="F50455" s="5" t="s">
        <v>19</v>
      </c>
      <c r="G50455" s="6">
        <v>42664</v>
      </c>
      <c r="H50455" s="6">
        <v>42788</v>
      </c>
      <c r="I50455" s="6">
        <v>42668</v>
      </c>
      <c r="J50455" s="5" t="s">
        <v>77587</v>
      </c>
      <c r="K50455" s="5" t="s">
        <v>21</v>
      </c>
      <c r="L50455" s="5"/>
      <c r="M50455" s="5" t="s">
        <v>157</v>
      </c>
      <c r="N50455" s="5" t="s">
        <v>23</v>
      </c>
      <c r="O50455" s="7">
        <v>1136.7748253699999</v>
      </c>
      <c r="P50455">
        <v>0</v>
      </c>
    </row>
    <row r="50456" spans="1:16" x14ac:dyDescent="0.3">
      <c r="A50456" s="5">
        <v>50455</v>
      </c>
      <c r="B50456" s="5" t="s">
        <v>79503</v>
      </c>
      <c r="C50456" s="6"/>
      <c r="D50456" s="5" t="s">
        <v>1230</v>
      </c>
      <c r="E50456" s="5" t="s">
        <v>28</v>
      </c>
      <c r="F50456" s="5" t="s">
        <v>19</v>
      </c>
      <c r="G50456" s="6">
        <v>42390</v>
      </c>
      <c r="H50456" s="6">
        <v>42429</v>
      </c>
      <c r="I50456" s="6">
        <v>42390</v>
      </c>
      <c r="J50456" s="5" t="s">
        <v>77575</v>
      </c>
      <c r="K50456" s="5" t="s">
        <v>21</v>
      </c>
      <c r="L50456" s="5"/>
      <c r="M50456" s="5" t="s">
        <v>157</v>
      </c>
      <c r="N50456" s="5" t="s">
        <v>23</v>
      </c>
      <c r="O50456" s="7">
        <v>1136.0317710100001</v>
      </c>
      <c r="P50456">
        <v>0</v>
      </c>
    </row>
    <row r="50457" spans="1:16" x14ac:dyDescent="0.3">
      <c r="A50457" s="5">
        <v>50456</v>
      </c>
      <c r="B50457" s="5" t="s">
        <v>79504</v>
      </c>
      <c r="C50457" s="6"/>
      <c r="D50457" s="5" t="s">
        <v>1230</v>
      </c>
      <c r="E50457" s="5" t="s">
        <v>28</v>
      </c>
      <c r="F50457" s="5" t="s">
        <v>19</v>
      </c>
      <c r="G50457" s="6">
        <v>41700</v>
      </c>
      <c r="H50457" s="6">
        <v>41792</v>
      </c>
      <c r="I50457" s="6">
        <v>41703</v>
      </c>
      <c r="J50457" s="5" t="s">
        <v>77721</v>
      </c>
      <c r="K50457" s="5" t="s">
        <v>21</v>
      </c>
      <c r="L50457" s="5"/>
      <c r="M50457" s="5" t="s">
        <v>157</v>
      </c>
      <c r="N50457" s="5" t="s">
        <v>23</v>
      </c>
      <c r="O50457" s="7">
        <v>1203.8481624568349</v>
      </c>
      <c r="P50457">
        <v>0</v>
      </c>
    </row>
    <row r="50458" spans="1:16" x14ac:dyDescent="0.3">
      <c r="A50458" s="5">
        <v>50457</v>
      </c>
      <c r="B50458" s="5" t="s">
        <v>79505</v>
      </c>
      <c r="C50458" s="6"/>
      <c r="D50458" s="5" t="s">
        <v>1230</v>
      </c>
      <c r="E50458" s="5" t="s">
        <v>28</v>
      </c>
      <c r="F50458" s="5" t="s">
        <v>19</v>
      </c>
      <c r="G50458" s="6">
        <v>41825</v>
      </c>
      <c r="H50458" s="6">
        <v>41870</v>
      </c>
      <c r="I50458" s="6">
        <v>41827</v>
      </c>
      <c r="J50458" s="5" t="s">
        <v>77561</v>
      </c>
      <c r="K50458" s="5" t="s">
        <v>21</v>
      </c>
      <c r="L50458" s="5"/>
      <c r="M50458" s="5" t="s">
        <v>157</v>
      </c>
      <c r="N50458" s="5" t="s">
        <v>23</v>
      </c>
      <c r="O50458" s="7">
        <v>1202.39906986396</v>
      </c>
      <c r="P50458">
        <v>0</v>
      </c>
    </row>
    <row r="50459" spans="1:16" x14ac:dyDescent="0.3">
      <c r="A50459" s="5">
        <v>50458</v>
      </c>
      <c r="B50459" s="5" t="s">
        <v>79506</v>
      </c>
      <c r="C50459" s="6"/>
      <c r="D50459" s="5" t="s">
        <v>1230</v>
      </c>
      <c r="E50459" s="5" t="s">
        <v>28</v>
      </c>
      <c r="F50459" s="5" t="s">
        <v>19</v>
      </c>
      <c r="G50459" s="6">
        <v>41187</v>
      </c>
      <c r="H50459" s="6">
        <v>41281</v>
      </c>
      <c r="I50459" s="6">
        <v>41191</v>
      </c>
      <c r="J50459" s="5" t="s">
        <v>77561</v>
      </c>
      <c r="K50459" s="5" t="s">
        <v>21</v>
      </c>
      <c r="L50459" s="5"/>
      <c r="M50459" s="5" t="s">
        <v>157</v>
      </c>
      <c r="N50459" s="5" t="s">
        <v>23</v>
      </c>
      <c r="O50459" s="7">
        <v>1275.0963274565424</v>
      </c>
      <c r="P50459">
        <v>0</v>
      </c>
    </row>
    <row r="50460" spans="1:16" x14ac:dyDescent="0.3">
      <c r="A50460" s="5">
        <v>50459</v>
      </c>
      <c r="B50460" s="5" t="s">
        <v>79507</v>
      </c>
      <c r="C50460" s="6"/>
      <c r="D50460" s="5" t="s">
        <v>1230</v>
      </c>
      <c r="E50460" s="5" t="s">
        <v>18</v>
      </c>
      <c r="F50460" s="5" t="s">
        <v>19</v>
      </c>
      <c r="G50460" s="6">
        <v>42775</v>
      </c>
      <c r="H50460" s="6">
        <v>42934</v>
      </c>
      <c r="I50460" s="6">
        <v>42779</v>
      </c>
      <c r="J50460" s="5" t="s">
        <v>77606</v>
      </c>
      <c r="K50460" s="5" t="s">
        <v>21</v>
      </c>
      <c r="L50460" s="5"/>
      <c r="M50460" s="5" t="s">
        <v>157</v>
      </c>
      <c r="N50460" s="5" t="s">
        <v>23</v>
      </c>
      <c r="O50460" s="7">
        <v>1099.4955420000001</v>
      </c>
      <c r="P50460">
        <v>0</v>
      </c>
    </row>
    <row r="50461" spans="1:16" x14ac:dyDescent="0.3">
      <c r="A50461" s="5">
        <v>50460</v>
      </c>
      <c r="B50461" s="5" t="s">
        <v>79508</v>
      </c>
      <c r="C50461" s="6"/>
      <c r="D50461" s="5" t="s">
        <v>1230</v>
      </c>
      <c r="E50461" s="5" t="s">
        <v>28</v>
      </c>
      <c r="F50461" s="5" t="s">
        <v>19</v>
      </c>
      <c r="G50461" s="6">
        <v>42740</v>
      </c>
      <c r="H50461" s="6">
        <v>42821</v>
      </c>
      <c r="I50461" s="6">
        <v>42741</v>
      </c>
      <c r="J50461" s="5" t="s">
        <v>77559</v>
      </c>
      <c r="K50461" s="5" t="s">
        <v>21</v>
      </c>
      <c r="L50461" s="5"/>
      <c r="M50461" s="5" t="s">
        <v>157</v>
      </c>
      <c r="N50461" s="5" t="s">
        <v>23</v>
      </c>
      <c r="O50461" s="7">
        <v>1098.6680399999998</v>
      </c>
      <c r="P50461">
        <v>0</v>
      </c>
    </row>
    <row r="50462" spans="1:16" x14ac:dyDescent="0.3">
      <c r="A50462" s="5">
        <v>50461</v>
      </c>
      <c r="B50462" s="5" t="s">
        <v>79509</v>
      </c>
      <c r="C50462" s="6"/>
      <c r="D50462" s="5" t="s">
        <v>1230</v>
      </c>
      <c r="E50462" s="5" t="s">
        <v>28</v>
      </c>
      <c r="F50462" s="5" t="s">
        <v>19</v>
      </c>
      <c r="G50462" s="6">
        <v>42808</v>
      </c>
      <c r="H50462" s="6">
        <v>42843</v>
      </c>
      <c r="I50462" s="6">
        <v>42809</v>
      </c>
      <c r="J50462" s="5" t="s">
        <v>77615</v>
      </c>
      <c r="K50462" s="5" t="s">
        <v>21</v>
      </c>
      <c r="L50462" s="5"/>
      <c r="M50462" s="5" t="s">
        <v>157</v>
      </c>
      <c r="N50462" s="5" t="s">
        <v>23</v>
      </c>
      <c r="O50462" s="7">
        <v>1095.0715889999999</v>
      </c>
      <c r="P50462">
        <v>0</v>
      </c>
    </row>
    <row r="50463" spans="1:16" x14ac:dyDescent="0.3">
      <c r="A50463" s="5">
        <v>50462</v>
      </c>
      <c r="B50463" s="5" t="s">
        <v>79510</v>
      </c>
      <c r="C50463" s="6"/>
      <c r="D50463" s="5" t="s">
        <v>83</v>
      </c>
      <c r="E50463" s="5" t="s">
        <v>28</v>
      </c>
      <c r="F50463" s="5" t="s">
        <v>19</v>
      </c>
      <c r="G50463" s="6">
        <v>41486</v>
      </c>
      <c r="H50463" s="6">
        <v>41666</v>
      </c>
      <c r="I50463" s="6">
        <v>41494</v>
      </c>
      <c r="J50463" s="5" t="s">
        <v>77563</v>
      </c>
      <c r="K50463" s="5" t="s">
        <v>21</v>
      </c>
      <c r="L50463" s="5"/>
      <c r="M50463" s="5" t="s">
        <v>157</v>
      </c>
      <c r="N50463" s="5" t="s">
        <v>23</v>
      </c>
      <c r="O50463" s="7">
        <v>1230.6619399405793</v>
      </c>
      <c r="P50463">
        <v>0</v>
      </c>
    </row>
    <row r="50464" spans="1:16" x14ac:dyDescent="0.3">
      <c r="A50464" s="5">
        <v>50463</v>
      </c>
      <c r="B50464" s="5" t="s">
        <v>79511</v>
      </c>
      <c r="C50464" s="6"/>
      <c r="D50464" s="5" t="s">
        <v>263</v>
      </c>
      <c r="E50464" s="5" t="s">
        <v>28</v>
      </c>
      <c r="F50464" s="5" t="s">
        <v>19</v>
      </c>
      <c r="G50464" s="6">
        <v>42843</v>
      </c>
      <c r="H50464" s="6">
        <v>42911</v>
      </c>
      <c r="I50464" s="6">
        <v>42850</v>
      </c>
      <c r="J50464" s="5" t="s">
        <v>77577</v>
      </c>
      <c r="K50464" s="5" t="s">
        <v>21</v>
      </c>
      <c r="L50464" s="5"/>
      <c r="M50464" s="5" t="s">
        <v>157</v>
      </c>
      <c r="N50464" s="5" t="s">
        <v>23</v>
      </c>
      <c r="O50464" s="7">
        <v>1091.3478299999999</v>
      </c>
      <c r="P50464">
        <v>0</v>
      </c>
    </row>
    <row r="50465" spans="1:16" x14ac:dyDescent="0.3">
      <c r="A50465" s="5">
        <v>50464</v>
      </c>
      <c r="B50465" s="5" t="s">
        <v>79512</v>
      </c>
      <c r="C50465" s="6"/>
      <c r="D50465" s="5" t="s">
        <v>1230</v>
      </c>
      <c r="E50465" s="5" t="s">
        <v>28</v>
      </c>
      <c r="F50465" s="5" t="s">
        <v>19</v>
      </c>
      <c r="G50465" s="6">
        <v>41477</v>
      </c>
      <c r="H50465" s="6">
        <v>41556</v>
      </c>
      <c r="I50465" s="6">
        <v>41479</v>
      </c>
      <c r="J50465" s="5" t="s">
        <v>77561</v>
      </c>
      <c r="K50465" s="5" t="s">
        <v>21</v>
      </c>
      <c r="L50465" s="5"/>
      <c r="M50465" s="5" t="s">
        <v>157</v>
      </c>
      <c r="N50465" s="5" t="s">
        <v>23</v>
      </c>
      <c r="O50465" s="7">
        <v>1227.8559170437359</v>
      </c>
      <c r="P50465">
        <v>0</v>
      </c>
    </row>
    <row r="50466" spans="1:16" x14ac:dyDescent="0.3">
      <c r="A50466" s="5">
        <v>50465</v>
      </c>
      <c r="B50466" s="5" t="s">
        <v>79513</v>
      </c>
      <c r="C50466" s="6"/>
      <c r="D50466" s="5" t="s">
        <v>83</v>
      </c>
      <c r="E50466" s="5" t="s">
        <v>28</v>
      </c>
      <c r="F50466" s="5" t="s">
        <v>19</v>
      </c>
      <c r="G50466" s="6">
        <v>42244</v>
      </c>
      <c r="H50466" s="6">
        <v>42277</v>
      </c>
      <c r="I50466" s="6">
        <v>42247</v>
      </c>
      <c r="J50466" s="5" t="s">
        <v>77658</v>
      </c>
      <c r="K50466" s="5" t="s">
        <v>21</v>
      </c>
      <c r="L50466" s="5"/>
      <c r="M50466" s="5" t="s">
        <v>157</v>
      </c>
      <c r="N50466" s="5" t="s">
        <v>23</v>
      </c>
      <c r="O50466" s="7">
        <v>1154.9633755576999</v>
      </c>
      <c r="P50466">
        <v>0</v>
      </c>
    </row>
    <row r="50467" spans="1:16" x14ac:dyDescent="0.3">
      <c r="A50467" s="5">
        <v>50466</v>
      </c>
      <c r="B50467" s="5" t="s">
        <v>79514</v>
      </c>
      <c r="C50467" s="6"/>
      <c r="D50467" s="5" t="s">
        <v>83</v>
      </c>
      <c r="E50467" s="5" t="s">
        <v>28</v>
      </c>
      <c r="F50467" s="5" t="s">
        <v>19</v>
      </c>
      <c r="G50467" s="6">
        <v>42538</v>
      </c>
      <c r="H50467" s="6">
        <v>42635</v>
      </c>
      <c r="I50467" s="6">
        <v>42541</v>
      </c>
      <c r="J50467" s="5" t="s">
        <v>77555</v>
      </c>
      <c r="K50467" s="5" t="s">
        <v>21</v>
      </c>
      <c r="L50467" s="5"/>
      <c r="M50467" s="5" t="s">
        <v>157</v>
      </c>
      <c r="N50467" s="5" t="s">
        <v>23</v>
      </c>
      <c r="O50467" s="7">
        <v>1120.7773020900001</v>
      </c>
      <c r="P50467">
        <v>0</v>
      </c>
    </row>
    <row r="50468" spans="1:16" x14ac:dyDescent="0.3">
      <c r="A50468" s="5">
        <v>50467</v>
      </c>
      <c r="B50468" s="5" t="s">
        <v>79515</v>
      </c>
      <c r="C50468" s="6"/>
      <c r="D50468" s="5" t="s">
        <v>1230</v>
      </c>
      <c r="E50468" s="5" t="s">
        <v>28</v>
      </c>
      <c r="F50468" s="5" t="s">
        <v>19</v>
      </c>
      <c r="G50468" s="6">
        <v>43101</v>
      </c>
      <c r="H50468" s="6">
        <v>43173</v>
      </c>
      <c r="I50468" s="6">
        <v>43102</v>
      </c>
      <c r="J50468" s="5" t="s">
        <v>78202</v>
      </c>
      <c r="K50468" s="5" t="s">
        <v>21</v>
      </c>
      <c r="L50468" s="5"/>
      <c r="M50468" s="5" t="s">
        <v>157</v>
      </c>
      <c r="N50468" s="5" t="s">
        <v>23</v>
      </c>
      <c r="O50468" s="7">
        <v>1056.4195000000002</v>
      </c>
      <c r="P50468">
        <v>0</v>
      </c>
    </row>
    <row r="50469" spans="1:16" x14ac:dyDescent="0.3">
      <c r="A50469" s="5">
        <v>50468</v>
      </c>
      <c r="B50469" s="5" t="s">
        <v>79516</v>
      </c>
      <c r="C50469" s="6"/>
      <c r="D50469" s="5" t="s">
        <v>1230</v>
      </c>
      <c r="E50469" s="5" t="s">
        <v>28</v>
      </c>
      <c r="F50469" s="5" t="s">
        <v>19</v>
      </c>
      <c r="G50469" s="6">
        <v>42798</v>
      </c>
      <c r="H50469" s="6">
        <v>42942</v>
      </c>
      <c r="I50469" s="6">
        <v>42803</v>
      </c>
      <c r="J50469" s="5" t="s">
        <v>77563</v>
      </c>
      <c r="K50469" s="5" t="s">
        <v>21</v>
      </c>
      <c r="L50469" s="5"/>
      <c r="M50469" s="5" t="s">
        <v>157</v>
      </c>
      <c r="N50469" s="5" t="s">
        <v>23</v>
      </c>
      <c r="O50469" s="7">
        <v>1087.5391989999998</v>
      </c>
      <c r="P50469">
        <v>0</v>
      </c>
    </row>
    <row r="50470" spans="1:16" x14ac:dyDescent="0.3">
      <c r="A50470" s="5">
        <v>50469</v>
      </c>
      <c r="B50470" s="5" t="s">
        <v>79517</v>
      </c>
      <c r="C50470" s="6"/>
      <c r="D50470" s="5" t="s">
        <v>1230</v>
      </c>
      <c r="E50470" s="5" t="s">
        <v>28</v>
      </c>
      <c r="F50470" s="5" t="s">
        <v>19</v>
      </c>
      <c r="G50470" s="6">
        <v>42742</v>
      </c>
      <c r="H50470" s="6">
        <v>42821</v>
      </c>
      <c r="I50470" s="6">
        <v>42745</v>
      </c>
      <c r="J50470" s="5" t="s">
        <v>77555</v>
      </c>
      <c r="K50470" s="5" t="s">
        <v>21</v>
      </c>
      <c r="L50470" s="5"/>
      <c r="M50470" s="5" t="s">
        <v>157</v>
      </c>
      <c r="N50470" s="5" t="s">
        <v>23</v>
      </c>
      <c r="O50470" s="7">
        <v>1087.3164100000001</v>
      </c>
      <c r="P50470">
        <v>0</v>
      </c>
    </row>
    <row r="50471" spans="1:16" x14ac:dyDescent="0.3">
      <c r="A50471" s="5">
        <v>50470</v>
      </c>
      <c r="B50471" s="5" t="s">
        <v>79518</v>
      </c>
      <c r="C50471" s="6"/>
      <c r="D50471" s="5" t="s">
        <v>1230</v>
      </c>
      <c r="E50471" s="5" t="s">
        <v>28</v>
      </c>
      <c r="F50471" s="5" t="s">
        <v>19</v>
      </c>
      <c r="G50471" s="6">
        <v>42394</v>
      </c>
      <c r="H50471" s="6">
        <v>42439</v>
      </c>
      <c r="I50471" s="6">
        <v>42395</v>
      </c>
      <c r="J50471" s="5" t="s">
        <v>77577</v>
      </c>
      <c r="K50471" s="5" t="s">
        <v>21</v>
      </c>
      <c r="L50471" s="5"/>
      <c r="M50471" s="5" t="s">
        <v>157</v>
      </c>
      <c r="N50471" s="5" t="s">
        <v>23</v>
      </c>
      <c r="O50471" s="7">
        <v>1119.1272843200002</v>
      </c>
      <c r="P50471">
        <v>0</v>
      </c>
    </row>
    <row r="50472" spans="1:16" x14ac:dyDescent="0.3">
      <c r="A50472" s="5">
        <v>50471</v>
      </c>
      <c r="B50472" s="5" t="s">
        <v>79519</v>
      </c>
      <c r="C50472" s="6"/>
      <c r="D50472" s="5" t="s">
        <v>1230</v>
      </c>
      <c r="E50472" s="5" t="s">
        <v>28</v>
      </c>
      <c r="F50472" s="5" t="s">
        <v>19</v>
      </c>
      <c r="G50472" s="6">
        <v>41308</v>
      </c>
      <c r="H50472" s="6">
        <v>41621</v>
      </c>
      <c r="I50472" s="6">
        <v>41309</v>
      </c>
      <c r="J50472" s="5" t="s">
        <v>77561</v>
      </c>
      <c r="K50472" s="5" t="s">
        <v>21</v>
      </c>
      <c r="L50472" s="5"/>
      <c r="M50472" s="5" t="s">
        <v>157</v>
      </c>
      <c r="N50472" s="5" t="s">
        <v>23</v>
      </c>
      <c r="O50472" s="7">
        <v>1219.7363614273386</v>
      </c>
      <c r="P50472">
        <v>0</v>
      </c>
    </row>
    <row r="50473" spans="1:16" x14ac:dyDescent="0.3">
      <c r="A50473" s="5">
        <v>50472</v>
      </c>
      <c r="B50473" s="5" t="s">
        <v>79520</v>
      </c>
      <c r="C50473" s="6"/>
      <c r="D50473" s="5" t="s">
        <v>1230</v>
      </c>
      <c r="E50473" s="5" t="s">
        <v>28</v>
      </c>
      <c r="F50473" s="5" t="s">
        <v>19</v>
      </c>
      <c r="G50473" s="6">
        <v>41530</v>
      </c>
      <c r="H50473" s="6">
        <v>41605</v>
      </c>
      <c r="I50473" s="6">
        <v>41533</v>
      </c>
      <c r="J50473" s="5" t="s">
        <v>78475</v>
      </c>
      <c r="K50473" s="5" t="s">
        <v>21</v>
      </c>
      <c r="L50473" s="5"/>
      <c r="M50473" s="5" t="s">
        <v>157</v>
      </c>
      <c r="N50473" s="5" t="s">
        <v>23</v>
      </c>
      <c r="O50473" s="7">
        <v>1219.5094914909982</v>
      </c>
      <c r="P50473">
        <v>0</v>
      </c>
    </row>
    <row r="50474" spans="1:16" x14ac:dyDescent="0.3">
      <c r="A50474" s="5">
        <v>50473</v>
      </c>
      <c r="B50474" s="5" t="s">
        <v>79521</v>
      </c>
      <c r="C50474" s="6"/>
      <c r="D50474" s="5" t="s">
        <v>1230</v>
      </c>
      <c r="E50474" s="5" t="s">
        <v>28</v>
      </c>
      <c r="F50474" s="5" t="s">
        <v>19</v>
      </c>
      <c r="G50474" s="6">
        <v>42116</v>
      </c>
      <c r="H50474" s="6">
        <v>42212</v>
      </c>
      <c r="I50474" s="6">
        <v>42164</v>
      </c>
      <c r="J50474" s="5" t="s">
        <v>77849</v>
      </c>
      <c r="K50474" s="5" t="s">
        <v>21</v>
      </c>
      <c r="L50474" s="5"/>
      <c r="M50474" s="5" t="s">
        <v>157</v>
      </c>
      <c r="N50474" s="5" t="s">
        <v>23</v>
      </c>
      <c r="O50474" s="7">
        <v>1143.066747436</v>
      </c>
      <c r="P50474">
        <v>0</v>
      </c>
    </row>
    <row r="50475" spans="1:16" x14ac:dyDescent="0.3">
      <c r="A50475" s="5">
        <v>50474</v>
      </c>
      <c r="B50475" s="5" t="s">
        <v>79522</v>
      </c>
      <c r="C50475" s="6"/>
      <c r="D50475" s="5" t="s">
        <v>83</v>
      </c>
      <c r="E50475" s="5" t="s">
        <v>28</v>
      </c>
      <c r="F50475" s="5" t="s">
        <v>19</v>
      </c>
      <c r="G50475" s="6">
        <v>41728</v>
      </c>
      <c r="H50475" s="6">
        <v>41780</v>
      </c>
      <c r="I50475" s="6">
        <v>41730</v>
      </c>
      <c r="J50475" s="5" t="s">
        <v>77561</v>
      </c>
      <c r="K50475" s="5" t="s">
        <v>21</v>
      </c>
      <c r="L50475" s="5"/>
      <c r="M50475" s="5" t="s">
        <v>157</v>
      </c>
      <c r="N50475" s="5" t="s">
        <v>23</v>
      </c>
      <c r="O50475" s="7">
        <v>1170.3451417095648</v>
      </c>
      <c r="P50475">
        <v>0</v>
      </c>
    </row>
    <row r="50476" spans="1:16" x14ac:dyDescent="0.3">
      <c r="A50476" s="5">
        <v>50475</v>
      </c>
      <c r="B50476" s="5" t="s">
        <v>79523</v>
      </c>
      <c r="C50476" s="6"/>
      <c r="D50476" s="5" t="s">
        <v>83</v>
      </c>
      <c r="E50476" s="5" t="s">
        <v>28</v>
      </c>
      <c r="F50476" s="5" t="s">
        <v>19</v>
      </c>
      <c r="G50476" s="6">
        <v>42401</v>
      </c>
      <c r="H50476" s="6">
        <v>42440</v>
      </c>
      <c r="I50476" s="6">
        <v>42403</v>
      </c>
      <c r="J50476" s="5" t="s">
        <v>77555</v>
      </c>
      <c r="K50476" s="5" t="s">
        <v>21</v>
      </c>
      <c r="L50476" s="5"/>
      <c r="M50476" s="5" t="s">
        <v>157</v>
      </c>
      <c r="N50476" s="5" t="s">
        <v>23</v>
      </c>
      <c r="O50476" s="7">
        <v>1102.9112156400001</v>
      </c>
      <c r="P50476">
        <v>0</v>
      </c>
    </row>
    <row r="50477" spans="1:16" x14ac:dyDescent="0.3">
      <c r="A50477" s="5">
        <v>50476</v>
      </c>
      <c r="B50477" s="5" t="s">
        <v>79524</v>
      </c>
      <c r="C50477" s="6"/>
      <c r="D50477" s="5" t="s">
        <v>1230</v>
      </c>
      <c r="E50477" s="5" t="s">
        <v>28</v>
      </c>
      <c r="F50477" s="5" t="s">
        <v>19</v>
      </c>
      <c r="G50477" s="6">
        <v>43109</v>
      </c>
      <c r="H50477" s="6">
        <v>43161</v>
      </c>
      <c r="I50477" s="6">
        <v>43110</v>
      </c>
      <c r="J50477" s="5" t="s">
        <v>77553</v>
      </c>
      <c r="K50477" s="5" t="s">
        <v>21</v>
      </c>
      <c r="L50477" s="5"/>
      <c r="M50477" s="5" t="s">
        <v>157</v>
      </c>
      <c r="N50477" s="5" t="s">
        <v>23</v>
      </c>
      <c r="O50477" s="7">
        <v>1038.9816000000001</v>
      </c>
      <c r="P50477">
        <v>0</v>
      </c>
    </row>
    <row r="50478" spans="1:16" x14ac:dyDescent="0.3">
      <c r="A50478" s="5">
        <v>50477</v>
      </c>
      <c r="B50478" s="5" t="s">
        <v>79525</v>
      </c>
      <c r="C50478" s="6"/>
      <c r="D50478" s="5" t="s">
        <v>1230</v>
      </c>
      <c r="E50478" s="5" t="s">
        <v>28</v>
      </c>
      <c r="F50478" s="5" t="s">
        <v>19</v>
      </c>
      <c r="G50478" s="6">
        <v>42800</v>
      </c>
      <c r="H50478" s="6">
        <v>42846</v>
      </c>
      <c r="I50478" s="6">
        <v>42801</v>
      </c>
      <c r="J50478" s="5" t="s">
        <v>77559</v>
      </c>
      <c r="K50478" s="5" t="s">
        <v>21</v>
      </c>
      <c r="L50478" s="5"/>
      <c r="M50478" s="5" t="s">
        <v>157</v>
      </c>
      <c r="N50478" s="5" t="s">
        <v>23</v>
      </c>
      <c r="O50478" s="7">
        <v>1070.108612</v>
      </c>
      <c r="P50478">
        <v>0</v>
      </c>
    </row>
    <row r="50479" spans="1:16" x14ac:dyDescent="0.3">
      <c r="A50479" s="5">
        <v>50478</v>
      </c>
      <c r="B50479" s="5" t="s">
        <v>79526</v>
      </c>
      <c r="C50479" s="6"/>
      <c r="D50479" s="5" t="s">
        <v>1230</v>
      </c>
      <c r="E50479" s="5" t="s">
        <v>28</v>
      </c>
      <c r="F50479" s="5" t="s">
        <v>19</v>
      </c>
      <c r="G50479" s="6">
        <v>42089</v>
      </c>
      <c r="H50479" s="6">
        <v>42177</v>
      </c>
      <c r="I50479" s="6">
        <v>42090</v>
      </c>
      <c r="J50479" s="5" t="s">
        <v>78475</v>
      </c>
      <c r="K50479" s="5" t="s">
        <v>21</v>
      </c>
      <c r="L50479" s="5"/>
      <c r="M50479" s="5" t="s">
        <v>157</v>
      </c>
      <c r="N50479" s="5" t="s">
        <v>23</v>
      </c>
      <c r="O50479" s="7">
        <v>1134.6029211847999</v>
      </c>
      <c r="P50479">
        <v>0</v>
      </c>
    </row>
    <row r="50480" spans="1:16" x14ac:dyDescent="0.3">
      <c r="A50480" s="5">
        <v>50479</v>
      </c>
      <c r="B50480" s="5" t="s">
        <v>79527</v>
      </c>
      <c r="C50480" s="6"/>
      <c r="D50480" s="5" t="s">
        <v>5867</v>
      </c>
      <c r="E50480" s="5" t="s">
        <v>28</v>
      </c>
      <c r="F50480" s="5" t="s">
        <v>19</v>
      </c>
      <c r="G50480" s="6">
        <v>43127</v>
      </c>
      <c r="H50480" s="6">
        <v>43186</v>
      </c>
      <c r="I50480" s="6">
        <v>43131</v>
      </c>
      <c r="J50480" s="5" t="s">
        <v>77577</v>
      </c>
      <c r="K50480" s="5" t="s">
        <v>21</v>
      </c>
      <c r="L50480" s="5"/>
      <c r="M50480" s="5" t="s">
        <v>157</v>
      </c>
      <c r="N50480" s="5" t="s">
        <v>23</v>
      </c>
      <c r="O50480" s="7">
        <v>1035.5517</v>
      </c>
      <c r="P50480">
        <v>0</v>
      </c>
    </row>
    <row r="50481" spans="1:16" x14ac:dyDescent="0.3">
      <c r="A50481" s="5">
        <v>50480</v>
      </c>
      <c r="B50481" s="5" t="s">
        <v>79528</v>
      </c>
      <c r="C50481" s="6"/>
      <c r="D50481" s="5" t="s">
        <v>263</v>
      </c>
      <c r="E50481" s="5" t="s">
        <v>28</v>
      </c>
      <c r="F50481" s="5" t="s">
        <v>19</v>
      </c>
      <c r="G50481" s="6">
        <v>42417</v>
      </c>
      <c r="H50481" s="6">
        <v>42507</v>
      </c>
      <c r="I50481" s="6">
        <v>42422</v>
      </c>
      <c r="J50481" s="5" t="s">
        <v>77575</v>
      </c>
      <c r="K50481" s="5" t="s">
        <v>21</v>
      </c>
      <c r="L50481" s="5"/>
      <c r="M50481" s="5" t="s">
        <v>157</v>
      </c>
      <c r="N50481" s="5" t="s">
        <v>23</v>
      </c>
      <c r="O50481" s="7">
        <v>1098.60587126</v>
      </c>
      <c r="P50481">
        <v>0</v>
      </c>
    </row>
    <row r="50482" spans="1:16" x14ac:dyDescent="0.3">
      <c r="A50482" s="5">
        <v>50481</v>
      </c>
      <c r="B50482" s="5" t="s">
        <v>79529</v>
      </c>
      <c r="C50482" s="6"/>
      <c r="D50482" s="5" t="s">
        <v>1230</v>
      </c>
      <c r="E50482" s="5" t="s">
        <v>28</v>
      </c>
      <c r="F50482" s="5" t="s">
        <v>19</v>
      </c>
      <c r="G50482" s="6">
        <v>42732</v>
      </c>
      <c r="H50482" s="6">
        <v>42787</v>
      </c>
      <c r="I50482" s="6">
        <v>42746</v>
      </c>
      <c r="J50482" s="5" t="s">
        <v>77630</v>
      </c>
      <c r="K50482" s="5" t="s">
        <v>21</v>
      </c>
      <c r="L50482" s="5"/>
      <c r="M50482" s="5" t="s">
        <v>157</v>
      </c>
      <c r="N50482" s="5" t="s">
        <v>23</v>
      </c>
      <c r="O50482" s="7">
        <v>1098.0048714100001</v>
      </c>
      <c r="P50482">
        <v>0</v>
      </c>
    </row>
    <row r="50483" spans="1:16" x14ac:dyDescent="0.3">
      <c r="A50483" s="5">
        <v>50482</v>
      </c>
      <c r="B50483" s="5" t="s">
        <v>79530</v>
      </c>
      <c r="C50483" s="6"/>
      <c r="D50483" s="5" t="s">
        <v>5867</v>
      </c>
      <c r="E50483" s="5" t="s">
        <v>28</v>
      </c>
      <c r="F50483" s="5" t="s">
        <v>19</v>
      </c>
      <c r="G50483" s="6">
        <v>42398</v>
      </c>
      <c r="H50483" s="6">
        <v>42445</v>
      </c>
      <c r="I50483" s="6">
        <v>42401</v>
      </c>
      <c r="J50483" s="5" t="s">
        <v>77559</v>
      </c>
      <c r="K50483" s="5" t="s">
        <v>21</v>
      </c>
      <c r="L50483" s="5"/>
      <c r="M50483" s="5" t="s">
        <v>157</v>
      </c>
      <c r="N50483" s="5" t="s">
        <v>23</v>
      </c>
      <c r="O50483" s="7">
        <v>1096.0488900799999</v>
      </c>
      <c r="P50483">
        <v>0</v>
      </c>
    </row>
    <row r="50484" spans="1:16" x14ac:dyDescent="0.3">
      <c r="A50484" s="5">
        <v>50483</v>
      </c>
      <c r="B50484" s="5" t="s">
        <v>79531</v>
      </c>
      <c r="C50484" s="6"/>
      <c r="D50484" s="5" t="s">
        <v>1230</v>
      </c>
      <c r="E50484" s="5" t="s">
        <v>18</v>
      </c>
      <c r="F50484" s="5" t="s">
        <v>19</v>
      </c>
      <c r="G50484" s="6">
        <v>42766</v>
      </c>
      <c r="H50484" s="6">
        <v>42836</v>
      </c>
      <c r="I50484" s="6">
        <v>42768</v>
      </c>
      <c r="J50484" s="5" t="s">
        <v>77615</v>
      </c>
      <c r="K50484" s="5" t="s">
        <v>21</v>
      </c>
      <c r="L50484" s="5"/>
      <c r="M50484" s="5" t="s">
        <v>157</v>
      </c>
      <c r="N50484" s="5" t="s">
        <v>23</v>
      </c>
      <c r="O50484" s="7">
        <v>1064.072091</v>
      </c>
      <c r="P50484">
        <v>0</v>
      </c>
    </row>
    <row r="50485" spans="1:16" x14ac:dyDescent="0.3">
      <c r="A50485" s="5">
        <v>50484</v>
      </c>
      <c r="B50485" s="5" t="s">
        <v>79532</v>
      </c>
      <c r="C50485" s="6"/>
      <c r="D50485" s="5" t="s">
        <v>1230</v>
      </c>
      <c r="E50485" s="5" t="s">
        <v>28</v>
      </c>
      <c r="F50485" s="5" t="s">
        <v>19</v>
      </c>
      <c r="G50485" s="6">
        <v>41684</v>
      </c>
      <c r="H50485" s="6">
        <v>41796</v>
      </c>
      <c r="I50485" s="6">
        <v>41690</v>
      </c>
      <c r="J50485" s="5" t="s">
        <v>77577</v>
      </c>
      <c r="K50485" s="5" t="s">
        <v>21</v>
      </c>
      <c r="L50485" s="5"/>
      <c r="M50485" s="5" t="s">
        <v>157</v>
      </c>
      <c r="N50485" s="5" t="s">
        <v>23</v>
      </c>
      <c r="O50485" s="7">
        <v>1161.7665135597449</v>
      </c>
      <c r="P50485">
        <v>0</v>
      </c>
    </row>
    <row r="50486" spans="1:16" x14ac:dyDescent="0.3">
      <c r="A50486" s="5">
        <v>50485</v>
      </c>
      <c r="B50486" s="5" t="s">
        <v>79533</v>
      </c>
      <c r="C50486" s="6"/>
      <c r="D50486" s="5" t="s">
        <v>335</v>
      </c>
      <c r="E50486" s="5" t="s">
        <v>28</v>
      </c>
      <c r="F50486" s="5" t="s">
        <v>25</v>
      </c>
      <c r="G50486" s="6">
        <v>43121</v>
      </c>
      <c r="H50486" s="6"/>
      <c r="I50486" s="6">
        <v>43122</v>
      </c>
      <c r="J50486" s="5" t="s">
        <v>77849</v>
      </c>
      <c r="K50486" s="5" t="s">
        <v>21</v>
      </c>
      <c r="L50486" s="5"/>
      <c r="M50486" s="5" t="s">
        <v>157</v>
      </c>
      <c r="N50486" s="5" t="s">
        <v>23</v>
      </c>
      <c r="O50486" s="7">
        <v>1030</v>
      </c>
      <c r="P50486">
        <v>0</v>
      </c>
    </row>
    <row r="50487" spans="1:16" x14ac:dyDescent="0.3">
      <c r="A50487" s="5">
        <v>50486</v>
      </c>
      <c r="B50487" s="5" t="s">
        <v>79534</v>
      </c>
      <c r="C50487" s="6"/>
      <c r="D50487" s="5" t="s">
        <v>335</v>
      </c>
      <c r="E50487" s="5" t="s">
        <v>28</v>
      </c>
      <c r="F50487" s="5" t="s">
        <v>25</v>
      </c>
      <c r="G50487" s="6">
        <v>43126</v>
      </c>
      <c r="H50487" s="6"/>
      <c r="I50487" s="6">
        <v>43129</v>
      </c>
      <c r="J50487" s="5" t="s">
        <v>77590</v>
      </c>
      <c r="K50487" s="5" t="s">
        <v>21</v>
      </c>
      <c r="L50487" s="5"/>
      <c r="M50487" s="5" t="s">
        <v>157</v>
      </c>
      <c r="N50487" s="5" t="s">
        <v>23</v>
      </c>
      <c r="O50487" s="7">
        <v>1030</v>
      </c>
      <c r="P50487">
        <v>0</v>
      </c>
    </row>
    <row r="50488" spans="1:16" x14ac:dyDescent="0.3">
      <c r="A50488" s="5">
        <v>50487</v>
      </c>
      <c r="B50488" s="5" t="s">
        <v>79535</v>
      </c>
      <c r="C50488" s="6"/>
      <c r="D50488" s="5" t="s">
        <v>335</v>
      </c>
      <c r="E50488" s="5" t="s">
        <v>28</v>
      </c>
      <c r="F50488" s="5" t="s">
        <v>25</v>
      </c>
      <c r="G50488" s="6">
        <v>43140</v>
      </c>
      <c r="H50488" s="6"/>
      <c r="I50488" s="6">
        <v>43143</v>
      </c>
      <c r="J50488" s="5" t="s">
        <v>79536</v>
      </c>
      <c r="K50488" s="5" t="s">
        <v>21</v>
      </c>
      <c r="L50488" s="5"/>
      <c r="M50488" s="5" t="s">
        <v>157</v>
      </c>
      <c r="N50488" s="5" t="s">
        <v>23</v>
      </c>
      <c r="O50488" s="7">
        <v>1030</v>
      </c>
      <c r="P50488">
        <v>0</v>
      </c>
    </row>
    <row r="50489" spans="1:16" x14ac:dyDescent="0.3">
      <c r="A50489" s="5">
        <v>50488</v>
      </c>
      <c r="B50489" s="5" t="s">
        <v>79537</v>
      </c>
      <c r="C50489" s="6"/>
      <c r="D50489" s="5" t="s">
        <v>335</v>
      </c>
      <c r="E50489" s="5" t="s">
        <v>28</v>
      </c>
      <c r="F50489" s="5" t="s">
        <v>25</v>
      </c>
      <c r="G50489" s="6">
        <v>43153</v>
      </c>
      <c r="H50489" s="6"/>
      <c r="I50489" s="6">
        <v>43157</v>
      </c>
      <c r="J50489" s="5" t="s">
        <v>77577</v>
      </c>
      <c r="K50489" s="5" t="s">
        <v>21</v>
      </c>
      <c r="L50489" s="5"/>
      <c r="M50489" s="5" t="s">
        <v>157</v>
      </c>
      <c r="N50489" s="5" t="s">
        <v>23</v>
      </c>
      <c r="O50489" s="7">
        <v>1030</v>
      </c>
      <c r="P50489">
        <v>0</v>
      </c>
    </row>
    <row r="50490" spans="1:16" x14ac:dyDescent="0.3">
      <c r="A50490" s="5">
        <v>50489</v>
      </c>
      <c r="B50490" s="5" t="s">
        <v>79538</v>
      </c>
      <c r="C50490" s="6"/>
      <c r="D50490" s="5" t="s">
        <v>335</v>
      </c>
      <c r="E50490" s="5" t="s">
        <v>28</v>
      </c>
      <c r="F50490" s="5" t="s">
        <v>25</v>
      </c>
      <c r="G50490" s="6">
        <v>43158</v>
      </c>
      <c r="H50490" s="6"/>
      <c r="I50490" s="6">
        <v>43164</v>
      </c>
      <c r="J50490" s="5" t="s">
        <v>77553</v>
      </c>
      <c r="K50490" s="5" t="s">
        <v>21</v>
      </c>
      <c r="L50490" s="5"/>
      <c r="M50490" s="5" t="s">
        <v>157</v>
      </c>
      <c r="N50490" s="5" t="s">
        <v>23</v>
      </c>
      <c r="O50490" s="7">
        <v>1030</v>
      </c>
      <c r="P50490">
        <v>0</v>
      </c>
    </row>
    <row r="50491" spans="1:16" x14ac:dyDescent="0.3">
      <c r="A50491" s="5">
        <v>50490</v>
      </c>
      <c r="B50491" s="5" t="s">
        <v>79539</v>
      </c>
      <c r="C50491" s="6"/>
      <c r="D50491" s="5" t="s">
        <v>335</v>
      </c>
      <c r="E50491" s="5" t="s">
        <v>28</v>
      </c>
      <c r="F50491" s="5" t="s">
        <v>25</v>
      </c>
      <c r="G50491" s="6">
        <v>43165</v>
      </c>
      <c r="H50491" s="6"/>
      <c r="I50491" s="6">
        <v>43172</v>
      </c>
      <c r="J50491" s="5" t="s">
        <v>77575</v>
      </c>
      <c r="K50491" s="5" t="s">
        <v>21</v>
      </c>
      <c r="L50491" s="5"/>
      <c r="M50491" s="5" t="s">
        <v>157</v>
      </c>
      <c r="N50491" s="5" t="s">
        <v>23</v>
      </c>
      <c r="O50491" s="7">
        <v>1030</v>
      </c>
      <c r="P50491">
        <v>0</v>
      </c>
    </row>
    <row r="50492" spans="1:16" x14ac:dyDescent="0.3">
      <c r="A50492" s="5">
        <v>50491</v>
      </c>
      <c r="B50492" s="5" t="s">
        <v>79540</v>
      </c>
      <c r="C50492" s="6"/>
      <c r="D50492" s="5" t="s">
        <v>335</v>
      </c>
      <c r="E50492" s="5" t="s">
        <v>28</v>
      </c>
      <c r="F50492" s="5" t="s">
        <v>25</v>
      </c>
      <c r="G50492" s="6">
        <v>43163</v>
      </c>
      <c r="H50492" s="6"/>
      <c r="I50492" s="6">
        <v>43172</v>
      </c>
      <c r="J50492" s="5" t="s">
        <v>78243</v>
      </c>
      <c r="K50492" s="5" t="s">
        <v>21</v>
      </c>
      <c r="L50492" s="5"/>
      <c r="M50492" s="5" t="s">
        <v>157</v>
      </c>
      <c r="N50492" s="5" t="s">
        <v>23</v>
      </c>
      <c r="O50492" s="7">
        <v>1030</v>
      </c>
      <c r="P50492">
        <v>0</v>
      </c>
    </row>
    <row r="50493" spans="1:16" x14ac:dyDescent="0.3">
      <c r="A50493" s="5">
        <v>50492</v>
      </c>
      <c r="B50493" s="5" t="s">
        <v>79541</v>
      </c>
      <c r="C50493" s="6"/>
      <c r="D50493" s="5" t="s">
        <v>335</v>
      </c>
      <c r="E50493" s="5" t="s">
        <v>28</v>
      </c>
      <c r="F50493" s="5" t="s">
        <v>25</v>
      </c>
      <c r="G50493" s="6">
        <v>43183</v>
      </c>
      <c r="H50493" s="6"/>
      <c r="I50493" s="6">
        <v>43185</v>
      </c>
      <c r="J50493" s="5" t="s">
        <v>77575</v>
      </c>
      <c r="K50493" s="5" t="s">
        <v>21</v>
      </c>
      <c r="L50493" s="5"/>
      <c r="M50493" s="5" t="s">
        <v>157</v>
      </c>
      <c r="N50493" s="5" t="s">
        <v>23</v>
      </c>
      <c r="O50493" s="7">
        <v>1030</v>
      </c>
      <c r="P50493">
        <v>0</v>
      </c>
    </row>
    <row r="50494" spans="1:16" x14ac:dyDescent="0.3">
      <c r="A50494" s="5">
        <v>50493</v>
      </c>
      <c r="B50494" s="5" t="s">
        <v>79542</v>
      </c>
      <c r="C50494" s="6"/>
      <c r="D50494" s="5" t="s">
        <v>1230</v>
      </c>
      <c r="E50494" s="5" t="s">
        <v>28</v>
      </c>
      <c r="F50494" s="5" t="s">
        <v>19</v>
      </c>
      <c r="G50494" s="6">
        <v>41274</v>
      </c>
      <c r="H50494" s="6">
        <v>41324</v>
      </c>
      <c r="I50494" s="6">
        <v>41277</v>
      </c>
      <c r="J50494" s="5" t="s">
        <v>77643</v>
      </c>
      <c r="K50494" s="5" t="s">
        <v>21</v>
      </c>
      <c r="L50494" s="5"/>
      <c r="M50494" s="5" t="s">
        <v>157</v>
      </c>
      <c r="N50494" s="5" t="s">
        <v>23</v>
      </c>
      <c r="O50494" s="7">
        <v>1229.7754755156359</v>
      </c>
      <c r="P50494">
        <v>0</v>
      </c>
    </row>
    <row r="50495" spans="1:16" x14ac:dyDescent="0.3">
      <c r="A50495" s="5">
        <v>50494</v>
      </c>
      <c r="B50495" s="5" t="s">
        <v>79543</v>
      </c>
      <c r="C50495" s="6"/>
      <c r="D50495" s="5" t="s">
        <v>1230</v>
      </c>
      <c r="E50495" s="5" t="s">
        <v>28</v>
      </c>
      <c r="F50495" s="5" t="s">
        <v>19</v>
      </c>
      <c r="G50495" s="6">
        <v>41629</v>
      </c>
      <c r="H50495" s="6">
        <v>41702</v>
      </c>
      <c r="I50495" s="6">
        <v>41632</v>
      </c>
      <c r="J50495" s="5" t="s">
        <v>77555</v>
      </c>
      <c r="K50495" s="5" t="s">
        <v>21</v>
      </c>
      <c r="L50495" s="5"/>
      <c r="M50495" s="5" t="s">
        <v>157</v>
      </c>
      <c r="N50495" s="5" t="s">
        <v>23</v>
      </c>
      <c r="O50495" s="7">
        <v>1193.4075082888744</v>
      </c>
      <c r="P50495">
        <v>0</v>
      </c>
    </row>
    <row r="50496" spans="1:16" x14ac:dyDescent="0.3">
      <c r="A50496" s="5">
        <v>50495</v>
      </c>
      <c r="B50496" s="5" t="s">
        <v>79544</v>
      </c>
      <c r="C50496" s="6"/>
      <c r="D50496" s="5" t="s">
        <v>605</v>
      </c>
      <c r="E50496" s="5" t="s">
        <v>28</v>
      </c>
      <c r="F50496" s="5" t="s">
        <v>19</v>
      </c>
      <c r="G50496" s="6">
        <v>42749</v>
      </c>
      <c r="H50496" s="6">
        <v>42865</v>
      </c>
      <c r="I50496" s="6">
        <v>42751</v>
      </c>
      <c r="J50496" s="5" t="s">
        <v>77577</v>
      </c>
      <c r="K50496" s="5" t="s">
        <v>21</v>
      </c>
      <c r="L50496" s="5"/>
      <c r="M50496" s="5" t="s">
        <v>157</v>
      </c>
      <c r="N50496" s="5" t="s">
        <v>23</v>
      </c>
      <c r="O50496" s="7">
        <v>1059.616311</v>
      </c>
      <c r="P50496">
        <v>0</v>
      </c>
    </row>
    <row r="50497" spans="1:16" x14ac:dyDescent="0.3">
      <c r="A50497" s="5">
        <v>50496</v>
      </c>
      <c r="B50497" s="5" t="s">
        <v>79545</v>
      </c>
      <c r="C50497" s="6"/>
      <c r="D50497" s="5" t="s">
        <v>263</v>
      </c>
      <c r="E50497" s="5" t="s">
        <v>28</v>
      </c>
      <c r="F50497" s="5" t="s">
        <v>25</v>
      </c>
      <c r="G50497" s="6">
        <v>43110</v>
      </c>
      <c r="H50497" s="6"/>
      <c r="I50497" s="6">
        <v>43160</v>
      </c>
      <c r="J50497" s="5" t="s">
        <v>77587</v>
      </c>
      <c r="K50497" s="5" t="s">
        <v>21</v>
      </c>
      <c r="L50497" s="5"/>
      <c r="M50497" s="5" t="s">
        <v>157</v>
      </c>
      <c r="N50497" s="5" t="s">
        <v>23</v>
      </c>
      <c r="O50497" s="7">
        <v>1026.8276000000001</v>
      </c>
      <c r="P50497">
        <v>0</v>
      </c>
    </row>
    <row r="50498" spans="1:16" x14ac:dyDescent="0.3">
      <c r="A50498" s="5">
        <v>50497</v>
      </c>
      <c r="B50498" s="5" t="s">
        <v>79546</v>
      </c>
      <c r="C50498" s="6"/>
      <c r="D50498" s="5" t="s">
        <v>1230</v>
      </c>
      <c r="E50498" s="5" t="s">
        <v>28</v>
      </c>
      <c r="F50498" s="5" t="s">
        <v>19</v>
      </c>
      <c r="G50498" s="6">
        <v>41275</v>
      </c>
      <c r="H50498" s="6">
        <v>41360</v>
      </c>
      <c r="I50498" s="6">
        <v>41276</v>
      </c>
      <c r="J50498" s="5" t="s">
        <v>77577</v>
      </c>
      <c r="K50498" s="5" t="s">
        <v>21</v>
      </c>
      <c r="L50498" s="5"/>
      <c r="M50498" s="5" t="s">
        <v>157</v>
      </c>
      <c r="N50498" s="5" t="s">
        <v>23</v>
      </c>
      <c r="O50498" s="7">
        <v>1188.129797138216</v>
      </c>
      <c r="P50498">
        <v>0</v>
      </c>
    </row>
    <row r="50499" spans="1:16" x14ac:dyDescent="0.3">
      <c r="A50499" s="5">
        <v>50498</v>
      </c>
      <c r="B50499" s="5" t="s">
        <v>79547</v>
      </c>
      <c r="C50499" s="6"/>
      <c r="D50499" s="5" t="s">
        <v>1230</v>
      </c>
      <c r="E50499" s="5" t="s">
        <v>28</v>
      </c>
      <c r="F50499" s="5" t="s">
        <v>19</v>
      </c>
      <c r="G50499" s="6">
        <v>41534</v>
      </c>
      <c r="H50499" s="6">
        <v>41688</v>
      </c>
      <c r="I50499" s="6">
        <v>41548</v>
      </c>
      <c r="J50499" s="5" t="s">
        <v>77563</v>
      </c>
      <c r="K50499" s="5" t="s">
        <v>21</v>
      </c>
      <c r="L50499" s="5"/>
      <c r="M50499" s="5" t="s">
        <v>157</v>
      </c>
      <c r="N50499" s="5" t="s">
        <v>23</v>
      </c>
      <c r="O50499" s="7">
        <v>1186.1237892800473</v>
      </c>
      <c r="P50499">
        <v>0</v>
      </c>
    </row>
    <row r="50500" spans="1:16" x14ac:dyDescent="0.3">
      <c r="A50500" s="5">
        <v>50499</v>
      </c>
      <c r="B50500" s="5" t="s">
        <v>79548</v>
      </c>
      <c r="C50500" s="6"/>
      <c r="D50500" s="5" t="s">
        <v>1230</v>
      </c>
      <c r="E50500" s="5" t="s">
        <v>28</v>
      </c>
      <c r="F50500" s="5" t="s">
        <v>19</v>
      </c>
      <c r="G50500" s="6">
        <v>41638</v>
      </c>
      <c r="H50500" s="6">
        <v>41729</v>
      </c>
      <c r="I50500" s="6">
        <v>41639</v>
      </c>
      <c r="J50500" s="5" t="s">
        <v>77561</v>
      </c>
      <c r="K50500" s="5" t="s">
        <v>21</v>
      </c>
      <c r="L50500" s="5"/>
      <c r="M50500" s="5" t="s">
        <v>157</v>
      </c>
      <c r="N50500" s="5" t="s">
        <v>23</v>
      </c>
      <c r="O50500" s="7">
        <v>1186.0043840503945</v>
      </c>
      <c r="P50500">
        <v>0</v>
      </c>
    </row>
    <row r="50501" spans="1:16" x14ac:dyDescent="0.3">
      <c r="A50501" s="5">
        <v>50500</v>
      </c>
      <c r="B50501" s="5" t="s">
        <v>79549</v>
      </c>
      <c r="C50501" s="6"/>
      <c r="D50501" s="5" t="s">
        <v>263</v>
      </c>
      <c r="E50501" s="5" t="s">
        <v>28</v>
      </c>
      <c r="F50501" s="5" t="s">
        <v>19</v>
      </c>
      <c r="G50501" s="6">
        <v>42319</v>
      </c>
      <c r="H50501" s="6">
        <v>42534</v>
      </c>
      <c r="I50501" s="6">
        <v>42384</v>
      </c>
      <c r="J50501" s="5" t="s">
        <v>77597</v>
      </c>
      <c r="K50501" s="5" t="s">
        <v>21</v>
      </c>
      <c r="L50501" s="5"/>
      <c r="M50501" s="5" t="s">
        <v>157</v>
      </c>
      <c r="N50501" s="5" t="s">
        <v>23</v>
      </c>
      <c r="O50501" s="7">
        <v>1116.5722700485999</v>
      </c>
      <c r="P50501">
        <v>0</v>
      </c>
    </row>
    <row r="50502" spans="1:16" x14ac:dyDescent="0.3">
      <c r="A50502" s="5">
        <v>50501</v>
      </c>
      <c r="B50502" s="5" t="s">
        <v>79550</v>
      </c>
      <c r="C50502" s="6"/>
      <c r="D50502" s="5" t="s">
        <v>83</v>
      </c>
      <c r="E50502" s="5" t="s">
        <v>28</v>
      </c>
      <c r="F50502" s="5" t="s">
        <v>19</v>
      </c>
      <c r="G50502" s="6">
        <v>42406</v>
      </c>
      <c r="H50502" s="6">
        <v>42550</v>
      </c>
      <c r="I50502" s="6">
        <v>42408</v>
      </c>
      <c r="J50502" s="5" t="s">
        <v>77553</v>
      </c>
      <c r="K50502" s="5" t="s">
        <v>21</v>
      </c>
      <c r="L50502" s="5"/>
      <c r="M50502" s="5" t="s">
        <v>157</v>
      </c>
      <c r="N50502" s="5" t="s">
        <v>23</v>
      </c>
      <c r="O50502" s="7">
        <v>1083.02358424</v>
      </c>
      <c r="P50502">
        <v>0</v>
      </c>
    </row>
    <row r="50503" spans="1:16" x14ac:dyDescent="0.3">
      <c r="A50503" s="5">
        <v>50502</v>
      </c>
      <c r="B50503" s="5" t="s">
        <v>79551</v>
      </c>
      <c r="C50503" s="6"/>
      <c r="D50503" s="5" t="s">
        <v>1230</v>
      </c>
      <c r="E50503" s="5" t="s">
        <v>28</v>
      </c>
      <c r="F50503" s="5" t="s">
        <v>19</v>
      </c>
      <c r="G50503" s="6">
        <v>43084</v>
      </c>
      <c r="H50503" s="6">
        <v>43153</v>
      </c>
      <c r="I50503" s="6">
        <v>43087</v>
      </c>
      <c r="J50503" s="5" t="s">
        <v>77590</v>
      </c>
      <c r="K50503" s="5" t="s">
        <v>21</v>
      </c>
      <c r="L50503" s="5"/>
      <c r="M50503" s="5" t="s">
        <v>157</v>
      </c>
      <c r="N50503" s="5" t="s">
        <v>23</v>
      </c>
      <c r="O50503" s="7">
        <v>1050.418308</v>
      </c>
      <c r="P50503">
        <v>0</v>
      </c>
    </row>
    <row r="50504" spans="1:16" x14ac:dyDescent="0.3">
      <c r="A50504" s="5">
        <v>50503</v>
      </c>
      <c r="B50504" s="5" t="s">
        <v>79552</v>
      </c>
      <c r="C50504" s="6"/>
      <c r="D50504" s="5" t="s">
        <v>1230</v>
      </c>
      <c r="E50504" s="5" t="s">
        <v>28</v>
      </c>
      <c r="F50504" s="5" t="s">
        <v>19</v>
      </c>
      <c r="G50504" s="6">
        <v>42761</v>
      </c>
      <c r="H50504" s="6">
        <v>42835</v>
      </c>
      <c r="I50504" s="6">
        <v>42762</v>
      </c>
      <c r="J50504" s="5" t="s">
        <v>77577</v>
      </c>
      <c r="K50504" s="5" t="s">
        <v>21</v>
      </c>
      <c r="L50504" s="5"/>
      <c r="M50504" s="5" t="s">
        <v>157</v>
      </c>
      <c r="N50504" s="5" t="s">
        <v>23</v>
      </c>
      <c r="O50504" s="7">
        <v>1050.2697820000001</v>
      </c>
      <c r="P50504">
        <v>0</v>
      </c>
    </row>
    <row r="50505" spans="1:16" x14ac:dyDescent="0.3">
      <c r="A50505" s="5">
        <v>50504</v>
      </c>
      <c r="B50505" s="5" t="s">
        <v>79553</v>
      </c>
      <c r="C50505" s="6"/>
      <c r="D50505" s="5" t="s">
        <v>1230</v>
      </c>
      <c r="E50505" s="5" t="s">
        <v>28</v>
      </c>
      <c r="F50505" s="5" t="s">
        <v>19</v>
      </c>
      <c r="G50505" s="6">
        <v>42359</v>
      </c>
      <c r="H50505" s="6">
        <v>42424</v>
      </c>
      <c r="I50505" s="6">
        <v>42361</v>
      </c>
      <c r="J50505" s="5" t="s">
        <v>77577</v>
      </c>
      <c r="K50505" s="5" t="s">
        <v>21</v>
      </c>
      <c r="L50505" s="5"/>
      <c r="M50505" s="5" t="s">
        <v>157</v>
      </c>
      <c r="N50505" s="5" t="s">
        <v>23</v>
      </c>
      <c r="O50505" s="7">
        <v>1113.4996309973001</v>
      </c>
      <c r="P50505">
        <v>0</v>
      </c>
    </row>
    <row r="50506" spans="1:16" x14ac:dyDescent="0.3">
      <c r="A50506" s="5">
        <v>50505</v>
      </c>
      <c r="B50506" s="5" t="s">
        <v>79554</v>
      </c>
      <c r="C50506" s="6"/>
      <c r="D50506" s="5" t="s">
        <v>1230</v>
      </c>
      <c r="E50506" s="5" t="s">
        <v>28</v>
      </c>
      <c r="F50506" s="5" t="s">
        <v>19</v>
      </c>
      <c r="G50506" s="6">
        <v>41341</v>
      </c>
      <c r="H50506" s="6">
        <v>41393</v>
      </c>
      <c r="I50506" s="6">
        <v>41346</v>
      </c>
      <c r="J50506" s="5" t="s">
        <v>77561</v>
      </c>
      <c r="K50506" s="5" t="s">
        <v>21</v>
      </c>
      <c r="L50506" s="5"/>
      <c r="M50506" s="5" t="s">
        <v>157</v>
      </c>
      <c r="N50506" s="5" t="s">
        <v>23</v>
      </c>
      <c r="O50506" s="7">
        <v>1179.8550147232702</v>
      </c>
      <c r="P50506">
        <v>0</v>
      </c>
    </row>
    <row r="50507" spans="1:16" x14ac:dyDescent="0.3">
      <c r="A50507" s="5">
        <v>50506</v>
      </c>
      <c r="B50507" s="5" t="s">
        <v>79555</v>
      </c>
      <c r="C50507" s="6"/>
      <c r="D50507" s="5" t="s">
        <v>1230</v>
      </c>
      <c r="E50507" s="5" t="s">
        <v>28</v>
      </c>
      <c r="F50507" s="5" t="s">
        <v>19</v>
      </c>
      <c r="G50507" s="6">
        <v>42286</v>
      </c>
      <c r="H50507" s="6">
        <v>42332</v>
      </c>
      <c r="I50507" s="6">
        <v>42291</v>
      </c>
      <c r="J50507" s="5" t="s">
        <v>78816</v>
      </c>
      <c r="K50507" s="5" t="s">
        <v>21</v>
      </c>
      <c r="L50507" s="5"/>
      <c r="M50507" s="5" t="s">
        <v>157</v>
      </c>
      <c r="N50507" s="5" t="s">
        <v>23</v>
      </c>
      <c r="O50507" s="7">
        <v>1109.1776771668999</v>
      </c>
      <c r="P50507">
        <v>0</v>
      </c>
    </row>
    <row r="50508" spans="1:16" x14ac:dyDescent="0.3">
      <c r="A50508" s="5">
        <v>50507</v>
      </c>
      <c r="B50508" s="5" t="s">
        <v>79556</v>
      </c>
      <c r="C50508" s="6"/>
      <c r="D50508" s="5" t="s">
        <v>1230</v>
      </c>
      <c r="E50508" s="5" t="s">
        <v>28</v>
      </c>
      <c r="F50508" s="5" t="s">
        <v>19</v>
      </c>
      <c r="G50508" s="6">
        <v>43037</v>
      </c>
      <c r="H50508" s="6">
        <v>43157</v>
      </c>
      <c r="I50508" s="6">
        <v>43046</v>
      </c>
      <c r="J50508" s="5" t="s">
        <v>77577</v>
      </c>
      <c r="K50508" s="5" t="s">
        <v>21</v>
      </c>
      <c r="L50508" s="5"/>
      <c r="M50508" s="5" t="s">
        <v>157</v>
      </c>
      <c r="N50508" s="5" t="s">
        <v>23</v>
      </c>
      <c r="O50508" s="7">
        <v>1044.6576210000001</v>
      </c>
      <c r="P50508">
        <v>0</v>
      </c>
    </row>
    <row r="50509" spans="1:16" x14ac:dyDescent="0.3">
      <c r="A50509" s="5">
        <v>50508</v>
      </c>
      <c r="B50509" s="5" t="s">
        <v>79557</v>
      </c>
      <c r="C50509" s="6"/>
      <c r="D50509" s="5" t="s">
        <v>263</v>
      </c>
      <c r="E50509" s="5" t="s">
        <v>28</v>
      </c>
      <c r="F50509" s="5" t="s">
        <v>19</v>
      </c>
      <c r="G50509" s="6">
        <v>42412</v>
      </c>
      <c r="H50509" s="6">
        <v>42844</v>
      </c>
      <c r="I50509" s="6">
        <v>42418</v>
      </c>
      <c r="J50509" s="5" t="s">
        <v>78202</v>
      </c>
      <c r="K50509" s="5" t="s">
        <v>21</v>
      </c>
      <c r="L50509" s="5"/>
      <c r="M50509" s="5" t="s">
        <v>157</v>
      </c>
      <c r="N50509" s="5" t="s">
        <v>23</v>
      </c>
      <c r="O50509" s="7">
        <v>1075.9099314699999</v>
      </c>
      <c r="P50509">
        <v>0</v>
      </c>
    </row>
    <row r="50510" spans="1:16" x14ac:dyDescent="0.3">
      <c r="A50510" s="5">
        <v>50509</v>
      </c>
      <c r="B50510" s="5" t="s">
        <v>79558</v>
      </c>
      <c r="C50510" s="6"/>
      <c r="D50510" s="5" t="s">
        <v>83</v>
      </c>
      <c r="E50510" s="5" t="s">
        <v>28</v>
      </c>
      <c r="F50510" s="5" t="s">
        <v>19</v>
      </c>
      <c r="G50510" s="6">
        <v>42777</v>
      </c>
      <c r="H50510" s="6">
        <v>42823</v>
      </c>
      <c r="I50510" s="6">
        <v>42779</v>
      </c>
      <c r="J50510" s="5" t="s">
        <v>78432</v>
      </c>
      <c r="K50510" s="5" t="s">
        <v>21</v>
      </c>
      <c r="L50510" s="5"/>
      <c r="M50510" s="5" t="s">
        <v>157</v>
      </c>
      <c r="N50510" s="5" t="s">
        <v>23</v>
      </c>
      <c r="O50510" s="7">
        <v>1044.2332609999999</v>
      </c>
      <c r="P50510">
        <v>0</v>
      </c>
    </row>
    <row r="50511" spans="1:16" x14ac:dyDescent="0.3">
      <c r="A50511" s="5">
        <v>50510</v>
      </c>
      <c r="B50511" s="5" t="s">
        <v>79559</v>
      </c>
      <c r="C50511" s="6"/>
      <c r="D50511" s="5" t="s">
        <v>1230</v>
      </c>
      <c r="E50511" s="5" t="s">
        <v>28</v>
      </c>
      <c r="F50511" s="5" t="s">
        <v>19</v>
      </c>
      <c r="G50511" s="6">
        <v>42460</v>
      </c>
      <c r="H50511" s="6">
        <v>42507</v>
      </c>
      <c r="I50511" s="6">
        <v>42461</v>
      </c>
      <c r="J50511" s="5" t="s">
        <v>77575</v>
      </c>
      <c r="K50511" s="5" t="s">
        <v>21</v>
      </c>
      <c r="L50511" s="5"/>
      <c r="M50511" s="5" t="s">
        <v>157</v>
      </c>
      <c r="N50511" s="5" t="s">
        <v>23</v>
      </c>
      <c r="O50511" s="7">
        <v>1073.3748048299999</v>
      </c>
      <c r="P50511">
        <v>0</v>
      </c>
    </row>
    <row r="50512" spans="1:16" x14ac:dyDescent="0.3">
      <c r="A50512" s="5">
        <v>50511</v>
      </c>
      <c r="B50512" s="5" t="s">
        <v>79560</v>
      </c>
      <c r="C50512" s="6"/>
      <c r="D50512" s="5" t="s">
        <v>1230</v>
      </c>
      <c r="E50512" s="5" t="s">
        <v>28</v>
      </c>
      <c r="F50512" s="5" t="s">
        <v>19</v>
      </c>
      <c r="G50512" s="6">
        <v>42747</v>
      </c>
      <c r="H50512" s="6">
        <v>42873</v>
      </c>
      <c r="I50512" s="6">
        <v>42748</v>
      </c>
      <c r="J50512" s="5" t="s">
        <v>77563</v>
      </c>
      <c r="K50512" s="5" t="s">
        <v>21</v>
      </c>
      <c r="L50512" s="5"/>
      <c r="M50512" s="5" t="s">
        <v>157</v>
      </c>
      <c r="N50512" s="5" t="s">
        <v>23</v>
      </c>
      <c r="O50512" s="7">
        <v>1040.976298</v>
      </c>
      <c r="P50512">
        <v>0</v>
      </c>
    </row>
    <row r="50513" spans="1:16" x14ac:dyDescent="0.3">
      <c r="A50513" s="5">
        <v>50512</v>
      </c>
      <c r="B50513" s="5" t="s">
        <v>79561</v>
      </c>
      <c r="C50513" s="6"/>
      <c r="D50513" s="5" t="s">
        <v>335</v>
      </c>
      <c r="E50513" s="5" t="s">
        <v>28</v>
      </c>
      <c r="F50513" s="5" t="s">
        <v>25</v>
      </c>
      <c r="G50513" s="6">
        <v>43148</v>
      </c>
      <c r="H50513" s="6"/>
      <c r="I50513" s="6">
        <v>43151</v>
      </c>
      <c r="J50513" s="5" t="s">
        <v>77553</v>
      </c>
      <c r="K50513" s="5" t="s">
        <v>21</v>
      </c>
      <c r="L50513" s="5"/>
      <c r="M50513" s="5" t="s">
        <v>157</v>
      </c>
      <c r="N50513" s="5" t="s">
        <v>23</v>
      </c>
      <c r="O50513" s="7">
        <v>1009.4</v>
      </c>
      <c r="P50513">
        <v>0</v>
      </c>
    </row>
    <row r="50514" spans="1:16" x14ac:dyDescent="0.3">
      <c r="A50514" s="5">
        <v>50513</v>
      </c>
      <c r="B50514" s="5" t="s">
        <v>79562</v>
      </c>
      <c r="C50514" s="6"/>
      <c r="D50514" s="5" t="s">
        <v>1230</v>
      </c>
      <c r="E50514" s="5" t="s">
        <v>28</v>
      </c>
      <c r="F50514" s="5" t="s">
        <v>19</v>
      </c>
      <c r="G50514" s="6">
        <v>42580</v>
      </c>
      <c r="H50514" s="6">
        <v>42620</v>
      </c>
      <c r="I50514" s="6">
        <v>42580</v>
      </c>
      <c r="J50514" s="5" t="s">
        <v>77577</v>
      </c>
      <c r="K50514" s="5" t="s">
        <v>21</v>
      </c>
      <c r="L50514" s="5"/>
      <c r="M50514" s="5" t="s">
        <v>157</v>
      </c>
      <c r="N50514" s="5" t="s">
        <v>23</v>
      </c>
      <c r="O50514" s="7">
        <v>1070.15126018</v>
      </c>
      <c r="P50514">
        <v>0</v>
      </c>
    </row>
    <row r="50515" spans="1:16" x14ac:dyDescent="0.3">
      <c r="A50515" s="5">
        <v>50514</v>
      </c>
      <c r="B50515" s="5" t="s">
        <v>79563</v>
      </c>
      <c r="C50515" s="6"/>
      <c r="D50515" s="5" t="s">
        <v>1230</v>
      </c>
      <c r="E50515" s="5" t="s">
        <v>28</v>
      </c>
      <c r="F50515" s="5" t="s">
        <v>19</v>
      </c>
      <c r="G50515" s="6">
        <v>41281</v>
      </c>
      <c r="H50515" s="6">
        <v>41344</v>
      </c>
      <c r="I50515" s="6">
        <v>41282</v>
      </c>
      <c r="J50515" s="5" t="s">
        <v>77561</v>
      </c>
      <c r="K50515" s="5" t="s">
        <v>21</v>
      </c>
      <c r="L50515" s="5"/>
      <c r="M50515" s="5" t="s">
        <v>157</v>
      </c>
      <c r="N50515" s="5" t="s">
        <v>23</v>
      </c>
      <c r="O50515" s="7">
        <v>1166.5174505710413</v>
      </c>
      <c r="P50515">
        <v>0</v>
      </c>
    </row>
    <row r="50516" spans="1:16" x14ac:dyDescent="0.3">
      <c r="A50516" s="5">
        <v>50515</v>
      </c>
      <c r="B50516" s="5" t="s">
        <v>79564</v>
      </c>
      <c r="C50516" s="6"/>
      <c r="D50516" s="5" t="s">
        <v>1230</v>
      </c>
      <c r="E50516" s="5" t="s">
        <v>28</v>
      </c>
      <c r="F50516" s="5" t="s">
        <v>19</v>
      </c>
      <c r="G50516" s="6">
        <v>41748</v>
      </c>
      <c r="H50516" s="6">
        <v>41866</v>
      </c>
      <c r="I50516" s="6">
        <v>41753</v>
      </c>
      <c r="J50516" s="5" t="s">
        <v>77561</v>
      </c>
      <c r="K50516" s="5" t="s">
        <v>21</v>
      </c>
      <c r="L50516" s="5"/>
      <c r="M50516" s="5" t="s">
        <v>157</v>
      </c>
      <c r="N50516" s="5" t="s">
        <v>23</v>
      </c>
      <c r="O50516" s="7">
        <v>1130.5588554795888</v>
      </c>
      <c r="P50516">
        <v>0</v>
      </c>
    </row>
    <row r="50517" spans="1:16" x14ac:dyDescent="0.3">
      <c r="A50517" s="5">
        <v>50516</v>
      </c>
      <c r="B50517" s="5" t="s">
        <v>79565</v>
      </c>
      <c r="C50517" s="6"/>
      <c r="D50517" s="5" t="s">
        <v>1230</v>
      </c>
      <c r="E50517" s="5" t="s">
        <v>28</v>
      </c>
      <c r="F50517" s="5" t="s">
        <v>19</v>
      </c>
      <c r="G50517" s="6">
        <v>42956</v>
      </c>
      <c r="H50517" s="6">
        <v>43046</v>
      </c>
      <c r="I50517" s="6">
        <v>42956</v>
      </c>
      <c r="J50517" s="5" t="s">
        <v>77630</v>
      </c>
      <c r="K50517" s="5" t="s">
        <v>21</v>
      </c>
      <c r="L50517" s="5"/>
      <c r="M50517" s="5" t="s">
        <v>157</v>
      </c>
      <c r="N50517" s="5" t="s">
        <v>23</v>
      </c>
      <c r="O50517" s="7">
        <v>1034.58968</v>
      </c>
      <c r="P50517">
        <v>0</v>
      </c>
    </row>
    <row r="50518" spans="1:16" x14ac:dyDescent="0.3">
      <c r="A50518" s="5">
        <v>50517</v>
      </c>
      <c r="B50518" s="5" t="s">
        <v>79566</v>
      </c>
      <c r="C50518" s="6"/>
      <c r="D50518" s="5" t="s">
        <v>1230</v>
      </c>
      <c r="E50518" s="5" t="s">
        <v>28</v>
      </c>
      <c r="F50518" s="5" t="s">
        <v>19</v>
      </c>
      <c r="G50518" s="6">
        <v>42796</v>
      </c>
      <c r="H50518" s="6">
        <v>42914</v>
      </c>
      <c r="I50518" s="6">
        <v>42797</v>
      </c>
      <c r="J50518" s="5" t="s">
        <v>77553</v>
      </c>
      <c r="K50518" s="5" t="s">
        <v>21</v>
      </c>
      <c r="L50518" s="5"/>
      <c r="M50518" s="5" t="s">
        <v>157</v>
      </c>
      <c r="N50518" s="5" t="s">
        <v>23</v>
      </c>
      <c r="O50518" s="7">
        <v>1033.7091330000001</v>
      </c>
      <c r="P50518">
        <v>0</v>
      </c>
    </row>
    <row r="50519" spans="1:16" x14ac:dyDescent="0.3">
      <c r="A50519" s="5">
        <v>50518</v>
      </c>
      <c r="B50519" s="5" t="s">
        <v>79567</v>
      </c>
      <c r="C50519" s="6"/>
      <c r="D50519" s="5" t="s">
        <v>1230</v>
      </c>
      <c r="E50519" s="5" t="s">
        <v>28</v>
      </c>
      <c r="F50519" s="5" t="s">
        <v>19</v>
      </c>
      <c r="G50519" s="6">
        <v>41332</v>
      </c>
      <c r="H50519" s="6">
        <v>41396</v>
      </c>
      <c r="I50519" s="6">
        <v>41333</v>
      </c>
      <c r="J50519" s="5" t="s">
        <v>77555</v>
      </c>
      <c r="K50519" s="5" t="s">
        <v>21</v>
      </c>
      <c r="L50519" s="5"/>
      <c r="M50519" s="5" t="s">
        <v>157</v>
      </c>
      <c r="N50519" s="5" t="s">
        <v>23</v>
      </c>
      <c r="O50519" s="7">
        <v>1162.5054348547037</v>
      </c>
      <c r="P50519">
        <v>0</v>
      </c>
    </row>
    <row r="50520" spans="1:16" x14ac:dyDescent="0.3">
      <c r="A50520" s="5">
        <v>50519</v>
      </c>
      <c r="B50520" s="5" t="s">
        <v>79568</v>
      </c>
      <c r="C50520" s="6"/>
      <c r="D50520" s="5" t="s">
        <v>83</v>
      </c>
      <c r="E50520" s="5" t="s">
        <v>18</v>
      </c>
      <c r="F50520" s="5" t="s">
        <v>19</v>
      </c>
      <c r="G50520" s="6">
        <v>43090</v>
      </c>
      <c r="H50520" s="6">
        <v>43131</v>
      </c>
      <c r="I50520" s="6">
        <v>43096</v>
      </c>
      <c r="J50520" s="5" t="s">
        <v>78284</v>
      </c>
      <c r="K50520" s="5" t="s">
        <v>21</v>
      </c>
      <c r="L50520" s="5"/>
      <c r="M50520" s="5" t="s">
        <v>157</v>
      </c>
      <c r="N50520" s="5" t="s">
        <v>23</v>
      </c>
      <c r="O50520" s="7">
        <v>1031.2584539999998</v>
      </c>
      <c r="P50520">
        <v>0</v>
      </c>
    </row>
    <row r="50521" spans="1:16" x14ac:dyDescent="0.3">
      <c r="A50521" s="5">
        <v>50520</v>
      </c>
      <c r="B50521" s="5" t="s">
        <v>79569</v>
      </c>
      <c r="C50521" s="6"/>
      <c r="D50521" s="5" t="s">
        <v>1230</v>
      </c>
      <c r="E50521" s="5" t="s">
        <v>28</v>
      </c>
      <c r="F50521" s="5" t="s">
        <v>19</v>
      </c>
      <c r="G50521" s="6">
        <v>41276</v>
      </c>
      <c r="H50521" s="6">
        <v>41620</v>
      </c>
      <c r="I50521" s="6">
        <v>41304</v>
      </c>
      <c r="J50521" s="5" t="s">
        <v>77563</v>
      </c>
      <c r="K50521" s="5" t="s">
        <v>21</v>
      </c>
      <c r="L50521" s="5"/>
      <c r="M50521" s="5" t="s">
        <v>157</v>
      </c>
      <c r="N50521" s="5" t="s">
        <v>23</v>
      </c>
      <c r="O50521" s="7">
        <v>1155.7709799022803</v>
      </c>
      <c r="P50521">
        <v>0</v>
      </c>
    </row>
    <row r="50522" spans="1:16" x14ac:dyDescent="0.3">
      <c r="A50522" s="5">
        <v>50521</v>
      </c>
      <c r="B50522" s="5" t="s">
        <v>79570</v>
      </c>
      <c r="C50522" s="6"/>
      <c r="D50522" s="5" t="s">
        <v>1230</v>
      </c>
      <c r="E50522" s="5" t="s">
        <v>28</v>
      </c>
      <c r="F50522" s="5" t="s">
        <v>19</v>
      </c>
      <c r="G50522" s="6">
        <v>43114</v>
      </c>
      <c r="H50522" s="6">
        <v>43186</v>
      </c>
      <c r="I50522" s="6">
        <v>43139</v>
      </c>
      <c r="J50522" s="5" t="s">
        <v>77577</v>
      </c>
      <c r="K50522" s="5" t="s">
        <v>21</v>
      </c>
      <c r="L50522" s="5"/>
      <c r="M50522" s="5" t="s">
        <v>157</v>
      </c>
      <c r="N50522" s="5" t="s">
        <v>23</v>
      </c>
      <c r="O50522" s="7">
        <v>995.62890000000004</v>
      </c>
      <c r="P50522">
        <v>0</v>
      </c>
    </row>
    <row r="50523" spans="1:16" x14ac:dyDescent="0.3">
      <c r="A50523" s="5">
        <v>50522</v>
      </c>
      <c r="B50523" s="5" t="s">
        <v>79571</v>
      </c>
      <c r="C50523" s="6"/>
      <c r="D50523" s="5" t="s">
        <v>1230</v>
      </c>
      <c r="E50523" s="5" t="s">
        <v>28</v>
      </c>
      <c r="F50523" s="5" t="s">
        <v>19</v>
      </c>
      <c r="G50523" s="6">
        <v>42330</v>
      </c>
      <c r="H50523" s="6">
        <v>42380</v>
      </c>
      <c r="I50523" s="6">
        <v>42333</v>
      </c>
      <c r="J50523" s="5" t="s">
        <v>77590</v>
      </c>
      <c r="K50523" s="5" t="s">
        <v>21</v>
      </c>
      <c r="L50523" s="5"/>
      <c r="M50523" s="5" t="s">
        <v>157</v>
      </c>
      <c r="N50523" s="5" t="s">
        <v>23</v>
      </c>
      <c r="O50523" s="7">
        <v>1085.6545430378999</v>
      </c>
      <c r="P50523">
        <v>0</v>
      </c>
    </row>
    <row r="50524" spans="1:16" x14ac:dyDescent="0.3">
      <c r="A50524" s="5">
        <v>50523</v>
      </c>
      <c r="B50524" s="5" t="s">
        <v>79572</v>
      </c>
      <c r="C50524" s="6"/>
      <c r="D50524" s="5" t="s">
        <v>1230</v>
      </c>
      <c r="E50524" s="5" t="s">
        <v>28</v>
      </c>
      <c r="F50524" s="5" t="s">
        <v>25</v>
      </c>
      <c r="G50524" s="6">
        <v>43179</v>
      </c>
      <c r="H50524" s="6"/>
      <c r="I50524" s="6">
        <v>43179</v>
      </c>
      <c r="J50524" s="5" t="s">
        <v>77575</v>
      </c>
      <c r="K50524" s="5" t="s">
        <v>21</v>
      </c>
      <c r="L50524" s="5"/>
      <c r="M50524" s="5" t="s">
        <v>157</v>
      </c>
      <c r="N50524" s="5" t="s">
        <v>23</v>
      </c>
      <c r="O50524" s="7">
        <v>993.13630000000012</v>
      </c>
      <c r="P50524">
        <v>0</v>
      </c>
    </row>
    <row r="50525" spans="1:16" x14ac:dyDescent="0.3">
      <c r="A50525" s="5">
        <v>50524</v>
      </c>
      <c r="B50525" s="5" t="s">
        <v>79573</v>
      </c>
      <c r="C50525" s="6"/>
      <c r="D50525" s="5" t="s">
        <v>1230</v>
      </c>
      <c r="E50525" s="5" t="s">
        <v>28</v>
      </c>
      <c r="F50525" s="5" t="s">
        <v>19</v>
      </c>
      <c r="G50525" s="6">
        <v>41731</v>
      </c>
      <c r="H50525" s="6">
        <v>41831</v>
      </c>
      <c r="I50525" s="6">
        <v>41736</v>
      </c>
      <c r="J50525" s="5" t="s">
        <v>77577</v>
      </c>
      <c r="K50525" s="5" t="s">
        <v>21</v>
      </c>
      <c r="L50525" s="5"/>
      <c r="M50525" s="5" t="s">
        <v>157</v>
      </c>
      <c r="N50525" s="5" t="s">
        <v>23</v>
      </c>
      <c r="O50525" s="7">
        <v>1116.6359738472459</v>
      </c>
      <c r="P50525">
        <v>0</v>
      </c>
    </row>
    <row r="50526" spans="1:16" x14ac:dyDescent="0.3">
      <c r="A50526" s="5">
        <v>50525</v>
      </c>
      <c r="B50526" s="5" t="s">
        <v>79574</v>
      </c>
      <c r="C50526" s="6"/>
      <c r="D50526" s="5" t="s">
        <v>1230</v>
      </c>
      <c r="E50526" s="5" t="s">
        <v>28</v>
      </c>
      <c r="F50526" s="5" t="s">
        <v>19</v>
      </c>
      <c r="G50526" s="6">
        <v>41600</v>
      </c>
      <c r="H50526" s="6">
        <v>41681</v>
      </c>
      <c r="I50526" s="6">
        <v>41604</v>
      </c>
      <c r="J50526" s="5" t="s">
        <v>77561</v>
      </c>
      <c r="K50526" s="5" t="s">
        <v>21</v>
      </c>
      <c r="L50526" s="5"/>
      <c r="M50526" s="5" t="s">
        <v>157</v>
      </c>
      <c r="N50526" s="5" t="s">
        <v>23</v>
      </c>
      <c r="O50526" s="7">
        <v>1149.3947406388154</v>
      </c>
      <c r="P50526">
        <v>0</v>
      </c>
    </row>
    <row r="50527" spans="1:16" x14ac:dyDescent="0.3">
      <c r="A50527" s="5">
        <v>50526</v>
      </c>
      <c r="B50527" s="5" t="s">
        <v>79575</v>
      </c>
      <c r="C50527" s="6"/>
      <c r="D50527" s="5" t="s">
        <v>1230</v>
      </c>
      <c r="E50527" s="5" t="s">
        <v>28</v>
      </c>
      <c r="F50527" s="5" t="s">
        <v>19</v>
      </c>
      <c r="G50527" s="6">
        <v>41200</v>
      </c>
      <c r="H50527" s="6">
        <v>41597</v>
      </c>
      <c r="I50527" s="6">
        <v>41207</v>
      </c>
      <c r="J50527" s="5" t="s">
        <v>78202</v>
      </c>
      <c r="K50527" s="5" t="s">
        <v>21</v>
      </c>
      <c r="L50527" s="5"/>
      <c r="M50527" s="5" t="s">
        <v>157</v>
      </c>
      <c r="N50527" s="5" t="s">
        <v>23</v>
      </c>
      <c r="O50527" s="7">
        <v>1183.6429068235491</v>
      </c>
      <c r="P50527">
        <v>0</v>
      </c>
    </row>
    <row r="50528" spans="1:16" x14ac:dyDescent="0.3">
      <c r="A50528" s="5">
        <v>50527</v>
      </c>
      <c r="B50528" s="5" t="s">
        <v>79576</v>
      </c>
      <c r="C50528" s="6"/>
      <c r="D50528" s="5" t="s">
        <v>1230</v>
      </c>
      <c r="E50528" s="5" t="s">
        <v>28</v>
      </c>
      <c r="F50528" s="5" t="s">
        <v>19</v>
      </c>
      <c r="G50528" s="6">
        <v>41640</v>
      </c>
      <c r="H50528" s="6">
        <v>41726</v>
      </c>
      <c r="I50528" s="6">
        <v>41645</v>
      </c>
      <c r="J50528" s="5" t="s">
        <v>77561</v>
      </c>
      <c r="K50528" s="5" t="s">
        <v>21</v>
      </c>
      <c r="L50528" s="5"/>
      <c r="M50528" s="5" t="s">
        <v>157</v>
      </c>
      <c r="N50528" s="5" t="s">
        <v>23</v>
      </c>
      <c r="O50528" s="7">
        <v>1112.8451476242849</v>
      </c>
      <c r="P50528">
        <v>0</v>
      </c>
    </row>
    <row r="50529" spans="1:16" x14ac:dyDescent="0.3">
      <c r="A50529" s="5">
        <v>50528</v>
      </c>
      <c r="B50529" s="5" t="s">
        <v>79577</v>
      </c>
      <c r="C50529" s="6"/>
      <c r="D50529" s="5" t="s">
        <v>83</v>
      </c>
      <c r="E50529" s="5" t="s">
        <v>28</v>
      </c>
      <c r="F50529" s="5" t="s">
        <v>19</v>
      </c>
      <c r="G50529" s="6">
        <v>42595</v>
      </c>
      <c r="H50529" s="6">
        <v>42636</v>
      </c>
      <c r="I50529" s="6">
        <v>42598</v>
      </c>
      <c r="J50529" s="5" t="s">
        <v>78835</v>
      </c>
      <c r="K50529" s="5" t="s">
        <v>21</v>
      </c>
      <c r="L50529" s="5"/>
      <c r="M50529" s="5" t="s">
        <v>157</v>
      </c>
      <c r="N50529" s="5" t="s">
        <v>23</v>
      </c>
      <c r="O50529" s="7">
        <v>1048.0016838900001</v>
      </c>
      <c r="P50529">
        <v>0</v>
      </c>
    </row>
    <row r="50530" spans="1:16" x14ac:dyDescent="0.3">
      <c r="A50530" s="5">
        <v>50529</v>
      </c>
      <c r="B50530" s="5" t="s">
        <v>79578</v>
      </c>
      <c r="C50530" s="6"/>
      <c r="D50530" s="5" t="s">
        <v>83</v>
      </c>
      <c r="E50530" s="5" t="s">
        <v>28</v>
      </c>
      <c r="F50530" s="5" t="s">
        <v>19</v>
      </c>
      <c r="G50530" s="6">
        <v>41635</v>
      </c>
      <c r="H50530" s="6">
        <v>42305</v>
      </c>
      <c r="I50530" s="6">
        <v>41635</v>
      </c>
      <c r="J50530" s="5" t="s">
        <v>77561</v>
      </c>
      <c r="K50530" s="5" t="s">
        <v>21</v>
      </c>
      <c r="L50530" s="5"/>
      <c r="M50530" s="5" t="s">
        <v>157</v>
      </c>
      <c r="N50530" s="5" t="s">
        <v>23</v>
      </c>
      <c r="O50530" s="7">
        <v>1144.9528660957274</v>
      </c>
      <c r="P50530">
        <v>0</v>
      </c>
    </row>
    <row r="50531" spans="1:16" x14ac:dyDescent="0.3">
      <c r="A50531" s="5">
        <v>50530</v>
      </c>
      <c r="B50531" s="5" t="s">
        <v>79579</v>
      </c>
      <c r="C50531" s="6"/>
      <c r="D50531" s="5" t="s">
        <v>1230</v>
      </c>
      <c r="E50531" s="5" t="s">
        <v>28</v>
      </c>
      <c r="F50531" s="5" t="s">
        <v>19</v>
      </c>
      <c r="G50531" s="6">
        <v>41638</v>
      </c>
      <c r="H50531" s="6">
        <v>41673</v>
      </c>
      <c r="I50531" s="6">
        <v>41639</v>
      </c>
      <c r="J50531" s="5" t="s">
        <v>77581</v>
      </c>
      <c r="K50531" s="5" t="s">
        <v>21</v>
      </c>
      <c r="L50531" s="5"/>
      <c r="M50531" s="5" t="s">
        <v>157</v>
      </c>
      <c r="N50531" s="5" t="s">
        <v>23</v>
      </c>
      <c r="O50531" s="7">
        <v>1141.7528059410297</v>
      </c>
      <c r="P50531">
        <v>0</v>
      </c>
    </row>
    <row r="50532" spans="1:16" x14ac:dyDescent="0.3">
      <c r="A50532" s="5">
        <v>50531</v>
      </c>
      <c r="B50532" s="5" t="s">
        <v>79580</v>
      </c>
      <c r="C50532" s="6"/>
      <c r="D50532" s="5" t="s">
        <v>1230</v>
      </c>
      <c r="E50532" s="5" t="s">
        <v>28</v>
      </c>
      <c r="F50532" s="5" t="s">
        <v>19</v>
      </c>
      <c r="G50532" s="6">
        <v>42704</v>
      </c>
      <c r="H50532" s="6">
        <v>42754</v>
      </c>
      <c r="I50532" s="6">
        <v>42710</v>
      </c>
      <c r="J50532" s="5" t="s">
        <v>77636</v>
      </c>
      <c r="K50532" s="5" t="s">
        <v>21</v>
      </c>
      <c r="L50532" s="5"/>
      <c r="M50532" s="5" t="s">
        <v>157</v>
      </c>
      <c r="N50532" s="5" t="s">
        <v>23</v>
      </c>
      <c r="O50532" s="7">
        <v>1044.8109210499999</v>
      </c>
      <c r="P50532">
        <v>0</v>
      </c>
    </row>
    <row r="50533" spans="1:16" x14ac:dyDescent="0.3">
      <c r="A50533" s="5">
        <v>50532</v>
      </c>
      <c r="B50533" s="5" t="s">
        <v>79581</v>
      </c>
      <c r="C50533" s="6"/>
      <c r="D50533" s="5" t="s">
        <v>1230</v>
      </c>
      <c r="E50533" s="5" t="s">
        <v>28</v>
      </c>
      <c r="F50533" s="5" t="s">
        <v>19</v>
      </c>
      <c r="G50533" s="6">
        <v>42409</v>
      </c>
      <c r="H50533" s="6">
        <v>42459</v>
      </c>
      <c r="I50533" s="6">
        <v>42410</v>
      </c>
      <c r="J50533" s="5" t="s">
        <v>77577</v>
      </c>
      <c r="K50533" s="5" t="s">
        <v>21</v>
      </c>
      <c r="L50533" s="5"/>
      <c r="M50533" s="5" t="s">
        <v>157</v>
      </c>
      <c r="N50533" s="5" t="s">
        <v>23</v>
      </c>
      <c r="O50533" s="7">
        <v>1043.6089213499999</v>
      </c>
      <c r="P50533">
        <v>0</v>
      </c>
    </row>
    <row r="50534" spans="1:16" x14ac:dyDescent="0.3">
      <c r="A50534" s="5">
        <v>50533</v>
      </c>
      <c r="B50534" s="5" t="s">
        <v>79582</v>
      </c>
      <c r="C50534" s="6"/>
      <c r="D50534" s="5" t="s">
        <v>1230</v>
      </c>
      <c r="E50534" s="5" t="s">
        <v>28</v>
      </c>
      <c r="F50534" s="5" t="s">
        <v>19</v>
      </c>
      <c r="G50534" s="6">
        <v>42378</v>
      </c>
      <c r="H50534" s="6">
        <v>42444</v>
      </c>
      <c r="I50534" s="6">
        <v>42380</v>
      </c>
      <c r="J50534" s="5" t="s">
        <v>77563</v>
      </c>
      <c r="K50534" s="5" t="s">
        <v>21</v>
      </c>
      <c r="L50534" s="5"/>
      <c r="M50534" s="5" t="s">
        <v>157</v>
      </c>
      <c r="N50534" s="5" t="s">
        <v>23</v>
      </c>
      <c r="O50534" s="7">
        <v>1043.27017598</v>
      </c>
      <c r="P50534">
        <v>0</v>
      </c>
    </row>
    <row r="50535" spans="1:16" x14ac:dyDescent="0.3">
      <c r="A50535" s="5">
        <v>50534</v>
      </c>
      <c r="B50535" s="5" t="s">
        <v>79583</v>
      </c>
      <c r="C50535" s="6"/>
      <c r="D50535" s="5" t="s">
        <v>1230</v>
      </c>
      <c r="E50535" s="5" t="s">
        <v>28</v>
      </c>
      <c r="F50535" s="5" t="s">
        <v>19</v>
      </c>
      <c r="G50535" s="6">
        <v>42182</v>
      </c>
      <c r="H50535" s="6">
        <v>42212</v>
      </c>
      <c r="I50535" s="6">
        <v>42185</v>
      </c>
      <c r="J50535" s="5" t="s">
        <v>77721</v>
      </c>
      <c r="K50535" s="5" t="s">
        <v>21</v>
      </c>
      <c r="L50535" s="5"/>
      <c r="M50535" s="5" t="s">
        <v>157</v>
      </c>
      <c r="N50535" s="5" t="s">
        <v>23</v>
      </c>
      <c r="O50535" s="7">
        <v>1074.2643938807</v>
      </c>
      <c r="P50535">
        <v>0</v>
      </c>
    </row>
    <row r="50536" spans="1:16" x14ac:dyDescent="0.3">
      <c r="A50536" s="5">
        <v>50535</v>
      </c>
      <c r="B50536" s="5" t="s">
        <v>79584</v>
      </c>
      <c r="C50536" s="6"/>
      <c r="D50536" s="5" t="s">
        <v>83</v>
      </c>
      <c r="E50536" s="5" t="s">
        <v>28</v>
      </c>
      <c r="F50536" s="5" t="s">
        <v>19</v>
      </c>
      <c r="G50536" s="6">
        <v>42456</v>
      </c>
      <c r="H50536" s="6">
        <v>42542</v>
      </c>
      <c r="I50536" s="6">
        <v>42464</v>
      </c>
      <c r="J50536" s="5" t="s">
        <v>77587</v>
      </c>
      <c r="K50536" s="5" t="s">
        <v>21</v>
      </c>
      <c r="L50536" s="5"/>
      <c r="M50536" s="5" t="s">
        <v>157</v>
      </c>
      <c r="N50536" s="5" t="s">
        <v>23</v>
      </c>
      <c r="O50536" s="7">
        <v>1042.7565942900001</v>
      </c>
      <c r="P50536">
        <v>0</v>
      </c>
    </row>
    <row r="50537" spans="1:16" x14ac:dyDescent="0.3">
      <c r="A50537" s="5">
        <v>50536</v>
      </c>
      <c r="B50537" s="5" t="s">
        <v>79585</v>
      </c>
      <c r="C50537" s="6"/>
      <c r="D50537" s="5" t="s">
        <v>1230</v>
      </c>
      <c r="E50537" s="5" t="s">
        <v>28</v>
      </c>
      <c r="F50537" s="5" t="s">
        <v>19</v>
      </c>
      <c r="G50537" s="6">
        <v>42804</v>
      </c>
      <c r="H50537" s="6">
        <v>42873</v>
      </c>
      <c r="I50537" s="6">
        <v>42807</v>
      </c>
      <c r="J50537" s="5" t="s">
        <v>78202</v>
      </c>
      <c r="K50537" s="5" t="s">
        <v>21</v>
      </c>
      <c r="L50537" s="5"/>
      <c r="M50537" s="5" t="s">
        <v>157</v>
      </c>
      <c r="N50537" s="5" t="s">
        <v>23</v>
      </c>
      <c r="O50537" s="7">
        <v>1009.1492979999999</v>
      </c>
      <c r="P50537">
        <v>0</v>
      </c>
    </row>
    <row r="50538" spans="1:16" x14ac:dyDescent="0.3">
      <c r="A50538" s="5">
        <v>50537</v>
      </c>
      <c r="B50538" s="5" t="s">
        <v>79586</v>
      </c>
      <c r="C50538" s="6"/>
      <c r="D50538" s="5" t="s">
        <v>1230</v>
      </c>
      <c r="E50538" s="5" t="s">
        <v>28</v>
      </c>
      <c r="F50538" s="5" t="s">
        <v>19</v>
      </c>
      <c r="G50538" s="6">
        <v>42167</v>
      </c>
      <c r="H50538" s="6">
        <v>42212</v>
      </c>
      <c r="I50538" s="6">
        <v>42171</v>
      </c>
      <c r="J50538" s="5" t="s">
        <v>77593</v>
      </c>
      <c r="K50538" s="5" t="s">
        <v>21</v>
      </c>
      <c r="L50538" s="5"/>
      <c r="M50538" s="5" t="s">
        <v>157</v>
      </c>
      <c r="N50538" s="5" t="s">
        <v>23</v>
      </c>
      <c r="O50538" s="7">
        <v>1070.471429191</v>
      </c>
      <c r="P50538">
        <v>0</v>
      </c>
    </row>
    <row r="50539" spans="1:16" x14ac:dyDescent="0.3">
      <c r="A50539" s="5">
        <v>50538</v>
      </c>
      <c r="B50539" s="5" t="s">
        <v>79587</v>
      </c>
      <c r="C50539" s="6"/>
      <c r="D50539" s="5" t="s">
        <v>1230</v>
      </c>
      <c r="E50539" s="5" t="s">
        <v>28</v>
      </c>
      <c r="F50539" s="5" t="s">
        <v>19</v>
      </c>
      <c r="G50539" s="6">
        <v>41350</v>
      </c>
      <c r="H50539" s="6">
        <v>41439</v>
      </c>
      <c r="I50539" s="6">
        <v>41353</v>
      </c>
      <c r="J50539" s="5" t="s">
        <v>77581</v>
      </c>
      <c r="K50539" s="5" t="s">
        <v>21</v>
      </c>
      <c r="L50539" s="5"/>
      <c r="M50539" s="5" t="s">
        <v>157</v>
      </c>
      <c r="N50539" s="5" t="s">
        <v>23</v>
      </c>
      <c r="O50539" s="7">
        <v>1134.6720758226127</v>
      </c>
      <c r="P50539">
        <v>0</v>
      </c>
    </row>
    <row r="50540" spans="1:16" x14ac:dyDescent="0.3">
      <c r="A50540" s="5">
        <v>50539</v>
      </c>
      <c r="B50540" s="5" t="s">
        <v>79588</v>
      </c>
      <c r="C50540" s="6"/>
      <c r="D50540" s="5" t="s">
        <v>5867</v>
      </c>
      <c r="E50540" s="5" t="s">
        <v>28</v>
      </c>
      <c r="F50540" s="5" t="s">
        <v>19</v>
      </c>
      <c r="G50540" s="6">
        <v>41264</v>
      </c>
      <c r="H50540" s="6">
        <v>41333</v>
      </c>
      <c r="I50540" s="6">
        <v>41270</v>
      </c>
      <c r="J50540" s="5" t="s">
        <v>78202</v>
      </c>
      <c r="K50540" s="5" t="s">
        <v>21</v>
      </c>
      <c r="L50540" s="5"/>
      <c r="M50540" s="5" t="s">
        <v>157</v>
      </c>
      <c r="N50540" s="5" t="s">
        <v>23</v>
      </c>
      <c r="O50540" s="7">
        <v>1168.552354494786</v>
      </c>
      <c r="P50540">
        <v>0</v>
      </c>
    </row>
    <row r="50541" spans="1:16" x14ac:dyDescent="0.3">
      <c r="A50541" s="5">
        <v>50540</v>
      </c>
      <c r="B50541" s="5" t="s">
        <v>79589</v>
      </c>
      <c r="C50541" s="6"/>
      <c r="D50541" s="5" t="s">
        <v>1230</v>
      </c>
      <c r="E50541" s="5" t="s">
        <v>28</v>
      </c>
      <c r="F50541" s="5" t="s">
        <v>19</v>
      </c>
      <c r="G50541" s="6">
        <v>41467</v>
      </c>
      <c r="H50541" s="6">
        <v>41596</v>
      </c>
      <c r="I50541" s="6">
        <v>41473</v>
      </c>
      <c r="J50541" s="5" t="s">
        <v>77561</v>
      </c>
      <c r="K50541" s="5" t="s">
        <v>21</v>
      </c>
      <c r="L50541" s="5"/>
      <c r="M50541" s="5" t="s">
        <v>157</v>
      </c>
      <c r="N50541" s="5" t="s">
        <v>23</v>
      </c>
      <c r="O50541" s="7">
        <v>1133.8481797380077</v>
      </c>
      <c r="P50541">
        <v>0</v>
      </c>
    </row>
    <row r="50542" spans="1:16" x14ac:dyDescent="0.3">
      <c r="A50542" s="5">
        <v>50541</v>
      </c>
      <c r="B50542" s="5" t="s">
        <v>79590</v>
      </c>
      <c r="C50542" s="6"/>
      <c r="D50542" s="5" t="s">
        <v>1230</v>
      </c>
      <c r="E50542" s="5" t="s">
        <v>28</v>
      </c>
      <c r="F50542" s="5" t="s">
        <v>19</v>
      </c>
      <c r="G50542" s="6">
        <v>42800</v>
      </c>
      <c r="H50542" s="6">
        <v>42844</v>
      </c>
      <c r="I50542" s="6">
        <v>42803</v>
      </c>
      <c r="J50542" s="5" t="s">
        <v>78751</v>
      </c>
      <c r="K50542" s="5" t="s">
        <v>21</v>
      </c>
      <c r="L50542" s="5"/>
      <c r="M50542" s="5" t="s">
        <v>157</v>
      </c>
      <c r="N50542" s="5" t="s">
        <v>23</v>
      </c>
      <c r="O50542" s="7">
        <v>1004.767781</v>
      </c>
      <c r="P50542">
        <v>0</v>
      </c>
    </row>
    <row r="50543" spans="1:16" x14ac:dyDescent="0.3">
      <c r="A50543" s="5">
        <v>50542</v>
      </c>
      <c r="B50543" s="5" t="s">
        <v>79591</v>
      </c>
      <c r="C50543" s="6"/>
      <c r="D50543" s="5" t="s">
        <v>1230</v>
      </c>
      <c r="E50543" s="5" t="s">
        <v>28</v>
      </c>
      <c r="F50543" s="5" t="s">
        <v>25</v>
      </c>
      <c r="G50543" s="6">
        <v>43183</v>
      </c>
      <c r="H50543" s="6"/>
      <c r="I50543" s="6">
        <v>43194</v>
      </c>
      <c r="J50543" s="5" t="s">
        <v>77575</v>
      </c>
      <c r="K50543" s="5" t="s">
        <v>21</v>
      </c>
      <c r="L50543" s="5"/>
      <c r="M50543" s="5" t="s">
        <v>157</v>
      </c>
      <c r="N50543" s="5" t="s">
        <v>23</v>
      </c>
      <c r="O50543" s="7">
        <v>974.38</v>
      </c>
      <c r="P50543">
        <v>0</v>
      </c>
    </row>
    <row r="50544" spans="1:16" x14ac:dyDescent="0.3">
      <c r="A50544" s="5">
        <v>50543</v>
      </c>
      <c r="B50544" s="5" t="s">
        <v>79592</v>
      </c>
      <c r="C50544" s="6"/>
      <c r="D50544" s="5" t="s">
        <v>1230</v>
      </c>
      <c r="E50544" s="5" t="s">
        <v>28</v>
      </c>
      <c r="F50544" s="5" t="s">
        <v>19</v>
      </c>
      <c r="G50544" s="6">
        <v>41688</v>
      </c>
      <c r="H50544" s="6">
        <v>41831</v>
      </c>
      <c r="I50544" s="6">
        <v>41690</v>
      </c>
      <c r="J50544" s="5" t="s">
        <v>77555</v>
      </c>
      <c r="K50544" s="5" t="s">
        <v>21</v>
      </c>
      <c r="L50544" s="5"/>
      <c r="M50544" s="5" t="s">
        <v>157</v>
      </c>
      <c r="N50544" s="5" t="s">
        <v>23</v>
      </c>
      <c r="O50544" s="7">
        <v>1096.4066412507109</v>
      </c>
      <c r="P50544">
        <v>0</v>
      </c>
    </row>
    <row r="50545" spans="1:16" x14ac:dyDescent="0.3">
      <c r="A50545" s="5">
        <v>50544</v>
      </c>
      <c r="B50545" s="5" t="s">
        <v>79593</v>
      </c>
      <c r="C50545" s="6"/>
      <c r="D50545" s="5" t="s">
        <v>1230</v>
      </c>
      <c r="E50545" s="5" t="s">
        <v>28</v>
      </c>
      <c r="F50545" s="5" t="s">
        <v>25</v>
      </c>
      <c r="G50545" s="6">
        <v>43144</v>
      </c>
      <c r="H50545" s="6"/>
      <c r="I50545" s="6">
        <v>43146</v>
      </c>
      <c r="J50545" s="5" t="s">
        <v>77553</v>
      </c>
      <c r="K50545" s="5" t="s">
        <v>21</v>
      </c>
      <c r="L50545" s="5"/>
      <c r="M50545" s="5" t="s">
        <v>157</v>
      </c>
      <c r="N50545" s="5" t="s">
        <v>23</v>
      </c>
      <c r="O50545" s="7">
        <v>973.35</v>
      </c>
      <c r="P50545">
        <v>0</v>
      </c>
    </row>
    <row r="50546" spans="1:16" x14ac:dyDescent="0.3">
      <c r="A50546" s="5">
        <v>50545</v>
      </c>
      <c r="B50546" s="5" t="s">
        <v>79594</v>
      </c>
      <c r="C50546" s="6"/>
      <c r="D50546" s="5" t="s">
        <v>1230</v>
      </c>
      <c r="E50546" s="5" t="s">
        <v>28</v>
      </c>
      <c r="F50546" s="5" t="s">
        <v>25</v>
      </c>
      <c r="G50546" s="6">
        <v>43171</v>
      </c>
      <c r="H50546" s="6"/>
      <c r="I50546" s="6">
        <v>43178</v>
      </c>
      <c r="J50546" s="5" t="s">
        <v>77577</v>
      </c>
      <c r="K50546" s="5" t="s">
        <v>21</v>
      </c>
      <c r="L50546" s="5"/>
      <c r="M50546" s="5" t="s">
        <v>157</v>
      </c>
      <c r="N50546" s="5" t="s">
        <v>23</v>
      </c>
      <c r="O50546" s="7">
        <v>973.35</v>
      </c>
      <c r="P50546">
        <v>0</v>
      </c>
    </row>
    <row r="50547" spans="1:16" x14ac:dyDescent="0.3">
      <c r="A50547" s="5">
        <v>50546</v>
      </c>
      <c r="B50547" s="5" t="s">
        <v>79595</v>
      </c>
      <c r="C50547" s="6"/>
      <c r="D50547" s="5" t="s">
        <v>263</v>
      </c>
      <c r="E50547" s="5" t="s">
        <v>28</v>
      </c>
      <c r="F50547" s="5" t="s">
        <v>25</v>
      </c>
      <c r="G50547" s="6">
        <v>43176</v>
      </c>
      <c r="H50547" s="6"/>
      <c r="I50547" s="6">
        <v>43180</v>
      </c>
      <c r="J50547" s="5" t="s">
        <v>77563</v>
      </c>
      <c r="K50547" s="5" t="s">
        <v>21</v>
      </c>
      <c r="L50547" s="5"/>
      <c r="M50547" s="5" t="s">
        <v>157</v>
      </c>
      <c r="N50547" s="5" t="s">
        <v>23</v>
      </c>
      <c r="O50547" s="7">
        <v>973.35</v>
      </c>
      <c r="P50547">
        <v>0</v>
      </c>
    </row>
    <row r="50548" spans="1:16" x14ac:dyDescent="0.3">
      <c r="A50548" s="5">
        <v>50547</v>
      </c>
      <c r="B50548" s="5" t="s">
        <v>79596</v>
      </c>
      <c r="C50548" s="6"/>
      <c r="D50548" s="5" t="s">
        <v>1230</v>
      </c>
      <c r="E50548" s="5" t="s">
        <v>28</v>
      </c>
      <c r="F50548" s="5" t="s">
        <v>25</v>
      </c>
      <c r="G50548" s="6">
        <v>43179</v>
      </c>
      <c r="H50548" s="6"/>
      <c r="I50548" s="6">
        <v>43185</v>
      </c>
      <c r="J50548" s="5" t="s">
        <v>79597</v>
      </c>
      <c r="K50548" s="5" t="s">
        <v>21</v>
      </c>
      <c r="L50548" s="5"/>
      <c r="M50548" s="5" t="s">
        <v>157</v>
      </c>
      <c r="N50548" s="5" t="s">
        <v>23</v>
      </c>
      <c r="O50548" s="7">
        <v>973.35</v>
      </c>
      <c r="P50548">
        <v>0</v>
      </c>
    </row>
    <row r="50549" spans="1:16" x14ac:dyDescent="0.3">
      <c r="A50549" s="5">
        <v>50548</v>
      </c>
      <c r="B50549" s="5" t="s">
        <v>79598</v>
      </c>
      <c r="C50549" s="6"/>
      <c r="D50549" s="5" t="s">
        <v>1230</v>
      </c>
      <c r="E50549" s="5" t="s">
        <v>28</v>
      </c>
      <c r="F50549" s="5" t="s">
        <v>25</v>
      </c>
      <c r="G50549" s="6">
        <v>43176</v>
      </c>
      <c r="H50549" s="6"/>
      <c r="I50549" s="6">
        <v>43181</v>
      </c>
      <c r="J50549" s="5" t="s">
        <v>77575</v>
      </c>
      <c r="K50549" s="5" t="s">
        <v>21</v>
      </c>
      <c r="L50549" s="5"/>
      <c r="M50549" s="5" t="s">
        <v>157</v>
      </c>
      <c r="N50549" s="5" t="s">
        <v>23</v>
      </c>
      <c r="O50549" s="7">
        <v>973.35</v>
      </c>
      <c r="P50549">
        <v>0</v>
      </c>
    </row>
    <row r="50550" spans="1:16" x14ac:dyDescent="0.3">
      <c r="A50550" s="5">
        <v>50549</v>
      </c>
      <c r="B50550" s="5" t="s">
        <v>79599</v>
      </c>
      <c r="C50550" s="6"/>
      <c r="D50550" s="5" t="s">
        <v>1230</v>
      </c>
      <c r="E50550" s="5" t="s">
        <v>28</v>
      </c>
      <c r="F50550" s="5" t="s">
        <v>25</v>
      </c>
      <c r="G50550" s="6">
        <v>43184</v>
      </c>
      <c r="H50550" s="6"/>
      <c r="I50550" s="6">
        <v>43185</v>
      </c>
      <c r="J50550" s="5" t="s">
        <v>77577</v>
      </c>
      <c r="K50550" s="5" t="s">
        <v>21</v>
      </c>
      <c r="L50550" s="5"/>
      <c r="M50550" s="5" t="s">
        <v>157</v>
      </c>
      <c r="N50550" s="5" t="s">
        <v>23</v>
      </c>
      <c r="O50550" s="7">
        <v>973.35</v>
      </c>
      <c r="P50550">
        <v>0</v>
      </c>
    </row>
    <row r="50551" spans="1:16" x14ac:dyDescent="0.3">
      <c r="A50551" s="5">
        <v>50550</v>
      </c>
      <c r="B50551" s="5" t="s">
        <v>79600</v>
      </c>
      <c r="C50551" s="6"/>
      <c r="D50551" s="5" t="s">
        <v>1230</v>
      </c>
      <c r="E50551" s="5" t="s">
        <v>28</v>
      </c>
      <c r="F50551" s="5" t="s">
        <v>25</v>
      </c>
      <c r="G50551" s="6">
        <v>43174</v>
      </c>
      <c r="H50551" s="6"/>
      <c r="I50551" s="6">
        <v>43185</v>
      </c>
      <c r="J50551" s="5" t="s">
        <v>77612</v>
      </c>
      <c r="K50551" s="5" t="s">
        <v>21</v>
      </c>
      <c r="L50551" s="5"/>
      <c r="M50551" s="5" t="s">
        <v>157</v>
      </c>
      <c r="N50551" s="5" t="s">
        <v>23</v>
      </c>
      <c r="O50551" s="7">
        <v>973.35</v>
      </c>
      <c r="P50551">
        <v>0</v>
      </c>
    </row>
    <row r="50552" spans="1:16" x14ac:dyDescent="0.3">
      <c r="A50552" s="5">
        <v>50551</v>
      </c>
      <c r="B50552" s="5" t="s">
        <v>79601</v>
      </c>
      <c r="C50552" s="6"/>
      <c r="D50552" s="5" t="s">
        <v>1230</v>
      </c>
      <c r="E50552" s="5" t="s">
        <v>28</v>
      </c>
      <c r="F50552" s="5" t="s">
        <v>25</v>
      </c>
      <c r="G50552" s="6">
        <v>43182</v>
      </c>
      <c r="H50552" s="6"/>
      <c r="I50552" s="6">
        <v>43185</v>
      </c>
      <c r="J50552" s="5" t="s">
        <v>77590</v>
      </c>
      <c r="K50552" s="5" t="s">
        <v>21</v>
      </c>
      <c r="L50552" s="5"/>
      <c r="M50552" s="5" t="s">
        <v>157</v>
      </c>
      <c r="N50552" s="5" t="s">
        <v>23</v>
      </c>
      <c r="O50552" s="7">
        <v>973.35</v>
      </c>
      <c r="P50552">
        <v>0</v>
      </c>
    </row>
    <row r="50553" spans="1:16" x14ac:dyDescent="0.3">
      <c r="A50553" s="5">
        <v>50552</v>
      </c>
      <c r="B50553" s="5" t="s">
        <v>79602</v>
      </c>
      <c r="C50553" s="6"/>
      <c r="D50553" s="5" t="s">
        <v>1230</v>
      </c>
      <c r="E50553" s="5" t="s">
        <v>28</v>
      </c>
      <c r="F50553" s="5" t="s">
        <v>25</v>
      </c>
      <c r="G50553" s="6">
        <v>43180</v>
      </c>
      <c r="H50553" s="6"/>
      <c r="I50553" s="6">
        <v>43185</v>
      </c>
      <c r="J50553" s="5" t="s">
        <v>77575</v>
      </c>
      <c r="K50553" s="5" t="s">
        <v>21</v>
      </c>
      <c r="L50553" s="5"/>
      <c r="M50553" s="5" t="s">
        <v>157</v>
      </c>
      <c r="N50553" s="5" t="s">
        <v>23</v>
      </c>
      <c r="O50553" s="7">
        <v>973.35</v>
      </c>
      <c r="P50553">
        <v>0</v>
      </c>
    </row>
    <row r="50554" spans="1:16" x14ac:dyDescent="0.3">
      <c r="A50554" s="5">
        <v>50553</v>
      </c>
      <c r="B50554" s="5" t="s">
        <v>79603</v>
      </c>
      <c r="C50554" s="6"/>
      <c r="D50554" s="5" t="s">
        <v>1230</v>
      </c>
      <c r="E50554" s="5" t="s">
        <v>28</v>
      </c>
      <c r="F50554" s="5" t="s">
        <v>25</v>
      </c>
      <c r="G50554" s="6">
        <v>43185</v>
      </c>
      <c r="H50554" s="6"/>
      <c r="I50554" s="6">
        <v>43186</v>
      </c>
      <c r="J50554" s="5" t="s">
        <v>77577</v>
      </c>
      <c r="K50554" s="5" t="s">
        <v>21</v>
      </c>
      <c r="L50554" s="5"/>
      <c r="M50554" s="5" t="s">
        <v>157</v>
      </c>
      <c r="N50554" s="5" t="s">
        <v>23</v>
      </c>
      <c r="O50554" s="7">
        <v>973.35</v>
      </c>
      <c r="P50554">
        <v>0</v>
      </c>
    </row>
    <row r="50555" spans="1:16" x14ac:dyDescent="0.3">
      <c r="A50555" s="5">
        <v>50554</v>
      </c>
      <c r="B50555" s="5" t="s">
        <v>79604</v>
      </c>
      <c r="C50555" s="6"/>
      <c r="D50555" s="5" t="s">
        <v>1230</v>
      </c>
      <c r="E50555" s="5" t="s">
        <v>28</v>
      </c>
      <c r="F50555" s="5" t="s">
        <v>25</v>
      </c>
      <c r="G50555" s="6">
        <v>43184</v>
      </c>
      <c r="H50555" s="6"/>
      <c r="I50555" s="6">
        <v>43186</v>
      </c>
      <c r="J50555" s="5" t="s">
        <v>77575</v>
      </c>
      <c r="K50555" s="5" t="s">
        <v>21</v>
      </c>
      <c r="L50555" s="5"/>
      <c r="M50555" s="5" t="s">
        <v>157</v>
      </c>
      <c r="N50555" s="5" t="s">
        <v>23</v>
      </c>
      <c r="O50555" s="7">
        <v>973.35</v>
      </c>
      <c r="P50555">
        <v>0</v>
      </c>
    </row>
    <row r="50556" spans="1:16" x14ac:dyDescent="0.3">
      <c r="A50556" s="5">
        <v>50555</v>
      </c>
      <c r="B50556" s="5" t="s">
        <v>79605</v>
      </c>
      <c r="C50556" s="6"/>
      <c r="D50556" s="5" t="s">
        <v>1230</v>
      </c>
      <c r="E50556" s="5" t="s">
        <v>28</v>
      </c>
      <c r="F50556" s="5" t="s">
        <v>25</v>
      </c>
      <c r="G50556" s="6">
        <v>43187</v>
      </c>
      <c r="H50556" s="6"/>
      <c r="I50556" s="6">
        <v>43192</v>
      </c>
      <c r="J50556" s="5" t="s">
        <v>77577</v>
      </c>
      <c r="K50556" s="5" t="s">
        <v>21</v>
      </c>
      <c r="L50556" s="5"/>
      <c r="M50556" s="5" t="s">
        <v>157</v>
      </c>
      <c r="N50556" s="5" t="s">
        <v>23</v>
      </c>
      <c r="O50556" s="7">
        <v>973.35</v>
      </c>
      <c r="P50556">
        <v>0</v>
      </c>
    </row>
    <row r="50557" spans="1:16" x14ac:dyDescent="0.3">
      <c r="A50557" s="5">
        <v>50556</v>
      </c>
      <c r="B50557" s="5" t="s">
        <v>79606</v>
      </c>
      <c r="C50557" s="6"/>
      <c r="D50557" s="5" t="s">
        <v>1230</v>
      </c>
      <c r="E50557" s="5" t="s">
        <v>28</v>
      </c>
      <c r="F50557" s="5" t="s">
        <v>25</v>
      </c>
      <c r="G50557" s="6">
        <v>43185</v>
      </c>
      <c r="H50557" s="6"/>
      <c r="I50557" s="6">
        <v>43193</v>
      </c>
      <c r="J50557" s="5" t="s">
        <v>77577</v>
      </c>
      <c r="K50557" s="5" t="s">
        <v>21</v>
      </c>
      <c r="L50557" s="5"/>
      <c r="M50557" s="5" t="s">
        <v>157</v>
      </c>
      <c r="N50557" s="5" t="s">
        <v>23</v>
      </c>
      <c r="O50557" s="7">
        <v>973.35</v>
      </c>
      <c r="P50557">
        <v>0</v>
      </c>
    </row>
    <row r="50558" spans="1:16" x14ac:dyDescent="0.3">
      <c r="A50558" s="5">
        <v>50557</v>
      </c>
      <c r="B50558" s="5" t="s">
        <v>79607</v>
      </c>
      <c r="C50558" s="6"/>
      <c r="D50558" s="5" t="s">
        <v>1230</v>
      </c>
      <c r="E50558" s="5" t="s">
        <v>28</v>
      </c>
      <c r="F50558" s="5" t="s">
        <v>25</v>
      </c>
      <c r="G50558" s="6">
        <v>43193</v>
      </c>
      <c r="H50558" s="6"/>
      <c r="I50558" s="6">
        <v>43196</v>
      </c>
      <c r="J50558" s="5" t="s">
        <v>77577</v>
      </c>
      <c r="K50558" s="5" t="s">
        <v>21</v>
      </c>
      <c r="L50558" s="5"/>
      <c r="M50558" s="5" t="s">
        <v>157</v>
      </c>
      <c r="N50558" s="5" t="s">
        <v>23</v>
      </c>
      <c r="O50558" s="7">
        <v>973.35</v>
      </c>
      <c r="P50558">
        <v>0</v>
      </c>
    </row>
    <row r="50559" spans="1:16" x14ac:dyDescent="0.3">
      <c r="A50559" s="5">
        <v>50558</v>
      </c>
      <c r="B50559" s="5" t="s">
        <v>79608</v>
      </c>
      <c r="C50559" s="6"/>
      <c r="D50559" s="5" t="s">
        <v>335</v>
      </c>
      <c r="E50559" s="5" t="s">
        <v>28</v>
      </c>
      <c r="F50559" s="5" t="s">
        <v>19</v>
      </c>
      <c r="G50559" s="6">
        <v>42958</v>
      </c>
      <c r="H50559" s="6">
        <v>43073</v>
      </c>
      <c r="I50559" s="6">
        <v>42961</v>
      </c>
      <c r="J50559" s="5" t="s">
        <v>78702</v>
      </c>
      <c r="K50559" s="5" t="s">
        <v>21</v>
      </c>
      <c r="L50559" s="5"/>
      <c r="M50559" s="5" t="s">
        <v>157</v>
      </c>
      <c r="N50559" s="5" t="s">
        <v>23</v>
      </c>
      <c r="O50559" s="7">
        <v>1000.927323</v>
      </c>
      <c r="P50559">
        <v>0</v>
      </c>
    </row>
    <row r="50560" spans="1:16" x14ac:dyDescent="0.3">
      <c r="A50560" s="5">
        <v>50559</v>
      </c>
      <c r="B50560" s="5" t="s">
        <v>79609</v>
      </c>
      <c r="C50560" s="6"/>
      <c r="D50560" s="5" t="s">
        <v>1230</v>
      </c>
      <c r="E50560" s="5" t="s">
        <v>28</v>
      </c>
      <c r="F50560" s="5" t="s">
        <v>25</v>
      </c>
      <c r="G50560" s="6">
        <v>43095</v>
      </c>
      <c r="H50560" s="6"/>
      <c r="I50560" s="6">
        <v>43172</v>
      </c>
      <c r="J50560" s="5" t="s">
        <v>77577</v>
      </c>
      <c r="K50560" s="5" t="s">
        <v>21</v>
      </c>
      <c r="L50560" s="5"/>
      <c r="M50560" s="5" t="s">
        <v>157</v>
      </c>
      <c r="N50560" s="5" t="s">
        <v>23</v>
      </c>
      <c r="O50560" s="7">
        <v>998.30689999999993</v>
      </c>
      <c r="P50560">
        <v>0</v>
      </c>
    </row>
    <row r="50561" spans="1:16" x14ac:dyDescent="0.3">
      <c r="A50561" s="5">
        <v>50560</v>
      </c>
      <c r="B50561" s="5" t="s">
        <v>79610</v>
      </c>
      <c r="C50561" s="6"/>
      <c r="D50561" s="5" t="s">
        <v>1230</v>
      </c>
      <c r="E50561" s="5" t="s">
        <v>28</v>
      </c>
      <c r="F50561" s="5" t="s">
        <v>19</v>
      </c>
      <c r="G50561" s="6">
        <v>41314</v>
      </c>
      <c r="H50561" s="6">
        <v>41556</v>
      </c>
      <c r="I50561" s="6">
        <v>41330</v>
      </c>
      <c r="J50561" s="5" t="s">
        <v>77577</v>
      </c>
      <c r="K50561" s="5" t="s">
        <v>21</v>
      </c>
      <c r="L50561" s="5"/>
      <c r="M50561" s="5" t="s">
        <v>157</v>
      </c>
      <c r="N50561" s="5" t="s">
        <v>23</v>
      </c>
      <c r="O50561" s="7">
        <v>1122.6837907654617</v>
      </c>
      <c r="P50561">
        <v>0</v>
      </c>
    </row>
    <row r="50562" spans="1:16" x14ac:dyDescent="0.3">
      <c r="A50562" s="5">
        <v>50561</v>
      </c>
      <c r="B50562" s="5" t="s">
        <v>79611</v>
      </c>
      <c r="C50562" s="6"/>
      <c r="D50562" s="5" t="s">
        <v>83</v>
      </c>
      <c r="E50562" s="5" t="s">
        <v>28</v>
      </c>
      <c r="F50562" s="5" t="s">
        <v>19</v>
      </c>
      <c r="G50562" s="6">
        <v>42367</v>
      </c>
      <c r="H50562" s="6">
        <v>42468</v>
      </c>
      <c r="I50562" s="6">
        <v>42368</v>
      </c>
      <c r="J50562" s="5" t="s">
        <v>77563</v>
      </c>
      <c r="K50562" s="5" t="s">
        <v>21</v>
      </c>
      <c r="L50562" s="5"/>
      <c r="M50562" s="5" t="s">
        <v>157</v>
      </c>
      <c r="N50562" s="5" t="s">
        <v>23</v>
      </c>
      <c r="O50562" s="7">
        <v>1057.2579557616</v>
      </c>
      <c r="P50562">
        <v>0</v>
      </c>
    </row>
    <row r="50563" spans="1:16" x14ac:dyDescent="0.3">
      <c r="A50563" s="5">
        <v>50562</v>
      </c>
      <c r="B50563" s="5" t="s">
        <v>79612</v>
      </c>
      <c r="C50563" s="6"/>
      <c r="D50563" s="5" t="s">
        <v>1230</v>
      </c>
      <c r="E50563" s="5" t="s">
        <v>28</v>
      </c>
      <c r="F50563" s="5" t="s">
        <v>19</v>
      </c>
      <c r="G50563" s="6">
        <v>41992</v>
      </c>
      <c r="H50563" s="6">
        <v>42030</v>
      </c>
      <c r="I50563" s="6">
        <v>41995</v>
      </c>
      <c r="J50563" s="5" t="s">
        <v>79005</v>
      </c>
      <c r="K50563" s="5" t="s">
        <v>21</v>
      </c>
      <c r="L50563" s="5"/>
      <c r="M50563" s="5" t="s">
        <v>157</v>
      </c>
      <c r="N50563" s="5" t="s">
        <v>23</v>
      </c>
      <c r="O50563" s="7">
        <v>1088.5467630269568</v>
      </c>
      <c r="P50563">
        <v>0</v>
      </c>
    </row>
    <row r="50564" spans="1:16" x14ac:dyDescent="0.3">
      <c r="A50564" s="5">
        <v>50563</v>
      </c>
      <c r="B50564" s="5" t="s">
        <v>79613</v>
      </c>
      <c r="C50564" s="6"/>
      <c r="D50564" s="5" t="s">
        <v>83</v>
      </c>
      <c r="E50564" s="5" t="s">
        <v>28</v>
      </c>
      <c r="F50564" s="5" t="s">
        <v>19</v>
      </c>
      <c r="G50564" s="6">
        <v>43092</v>
      </c>
      <c r="H50564" s="6">
        <v>43158</v>
      </c>
      <c r="I50564" s="6">
        <v>43096</v>
      </c>
      <c r="J50564" s="5" t="s">
        <v>77892</v>
      </c>
      <c r="K50564" s="5" t="s">
        <v>21</v>
      </c>
      <c r="L50564" s="5"/>
      <c r="M50564" s="5" t="s">
        <v>157</v>
      </c>
      <c r="N50564" s="5" t="s">
        <v>23</v>
      </c>
      <c r="O50564" s="7">
        <v>995.48490600000002</v>
      </c>
      <c r="P50564">
        <v>0</v>
      </c>
    </row>
    <row r="50565" spans="1:16" x14ac:dyDescent="0.3">
      <c r="A50565" s="5">
        <v>50564</v>
      </c>
      <c r="B50565" s="5" t="s">
        <v>79614</v>
      </c>
      <c r="C50565" s="6"/>
      <c r="D50565" s="5" t="s">
        <v>263</v>
      </c>
      <c r="E50565" s="5" t="s">
        <v>18</v>
      </c>
      <c r="F50565" s="5" t="s">
        <v>19</v>
      </c>
      <c r="G50565" s="6">
        <v>42294</v>
      </c>
      <c r="H50565" s="6">
        <v>42416</v>
      </c>
      <c r="I50565" s="6">
        <v>42296</v>
      </c>
      <c r="J50565" s="5" t="s">
        <v>77559</v>
      </c>
      <c r="K50565" s="5" t="s">
        <v>21</v>
      </c>
      <c r="L50565" s="5"/>
      <c r="M50565" s="5" t="s">
        <v>157</v>
      </c>
      <c r="N50565" s="5" t="s">
        <v>23</v>
      </c>
      <c r="O50565" s="7">
        <v>1055.5134171061</v>
      </c>
      <c r="P50565">
        <v>0</v>
      </c>
    </row>
    <row r="50566" spans="1:16" x14ac:dyDescent="0.3">
      <c r="A50566" s="5">
        <v>50565</v>
      </c>
      <c r="B50566" s="5" t="s">
        <v>79615</v>
      </c>
      <c r="C50566" s="6"/>
      <c r="D50566" s="5" t="s">
        <v>1230</v>
      </c>
      <c r="E50566" s="5" t="s">
        <v>28</v>
      </c>
      <c r="F50566" s="5" t="s">
        <v>19</v>
      </c>
      <c r="G50566" s="6">
        <v>42962</v>
      </c>
      <c r="H50566" s="6">
        <v>43045</v>
      </c>
      <c r="I50566" s="6">
        <v>42964</v>
      </c>
      <c r="J50566" s="5" t="s">
        <v>77568</v>
      </c>
      <c r="K50566" s="5" t="s">
        <v>21</v>
      </c>
      <c r="L50566" s="5"/>
      <c r="M50566" s="5" t="s">
        <v>157</v>
      </c>
      <c r="N50566" s="5" t="s">
        <v>23</v>
      </c>
      <c r="O50566" s="7">
        <v>994.46644199999992</v>
      </c>
      <c r="P50566">
        <v>0</v>
      </c>
    </row>
    <row r="50567" spans="1:16" x14ac:dyDescent="0.3">
      <c r="A50567" s="5">
        <v>50566</v>
      </c>
      <c r="B50567" s="5" t="s">
        <v>79616</v>
      </c>
      <c r="C50567" s="6"/>
      <c r="D50567" s="5" t="s">
        <v>1230</v>
      </c>
      <c r="E50567" s="5" t="s">
        <v>28</v>
      </c>
      <c r="F50567" s="5" t="s">
        <v>19</v>
      </c>
      <c r="G50567" s="6">
        <v>43062</v>
      </c>
      <c r="H50567" s="6">
        <v>43143</v>
      </c>
      <c r="I50567" s="6">
        <v>43073</v>
      </c>
      <c r="J50567" s="5" t="s">
        <v>77575</v>
      </c>
      <c r="K50567" s="5" t="s">
        <v>21</v>
      </c>
      <c r="L50567" s="5"/>
      <c r="M50567" s="5" t="s">
        <v>157</v>
      </c>
      <c r="N50567" s="5" t="s">
        <v>23</v>
      </c>
      <c r="O50567" s="7">
        <v>992.57803999999999</v>
      </c>
      <c r="P50567">
        <v>0</v>
      </c>
    </row>
    <row r="50568" spans="1:16" x14ac:dyDescent="0.3">
      <c r="A50568" s="5">
        <v>50567</v>
      </c>
      <c r="B50568" s="5" t="s">
        <v>79617</v>
      </c>
      <c r="C50568" s="6"/>
      <c r="D50568" s="5" t="s">
        <v>1230</v>
      </c>
      <c r="E50568" s="5" t="s">
        <v>28</v>
      </c>
      <c r="F50568" s="5" t="s">
        <v>19</v>
      </c>
      <c r="G50568" s="6">
        <v>42793</v>
      </c>
      <c r="H50568" s="6">
        <v>42872</v>
      </c>
      <c r="I50568" s="6">
        <v>42796</v>
      </c>
      <c r="J50568" s="5" t="s">
        <v>78226</v>
      </c>
      <c r="K50568" s="5" t="s">
        <v>21</v>
      </c>
      <c r="L50568" s="5"/>
      <c r="M50568" s="5" t="s">
        <v>157</v>
      </c>
      <c r="N50568" s="5" t="s">
        <v>23</v>
      </c>
      <c r="O50568" s="7">
        <v>991.86723699999993</v>
      </c>
      <c r="P50568">
        <v>0</v>
      </c>
    </row>
    <row r="50569" spans="1:16" x14ac:dyDescent="0.3">
      <c r="A50569" s="5">
        <v>50568</v>
      </c>
      <c r="B50569" s="5" t="s">
        <v>79618</v>
      </c>
      <c r="C50569" s="6"/>
      <c r="D50569" s="5" t="s">
        <v>263</v>
      </c>
      <c r="E50569" s="5" t="s">
        <v>28</v>
      </c>
      <c r="F50569" s="5" t="s">
        <v>19</v>
      </c>
      <c r="G50569" s="6">
        <v>42408</v>
      </c>
      <c r="H50569" s="6">
        <v>42473</v>
      </c>
      <c r="I50569" s="6">
        <v>42411</v>
      </c>
      <c r="J50569" s="5" t="s">
        <v>77587</v>
      </c>
      <c r="K50569" s="5" t="s">
        <v>21</v>
      </c>
      <c r="L50569" s="5"/>
      <c r="M50569" s="5" t="s">
        <v>157</v>
      </c>
      <c r="N50569" s="5" t="s">
        <v>23</v>
      </c>
      <c r="O50569" s="7">
        <v>1021.51398141</v>
      </c>
      <c r="P50569">
        <v>0</v>
      </c>
    </row>
    <row r="50570" spans="1:16" x14ac:dyDescent="0.3">
      <c r="A50570" s="5">
        <v>50569</v>
      </c>
      <c r="B50570" s="5" t="s">
        <v>79619</v>
      </c>
      <c r="C50570" s="6"/>
      <c r="D50570" s="5" t="s">
        <v>83</v>
      </c>
      <c r="E50570" s="5" t="s">
        <v>28</v>
      </c>
      <c r="F50570" s="5" t="s">
        <v>19</v>
      </c>
      <c r="G50570" s="6">
        <v>41186</v>
      </c>
      <c r="H50570" s="6">
        <v>41285</v>
      </c>
      <c r="I50570" s="6">
        <v>41191</v>
      </c>
      <c r="J50570" s="5" t="s">
        <v>77561</v>
      </c>
      <c r="K50570" s="5" t="s">
        <v>21</v>
      </c>
      <c r="L50570" s="5"/>
      <c r="M50570" s="5" t="s">
        <v>157</v>
      </c>
      <c r="N50570" s="5" t="s">
        <v>23</v>
      </c>
      <c r="O50570" s="7">
        <v>1149.6983881378226</v>
      </c>
      <c r="P50570">
        <v>0</v>
      </c>
    </row>
    <row r="50571" spans="1:16" x14ac:dyDescent="0.3">
      <c r="A50571" s="5">
        <v>50570</v>
      </c>
      <c r="B50571" s="5" t="s">
        <v>79620</v>
      </c>
      <c r="C50571" s="6"/>
      <c r="D50571" s="5" t="s">
        <v>2823</v>
      </c>
      <c r="E50571" s="5" t="s">
        <v>28</v>
      </c>
      <c r="F50571" s="5" t="s">
        <v>19</v>
      </c>
      <c r="G50571" s="6">
        <v>42716</v>
      </c>
      <c r="H50571" s="6">
        <v>42767</v>
      </c>
      <c r="I50571" s="6">
        <v>42720</v>
      </c>
      <c r="J50571" s="5" t="s">
        <v>78202</v>
      </c>
      <c r="K50571" s="5" t="s">
        <v>21</v>
      </c>
      <c r="L50571" s="5"/>
      <c r="M50571" s="5" t="s">
        <v>157</v>
      </c>
      <c r="N50571" s="5" t="s">
        <v>23</v>
      </c>
      <c r="O50571" s="7">
        <v>1020.44310895</v>
      </c>
      <c r="P50571">
        <v>0</v>
      </c>
    </row>
    <row r="50572" spans="1:16" x14ac:dyDescent="0.3">
      <c r="A50572" s="5">
        <v>50571</v>
      </c>
      <c r="B50572" s="5" t="s">
        <v>79621</v>
      </c>
      <c r="C50572" s="6"/>
      <c r="D50572" s="5" t="s">
        <v>1230</v>
      </c>
      <c r="E50572" s="5" t="s">
        <v>28</v>
      </c>
      <c r="F50572" s="5" t="s">
        <v>19</v>
      </c>
      <c r="G50572" s="6">
        <v>42101</v>
      </c>
      <c r="H50572" s="6">
        <v>42132</v>
      </c>
      <c r="I50572" s="6">
        <v>42104</v>
      </c>
      <c r="J50572" s="5" t="s">
        <v>78202</v>
      </c>
      <c r="K50572" s="5" t="s">
        <v>21</v>
      </c>
      <c r="L50572" s="5"/>
      <c r="M50572" s="5" t="s">
        <v>157</v>
      </c>
      <c r="N50572" s="5" t="s">
        <v>23</v>
      </c>
      <c r="O50572" s="7">
        <v>1050.9776166017998</v>
      </c>
      <c r="P50572">
        <v>0</v>
      </c>
    </row>
    <row r="50573" spans="1:16" x14ac:dyDescent="0.3">
      <c r="A50573" s="5">
        <v>50572</v>
      </c>
      <c r="B50573" s="5" t="s">
        <v>79622</v>
      </c>
      <c r="C50573" s="6"/>
      <c r="D50573" s="5" t="s">
        <v>83</v>
      </c>
      <c r="E50573" s="5" t="s">
        <v>28</v>
      </c>
      <c r="F50573" s="5" t="s">
        <v>19</v>
      </c>
      <c r="G50573" s="6">
        <v>41677</v>
      </c>
      <c r="H50573" s="6">
        <v>41788</v>
      </c>
      <c r="I50573" s="6">
        <v>41677</v>
      </c>
      <c r="J50573" s="5" t="s">
        <v>77561</v>
      </c>
      <c r="K50573" s="5" t="s">
        <v>21</v>
      </c>
      <c r="L50573" s="5"/>
      <c r="M50573" s="5" t="s">
        <v>157</v>
      </c>
      <c r="N50573" s="5" t="s">
        <v>23</v>
      </c>
      <c r="O50573" s="7">
        <v>1081.5447476181848</v>
      </c>
      <c r="P50573">
        <v>0</v>
      </c>
    </row>
    <row r="50574" spans="1:16" x14ac:dyDescent="0.3">
      <c r="A50574" s="5">
        <v>50573</v>
      </c>
      <c r="B50574" s="5" t="s">
        <v>79623</v>
      </c>
      <c r="C50574" s="6"/>
      <c r="D50574" s="5" t="s">
        <v>1230</v>
      </c>
      <c r="E50574" s="5" t="s">
        <v>28</v>
      </c>
      <c r="F50574" s="5" t="s">
        <v>19</v>
      </c>
      <c r="G50574" s="6">
        <v>41336</v>
      </c>
      <c r="H50574" s="6">
        <v>41400</v>
      </c>
      <c r="I50574" s="6">
        <v>41338</v>
      </c>
      <c r="J50574" s="5" t="s">
        <v>77561</v>
      </c>
      <c r="K50574" s="5" t="s">
        <v>21</v>
      </c>
      <c r="L50574" s="5"/>
      <c r="M50574" s="5" t="s">
        <v>157</v>
      </c>
      <c r="N50574" s="5" t="s">
        <v>23</v>
      </c>
      <c r="O50574" s="7">
        <v>1113.8119822022511</v>
      </c>
      <c r="P50574">
        <v>0</v>
      </c>
    </row>
    <row r="50575" spans="1:16" x14ac:dyDescent="0.3">
      <c r="A50575" s="5">
        <v>50574</v>
      </c>
      <c r="B50575" s="5" t="s">
        <v>79624</v>
      </c>
      <c r="C50575" s="6"/>
      <c r="D50575" s="5" t="s">
        <v>1230</v>
      </c>
      <c r="E50575" s="5" t="s">
        <v>28</v>
      </c>
      <c r="F50575" s="5" t="s">
        <v>19</v>
      </c>
      <c r="G50575" s="6">
        <v>42199</v>
      </c>
      <c r="H50575" s="6">
        <v>42258</v>
      </c>
      <c r="I50575" s="6">
        <v>42220</v>
      </c>
      <c r="J50575" s="5" t="s">
        <v>77587</v>
      </c>
      <c r="K50575" s="5" t="s">
        <v>21</v>
      </c>
      <c r="L50575" s="5"/>
      <c r="M50575" s="5" t="s">
        <v>157</v>
      </c>
      <c r="N50575" s="5" t="s">
        <v>23</v>
      </c>
      <c r="O50575" s="7">
        <v>1049.1430372415</v>
      </c>
      <c r="P50575">
        <v>0</v>
      </c>
    </row>
    <row r="50576" spans="1:16" x14ac:dyDescent="0.3">
      <c r="A50576" s="5">
        <v>50575</v>
      </c>
      <c r="B50576" s="5" t="s">
        <v>79625</v>
      </c>
      <c r="C50576" s="6"/>
      <c r="D50576" s="5" t="s">
        <v>1230</v>
      </c>
      <c r="E50576" s="5" t="s">
        <v>28</v>
      </c>
      <c r="F50576" s="5" t="s">
        <v>19</v>
      </c>
      <c r="G50576" s="6">
        <v>41243</v>
      </c>
      <c r="H50576" s="6">
        <v>41772</v>
      </c>
      <c r="I50576" s="6">
        <v>41248</v>
      </c>
      <c r="J50576" s="5" t="s">
        <v>77561</v>
      </c>
      <c r="K50576" s="5" t="s">
        <v>21</v>
      </c>
      <c r="L50576" s="5"/>
      <c r="M50576" s="5" t="s">
        <v>157</v>
      </c>
      <c r="N50576" s="5" t="s">
        <v>23</v>
      </c>
      <c r="O50576" s="7">
        <v>1144.5329179030382</v>
      </c>
      <c r="P50576">
        <v>0</v>
      </c>
    </row>
    <row r="50577" spans="1:16" x14ac:dyDescent="0.3">
      <c r="A50577" s="5">
        <v>50576</v>
      </c>
      <c r="B50577" s="5" t="s">
        <v>79626</v>
      </c>
      <c r="C50577" s="6"/>
      <c r="D50577" s="5" t="s">
        <v>1230</v>
      </c>
      <c r="E50577" s="5" t="s">
        <v>28</v>
      </c>
      <c r="F50577" s="5" t="s">
        <v>25</v>
      </c>
      <c r="G50577" s="6">
        <v>43161</v>
      </c>
      <c r="H50577" s="6"/>
      <c r="I50577" s="6">
        <v>43165</v>
      </c>
      <c r="J50577" s="5" t="s">
        <v>78202</v>
      </c>
      <c r="K50577" s="5" t="s">
        <v>21</v>
      </c>
      <c r="L50577" s="5"/>
      <c r="M50577" s="5" t="s">
        <v>157</v>
      </c>
      <c r="N50577" s="5" t="s">
        <v>23</v>
      </c>
      <c r="O50577" s="7">
        <v>958.51800000000003</v>
      </c>
      <c r="P50577">
        <v>0</v>
      </c>
    </row>
    <row r="50578" spans="1:16" x14ac:dyDescent="0.3">
      <c r="A50578" s="5">
        <v>50577</v>
      </c>
      <c r="B50578" s="5" t="s">
        <v>79627</v>
      </c>
      <c r="C50578" s="6"/>
      <c r="D50578" s="5" t="s">
        <v>5867</v>
      </c>
      <c r="E50578" s="5" t="s">
        <v>28</v>
      </c>
      <c r="F50578" s="5" t="s">
        <v>19</v>
      </c>
      <c r="G50578" s="6">
        <v>42365</v>
      </c>
      <c r="H50578" s="6">
        <v>42429</v>
      </c>
      <c r="I50578" s="6">
        <v>42374</v>
      </c>
      <c r="J50578" s="5" t="s">
        <v>78357</v>
      </c>
      <c r="K50578" s="5" t="s">
        <v>21</v>
      </c>
      <c r="L50578" s="5"/>
      <c r="M50578" s="5" t="s">
        <v>157</v>
      </c>
      <c r="N50578" s="5" t="s">
        <v>23</v>
      </c>
      <c r="O50578" s="7">
        <v>1047.0608459429998</v>
      </c>
      <c r="P50578">
        <v>0</v>
      </c>
    </row>
    <row r="50579" spans="1:16" x14ac:dyDescent="0.3">
      <c r="A50579" s="5">
        <v>50578</v>
      </c>
      <c r="B50579" s="5" t="s">
        <v>79628</v>
      </c>
      <c r="C50579" s="6"/>
      <c r="D50579" s="5" t="s">
        <v>1230</v>
      </c>
      <c r="E50579" s="5" t="s">
        <v>28</v>
      </c>
      <c r="F50579" s="5" t="s">
        <v>19</v>
      </c>
      <c r="G50579" s="6">
        <v>43086</v>
      </c>
      <c r="H50579" s="6">
        <v>43150</v>
      </c>
      <c r="I50579" s="6">
        <v>43091</v>
      </c>
      <c r="J50579" s="5" t="s">
        <v>77563</v>
      </c>
      <c r="K50579" s="5" t="s">
        <v>21</v>
      </c>
      <c r="L50579" s="5"/>
      <c r="M50579" s="5" t="s">
        <v>157</v>
      </c>
      <c r="N50579" s="5" t="s">
        <v>23</v>
      </c>
      <c r="O50579" s="7">
        <v>986.6794359999999</v>
      </c>
      <c r="P50579">
        <v>0</v>
      </c>
    </row>
    <row r="50580" spans="1:16" x14ac:dyDescent="0.3">
      <c r="A50580" s="5">
        <v>50579</v>
      </c>
      <c r="B50580" s="5" t="s">
        <v>79629</v>
      </c>
      <c r="C50580" s="6"/>
      <c r="D50580" s="5" t="s">
        <v>1230</v>
      </c>
      <c r="E50580" s="5" t="s">
        <v>28</v>
      </c>
      <c r="F50580" s="5" t="s">
        <v>19</v>
      </c>
      <c r="G50580" s="6">
        <v>42164</v>
      </c>
      <c r="H50580" s="6">
        <v>42204</v>
      </c>
      <c r="I50580" s="6">
        <v>42164</v>
      </c>
      <c r="J50580" s="5" t="s">
        <v>77590</v>
      </c>
      <c r="K50580" s="5" t="s">
        <v>21</v>
      </c>
      <c r="L50580" s="5"/>
      <c r="M50580" s="5" t="s">
        <v>157</v>
      </c>
      <c r="N50580" s="5" t="s">
        <v>23</v>
      </c>
      <c r="O50580" s="7">
        <v>1045.9465922210998</v>
      </c>
      <c r="P50580">
        <v>0</v>
      </c>
    </row>
    <row r="50581" spans="1:16" x14ac:dyDescent="0.3">
      <c r="A50581" s="5">
        <v>50580</v>
      </c>
      <c r="B50581" s="5" t="s">
        <v>79630</v>
      </c>
      <c r="C50581" s="6"/>
      <c r="D50581" s="5" t="s">
        <v>1230</v>
      </c>
      <c r="E50581" s="5" t="s">
        <v>28</v>
      </c>
      <c r="F50581" s="5" t="s">
        <v>19</v>
      </c>
      <c r="G50581" s="6">
        <v>42749</v>
      </c>
      <c r="H50581" s="6">
        <v>42809</v>
      </c>
      <c r="I50581" s="6">
        <v>42751</v>
      </c>
      <c r="J50581" s="5" t="s">
        <v>77559</v>
      </c>
      <c r="K50581" s="5" t="s">
        <v>21</v>
      </c>
      <c r="L50581" s="5"/>
      <c r="M50581" s="5" t="s">
        <v>157</v>
      </c>
      <c r="N50581" s="5" t="s">
        <v>23</v>
      </c>
      <c r="O50581" s="7">
        <v>984.22875699999997</v>
      </c>
      <c r="P50581">
        <v>0</v>
      </c>
    </row>
    <row r="50582" spans="1:16" x14ac:dyDescent="0.3">
      <c r="A50582" s="5">
        <v>50581</v>
      </c>
      <c r="B50582" s="5" t="s">
        <v>79631</v>
      </c>
      <c r="C50582" s="6"/>
      <c r="D50582" s="5" t="s">
        <v>1230</v>
      </c>
      <c r="E50582" s="5" t="s">
        <v>28</v>
      </c>
      <c r="F50582" s="5" t="s">
        <v>19</v>
      </c>
      <c r="G50582" s="6">
        <v>41317</v>
      </c>
      <c r="H50582" s="6">
        <v>41429</v>
      </c>
      <c r="I50582" s="6">
        <v>41318</v>
      </c>
      <c r="J50582" s="5" t="s">
        <v>77577</v>
      </c>
      <c r="K50582" s="5" t="s">
        <v>21</v>
      </c>
      <c r="L50582" s="5"/>
      <c r="M50582" s="5" t="s">
        <v>157</v>
      </c>
      <c r="N50582" s="5" t="s">
        <v>23</v>
      </c>
      <c r="O50582" s="7">
        <v>1104.2476233070538</v>
      </c>
      <c r="P50582">
        <v>0</v>
      </c>
    </row>
    <row r="50583" spans="1:16" x14ac:dyDescent="0.3">
      <c r="A50583" s="5">
        <v>50582</v>
      </c>
      <c r="B50583" s="5" t="s">
        <v>79632</v>
      </c>
      <c r="C50583" s="6"/>
      <c r="D50583" s="5" t="s">
        <v>1230</v>
      </c>
      <c r="E50583" s="5" t="s">
        <v>28</v>
      </c>
      <c r="F50583" s="5" t="s">
        <v>19</v>
      </c>
      <c r="G50583" s="6">
        <v>41792</v>
      </c>
      <c r="H50583" s="6">
        <v>41838</v>
      </c>
      <c r="I50583" s="6">
        <v>41795</v>
      </c>
      <c r="J50583" s="5" t="s">
        <v>78202</v>
      </c>
      <c r="K50583" s="5" t="s">
        <v>21</v>
      </c>
      <c r="L50583" s="5"/>
      <c r="M50583" s="5" t="s">
        <v>157</v>
      </c>
      <c r="N50583" s="5" t="s">
        <v>23</v>
      </c>
      <c r="O50583" s="7">
        <v>1071.6213615421768</v>
      </c>
      <c r="P50583">
        <v>0</v>
      </c>
    </row>
    <row r="50584" spans="1:16" x14ac:dyDescent="0.3">
      <c r="A50584" s="5">
        <v>50583</v>
      </c>
      <c r="B50584" s="5" t="s">
        <v>79633</v>
      </c>
      <c r="C50584" s="6"/>
      <c r="D50584" s="5" t="s">
        <v>1230</v>
      </c>
      <c r="E50584" s="5" t="s">
        <v>28</v>
      </c>
      <c r="F50584" s="5" t="s">
        <v>19</v>
      </c>
      <c r="G50584" s="6">
        <v>41717</v>
      </c>
      <c r="H50584" s="6">
        <v>41813</v>
      </c>
      <c r="I50584" s="6">
        <v>41724</v>
      </c>
      <c r="J50584" s="5" t="s">
        <v>77561</v>
      </c>
      <c r="K50584" s="5" t="s">
        <v>21</v>
      </c>
      <c r="L50584" s="5"/>
      <c r="M50584" s="5" t="s">
        <v>157</v>
      </c>
      <c r="N50584" s="5" t="s">
        <v>23</v>
      </c>
      <c r="O50584" s="7">
        <v>1070.4273092456478</v>
      </c>
      <c r="P50584">
        <v>0</v>
      </c>
    </row>
    <row r="50585" spans="1:16" x14ac:dyDescent="0.3">
      <c r="A50585" s="5">
        <v>50584</v>
      </c>
      <c r="B50585" s="5" t="s">
        <v>79634</v>
      </c>
      <c r="C50585" s="6"/>
      <c r="D50585" s="5" t="s">
        <v>263</v>
      </c>
      <c r="E50585" s="5" t="s">
        <v>28</v>
      </c>
      <c r="F50585" s="5" t="s">
        <v>19</v>
      </c>
      <c r="G50585" s="6">
        <v>42392</v>
      </c>
      <c r="H50585" s="6">
        <v>42453</v>
      </c>
      <c r="I50585" s="6">
        <v>42394</v>
      </c>
      <c r="J50585" s="5" t="s">
        <v>77577</v>
      </c>
      <c r="K50585" s="5" t="s">
        <v>21</v>
      </c>
      <c r="L50585" s="5"/>
      <c r="M50585" s="5" t="s">
        <v>157</v>
      </c>
      <c r="N50585" s="5" t="s">
        <v>23</v>
      </c>
      <c r="O50585" s="7">
        <v>1008.8929845599999</v>
      </c>
      <c r="P50585">
        <v>0</v>
      </c>
    </row>
    <row r="50586" spans="1:16" x14ac:dyDescent="0.3">
      <c r="A50586" s="5">
        <v>50585</v>
      </c>
      <c r="B50586" s="5" t="s">
        <v>79635</v>
      </c>
      <c r="C50586" s="6"/>
      <c r="D50586" s="5" t="s">
        <v>1230</v>
      </c>
      <c r="E50586" s="5" t="s">
        <v>28</v>
      </c>
      <c r="F50586" s="5" t="s">
        <v>19</v>
      </c>
      <c r="G50586" s="6">
        <v>41954</v>
      </c>
      <c r="H50586" s="6">
        <v>41990</v>
      </c>
      <c r="I50586" s="6">
        <v>41956</v>
      </c>
      <c r="J50586" s="5" t="s">
        <v>77575</v>
      </c>
      <c r="K50586" s="5" t="s">
        <v>21</v>
      </c>
      <c r="L50586" s="5"/>
      <c r="M50586" s="5" t="s">
        <v>157</v>
      </c>
      <c r="N50586" s="5" t="s">
        <v>23</v>
      </c>
      <c r="O50586" s="7">
        <v>1069.8940431714698</v>
      </c>
      <c r="P50586">
        <v>0</v>
      </c>
    </row>
    <row r="50587" spans="1:16" x14ac:dyDescent="0.3">
      <c r="A50587" s="5">
        <v>50586</v>
      </c>
      <c r="B50587" s="5" t="s">
        <v>79636</v>
      </c>
      <c r="C50587" s="6"/>
      <c r="D50587" s="5" t="s">
        <v>1230</v>
      </c>
      <c r="E50587" s="5" t="s">
        <v>18</v>
      </c>
      <c r="F50587" s="5" t="s">
        <v>19</v>
      </c>
      <c r="G50587" s="6">
        <v>42190</v>
      </c>
      <c r="H50587" s="6">
        <v>42268</v>
      </c>
      <c r="I50587" s="6">
        <v>42191</v>
      </c>
      <c r="J50587" s="5" t="s">
        <v>77563</v>
      </c>
      <c r="K50587" s="5" t="s">
        <v>21</v>
      </c>
      <c r="L50587" s="5"/>
      <c r="M50587" s="5" t="s">
        <v>157</v>
      </c>
      <c r="N50587" s="5" t="s">
        <v>23</v>
      </c>
      <c r="O50587" s="7">
        <v>1037.4602557936998</v>
      </c>
      <c r="P50587">
        <v>0</v>
      </c>
    </row>
    <row r="50588" spans="1:16" x14ac:dyDescent="0.3">
      <c r="A50588" s="5">
        <v>50587</v>
      </c>
      <c r="B50588" s="5" t="s">
        <v>79637</v>
      </c>
      <c r="C50588" s="6"/>
      <c r="D50588" s="5" t="s">
        <v>1230</v>
      </c>
      <c r="E50588" s="5" t="s">
        <v>28</v>
      </c>
      <c r="F50588" s="5" t="s">
        <v>19</v>
      </c>
      <c r="G50588" s="6">
        <v>42090</v>
      </c>
      <c r="H50588" s="6">
        <v>42139</v>
      </c>
      <c r="I50588" s="6">
        <v>42093</v>
      </c>
      <c r="J50588" s="5" t="s">
        <v>77832</v>
      </c>
      <c r="K50588" s="5" t="s">
        <v>21</v>
      </c>
      <c r="L50588" s="5"/>
      <c r="M50588" s="5" t="s">
        <v>157</v>
      </c>
      <c r="N50588" s="5" t="s">
        <v>23</v>
      </c>
      <c r="O50588" s="7">
        <v>1037.1338582388</v>
      </c>
      <c r="P50588">
        <v>0</v>
      </c>
    </row>
    <row r="50589" spans="1:16" x14ac:dyDescent="0.3">
      <c r="A50589" s="5">
        <v>50588</v>
      </c>
      <c r="B50589" s="5" t="s">
        <v>79638</v>
      </c>
      <c r="C50589" s="6"/>
      <c r="D50589" s="5" t="s">
        <v>263</v>
      </c>
      <c r="E50589" s="5" t="s">
        <v>28</v>
      </c>
      <c r="F50589" s="5" t="s">
        <v>19</v>
      </c>
      <c r="G50589" s="6">
        <v>41654</v>
      </c>
      <c r="H50589" s="6">
        <v>41725</v>
      </c>
      <c r="I50589" s="6">
        <v>41655</v>
      </c>
      <c r="J50589" s="5" t="s">
        <v>77561</v>
      </c>
      <c r="K50589" s="5" t="s">
        <v>21</v>
      </c>
      <c r="L50589" s="5"/>
      <c r="M50589" s="5" t="s">
        <v>157</v>
      </c>
      <c r="N50589" s="5" t="s">
        <v>23</v>
      </c>
      <c r="O50589" s="7">
        <v>1067.2740837635517</v>
      </c>
      <c r="P50589">
        <v>0</v>
      </c>
    </row>
    <row r="50590" spans="1:16" x14ac:dyDescent="0.3">
      <c r="A50590" s="5">
        <v>50589</v>
      </c>
      <c r="B50590" s="5" t="s">
        <v>79639</v>
      </c>
      <c r="C50590" s="6"/>
      <c r="D50590" s="5" t="s">
        <v>1230</v>
      </c>
      <c r="E50590" s="5" t="s">
        <v>28</v>
      </c>
      <c r="F50590" s="5" t="s">
        <v>19</v>
      </c>
      <c r="G50590" s="6">
        <v>42068</v>
      </c>
      <c r="H50590" s="6">
        <v>42116</v>
      </c>
      <c r="I50590" s="6">
        <v>42073</v>
      </c>
      <c r="J50590" s="5" t="s">
        <v>77606</v>
      </c>
      <c r="K50590" s="5" t="s">
        <v>21</v>
      </c>
      <c r="L50590" s="5"/>
      <c r="M50590" s="5" t="s">
        <v>157</v>
      </c>
      <c r="N50590" s="5" t="s">
        <v>23</v>
      </c>
      <c r="O50590" s="7">
        <v>1035.6256764333998</v>
      </c>
      <c r="P50590">
        <v>0</v>
      </c>
    </row>
    <row r="50591" spans="1:16" x14ac:dyDescent="0.3">
      <c r="A50591" s="5">
        <v>50590</v>
      </c>
      <c r="B50591" s="5" t="s">
        <v>79640</v>
      </c>
      <c r="C50591" s="6"/>
      <c r="D50591" s="5" t="s">
        <v>335</v>
      </c>
      <c r="E50591" s="5" t="s">
        <v>28</v>
      </c>
      <c r="F50591" s="5" t="s">
        <v>25</v>
      </c>
      <c r="G50591" s="6">
        <v>43205</v>
      </c>
      <c r="H50591" s="6"/>
      <c r="I50591" s="6">
        <v>43206</v>
      </c>
      <c r="J50591" s="5" t="s">
        <v>77553</v>
      </c>
      <c r="K50591" s="5" t="s">
        <v>21</v>
      </c>
      <c r="L50591" s="5"/>
      <c r="M50591" s="5" t="s">
        <v>157</v>
      </c>
      <c r="N50591" s="5" t="s">
        <v>23</v>
      </c>
      <c r="O50591" s="7">
        <v>947.6</v>
      </c>
      <c r="P50591">
        <v>0</v>
      </c>
    </row>
    <row r="50592" spans="1:16" x14ac:dyDescent="0.3">
      <c r="A50592" s="5">
        <v>50591</v>
      </c>
      <c r="B50592" s="5" t="s">
        <v>79641</v>
      </c>
      <c r="C50592" s="6"/>
      <c r="D50592" s="5" t="s">
        <v>1230</v>
      </c>
      <c r="E50592" s="5" t="s">
        <v>28</v>
      </c>
      <c r="F50592" s="5" t="s">
        <v>19</v>
      </c>
      <c r="G50592" s="6">
        <v>41305</v>
      </c>
      <c r="H50592" s="6">
        <v>41352</v>
      </c>
      <c r="I50592" s="6">
        <v>41306</v>
      </c>
      <c r="J50592" s="5" t="s">
        <v>77561</v>
      </c>
      <c r="K50592" s="5" t="s">
        <v>21</v>
      </c>
      <c r="L50592" s="5"/>
      <c r="M50592" s="5" t="s">
        <v>157</v>
      </c>
      <c r="N50592" s="5" t="s">
        <v>23</v>
      </c>
      <c r="O50592" s="7">
        <v>1098.2176592095823</v>
      </c>
      <c r="P50592">
        <v>0</v>
      </c>
    </row>
    <row r="50593" spans="1:16" x14ac:dyDescent="0.3">
      <c r="A50593" s="5">
        <v>50592</v>
      </c>
      <c r="B50593" s="5" t="s">
        <v>79642</v>
      </c>
      <c r="C50593" s="6"/>
      <c r="D50593" s="5" t="s">
        <v>1230</v>
      </c>
      <c r="E50593" s="5" t="s">
        <v>28</v>
      </c>
      <c r="F50593" s="5" t="s">
        <v>19</v>
      </c>
      <c r="G50593" s="6">
        <v>41190</v>
      </c>
      <c r="H50593" s="6">
        <v>41232</v>
      </c>
      <c r="I50593" s="6">
        <v>41192</v>
      </c>
      <c r="J50593" s="5" t="s">
        <v>77587</v>
      </c>
      <c r="K50593" s="5" t="s">
        <v>21</v>
      </c>
      <c r="L50593" s="5"/>
      <c r="M50593" s="5" t="s">
        <v>157</v>
      </c>
      <c r="N50593" s="5" t="s">
        <v>23</v>
      </c>
      <c r="O50593" s="7">
        <v>1131.114994031253</v>
      </c>
      <c r="P50593">
        <v>0</v>
      </c>
    </row>
    <row r="50594" spans="1:16" x14ac:dyDescent="0.3">
      <c r="A50594" s="5">
        <v>50593</v>
      </c>
      <c r="B50594" s="5" t="s">
        <v>79643</v>
      </c>
      <c r="C50594" s="6"/>
      <c r="D50594" s="5" t="s">
        <v>263</v>
      </c>
      <c r="E50594" s="5" t="s">
        <v>28</v>
      </c>
      <c r="F50594" s="5" t="s">
        <v>19</v>
      </c>
      <c r="G50594" s="6">
        <v>41631</v>
      </c>
      <c r="H50594" s="6">
        <v>41757</v>
      </c>
      <c r="I50594" s="6">
        <v>41632</v>
      </c>
      <c r="J50594" s="5" t="s">
        <v>77561</v>
      </c>
      <c r="K50594" s="5" t="s">
        <v>21</v>
      </c>
      <c r="L50594" s="5"/>
      <c r="M50594" s="5" t="s">
        <v>157</v>
      </c>
      <c r="N50594" s="5" t="s">
        <v>23</v>
      </c>
      <c r="O50594" s="7">
        <v>1097.8952650895196</v>
      </c>
      <c r="P50594">
        <v>0</v>
      </c>
    </row>
    <row r="50595" spans="1:16" x14ac:dyDescent="0.3">
      <c r="A50595" s="5">
        <v>50594</v>
      </c>
      <c r="B50595" s="5" t="s">
        <v>79644</v>
      </c>
      <c r="C50595" s="6"/>
      <c r="D50595" s="5" t="s">
        <v>1230</v>
      </c>
      <c r="E50595" s="5" t="s">
        <v>28</v>
      </c>
      <c r="F50595" s="5" t="s">
        <v>19</v>
      </c>
      <c r="G50595" s="6">
        <v>41310</v>
      </c>
      <c r="H50595" s="6">
        <v>41373</v>
      </c>
      <c r="I50595" s="6">
        <v>41319</v>
      </c>
      <c r="J50595" s="5" t="s">
        <v>77577</v>
      </c>
      <c r="K50595" s="5" t="s">
        <v>21</v>
      </c>
      <c r="L50595" s="5"/>
      <c r="M50595" s="5" t="s">
        <v>157</v>
      </c>
      <c r="N50595" s="5" t="s">
        <v>23</v>
      </c>
      <c r="O50595" s="7">
        <v>1097.3340605101509</v>
      </c>
      <c r="P50595">
        <v>0</v>
      </c>
    </row>
    <row r="50596" spans="1:16" x14ac:dyDescent="0.3">
      <c r="A50596" s="5">
        <v>50595</v>
      </c>
      <c r="B50596" s="5" t="s">
        <v>79645</v>
      </c>
      <c r="C50596" s="6"/>
      <c r="D50596" s="5" t="s">
        <v>83</v>
      </c>
      <c r="E50596" s="5" t="s">
        <v>28</v>
      </c>
      <c r="F50596" s="5" t="s">
        <v>19</v>
      </c>
      <c r="G50596" s="6">
        <v>42772</v>
      </c>
      <c r="H50596" s="6">
        <v>42821</v>
      </c>
      <c r="I50596" s="6">
        <v>42773</v>
      </c>
      <c r="J50596" s="5" t="s">
        <v>77581</v>
      </c>
      <c r="K50596" s="5" t="s">
        <v>21</v>
      </c>
      <c r="L50596" s="5"/>
      <c r="M50596" s="5" t="s">
        <v>157</v>
      </c>
      <c r="N50596" s="5" t="s">
        <v>23</v>
      </c>
      <c r="O50596" s="7">
        <v>974.13959799999998</v>
      </c>
      <c r="P50596">
        <v>0</v>
      </c>
    </row>
    <row r="50597" spans="1:16" x14ac:dyDescent="0.3">
      <c r="A50597" s="5">
        <v>50596</v>
      </c>
      <c r="B50597" s="5" t="s">
        <v>79646</v>
      </c>
      <c r="C50597" s="6"/>
      <c r="D50597" s="5" t="s">
        <v>1230</v>
      </c>
      <c r="E50597" s="5" t="s">
        <v>28</v>
      </c>
      <c r="F50597" s="5" t="s">
        <v>19</v>
      </c>
      <c r="G50597" s="6">
        <v>41925</v>
      </c>
      <c r="H50597" s="6">
        <v>41991</v>
      </c>
      <c r="I50597" s="6">
        <v>41927</v>
      </c>
      <c r="J50597" s="5" t="s">
        <v>77577</v>
      </c>
      <c r="K50597" s="5" t="s">
        <v>21</v>
      </c>
      <c r="L50597" s="5"/>
      <c r="M50597" s="5" t="s">
        <v>157</v>
      </c>
      <c r="N50597" s="5" t="s">
        <v>23</v>
      </c>
      <c r="O50597" s="7">
        <v>1063.1238825775579</v>
      </c>
      <c r="P50597">
        <v>0</v>
      </c>
    </row>
    <row r="50598" spans="1:16" x14ac:dyDescent="0.3">
      <c r="A50598" s="5">
        <v>50597</v>
      </c>
      <c r="B50598" s="5" t="s">
        <v>79647</v>
      </c>
      <c r="C50598" s="6"/>
      <c r="D50598" s="5" t="s">
        <v>83</v>
      </c>
      <c r="E50598" s="5" t="s">
        <v>28</v>
      </c>
      <c r="F50598" s="5" t="s">
        <v>19</v>
      </c>
      <c r="G50598" s="6">
        <v>42086</v>
      </c>
      <c r="H50598" s="6">
        <v>42212</v>
      </c>
      <c r="I50598" s="6">
        <v>42087</v>
      </c>
      <c r="J50598" s="5" t="s">
        <v>77559</v>
      </c>
      <c r="K50598" s="5" t="s">
        <v>21</v>
      </c>
      <c r="L50598" s="5"/>
      <c r="M50598" s="5" t="s">
        <v>157</v>
      </c>
      <c r="N50598" s="5" t="s">
        <v>23</v>
      </c>
      <c r="O50598" s="7">
        <v>1030.4708460835998</v>
      </c>
      <c r="P50598">
        <v>0</v>
      </c>
    </row>
    <row r="50599" spans="1:16" x14ac:dyDescent="0.3">
      <c r="A50599" s="5">
        <v>50598</v>
      </c>
      <c r="B50599" s="5" t="s">
        <v>79648</v>
      </c>
      <c r="C50599" s="6"/>
      <c r="D50599" s="5" t="s">
        <v>1230</v>
      </c>
      <c r="E50599" s="5" t="s">
        <v>28</v>
      </c>
      <c r="F50599" s="5" t="s">
        <v>19</v>
      </c>
      <c r="G50599" s="6">
        <v>41276</v>
      </c>
      <c r="H50599" s="6">
        <v>41331</v>
      </c>
      <c r="I50599" s="6">
        <v>41276</v>
      </c>
      <c r="J50599" s="5" t="s">
        <v>77721</v>
      </c>
      <c r="K50599" s="5" t="s">
        <v>21</v>
      </c>
      <c r="L50599" s="5"/>
      <c r="M50599" s="5" t="s">
        <v>157</v>
      </c>
      <c r="N50599" s="5" t="s">
        <v>23</v>
      </c>
      <c r="O50599" s="7">
        <v>1091.6026094868118</v>
      </c>
      <c r="P50599">
        <v>0</v>
      </c>
    </row>
    <row r="50600" spans="1:16" x14ac:dyDescent="0.3">
      <c r="A50600" s="5">
        <v>50599</v>
      </c>
      <c r="B50600" s="5" t="s">
        <v>79649</v>
      </c>
      <c r="C50600" s="6"/>
      <c r="D50600" s="5" t="s">
        <v>263</v>
      </c>
      <c r="E50600" s="5" t="s">
        <v>28</v>
      </c>
      <c r="F50600" s="5" t="s">
        <v>19</v>
      </c>
      <c r="G50600" s="6">
        <v>42064</v>
      </c>
      <c r="H50600" s="6">
        <v>42130</v>
      </c>
      <c r="I50600" s="6">
        <v>42065</v>
      </c>
      <c r="J50600" s="5" t="s">
        <v>77849</v>
      </c>
      <c r="K50600" s="5" t="s">
        <v>21</v>
      </c>
      <c r="L50600" s="5"/>
      <c r="M50600" s="5" t="s">
        <v>157</v>
      </c>
      <c r="N50600" s="5" t="s">
        <v>23</v>
      </c>
      <c r="O50600" s="7">
        <v>1028.8501133971999</v>
      </c>
      <c r="P50600">
        <v>0</v>
      </c>
    </row>
    <row r="50601" spans="1:16" x14ac:dyDescent="0.3">
      <c r="A50601" s="5">
        <v>50600</v>
      </c>
      <c r="B50601" s="5" t="s">
        <v>79650</v>
      </c>
      <c r="C50601" s="6"/>
      <c r="D50601" s="5" t="s">
        <v>1230</v>
      </c>
      <c r="E50601" s="5" t="s">
        <v>28</v>
      </c>
      <c r="F50601" s="5" t="s">
        <v>19</v>
      </c>
      <c r="G50601" s="6">
        <v>41977</v>
      </c>
      <c r="H50601" s="6">
        <v>42003</v>
      </c>
      <c r="I50601" s="6">
        <v>41978</v>
      </c>
      <c r="J50601" s="5" t="s">
        <v>77577</v>
      </c>
      <c r="K50601" s="5" t="s">
        <v>21</v>
      </c>
      <c r="L50601" s="5"/>
      <c r="M50601" s="5" t="s">
        <v>157</v>
      </c>
      <c r="N50601" s="5" t="s">
        <v>23</v>
      </c>
      <c r="O50601" s="7">
        <v>1058.8693467248768</v>
      </c>
      <c r="P50601">
        <v>0</v>
      </c>
    </row>
    <row r="50602" spans="1:16" x14ac:dyDescent="0.3">
      <c r="A50602" s="5">
        <v>50601</v>
      </c>
      <c r="B50602" s="5" t="s">
        <v>79651</v>
      </c>
      <c r="C50602" s="6"/>
      <c r="D50602" s="5" t="s">
        <v>1230</v>
      </c>
      <c r="E50602" s="5" t="s">
        <v>28</v>
      </c>
      <c r="F50602" s="5" t="s">
        <v>25</v>
      </c>
      <c r="G50602" s="6">
        <v>43098</v>
      </c>
      <c r="H50602" s="6"/>
      <c r="I50602" s="6">
        <v>43102</v>
      </c>
      <c r="J50602" s="5" t="s">
        <v>77587</v>
      </c>
      <c r="K50602" s="5" t="s">
        <v>21</v>
      </c>
      <c r="L50602" s="5"/>
      <c r="M50602" s="5" t="s">
        <v>157</v>
      </c>
      <c r="N50602" s="5" t="s">
        <v>23</v>
      </c>
      <c r="O50602" s="7">
        <v>968.64413599999989</v>
      </c>
      <c r="P50602">
        <v>0</v>
      </c>
    </row>
    <row r="50603" spans="1:16" x14ac:dyDescent="0.3">
      <c r="A50603" s="5">
        <v>50602</v>
      </c>
      <c r="B50603" s="5" t="s">
        <v>79652</v>
      </c>
      <c r="C50603" s="6"/>
      <c r="D50603" s="5" t="s">
        <v>83</v>
      </c>
      <c r="E50603" s="5" t="s">
        <v>28</v>
      </c>
      <c r="F50603" s="5" t="s">
        <v>19</v>
      </c>
      <c r="G50603" s="6">
        <v>41972</v>
      </c>
      <c r="H50603" s="6">
        <v>41983</v>
      </c>
      <c r="I50603" s="6">
        <v>41974</v>
      </c>
      <c r="J50603" s="5" t="s">
        <v>78202</v>
      </c>
      <c r="K50603" s="5" t="s">
        <v>21</v>
      </c>
      <c r="L50603" s="5"/>
      <c r="M50603" s="5" t="s">
        <v>157</v>
      </c>
      <c r="N50603" s="5" t="s">
        <v>23</v>
      </c>
      <c r="O50603" s="7">
        <v>1058.2781169469838</v>
      </c>
      <c r="P50603">
        <v>0</v>
      </c>
    </row>
    <row r="50604" spans="1:16" x14ac:dyDescent="0.3">
      <c r="A50604" s="5">
        <v>50603</v>
      </c>
      <c r="B50604" s="5" t="s">
        <v>79653</v>
      </c>
      <c r="C50604" s="6"/>
      <c r="D50604" s="5" t="s">
        <v>1230</v>
      </c>
      <c r="E50604" s="5" t="s">
        <v>28</v>
      </c>
      <c r="F50604" s="5" t="s">
        <v>19</v>
      </c>
      <c r="G50604" s="6">
        <v>42366</v>
      </c>
      <c r="H50604" s="6">
        <v>42436</v>
      </c>
      <c r="I50604" s="6">
        <v>42374</v>
      </c>
      <c r="J50604" s="5" t="s">
        <v>79654</v>
      </c>
      <c r="K50604" s="5" t="s">
        <v>21</v>
      </c>
      <c r="L50604" s="5"/>
      <c r="M50604" s="5" t="s">
        <v>157</v>
      </c>
      <c r="N50604" s="5" t="s">
        <v>23</v>
      </c>
      <c r="O50604" s="7">
        <v>1025.4173115266999</v>
      </c>
      <c r="P50604">
        <v>0</v>
      </c>
    </row>
    <row r="50605" spans="1:16" x14ac:dyDescent="0.3">
      <c r="A50605" s="5">
        <v>50604</v>
      </c>
      <c r="B50605" s="5" t="s">
        <v>79655</v>
      </c>
      <c r="C50605" s="6"/>
      <c r="D50605" s="5" t="s">
        <v>1230</v>
      </c>
      <c r="E50605" s="5" t="s">
        <v>28</v>
      </c>
      <c r="F50605" s="5" t="s">
        <v>19</v>
      </c>
      <c r="G50605" s="6">
        <v>41502</v>
      </c>
      <c r="H50605" s="6">
        <v>41540</v>
      </c>
      <c r="I50605" s="6">
        <v>41505</v>
      </c>
      <c r="J50605" s="5" t="s">
        <v>78202</v>
      </c>
      <c r="K50605" s="5" t="s">
        <v>21</v>
      </c>
      <c r="L50605" s="5"/>
      <c r="M50605" s="5" t="s">
        <v>157</v>
      </c>
      <c r="N50605" s="5" t="s">
        <v>23</v>
      </c>
      <c r="O50605" s="7">
        <v>1087.578653247509</v>
      </c>
      <c r="P50605">
        <v>0</v>
      </c>
    </row>
    <row r="50606" spans="1:16" x14ac:dyDescent="0.3">
      <c r="A50606" s="5">
        <v>50605</v>
      </c>
      <c r="B50606" s="5" t="s">
        <v>79656</v>
      </c>
      <c r="C50606" s="6"/>
      <c r="D50606" s="5" t="s">
        <v>1230</v>
      </c>
      <c r="E50606" s="5" t="s">
        <v>28</v>
      </c>
      <c r="F50606" s="5" t="s">
        <v>19</v>
      </c>
      <c r="G50606" s="6">
        <v>41602</v>
      </c>
      <c r="H50606" s="6">
        <v>41794</v>
      </c>
      <c r="I50606" s="6">
        <v>41607</v>
      </c>
      <c r="J50606" s="5" t="s">
        <v>77575</v>
      </c>
      <c r="K50606" s="5" t="s">
        <v>21</v>
      </c>
      <c r="L50606" s="5"/>
      <c r="M50606" s="5" t="s">
        <v>157</v>
      </c>
      <c r="N50606" s="5" t="s">
        <v>23</v>
      </c>
      <c r="O50606" s="7">
        <v>1087.1129728518627</v>
      </c>
      <c r="P50606">
        <v>0</v>
      </c>
    </row>
    <row r="50607" spans="1:16" x14ac:dyDescent="0.3">
      <c r="A50607" s="5">
        <v>50606</v>
      </c>
      <c r="B50607" s="5" t="s">
        <v>79657</v>
      </c>
      <c r="C50607" s="6"/>
      <c r="D50607" s="5" t="s">
        <v>1230</v>
      </c>
      <c r="E50607" s="5" t="s">
        <v>28</v>
      </c>
      <c r="F50607" s="5" t="s">
        <v>19</v>
      </c>
      <c r="G50607" s="6">
        <v>41600</v>
      </c>
      <c r="H50607" s="6">
        <v>41782</v>
      </c>
      <c r="I50607" s="6">
        <v>41603</v>
      </c>
      <c r="J50607" s="5" t="s">
        <v>77561</v>
      </c>
      <c r="K50607" s="5" t="s">
        <v>21</v>
      </c>
      <c r="L50607" s="5"/>
      <c r="M50607" s="5" t="s">
        <v>157</v>
      </c>
      <c r="N50607" s="5" t="s">
        <v>23</v>
      </c>
      <c r="O50607" s="7">
        <v>1082.2173584360937</v>
      </c>
      <c r="P50607">
        <v>0</v>
      </c>
    </row>
    <row r="50608" spans="1:16" x14ac:dyDescent="0.3">
      <c r="A50608" s="5">
        <v>50607</v>
      </c>
      <c r="B50608" s="5" t="s">
        <v>79658</v>
      </c>
      <c r="C50608" s="6"/>
      <c r="D50608" s="5" t="s">
        <v>83</v>
      </c>
      <c r="E50608" s="5" t="s">
        <v>28</v>
      </c>
      <c r="F50608" s="5" t="s">
        <v>19</v>
      </c>
      <c r="G50608" s="6">
        <v>42087</v>
      </c>
      <c r="H50608" s="6">
        <v>42212</v>
      </c>
      <c r="I50608" s="6">
        <v>42088</v>
      </c>
      <c r="J50608" s="5" t="s">
        <v>77575</v>
      </c>
      <c r="K50608" s="5" t="s">
        <v>21</v>
      </c>
      <c r="L50608" s="5"/>
      <c r="M50608" s="5" t="s">
        <v>157</v>
      </c>
      <c r="N50608" s="5" t="s">
        <v>23</v>
      </c>
      <c r="O50608" s="7">
        <v>1019.5871758908999</v>
      </c>
      <c r="P50608">
        <v>0</v>
      </c>
    </row>
    <row r="50609" spans="1:16" x14ac:dyDescent="0.3">
      <c r="A50609" s="5">
        <v>50608</v>
      </c>
      <c r="B50609" s="5" t="s">
        <v>79659</v>
      </c>
      <c r="C50609" s="6"/>
      <c r="D50609" s="5" t="s">
        <v>1230</v>
      </c>
      <c r="E50609" s="5" t="s">
        <v>28</v>
      </c>
      <c r="F50609" s="5" t="s">
        <v>19</v>
      </c>
      <c r="G50609" s="6">
        <v>41136</v>
      </c>
      <c r="H50609" s="6">
        <v>41213</v>
      </c>
      <c r="I50609" s="6">
        <v>41137</v>
      </c>
      <c r="J50609" s="5" t="s">
        <v>77601</v>
      </c>
      <c r="K50609" s="5" t="s">
        <v>21</v>
      </c>
      <c r="L50609" s="5"/>
      <c r="M50609" s="5" t="s">
        <v>157</v>
      </c>
      <c r="N50609" s="5" t="s">
        <v>23</v>
      </c>
      <c r="O50609" s="7">
        <v>1113.0481469481615</v>
      </c>
      <c r="P50609">
        <v>0</v>
      </c>
    </row>
    <row r="50610" spans="1:16" x14ac:dyDescent="0.3">
      <c r="A50610" s="5">
        <v>50609</v>
      </c>
      <c r="B50610" s="5" t="s">
        <v>79660</v>
      </c>
      <c r="C50610" s="6"/>
      <c r="D50610" s="5" t="s">
        <v>605</v>
      </c>
      <c r="E50610" s="5" t="s">
        <v>28</v>
      </c>
      <c r="F50610" s="5" t="s">
        <v>19</v>
      </c>
      <c r="G50610" s="6">
        <v>42445</v>
      </c>
      <c r="H50610" s="6">
        <v>42464</v>
      </c>
      <c r="I50610" s="6">
        <v>42446</v>
      </c>
      <c r="J50610" s="5" t="s">
        <v>77620</v>
      </c>
      <c r="K50610" s="5" t="s">
        <v>21</v>
      </c>
      <c r="L50610" s="5"/>
      <c r="M50610" s="5" t="s">
        <v>157</v>
      </c>
      <c r="N50610" s="5" t="s">
        <v>23</v>
      </c>
      <c r="O50610" s="7">
        <v>985.25729954999997</v>
      </c>
      <c r="P50610">
        <v>0</v>
      </c>
    </row>
    <row r="50611" spans="1:16" x14ac:dyDescent="0.3">
      <c r="A50611" s="5">
        <v>50610</v>
      </c>
      <c r="B50611" s="5" t="s">
        <v>79661</v>
      </c>
      <c r="C50611" s="6"/>
      <c r="D50611" s="5" t="s">
        <v>1230</v>
      </c>
      <c r="E50611" s="5" t="s">
        <v>18</v>
      </c>
      <c r="F50611" s="5" t="s">
        <v>19</v>
      </c>
      <c r="G50611" s="6">
        <v>42007</v>
      </c>
      <c r="H50611" s="6">
        <v>42060</v>
      </c>
      <c r="I50611" s="6">
        <v>42009</v>
      </c>
      <c r="J50611" s="5" t="s">
        <v>77559</v>
      </c>
      <c r="K50611" s="5" t="s">
        <v>21</v>
      </c>
      <c r="L50611" s="5"/>
      <c r="M50611" s="5" t="s">
        <v>157</v>
      </c>
      <c r="N50611" s="5" t="s">
        <v>23</v>
      </c>
      <c r="O50611" s="7">
        <v>1014.7925083603</v>
      </c>
      <c r="P50611">
        <v>0</v>
      </c>
    </row>
    <row r="50612" spans="1:16" x14ac:dyDescent="0.3">
      <c r="A50612" s="5">
        <v>50611</v>
      </c>
      <c r="B50612" s="5" t="s">
        <v>79662</v>
      </c>
      <c r="C50612" s="6"/>
      <c r="D50612" s="5" t="s">
        <v>335</v>
      </c>
      <c r="E50612" s="5" t="s">
        <v>28</v>
      </c>
      <c r="F50612" s="5" t="s">
        <v>25</v>
      </c>
      <c r="G50612" s="6">
        <v>43127</v>
      </c>
      <c r="H50612" s="6"/>
      <c r="I50612" s="6">
        <v>43129</v>
      </c>
      <c r="J50612" s="5" t="s">
        <v>77577</v>
      </c>
      <c r="K50612" s="5" t="s">
        <v>21</v>
      </c>
      <c r="L50612" s="5"/>
      <c r="M50612" s="5" t="s">
        <v>157</v>
      </c>
      <c r="N50612" s="5" t="s">
        <v>23</v>
      </c>
      <c r="O50612" s="7">
        <v>927</v>
      </c>
      <c r="P50612">
        <v>0</v>
      </c>
    </row>
    <row r="50613" spans="1:16" x14ac:dyDescent="0.3">
      <c r="A50613" s="5">
        <v>50612</v>
      </c>
      <c r="B50613" s="5" t="s">
        <v>79663</v>
      </c>
      <c r="C50613" s="6"/>
      <c r="D50613" s="5" t="s">
        <v>1230</v>
      </c>
      <c r="E50613" s="5" t="s">
        <v>28</v>
      </c>
      <c r="F50613" s="5" t="s">
        <v>25</v>
      </c>
      <c r="G50613" s="6">
        <v>43162</v>
      </c>
      <c r="H50613" s="6"/>
      <c r="I50613" s="6">
        <v>43165</v>
      </c>
      <c r="J50613" s="5" t="s">
        <v>78751</v>
      </c>
      <c r="K50613" s="5" t="s">
        <v>21</v>
      </c>
      <c r="L50613" s="5"/>
      <c r="M50613" s="5" t="s">
        <v>157</v>
      </c>
      <c r="N50613" s="5" t="s">
        <v>23</v>
      </c>
      <c r="O50613" s="7">
        <v>927</v>
      </c>
      <c r="P50613">
        <v>0</v>
      </c>
    </row>
    <row r="50614" spans="1:16" x14ac:dyDescent="0.3">
      <c r="A50614" s="5">
        <v>50613</v>
      </c>
      <c r="B50614" s="5" t="s">
        <v>79664</v>
      </c>
      <c r="C50614" s="6"/>
      <c r="D50614" s="5" t="s">
        <v>1230</v>
      </c>
      <c r="E50614" s="5" t="s">
        <v>28</v>
      </c>
      <c r="F50614" s="5" t="s">
        <v>25</v>
      </c>
      <c r="G50614" s="6">
        <v>43162</v>
      </c>
      <c r="H50614" s="6"/>
      <c r="I50614" s="6">
        <v>43165</v>
      </c>
      <c r="J50614" s="5" t="s">
        <v>78751</v>
      </c>
      <c r="K50614" s="5" t="s">
        <v>21</v>
      </c>
      <c r="L50614" s="5"/>
      <c r="M50614" s="5" t="s">
        <v>157</v>
      </c>
      <c r="N50614" s="5" t="s">
        <v>23</v>
      </c>
      <c r="O50614" s="7">
        <v>927</v>
      </c>
      <c r="P50614">
        <v>0</v>
      </c>
    </row>
    <row r="50615" spans="1:16" x14ac:dyDescent="0.3">
      <c r="A50615" s="5">
        <v>50614</v>
      </c>
      <c r="B50615" s="5" t="s">
        <v>79665</v>
      </c>
      <c r="C50615" s="6"/>
      <c r="D50615" s="5" t="s">
        <v>1230</v>
      </c>
      <c r="E50615" s="5" t="s">
        <v>28</v>
      </c>
      <c r="F50615" s="5" t="s">
        <v>25</v>
      </c>
      <c r="G50615" s="6">
        <v>43165</v>
      </c>
      <c r="H50615" s="6"/>
      <c r="I50615" s="6">
        <v>43167</v>
      </c>
      <c r="J50615" s="5" t="s">
        <v>77721</v>
      </c>
      <c r="K50615" s="5" t="s">
        <v>21</v>
      </c>
      <c r="L50615" s="5"/>
      <c r="M50615" s="5" t="s">
        <v>157</v>
      </c>
      <c r="N50615" s="5" t="s">
        <v>23</v>
      </c>
      <c r="O50615" s="7">
        <v>927</v>
      </c>
      <c r="P50615">
        <v>0</v>
      </c>
    </row>
    <row r="50616" spans="1:16" x14ac:dyDescent="0.3">
      <c r="A50616" s="5">
        <v>50615</v>
      </c>
      <c r="B50616" s="5" t="s">
        <v>79666</v>
      </c>
      <c r="C50616" s="6"/>
      <c r="D50616" s="5" t="s">
        <v>1230</v>
      </c>
      <c r="E50616" s="5" t="s">
        <v>28</v>
      </c>
      <c r="F50616" s="5" t="s">
        <v>19</v>
      </c>
      <c r="G50616" s="6">
        <v>43117</v>
      </c>
      <c r="H50616" s="6">
        <v>43187</v>
      </c>
      <c r="I50616" s="6">
        <v>43118</v>
      </c>
      <c r="J50616" s="5" t="s">
        <v>77658</v>
      </c>
      <c r="K50616" s="5" t="s">
        <v>21</v>
      </c>
      <c r="L50616" s="5"/>
      <c r="M50616" s="5" t="s">
        <v>157</v>
      </c>
      <c r="N50616" s="5" t="s">
        <v>23</v>
      </c>
      <c r="O50616" s="7">
        <v>926.96910000000003</v>
      </c>
      <c r="P50616">
        <v>0</v>
      </c>
    </row>
    <row r="50617" spans="1:16" x14ac:dyDescent="0.3">
      <c r="A50617" s="5">
        <v>50616</v>
      </c>
      <c r="B50617" s="5" t="s">
        <v>79667</v>
      </c>
      <c r="C50617" s="6"/>
      <c r="D50617" s="5" t="s">
        <v>1230</v>
      </c>
      <c r="E50617" s="5" t="s">
        <v>28</v>
      </c>
      <c r="F50617" s="5" t="s">
        <v>19</v>
      </c>
      <c r="G50617" s="6">
        <v>41957</v>
      </c>
      <c r="H50617" s="6">
        <v>42071</v>
      </c>
      <c r="I50617" s="6">
        <v>41957</v>
      </c>
      <c r="J50617" s="5" t="s">
        <v>77606</v>
      </c>
      <c r="K50617" s="5" t="s">
        <v>21</v>
      </c>
      <c r="L50617" s="5"/>
      <c r="M50617" s="5" t="s">
        <v>157</v>
      </c>
      <c r="N50617" s="5" t="s">
        <v>23</v>
      </c>
      <c r="O50617" s="7">
        <v>1042.7902153143359</v>
      </c>
      <c r="P50617">
        <v>0</v>
      </c>
    </row>
    <row r="50618" spans="1:16" x14ac:dyDescent="0.3">
      <c r="A50618" s="5">
        <v>50617</v>
      </c>
      <c r="B50618" s="5" t="s">
        <v>79668</v>
      </c>
      <c r="C50618" s="6"/>
      <c r="D50618" s="5" t="s">
        <v>263</v>
      </c>
      <c r="E50618" s="5" t="s">
        <v>28</v>
      </c>
      <c r="F50618" s="5" t="s">
        <v>19</v>
      </c>
      <c r="G50618" s="6">
        <v>42012</v>
      </c>
      <c r="H50618" s="6">
        <v>42310</v>
      </c>
      <c r="I50618" s="6">
        <v>42013</v>
      </c>
      <c r="J50618" s="5" t="s">
        <v>77575</v>
      </c>
      <c r="K50618" s="5" t="s">
        <v>21</v>
      </c>
      <c r="L50618" s="5"/>
      <c r="M50618" s="5" t="s">
        <v>157</v>
      </c>
      <c r="N50618" s="5" t="s">
        <v>23</v>
      </c>
      <c r="O50618" s="7">
        <v>1012.1925830092</v>
      </c>
      <c r="P50618">
        <v>0</v>
      </c>
    </row>
    <row r="50619" spans="1:16" x14ac:dyDescent="0.3">
      <c r="A50619" s="5">
        <v>50618</v>
      </c>
      <c r="B50619" s="5" t="s">
        <v>79669</v>
      </c>
      <c r="C50619" s="6"/>
      <c r="D50619" s="5" t="s">
        <v>1230</v>
      </c>
      <c r="E50619" s="5" t="s">
        <v>28</v>
      </c>
      <c r="F50619" s="5" t="s">
        <v>19</v>
      </c>
      <c r="G50619" s="6">
        <v>42471</v>
      </c>
      <c r="H50619" s="6">
        <v>42558</v>
      </c>
      <c r="I50619" s="6">
        <v>42473</v>
      </c>
      <c r="J50619" s="5" t="s">
        <v>78558</v>
      </c>
      <c r="K50619" s="5" t="s">
        <v>21</v>
      </c>
      <c r="L50619" s="5"/>
      <c r="M50619" s="5" t="s">
        <v>157</v>
      </c>
      <c r="N50619" s="5" t="s">
        <v>23</v>
      </c>
      <c r="O50619" s="7">
        <v>981.96819128000004</v>
      </c>
      <c r="P50619">
        <v>0</v>
      </c>
    </row>
    <row r="50620" spans="1:16" x14ac:dyDescent="0.3">
      <c r="A50620" s="5">
        <v>50619</v>
      </c>
      <c r="B50620" s="5" t="s">
        <v>79670</v>
      </c>
      <c r="C50620" s="6"/>
      <c r="D50620" s="5" t="s">
        <v>5867</v>
      </c>
      <c r="E50620" s="5" t="s">
        <v>28</v>
      </c>
      <c r="F50620" s="5" t="s">
        <v>19</v>
      </c>
      <c r="G50620" s="6">
        <v>42389</v>
      </c>
      <c r="H50620" s="6">
        <v>42480</v>
      </c>
      <c r="I50620" s="6">
        <v>42396</v>
      </c>
      <c r="J50620" s="5" t="s">
        <v>77823</v>
      </c>
      <c r="K50620" s="5" t="s">
        <v>21</v>
      </c>
      <c r="L50620" s="5"/>
      <c r="M50620" s="5" t="s">
        <v>157</v>
      </c>
      <c r="N50620" s="5" t="s">
        <v>23</v>
      </c>
      <c r="O50620" s="7">
        <v>981.18142783999997</v>
      </c>
      <c r="P50620">
        <v>0</v>
      </c>
    </row>
    <row r="50621" spans="1:16" x14ac:dyDescent="0.3">
      <c r="A50621" s="5">
        <v>50620</v>
      </c>
      <c r="B50621" s="5" t="s">
        <v>79671</v>
      </c>
      <c r="C50621" s="6"/>
      <c r="D50621" s="5" t="s">
        <v>1230</v>
      </c>
      <c r="E50621" s="5" t="s">
        <v>28</v>
      </c>
      <c r="F50621" s="5" t="s">
        <v>19</v>
      </c>
      <c r="G50621" s="6">
        <v>41699</v>
      </c>
      <c r="H50621" s="6">
        <v>41792</v>
      </c>
      <c r="I50621" s="6">
        <v>41703</v>
      </c>
      <c r="J50621" s="5" t="s">
        <v>77581</v>
      </c>
      <c r="K50621" s="5" t="s">
        <v>21</v>
      </c>
      <c r="L50621" s="5"/>
      <c r="M50621" s="5" t="s">
        <v>157</v>
      </c>
      <c r="N50621" s="5" t="s">
        <v>23</v>
      </c>
      <c r="O50621" s="7">
        <v>1040.5644090916799</v>
      </c>
      <c r="P50621">
        <v>0</v>
      </c>
    </row>
    <row r="50622" spans="1:16" x14ac:dyDescent="0.3">
      <c r="A50622" s="5">
        <v>50621</v>
      </c>
      <c r="B50622" s="5" t="s">
        <v>79672</v>
      </c>
      <c r="C50622" s="6"/>
      <c r="D50622" s="5" t="s">
        <v>1230</v>
      </c>
      <c r="E50622" s="5" t="s">
        <v>28</v>
      </c>
      <c r="F50622" s="5" t="s">
        <v>19</v>
      </c>
      <c r="G50622" s="6">
        <v>41513</v>
      </c>
      <c r="H50622" s="6">
        <v>41590</v>
      </c>
      <c r="I50622" s="6">
        <v>41515</v>
      </c>
      <c r="J50622" s="5" t="s">
        <v>77563</v>
      </c>
      <c r="K50622" s="5" t="s">
        <v>21</v>
      </c>
      <c r="L50622" s="5"/>
      <c r="M50622" s="5" t="s">
        <v>157</v>
      </c>
      <c r="N50622" s="5" t="s">
        <v>23</v>
      </c>
      <c r="O50622" s="7">
        <v>1070.9693858027906</v>
      </c>
      <c r="P50622">
        <v>0</v>
      </c>
    </row>
    <row r="50623" spans="1:16" x14ac:dyDescent="0.3">
      <c r="A50623" s="5">
        <v>50622</v>
      </c>
      <c r="B50623" s="5" t="s">
        <v>79673</v>
      </c>
      <c r="C50623" s="6"/>
      <c r="D50623" s="5" t="s">
        <v>1230</v>
      </c>
      <c r="E50623" s="5" t="s">
        <v>28</v>
      </c>
      <c r="F50623" s="5" t="s">
        <v>19</v>
      </c>
      <c r="G50623" s="6">
        <v>42330</v>
      </c>
      <c r="H50623" s="6">
        <v>42417</v>
      </c>
      <c r="I50623" s="6">
        <v>42331</v>
      </c>
      <c r="J50623" s="5" t="s">
        <v>77575</v>
      </c>
      <c r="K50623" s="5" t="s">
        <v>21</v>
      </c>
      <c r="L50623" s="5"/>
      <c r="M50623" s="5" t="s">
        <v>157</v>
      </c>
      <c r="N50623" s="5" t="s">
        <v>23</v>
      </c>
      <c r="O50623" s="7">
        <v>1009.2212397507999</v>
      </c>
      <c r="P50623">
        <v>0</v>
      </c>
    </row>
    <row r="50624" spans="1:16" x14ac:dyDescent="0.3">
      <c r="A50624" s="5">
        <v>50623</v>
      </c>
      <c r="B50624" s="5" t="s">
        <v>79674</v>
      </c>
      <c r="C50624" s="6"/>
      <c r="D50624" s="5" t="s">
        <v>1230</v>
      </c>
      <c r="E50624" s="5" t="s">
        <v>28</v>
      </c>
      <c r="F50624" s="5" t="s">
        <v>19</v>
      </c>
      <c r="G50624" s="6">
        <v>43120</v>
      </c>
      <c r="H50624" s="6">
        <v>43189</v>
      </c>
      <c r="I50624" s="6">
        <v>43123</v>
      </c>
      <c r="J50624" s="5" t="s">
        <v>78694</v>
      </c>
      <c r="K50624" s="5" t="s">
        <v>21</v>
      </c>
      <c r="L50624" s="5"/>
      <c r="M50624" s="5" t="s">
        <v>157</v>
      </c>
      <c r="N50624" s="5" t="s">
        <v>23</v>
      </c>
      <c r="O50624" s="7">
        <v>922.76670000000001</v>
      </c>
      <c r="P50624">
        <v>0</v>
      </c>
    </row>
    <row r="50625" spans="1:16" x14ac:dyDescent="0.3">
      <c r="A50625" s="5">
        <v>50624</v>
      </c>
      <c r="B50625" s="5" t="s">
        <v>79675</v>
      </c>
      <c r="C50625" s="6"/>
      <c r="D50625" s="5" t="s">
        <v>1230</v>
      </c>
      <c r="E50625" s="5" t="s">
        <v>28</v>
      </c>
      <c r="F50625" s="5" t="s">
        <v>19</v>
      </c>
      <c r="G50625" s="6">
        <v>42337</v>
      </c>
      <c r="H50625" s="6">
        <v>42377</v>
      </c>
      <c r="I50625" s="6">
        <v>42341</v>
      </c>
      <c r="J50625" s="5" t="s">
        <v>78202</v>
      </c>
      <c r="K50625" s="5" t="s">
        <v>21</v>
      </c>
      <c r="L50625" s="5"/>
      <c r="M50625" s="5" t="s">
        <v>157</v>
      </c>
      <c r="N50625" s="5" t="s">
        <v>23</v>
      </c>
      <c r="O50625" s="7">
        <v>1007.8143537382998</v>
      </c>
      <c r="P50625">
        <v>0</v>
      </c>
    </row>
    <row r="50626" spans="1:16" x14ac:dyDescent="0.3">
      <c r="A50626" s="5">
        <v>50625</v>
      </c>
      <c r="B50626" s="5" t="s">
        <v>79676</v>
      </c>
      <c r="C50626" s="6"/>
      <c r="D50626" s="5" t="s">
        <v>1230</v>
      </c>
      <c r="E50626" s="5" t="s">
        <v>28</v>
      </c>
      <c r="F50626" s="5" t="s">
        <v>19</v>
      </c>
      <c r="G50626" s="6">
        <v>42336</v>
      </c>
      <c r="H50626" s="6">
        <v>42382</v>
      </c>
      <c r="I50626" s="6">
        <v>42338</v>
      </c>
      <c r="J50626" s="5" t="s">
        <v>77590</v>
      </c>
      <c r="K50626" s="5" t="s">
        <v>21</v>
      </c>
      <c r="L50626" s="5"/>
      <c r="M50626" s="5" t="s">
        <v>157</v>
      </c>
      <c r="N50626" s="5" t="s">
        <v>23</v>
      </c>
      <c r="O50626" s="7">
        <v>1007.4204256547999</v>
      </c>
      <c r="P50626">
        <v>0</v>
      </c>
    </row>
    <row r="50627" spans="1:16" x14ac:dyDescent="0.3">
      <c r="A50627" s="5">
        <v>50626</v>
      </c>
      <c r="B50627" s="5" t="s">
        <v>79677</v>
      </c>
      <c r="C50627" s="6"/>
      <c r="D50627" s="5" t="s">
        <v>1230</v>
      </c>
      <c r="E50627" s="5" t="s">
        <v>28</v>
      </c>
      <c r="F50627" s="5" t="s">
        <v>19</v>
      </c>
      <c r="G50627" s="6">
        <v>41442</v>
      </c>
      <c r="H50627" s="6">
        <v>41498</v>
      </c>
      <c r="I50627" s="6">
        <v>41443</v>
      </c>
      <c r="J50627" s="5" t="s">
        <v>77568</v>
      </c>
      <c r="K50627" s="5" t="s">
        <v>21</v>
      </c>
      <c r="L50627" s="5"/>
      <c r="M50627" s="5" t="s">
        <v>157</v>
      </c>
      <c r="N50627" s="5" t="s">
        <v>23</v>
      </c>
      <c r="O50627" s="7">
        <v>1066.1454145248135</v>
      </c>
      <c r="P50627">
        <v>0</v>
      </c>
    </row>
    <row r="50628" spans="1:16" x14ac:dyDescent="0.3">
      <c r="A50628" s="5">
        <v>50627</v>
      </c>
      <c r="B50628" s="5" t="s">
        <v>79678</v>
      </c>
      <c r="C50628" s="6"/>
      <c r="D50628" s="5" t="s">
        <v>83</v>
      </c>
      <c r="E50628" s="5" t="s">
        <v>28</v>
      </c>
      <c r="F50628" s="5" t="s">
        <v>19</v>
      </c>
      <c r="G50628" s="6">
        <v>42711</v>
      </c>
      <c r="H50628" s="6">
        <v>42815</v>
      </c>
      <c r="I50628" s="6">
        <v>42718</v>
      </c>
      <c r="J50628" s="5" t="s">
        <v>77553</v>
      </c>
      <c r="K50628" s="5" t="s">
        <v>21</v>
      </c>
      <c r="L50628" s="5"/>
      <c r="M50628" s="5" t="s">
        <v>157</v>
      </c>
      <c r="N50628" s="5" t="s">
        <v>23</v>
      </c>
      <c r="O50628" s="7">
        <v>975.34626566000009</v>
      </c>
      <c r="P50628">
        <v>0</v>
      </c>
    </row>
    <row r="50629" spans="1:16" x14ac:dyDescent="0.3">
      <c r="A50629" s="5">
        <v>50628</v>
      </c>
      <c r="B50629" s="5" t="s">
        <v>79679</v>
      </c>
      <c r="C50629" s="6"/>
      <c r="D50629" s="5" t="s">
        <v>83</v>
      </c>
      <c r="E50629" s="5" t="s">
        <v>28</v>
      </c>
      <c r="F50629" s="5" t="s">
        <v>19</v>
      </c>
      <c r="G50629" s="6">
        <v>42558</v>
      </c>
      <c r="H50629" s="6">
        <v>42622</v>
      </c>
      <c r="I50629" s="6">
        <v>42564</v>
      </c>
      <c r="J50629" s="5" t="s">
        <v>77568</v>
      </c>
      <c r="K50629" s="5" t="s">
        <v>21</v>
      </c>
      <c r="L50629" s="5"/>
      <c r="M50629" s="5" t="s">
        <v>157</v>
      </c>
      <c r="N50629" s="5" t="s">
        <v>23</v>
      </c>
      <c r="O50629" s="7">
        <v>975.01844756000003</v>
      </c>
      <c r="P50629">
        <v>0</v>
      </c>
    </row>
    <row r="50630" spans="1:16" x14ac:dyDescent="0.3">
      <c r="A50630" s="5">
        <v>50629</v>
      </c>
      <c r="B50630" s="5" t="s">
        <v>79680</v>
      </c>
      <c r="C50630" s="6"/>
      <c r="D50630" s="5" t="s">
        <v>1230</v>
      </c>
      <c r="E50630" s="5" t="s">
        <v>28</v>
      </c>
      <c r="F50630" s="5" t="s">
        <v>19</v>
      </c>
      <c r="G50630" s="6">
        <v>42329</v>
      </c>
      <c r="H50630" s="6">
        <v>42374</v>
      </c>
      <c r="I50630" s="6">
        <v>42331</v>
      </c>
      <c r="J50630" s="5" t="s">
        <v>77590</v>
      </c>
      <c r="K50630" s="5" t="s">
        <v>21</v>
      </c>
      <c r="L50630" s="5"/>
      <c r="M50630" s="5" t="s">
        <v>157</v>
      </c>
      <c r="N50630" s="5" t="s">
        <v>23</v>
      </c>
      <c r="O50630" s="7">
        <v>1004.1339399295999</v>
      </c>
      <c r="P50630">
        <v>0</v>
      </c>
    </row>
    <row r="50631" spans="1:16" x14ac:dyDescent="0.3">
      <c r="A50631" s="5">
        <v>50630</v>
      </c>
      <c r="B50631" s="5" t="s">
        <v>79681</v>
      </c>
      <c r="C50631" s="6"/>
      <c r="D50631" s="5" t="s">
        <v>1230</v>
      </c>
      <c r="E50631" s="5" t="s">
        <v>28</v>
      </c>
      <c r="F50631" s="5" t="s">
        <v>19</v>
      </c>
      <c r="G50631" s="6">
        <v>43104</v>
      </c>
      <c r="H50631" s="6">
        <v>43143</v>
      </c>
      <c r="I50631" s="6">
        <v>43105</v>
      </c>
      <c r="J50631" s="5" t="s">
        <v>77970</v>
      </c>
      <c r="K50631" s="5" t="s">
        <v>21</v>
      </c>
      <c r="L50631" s="5"/>
      <c r="M50631" s="5" t="s">
        <v>157</v>
      </c>
      <c r="N50631" s="5" t="s">
        <v>23</v>
      </c>
      <c r="O50631" s="7">
        <v>917.92570000000012</v>
      </c>
      <c r="P50631">
        <v>0</v>
      </c>
    </row>
    <row r="50632" spans="1:16" x14ac:dyDescent="0.3">
      <c r="A50632" s="5">
        <v>50631</v>
      </c>
      <c r="B50632" s="5" t="s">
        <v>79682</v>
      </c>
      <c r="C50632" s="6"/>
      <c r="D50632" s="5" t="s">
        <v>1230</v>
      </c>
      <c r="E50632" s="5" t="s">
        <v>28</v>
      </c>
      <c r="F50632" s="5" t="s">
        <v>19</v>
      </c>
      <c r="G50632" s="6">
        <v>42521</v>
      </c>
      <c r="H50632" s="6">
        <v>42612</v>
      </c>
      <c r="I50632" s="6">
        <v>42524</v>
      </c>
      <c r="J50632" s="5" t="s">
        <v>77636</v>
      </c>
      <c r="K50632" s="5" t="s">
        <v>21</v>
      </c>
      <c r="L50632" s="5"/>
      <c r="M50632" s="5" t="s">
        <v>157</v>
      </c>
      <c r="N50632" s="5" t="s">
        <v>23</v>
      </c>
      <c r="O50632" s="7">
        <v>973.19359347</v>
      </c>
      <c r="P50632">
        <v>0</v>
      </c>
    </row>
    <row r="50633" spans="1:16" x14ac:dyDescent="0.3">
      <c r="A50633" s="5">
        <v>50632</v>
      </c>
      <c r="B50633" s="5" t="s">
        <v>79683</v>
      </c>
      <c r="C50633" s="6"/>
      <c r="D50633" s="5" t="s">
        <v>263</v>
      </c>
      <c r="E50633" s="5" t="s">
        <v>28</v>
      </c>
      <c r="F50633" s="5" t="s">
        <v>19</v>
      </c>
      <c r="G50633" s="6">
        <v>42082</v>
      </c>
      <c r="H50633" s="6">
        <v>42132</v>
      </c>
      <c r="I50633" s="6">
        <v>42086</v>
      </c>
      <c r="J50633" s="5" t="s">
        <v>77606</v>
      </c>
      <c r="K50633" s="5" t="s">
        <v>21</v>
      </c>
      <c r="L50633" s="5"/>
      <c r="M50633" s="5" t="s">
        <v>157</v>
      </c>
      <c r="N50633" s="5" t="s">
        <v>23</v>
      </c>
      <c r="O50633" s="7">
        <v>1001.8491570452999</v>
      </c>
      <c r="P50633">
        <v>0</v>
      </c>
    </row>
    <row r="50634" spans="1:16" x14ac:dyDescent="0.3">
      <c r="A50634" s="5">
        <v>50633</v>
      </c>
      <c r="B50634" s="5" t="s">
        <v>79684</v>
      </c>
      <c r="C50634" s="6"/>
      <c r="D50634" s="5" t="s">
        <v>1230</v>
      </c>
      <c r="E50634" s="5" t="s">
        <v>28</v>
      </c>
      <c r="F50634" s="5" t="s">
        <v>19</v>
      </c>
      <c r="G50634" s="6">
        <v>42042</v>
      </c>
      <c r="H50634" s="6">
        <v>42128</v>
      </c>
      <c r="I50634" s="6">
        <v>42047</v>
      </c>
      <c r="J50634" s="5" t="s">
        <v>77849</v>
      </c>
      <c r="K50634" s="5" t="s">
        <v>21</v>
      </c>
      <c r="L50634" s="5"/>
      <c r="M50634" s="5" t="s">
        <v>157</v>
      </c>
      <c r="N50634" s="5" t="s">
        <v>23</v>
      </c>
      <c r="O50634" s="7">
        <v>1000.7349033233999</v>
      </c>
      <c r="P50634">
        <v>0</v>
      </c>
    </row>
    <row r="50635" spans="1:16" x14ac:dyDescent="0.3">
      <c r="A50635" s="5">
        <v>50634</v>
      </c>
      <c r="B50635" s="5" t="s">
        <v>79685</v>
      </c>
      <c r="C50635" s="6"/>
      <c r="D50635" s="5" t="s">
        <v>83</v>
      </c>
      <c r="E50635" s="5" t="s">
        <v>28</v>
      </c>
      <c r="F50635" s="5" t="s">
        <v>19</v>
      </c>
      <c r="G50635" s="6">
        <v>42362</v>
      </c>
      <c r="H50635" s="6">
        <v>42662</v>
      </c>
      <c r="I50635" s="6">
        <v>42660</v>
      </c>
      <c r="J50635" s="5" t="s">
        <v>78284</v>
      </c>
      <c r="K50635" s="5" t="s">
        <v>21</v>
      </c>
      <c r="L50635" s="5"/>
      <c r="M50635" s="5" t="s">
        <v>157</v>
      </c>
      <c r="N50635" s="5" t="s">
        <v>23</v>
      </c>
      <c r="O50635" s="7">
        <v>1000.5773320899999</v>
      </c>
      <c r="P50635">
        <v>0</v>
      </c>
    </row>
    <row r="50636" spans="1:16" x14ac:dyDescent="0.3">
      <c r="A50636" s="5">
        <v>50635</v>
      </c>
      <c r="B50636" s="5" t="s">
        <v>79686</v>
      </c>
      <c r="C50636" s="6"/>
      <c r="D50636" s="5" t="s">
        <v>83</v>
      </c>
      <c r="E50636" s="5" t="s">
        <v>28</v>
      </c>
      <c r="F50636" s="5" t="s">
        <v>19</v>
      </c>
      <c r="G50636" s="6">
        <v>42728</v>
      </c>
      <c r="H50636" s="6">
        <v>42807</v>
      </c>
      <c r="I50636" s="6">
        <v>42740</v>
      </c>
      <c r="J50636" s="5" t="s">
        <v>77553</v>
      </c>
      <c r="K50636" s="5" t="s">
        <v>21</v>
      </c>
      <c r="L50636" s="5"/>
      <c r="M50636" s="5" t="s">
        <v>157</v>
      </c>
      <c r="N50636" s="5" t="s">
        <v>23</v>
      </c>
      <c r="O50636" s="7">
        <v>971.35781210999994</v>
      </c>
      <c r="P50636">
        <v>0</v>
      </c>
    </row>
    <row r="50637" spans="1:16" x14ac:dyDescent="0.3">
      <c r="A50637" s="5">
        <v>50636</v>
      </c>
      <c r="B50637" s="5" t="s">
        <v>79687</v>
      </c>
      <c r="C50637" s="6"/>
      <c r="D50637" s="5" t="s">
        <v>1230</v>
      </c>
      <c r="E50637" s="5" t="s">
        <v>28</v>
      </c>
      <c r="F50637" s="5" t="s">
        <v>19</v>
      </c>
      <c r="G50637" s="6">
        <v>41682</v>
      </c>
      <c r="H50637" s="6">
        <v>41750</v>
      </c>
      <c r="I50637" s="6">
        <v>41684</v>
      </c>
      <c r="J50637" s="5" t="s">
        <v>78202</v>
      </c>
      <c r="K50637" s="5" t="s">
        <v>21</v>
      </c>
      <c r="L50637" s="5"/>
      <c r="M50637" s="5" t="s">
        <v>157</v>
      </c>
      <c r="N50637" s="5" t="s">
        <v>23</v>
      </c>
      <c r="O50637" s="7">
        <v>1029.5976763488018</v>
      </c>
      <c r="P50637">
        <v>0</v>
      </c>
    </row>
    <row r="50638" spans="1:16" x14ac:dyDescent="0.3">
      <c r="A50638" s="5">
        <v>50637</v>
      </c>
      <c r="B50638" s="5" t="s">
        <v>79688</v>
      </c>
      <c r="C50638" s="6"/>
      <c r="D50638" s="5" t="s">
        <v>83</v>
      </c>
      <c r="E50638" s="5" t="s">
        <v>28</v>
      </c>
      <c r="F50638" s="5" t="s">
        <v>19</v>
      </c>
      <c r="G50638" s="6">
        <v>42813</v>
      </c>
      <c r="H50638" s="6">
        <v>42880</v>
      </c>
      <c r="I50638" s="6">
        <v>42814</v>
      </c>
      <c r="J50638" s="5" t="s">
        <v>77559</v>
      </c>
      <c r="K50638" s="5" t="s">
        <v>21</v>
      </c>
      <c r="L50638" s="5"/>
      <c r="M50638" s="5" t="s">
        <v>157</v>
      </c>
      <c r="N50638" s="5" t="s">
        <v>23</v>
      </c>
      <c r="O50638" s="7">
        <v>940.40297799999996</v>
      </c>
      <c r="P50638">
        <v>0</v>
      </c>
    </row>
    <row r="50639" spans="1:16" x14ac:dyDescent="0.3">
      <c r="A50639" s="5">
        <v>50638</v>
      </c>
      <c r="B50639" s="5" t="s">
        <v>79689</v>
      </c>
      <c r="C50639" s="6"/>
      <c r="D50639" s="5" t="s">
        <v>1230</v>
      </c>
      <c r="E50639" s="5" t="s">
        <v>28</v>
      </c>
      <c r="F50639" s="5" t="s">
        <v>19</v>
      </c>
      <c r="G50639" s="6">
        <v>41627</v>
      </c>
      <c r="H50639" s="6">
        <v>41757</v>
      </c>
      <c r="I50639" s="6">
        <v>41639</v>
      </c>
      <c r="J50639" s="5" t="s">
        <v>77563</v>
      </c>
      <c r="K50639" s="5" t="s">
        <v>21</v>
      </c>
      <c r="L50639" s="5"/>
      <c r="M50639" s="5" t="s">
        <v>157</v>
      </c>
      <c r="N50639" s="5" t="s">
        <v>23</v>
      </c>
      <c r="O50639" s="7">
        <v>1058.3004909366177</v>
      </c>
      <c r="P50639">
        <v>0</v>
      </c>
    </row>
    <row r="50640" spans="1:16" x14ac:dyDescent="0.3">
      <c r="A50640" s="5">
        <v>50639</v>
      </c>
      <c r="B50640" s="5" t="s">
        <v>79690</v>
      </c>
      <c r="C50640" s="6"/>
      <c r="D50640" s="5" t="s">
        <v>1230</v>
      </c>
      <c r="E50640" s="5" t="s">
        <v>28</v>
      </c>
      <c r="F50640" s="5" t="s">
        <v>19</v>
      </c>
      <c r="G50640" s="6">
        <v>41292</v>
      </c>
      <c r="H50640" s="6">
        <v>41367</v>
      </c>
      <c r="I50640" s="6">
        <v>41303</v>
      </c>
      <c r="J50640" s="5" t="s">
        <v>77561</v>
      </c>
      <c r="K50640" s="5" t="s">
        <v>21</v>
      </c>
      <c r="L50640" s="5"/>
      <c r="M50640" s="5" t="s">
        <v>157</v>
      </c>
      <c r="N50640" s="5" t="s">
        <v>23</v>
      </c>
      <c r="O50640" s="7">
        <v>1057.1064386400888</v>
      </c>
      <c r="P50640">
        <v>0</v>
      </c>
    </row>
    <row r="50641" spans="1:16" x14ac:dyDescent="0.3">
      <c r="A50641" s="5">
        <v>50640</v>
      </c>
      <c r="B50641" s="5" t="s">
        <v>79691</v>
      </c>
      <c r="C50641" s="6"/>
      <c r="D50641" s="5" t="s">
        <v>263</v>
      </c>
      <c r="E50641" s="5" t="s">
        <v>28</v>
      </c>
      <c r="F50641" s="5" t="s">
        <v>19</v>
      </c>
      <c r="G50641" s="6">
        <v>42461</v>
      </c>
      <c r="H50641" s="6">
        <v>42528</v>
      </c>
      <c r="I50641" s="6">
        <v>42471</v>
      </c>
      <c r="J50641" s="5" t="s">
        <v>77577</v>
      </c>
      <c r="K50641" s="5" t="s">
        <v>21</v>
      </c>
      <c r="L50641" s="5"/>
      <c r="M50641" s="5" t="s">
        <v>157</v>
      </c>
      <c r="N50641" s="5" t="s">
        <v>23</v>
      </c>
      <c r="O50641" s="7">
        <v>966.3094133699999</v>
      </c>
      <c r="P50641">
        <v>0</v>
      </c>
    </row>
    <row r="50642" spans="1:16" x14ac:dyDescent="0.3">
      <c r="A50642" s="5">
        <v>50641</v>
      </c>
      <c r="B50642" s="5" t="s">
        <v>79692</v>
      </c>
      <c r="C50642" s="6"/>
      <c r="D50642" s="5" t="s">
        <v>1230</v>
      </c>
      <c r="E50642" s="5" t="s">
        <v>28</v>
      </c>
      <c r="F50642" s="5" t="s">
        <v>19</v>
      </c>
      <c r="G50642" s="6">
        <v>41402</v>
      </c>
      <c r="H50642" s="6">
        <v>41534</v>
      </c>
      <c r="I50642" s="6">
        <v>41410</v>
      </c>
      <c r="J50642" s="5" t="s">
        <v>77563</v>
      </c>
      <c r="K50642" s="5" t="s">
        <v>21</v>
      </c>
      <c r="L50642" s="5"/>
      <c r="M50642" s="5" t="s">
        <v>157</v>
      </c>
      <c r="N50642" s="5" t="s">
        <v>23</v>
      </c>
      <c r="O50642" s="7">
        <v>1054.7183340470308</v>
      </c>
      <c r="P50642">
        <v>0</v>
      </c>
    </row>
    <row r="50643" spans="1:16" x14ac:dyDescent="0.3">
      <c r="A50643" s="5">
        <v>50642</v>
      </c>
      <c r="B50643" s="5" t="s">
        <v>79693</v>
      </c>
      <c r="C50643" s="6"/>
      <c r="D50643" s="5" t="s">
        <v>52</v>
      </c>
      <c r="E50643" s="5" t="s">
        <v>28</v>
      </c>
      <c r="F50643" s="5" t="s">
        <v>19</v>
      </c>
      <c r="G50643" s="6">
        <v>41633</v>
      </c>
      <c r="H50643" s="6">
        <v>41827</v>
      </c>
      <c r="I50643" s="6">
        <v>41634</v>
      </c>
      <c r="J50643" s="5" t="s">
        <v>77577</v>
      </c>
      <c r="K50643" s="5" t="s">
        <v>21</v>
      </c>
      <c r="L50643" s="5"/>
      <c r="M50643" s="5" t="s">
        <v>157</v>
      </c>
      <c r="N50643" s="5" t="s">
        <v>23</v>
      </c>
      <c r="O50643" s="7">
        <v>1054.7063935240656</v>
      </c>
      <c r="P50643">
        <v>0</v>
      </c>
    </row>
    <row r="50644" spans="1:16" x14ac:dyDescent="0.3">
      <c r="A50644" s="5">
        <v>50643</v>
      </c>
      <c r="B50644" s="5" t="s">
        <v>79694</v>
      </c>
      <c r="C50644" s="6"/>
      <c r="D50644" s="5" t="s">
        <v>83</v>
      </c>
      <c r="E50644" s="5" t="s">
        <v>28</v>
      </c>
      <c r="F50644" s="5" t="s">
        <v>19</v>
      </c>
      <c r="G50644" s="6">
        <v>42756</v>
      </c>
      <c r="H50644" s="6">
        <v>42823</v>
      </c>
      <c r="I50644" s="6">
        <v>42760</v>
      </c>
      <c r="J50644" s="5" t="s">
        <v>77559</v>
      </c>
      <c r="K50644" s="5" t="s">
        <v>21</v>
      </c>
      <c r="L50644" s="5"/>
      <c r="M50644" s="5" t="s">
        <v>157</v>
      </c>
      <c r="N50644" s="5" t="s">
        <v>23</v>
      </c>
      <c r="O50644" s="7">
        <v>936.11694199999999</v>
      </c>
      <c r="P50644">
        <v>0</v>
      </c>
    </row>
    <row r="50645" spans="1:16" x14ac:dyDescent="0.3">
      <c r="A50645" s="5">
        <v>50644</v>
      </c>
      <c r="B50645" s="5" t="s">
        <v>79695</v>
      </c>
      <c r="C50645" s="6"/>
      <c r="D50645" s="5" t="s">
        <v>1230</v>
      </c>
      <c r="E50645" s="5" t="s">
        <v>28</v>
      </c>
      <c r="F50645" s="5" t="s">
        <v>19</v>
      </c>
      <c r="G50645" s="6">
        <v>41274</v>
      </c>
      <c r="H50645" s="6">
        <v>41386</v>
      </c>
      <c r="I50645" s="6">
        <v>41275</v>
      </c>
      <c r="J50645" s="5" t="s">
        <v>77561</v>
      </c>
      <c r="K50645" s="5" t="s">
        <v>21</v>
      </c>
      <c r="L50645" s="5"/>
      <c r="M50645" s="5" t="s">
        <v>157</v>
      </c>
      <c r="N50645" s="5" t="s">
        <v>23</v>
      </c>
      <c r="O50645" s="7">
        <v>1083.5311741779647</v>
      </c>
      <c r="P50645">
        <v>0</v>
      </c>
    </row>
    <row r="50646" spans="1:16" x14ac:dyDescent="0.3">
      <c r="A50646" s="5">
        <v>50645</v>
      </c>
      <c r="B50646" s="5" t="s">
        <v>79696</v>
      </c>
      <c r="C50646" s="6"/>
      <c r="D50646" s="5" t="s">
        <v>1230</v>
      </c>
      <c r="E50646" s="5" t="s">
        <v>28</v>
      </c>
      <c r="F50646" s="5" t="s">
        <v>19</v>
      </c>
      <c r="G50646" s="6">
        <v>42742</v>
      </c>
      <c r="H50646" s="6">
        <v>42787</v>
      </c>
      <c r="I50646" s="6">
        <v>42744</v>
      </c>
      <c r="J50646" s="5" t="s">
        <v>77577</v>
      </c>
      <c r="K50646" s="5" t="s">
        <v>21</v>
      </c>
      <c r="L50646" s="5"/>
      <c r="M50646" s="5" t="s">
        <v>157</v>
      </c>
      <c r="N50646" s="5" t="s">
        <v>23</v>
      </c>
      <c r="O50646" s="7">
        <v>934.35584800000004</v>
      </c>
      <c r="P50646">
        <v>0</v>
      </c>
    </row>
    <row r="50647" spans="1:16" x14ac:dyDescent="0.3">
      <c r="A50647" s="5">
        <v>50646</v>
      </c>
      <c r="B50647" s="5" t="s">
        <v>79697</v>
      </c>
      <c r="C50647" s="6"/>
      <c r="D50647" s="5" t="s">
        <v>83</v>
      </c>
      <c r="E50647" s="5" t="s">
        <v>28</v>
      </c>
      <c r="F50647" s="5" t="s">
        <v>19</v>
      </c>
      <c r="G50647" s="6">
        <v>42810</v>
      </c>
      <c r="H50647" s="6">
        <v>42845</v>
      </c>
      <c r="I50647" s="6">
        <v>42811</v>
      </c>
      <c r="J50647" s="5" t="s">
        <v>77559</v>
      </c>
      <c r="K50647" s="5" t="s">
        <v>21</v>
      </c>
      <c r="L50647" s="5"/>
      <c r="M50647" s="5" t="s">
        <v>157</v>
      </c>
      <c r="N50647" s="5" t="s">
        <v>23</v>
      </c>
      <c r="O50647" s="7">
        <v>932.28709299999991</v>
      </c>
      <c r="P50647">
        <v>0</v>
      </c>
    </row>
    <row r="50648" spans="1:16" x14ac:dyDescent="0.3">
      <c r="A50648" s="5">
        <v>50647</v>
      </c>
      <c r="B50648" s="5" t="s">
        <v>79698</v>
      </c>
      <c r="C50648" s="6"/>
      <c r="D50648" s="5" t="s">
        <v>263</v>
      </c>
      <c r="E50648" s="5" t="s">
        <v>28</v>
      </c>
      <c r="F50648" s="5" t="s">
        <v>19</v>
      </c>
      <c r="G50648" s="6">
        <v>42071</v>
      </c>
      <c r="H50648" s="6">
        <v>42120</v>
      </c>
      <c r="I50648" s="6">
        <v>42072</v>
      </c>
      <c r="J50648" s="5" t="s">
        <v>77559</v>
      </c>
      <c r="K50648" s="5" t="s">
        <v>21</v>
      </c>
      <c r="L50648" s="5"/>
      <c r="M50648" s="5" t="s">
        <v>157</v>
      </c>
      <c r="N50648" s="5" t="s">
        <v>23</v>
      </c>
      <c r="O50648" s="7">
        <v>989.02961169939988</v>
      </c>
      <c r="P50648">
        <v>0</v>
      </c>
    </row>
    <row r="50649" spans="1:16" x14ac:dyDescent="0.3">
      <c r="A50649" s="5">
        <v>50648</v>
      </c>
      <c r="B50649" s="5" t="s">
        <v>79699</v>
      </c>
      <c r="C50649" s="6"/>
      <c r="D50649" s="5" t="s">
        <v>83</v>
      </c>
      <c r="E50649" s="5" t="s">
        <v>28</v>
      </c>
      <c r="F50649" s="5" t="s">
        <v>19</v>
      </c>
      <c r="G50649" s="6">
        <v>42784</v>
      </c>
      <c r="H50649" s="6">
        <v>42843</v>
      </c>
      <c r="I50649" s="6">
        <v>42800</v>
      </c>
      <c r="J50649" s="5" t="s">
        <v>77577</v>
      </c>
      <c r="K50649" s="5" t="s">
        <v>21</v>
      </c>
      <c r="L50649" s="5"/>
      <c r="M50649" s="5" t="s">
        <v>157</v>
      </c>
      <c r="N50649" s="5" t="s">
        <v>23</v>
      </c>
      <c r="O50649" s="7">
        <v>928.19201899999996</v>
      </c>
      <c r="P50649">
        <v>0</v>
      </c>
    </row>
    <row r="50650" spans="1:16" x14ac:dyDescent="0.3">
      <c r="A50650" s="5">
        <v>50649</v>
      </c>
      <c r="B50650" s="5" t="s">
        <v>79700</v>
      </c>
      <c r="C50650" s="6"/>
      <c r="D50650" s="5" t="s">
        <v>1230</v>
      </c>
      <c r="E50650" s="5" t="s">
        <v>28</v>
      </c>
      <c r="F50650" s="5" t="s">
        <v>19</v>
      </c>
      <c r="G50650" s="6">
        <v>41140</v>
      </c>
      <c r="H50650" s="6">
        <v>41228</v>
      </c>
      <c r="I50650" s="6">
        <v>41141</v>
      </c>
      <c r="J50650" s="5" t="s">
        <v>77563</v>
      </c>
      <c r="K50650" s="5" t="s">
        <v>21</v>
      </c>
      <c r="L50650" s="5"/>
      <c r="M50650" s="5" t="s">
        <v>157</v>
      </c>
      <c r="N50650" s="5" t="s">
        <v>23</v>
      </c>
      <c r="O50650" s="7">
        <v>1073.3847147882095</v>
      </c>
      <c r="P50650">
        <v>0</v>
      </c>
    </row>
    <row r="50651" spans="1:16" x14ac:dyDescent="0.3">
      <c r="A50651" s="5">
        <v>50650</v>
      </c>
      <c r="B50651" s="5" t="s">
        <v>79701</v>
      </c>
      <c r="C50651" s="6"/>
      <c r="D50651" s="5" t="s">
        <v>263</v>
      </c>
      <c r="E50651" s="5" t="s">
        <v>28</v>
      </c>
      <c r="F50651" s="5" t="s">
        <v>19</v>
      </c>
      <c r="G50651" s="6">
        <v>42345</v>
      </c>
      <c r="H50651" s="6">
        <v>42425</v>
      </c>
      <c r="I50651" s="6">
        <v>42346</v>
      </c>
      <c r="J50651" s="5" t="s">
        <v>77587</v>
      </c>
      <c r="K50651" s="5" t="s">
        <v>21</v>
      </c>
      <c r="L50651" s="5"/>
      <c r="M50651" s="5" t="s">
        <v>157</v>
      </c>
      <c r="N50651" s="5" t="s">
        <v>23</v>
      </c>
      <c r="O50651" s="7">
        <v>980.70084650539991</v>
      </c>
      <c r="P50651">
        <v>0</v>
      </c>
    </row>
    <row r="50652" spans="1:16" x14ac:dyDescent="0.3">
      <c r="A50652" s="5">
        <v>50651</v>
      </c>
      <c r="B50652" s="5" t="s">
        <v>79702</v>
      </c>
      <c r="C50652" s="6"/>
      <c r="D50652" s="5" t="s">
        <v>1230</v>
      </c>
      <c r="E50652" s="5" t="s">
        <v>28</v>
      </c>
      <c r="F50652" s="5" t="s">
        <v>19</v>
      </c>
      <c r="G50652" s="6">
        <v>41187</v>
      </c>
      <c r="H50652" s="6">
        <v>41305</v>
      </c>
      <c r="I50652" s="6">
        <v>41191</v>
      </c>
      <c r="J50652" s="5" t="s">
        <v>77561</v>
      </c>
      <c r="K50652" s="5" t="s">
        <v>21</v>
      </c>
      <c r="L50652" s="5"/>
      <c r="M50652" s="5" t="s">
        <v>157</v>
      </c>
      <c r="N50652" s="5" t="s">
        <v>23</v>
      </c>
      <c r="O50652" s="7">
        <v>1070.1870427381048</v>
      </c>
      <c r="P50652">
        <v>0</v>
      </c>
    </row>
    <row r="50653" spans="1:16" x14ac:dyDescent="0.3">
      <c r="A50653" s="5">
        <v>50652</v>
      </c>
      <c r="B50653" s="5" t="s">
        <v>79703</v>
      </c>
      <c r="C50653" s="6"/>
      <c r="D50653" s="5" t="s">
        <v>1230</v>
      </c>
      <c r="E50653" s="5" t="s">
        <v>28</v>
      </c>
      <c r="F50653" s="5" t="s">
        <v>19</v>
      </c>
      <c r="G50653" s="6">
        <v>42894</v>
      </c>
      <c r="H50653" s="6">
        <v>42933</v>
      </c>
      <c r="I50653" s="6">
        <v>42894</v>
      </c>
      <c r="J50653" s="5" t="s">
        <v>77658</v>
      </c>
      <c r="K50653" s="5" t="s">
        <v>21</v>
      </c>
      <c r="L50653" s="5"/>
      <c r="M50653" s="5" t="s">
        <v>157</v>
      </c>
      <c r="N50653" s="5" t="s">
        <v>23</v>
      </c>
      <c r="O50653" s="7">
        <v>919.90638999999999</v>
      </c>
      <c r="P50653">
        <v>0</v>
      </c>
    </row>
    <row r="50654" spans="1:16" x14ac:dyDescent="0.3">
      <c r="A50654" s="5">
        <v>50653</v>
      </c>
      <c r="B50654" s="5" t="s">
        <v>79704</v>
      </c>
      <c r="C50654" s="6"/>
      <c r="D50654" s="5" t="s">
        <v>52</v>
      </c>
      <c r="E50654" s="5" t="s">
        <v>28</v>
      </c>
      <c r="F50654" s="5" t="s">
        <v>19</v>
      </c>
      <c r="G50654" s="6">
        <v>41341</v>
      </c>
      <c r="H50654" s="6">
        <v>41635</v>
      </c>
      <c r="I50654" s="6">
        <v>41345</v>
      </c>
      <c r="J50654" s="5" t="s">
        <v>77577</v>
      </c>
      <c r="K50654" s="5" t="s">
        <v>21</v>
      </c>
      <c r="L50654" s="5"/>
      <c r="M50654" s="5" t="s">
        <v>157</v>
      </c>
      <c r="N50654" s="5" t="s">
        <v>23</v>
      </c>
      <c r="O50654" s="7">
        <v>1033.07016591096</v>
      </c>
      <c r="P50654">
        <v>0</v>
      </c>
    </row>
    <row r="50655" spans="1:16" x14ac:dyDescent="0.3">
      <c r="A50655" s="5">
        <v>50654</v>
      </c>
      <c r="B50655" s="5" t="s">
        <v>79705</v>
      </c>
      <c r="C50655" s="6"/>
      <c r="D50655" s="5" t="s">
        <v>1230</v>
      </c>
      <c r="E50655" s="5" t="s">
        <v>28</v>
      </c>
      <c r="F50655" s="5" t="s">
        <v>25</v>
      </c>
      <c r="G50655" s="6">
        <v>43141</v>
      </c>
      <c r="H50655" s="6"/>
      <c r="I50655" s="6">
        <v>43147</v>
      </c>
      <c r="J50655" s="5" t="s">
        <v>77553</v>
      </c>
      <c r="K50655" s="5" t="s">
        <v>21</v>
      </c>
      <c r="L50655" s="5"/>
      <c r="M50655" s="5" t="s">
        <v>157</v>
      </c>
      <c r="N50655" s="5" t="s">
        <v>23</v>
      </c>
      <c r="O50655" s="7">
        <v>890.65130000000011</v>
      </c>
      <c r="P50655">
        <v>0</v>
      </c>
    </row>
    <row r="50656" spans="1:16" x14ac:dyDescent="0.3">
      <c r="A50656" s="5">
        <v>50655</v>
      </c>
      <c r="B50656" s="5" t="s">
        <v>79706</v>
      </c>
      <c r="C50656" s="6"/>
      <c r="D50656" s="5" t="s">
        <v>1230</v>
      </c>
      <c r="E50656" s="5" t="s">
        <v>28</v>
      </c>
      <c r="F50656" s="5" t="s">
        <v>19</v>
      </c>
      <c r="G50656" s="6">
        <v>41736</v>
      </c>
      <c r="H50656" s="6">
        <v>41848</v>
      </c>
      <c r="I50656" s="6">
        <v>41737</v>
      </c>
      <c r="J50656" s="5" t="s">
        <v>77561</v>
      </c>
      <c r="K50656" s="5" t="s">
        <v>21</v>
      </c>
      <c r="L50656" s="5"/>
      <c r="M50656" s="5" t="s">
        <v>157</v>
      </c>
      <c r="N50656" s="5" t="s">
        <v>23</v>
      </c>
      <c r="O50656" s="7">
        <v>1001.7171348618868</v>
      </c>
      <c r="P50656">
        <v>0</v>
      </c>
    </row>
    <row r="50657" spans="1:16" x14ac:dyDescent="0.3">
      <c r="A50657" s="5">
        <v>50656</v>
      </c>
      <c r="B50657" s="5" t="s">
        <v>79707</v>
      </c>
      <c r="C50657" s="6"/>
      <c r="D50657" s="5" t="s">
        <v>263</v>
      </c>
      <c r="E50657" s="5" t="s">
        <v>28</v>
      </c>
      <c r="F50657" s="5" t="s">
        <v>19</v>
      </c>
      <c r="G50657" s="6">
        <v>42003</v>
      </c>
      <c r="H50657" s="6">
        <v>42040</v>
      </c>
      <c r="I50657" s="6">
        <v>42009</v>
      </c>
      <c r="J50657" s="5" t="s">
        <v>78357</v>
      </c>
      <c r="K50657" s="5" t="s">
        <v>21</v>
      </c>
      <c r="L50657" s="5"/>
      <c r="M50657" s="5" t="s">
        <v>157</v>
      </c>
      <c r="N50657" s="5" t="s">
        <v>23</v>
      </c>
      <c r="O50657" s="7">
        <v>1001.1259050839939</v>
      </c>
      <c r="P50657">
        <v>0</v>
      </c>
    </row>
    <row r="50658" spans="1:16" x14ac:dyDescent="0.3">
      <c r="A50658" s="5">
        <v>50657</v>
      </c>
      <c r="B50658" s="5" t="s">
        <v>79708</v>
      </c>
      <c r="C50658" s="6"/>
      <c r="D50658" s="5" t="s">
        <v>1230</v>
      </c>
      <c r="E50658" s="5" t="s">
        <v>28</v>
      </c>
      <c r="F50658" s="5" t="s">
        <v>19</v>
      </c>
      <c r="G50658" s="6">
        <v>42903</v>
      </c>
      <c r="H50658" s="6">
        <v>42942</v>
      </c>
      <c r="I50658" s="6">
        <v>42906</v>
      </c>
      <c r="J50658" s="5" t="s">
        <v>77559</v>
      </c>
      <c r="K50658" s="5" t="s">
        <v>21</v>
      </c>
      <c r="L50658" s="5"/>
      <c r="M50658" s="5" t="s">
        <v>157</v>
      </c>
      <c r="N50658" s="5" t="s">
        <v>23</v>
      </c>
      <c r="O50658" s="7">
        <v>915.41878299999996</v>
      </c>
      <c r="P50658">
        <v>0</v>
      </c>
    </row>
    <row r="50659" spans="1:16" x14ac:dyDescent="0.3">
      <c r="A50659" s="5">
        <v>50658</v>
      </c>
      <c r="B50659" s="5" t="s">
        <v>79709</v>
      </c>
      <c r="C50659" s="6"/>
      <c r="D50659" s="5" t="s">
        <v>1230</v>
      </c>
      <c r="E50659" s="5" t="s">
        <v>28</v>
      </c>
      <c r="F50659" s="5" t="s">
        <v>19</v>
      </c>
      <c r="G50659" s="6">
        <v>41275</v>
      </c>
      <c r="H50659" s="6">
        <v>41323</v>
      </c>
      <c r="I50659" s="6">
        <v>41278</v>
      </c>
      <c r="J50659" s="5" t="s">
        <v>78202</v>
      </c>
      <c r="K50659" s="5" t="s">
        <v>21</v>
      </c>
      <c r="L50659" s="5"/>
      <c r="M50659" s="5" t="s">
        <v>157</v>
      </c>
      <c r="N50659" s="5" t="s">
        <v>23</v>
      </c>
      <c r="O50659" s="7">
        <v>1030.061154123707</v>
      </c>
      <c r="P50659">
        <v>0</v>
      </c>
    </row>
    <row r="50660" spans="1:16" x14ac:dyDescent="0.3">
      <c r="A50660" s="5">
        <v>50659</v>
      </c>
      <c r="B50660" s="5" t="s">
        <v>79710</v>
      </c>
      <c r="C50660" s="6"/>
      <c r="D50660" s="5" t="s">
        <v>1230</v>
      </c>
      <c r="E50660" s="5" t="s">
        <v>28</v>
      </c>
      <c r="F50660" s="5" t="s">
        <v>19</v>
      </c>
      <c r="G50660" s="6">
        <v>41649</v>
      </c>
      <c r="H50660" s="6">
        <v>41792</v>
      </c>
      <c r="I50660" s="6">
        <v>41653</v>
      </c>
      <c r="J50660" s="5" t="s">
        <v>77561</v>
      </c>
      <c r="K50660" s="5" t="s">
        <v>21</v>
      </c>
      <c r="L50660" s="5"/>
      <c r="M50660" s="5" t="s">
        <v>157</v>
      </c>
      <c r="N50660" s="5" t="s">
        <v>23</v>
      </c>
      <c r="O50660" s="7">
        <v>999.61884878740386</v>
      </c>
      <c r="P50660">
        <v>0</v>
      </c>
    </row>
    <row r="50661" spans="1:16" x14ac:dyDescent="0.3">
      <c r="A50661" s="5">
        <v>50660</v>
      </c>
      <c r="B50661" s="5" t="s">
        <v>79711</v>
      </c>
      <c r="C50661" s="6"/>
      <c r="D50661" s="5" t="s">
        <v>1230</v>
      </c>
      <c r="E50661" s="5" t="s">
        <v>28</v>
      </c>
      <c r="F50661" s="5" t="s">
        <v>19</v>
      </c>
      <c r="G50661" s="6">
        <v>42606</v>
      </c>
      <c r="H50661" s="6">
        <v>42663</v>
      </c>
      <c r="I50661" s="6">
        <v>42607</v>
      </c>
      <c r="J50661" s="5" t="s">
        <v>77843</v>
      </c>
      <c r="K50661" s="5" t="s">
        <v>21</v>
      </c>
      <c r="L50661" s="5"/>
      <c r="M50661" s="5" t="s">
        <v>157</v>
      </c>
      <c r="N50661" s="5" t="s">
        <v>23</v>
      </c>
      <c r="O50661" s="7">
        <v>941.47172866000005</v>
      </c>
      <c r="P50661">
        <v>0</v>
      </c>
    </row>
    <row r="50662" spans="1:16" x14ac:dyDescent="0.3">
      <c r="A50662" s="5">
        <v>50661</v>
      </c>
      <c r="B50662" s="5" t="s">
        <v>79712</v>
      </c>
      <c r="C50662" s="6"/>
      <c r="D50662" s="5" t="s">
        <v>1230</v>
      </c>
      <c r="E50662" s="5" t="s">
        <v>28</v>
      </c>
      <c r="F50662" s="5" t="s">
        <v>19</v>
      </c>
      <c r="G50662" s="6">
        <v>42895</v>
      </c>
      <c r="H50662" s="6">
        <v>42977</v>
      </c>
      <c r="I50662" s="6">
        <v>42914</v>
      </c>
      <c r="J50662" s="5" t="s">
        <v>77590</v>
      </c>
      <c r="K50662" s="5" t="s">
        <v>21</v>
      </c>
      <c r="L50662" s="5"/>
      <c r="M50662" s="5" t="s">
        <v>157</v>
      </c>
      <c r="N50662" s="5" t="s">
        <v>23</v>
      </c>
      <c r="O50662" s="7">
        <v>913.32880999999998</v>
      </c>
      <c r="P50662">
        <v>0</v>
      </c>
    </row>
    <row r="50663" spans="1:16" x14ac:dyDescent="0.3">
      <c r="A50663" s="5">
        <v>50662</v>
      </c>
      <c r="B50663" s="5" t="s">
        <v>79713</v>
      </c>
      <c r="C50663" s="6"/>
      <c r="D50663" s="5" t="s">
        <v>263</v>
      </c>
      <c r="E50663" s="5" t="s">
        <v>28</v>
      </c>
      <c r="F50663" s="5" t="s">
        <v>25</v>
      </c>
      <c r="G50663" s="6">
        <v>43152</v>
      </c>
      <c r="H50663" s="6"/>
      <c r="I50663" s="6">
        <v>43157</v>
      </c>
      <c r="J50663" s="5" t="s">
        <v>77577</v>
      </c>
      <c r="K50663" s="5" t="s">
        <v>21</v>
      </c>
      <c r="L50663" s="5"/>
      <c r="M50663" s="5" t="s">
        <v>157</v>
      </c>
      <c r="N50663" s="5" t="s">
        <v>23</v>
      </c>
      <c r="O50663" s="7">
        <v>884.77</v>
      </c>
      <c r="P50663">
        <v>0</v>
      </c>
    </row>
    <row r="50664" spans="1:16" x14ac:dyDescent="0.3">
      <c r="A50664" s="5">
        <v>50663</v>
      </c>
      <c r="B50664" s="5" t="s">
        <v>79714</v>
      </c>
      <c r="C50664" s="6"/>
      <c r="D50664" s="5" t="s">
        <v>1230</v>
      </c>
      <c r="E50664" s="5" t="s">
        <v>28</v>
      </c>
      <c r="F50664" s="5" t="s">
        <v>19</v>
      </c>
      <c r="G50664" s="6">
        <v>42396</v>
      </c>
      <c r="H50664" s="6">
        <v>42436</v>
      </c>
      <c r="I50664" s="6">
        <v>42397</v>
      </c>
      <c r="J50664" s="5" t="s">
        <v>78202</v>
      </c>
      <c r="K50664" s="5" t="s">
        <v>21</v>
      </c>
      <c r="L50664" s="5"/>
      <c r="M50664" s="5" t="s">
        <v>157</v>
      </c>
      <c r="N50664" s="5" t="s">
        <v>23</v>
      </c>
      <c r="O50664" s="7">
        <v>937.7673841300001</v>
      </c>
      <c r="P50664">
        <v>0</v>
      </c>
    </row>
    <row r="50665" spans="1:16" x14ac:dyDescent="0.3">
      <c r="A50665" s="5">
        <v>50664</v>
      </c>
      <c r="B50665" s="5" t="s">
        <v>79715</v>
      </c>
      <c r="C50665" s="6"/>
      <c r="D50665" s="5" t="s">
        <v>1230</v>
      </c>
      <c r="E50665" s="5" t="s">
        <v>28</v>
      </c>
      <c r="F50665" s="5" t="s">
        <v>19</v>
      </c>
      <c r="G50665" s="6">
        <v>41677</v>
      </c>
      <c r="H50665" s="6">
        <v>41750</v>
      </c>
      <c r="I50665" s="6">
        <v>41681</v>
      </c>
      <c r="J50665" s="5" t="s">
        <v>77561</v>
      </c>
      <c r="K50665" s="5" t="s">
        <v>21</v>
      </c>
      <c r="L50665" s="5"/>
      <c r="M50665" s="5" t="s">
        <v>157</v>
      </c>
      <c r="N50665" s="5" t="s">
        <v>23</v>
      </c>
      <c r="O50665" s="7">
        <v>994.84263960128783</v>
      </c>
      <c r="P50665">
        <v>0</v>
      </c>
    </row>
    <row r="50666" spans="1:16" x14ac:dyDescent="0.3">
      <c r="A50666" s="5">
        <v>50665</v>
      </c>
      <c r="B50666" s="5" t="s">
        <v>79716</v>
      </c>
      <c r="C50666" s="6"/>
      <c r="D50666" s="5" t="s">
        <v>83</v>
      </c>
      <c r="E50666" s="5" t="s">
        <v>28</v>
      </c>
      <c r="F50666" s="5" t="s">
        <v>19</v>
      </c>
      <c r="G50666" s="6">
        <v>42044</v>
      </c>
      <c r="H50666" s="6">
        <v>42137</v>
      </c>
      <c r="I50666" s="6">
        <v>42045</v>
      </c>
      <c r="J50666" s="5" t="s">
        <v>77553</v>
      </c>
      <c r="K50666" s="5" t="s">
        <v>21</v>
      </c>
      <c r="L50666" s="5"/>
      <c r="M50666" s="5" t="s">
        <v>157</v>
      </c>
      <c r="N50666" s="5" t="s">
        <v>23</v>
      </c>
      <c r="O50666" s="7">
        <v>965.45020212989994</v>
      </c>
      <c r="P50666">
        <v>0</v>
      </c>
    </row>
    <row r="50667" spans="1:16" x14ac:dyDescent="0.3">
      <c r="A50667" s="5">
        <v>50666</v>
      </c>
      <c r="B50667" s="5" t="s">
        <v>79717</v>
      </c>
      <c r="C50667" s="6"/>
      <c r="D50667" s="5" t="s">
        <v>83</v>
      </c>
      <c r="E50667" s="5" t="s">
        <v>28</v>
      </c>
      <c r="F50667" s="5" t="s">
        <v>19</v>
      </c>
      <c r="G50667" s="6">
        <v>41328</v>
      </c>
      <c r="H50667" s="6">
        <v>41551</v>
      </c>
      <c r="I50667" s="6">
        <v>41330</v>
      </c>
      <c r="J50667" s="5" t="s">
        <v>77561</v>
      </c>
      <c r="K50667" s="5" t="s">
        <v>21</v>
      </c>
      <c r="L50667" s="5"/>
      <c r="M50667" s="5" t="s">
        <v>157</v>
      </c>
      <c r="N50667" s="5" t="s">
        <v>23</v>
      </c>
      <c r="O50667" s="7">
        <v>1023.7565579980339</v>
      </c>
      <c r="P50667">
        <v>0</v>
      </c>
    </row>
    <row r="50668" spans="1:16" x14ac:dyDescent="0.3">
      <c r="A50668" s="5">
        <v>50667</v>
      </c>
      <c r="B50668" s="5" t="s">
        <v>79718</v>
      </c>
      <c r="C50668" s="6"/>
      <c r="D50668" s="5" t="s">
        <v>83</v>
      </c>
      <c r="E50668" s="5" t="s">
        <v>28</v>
      </c>
      <c r="F50668" s="5" t="s">
        <v>19</v>
      </c>
      <c r="G50668" s="6">
        <v>42407</v>
      </c>
      <c r="H50668" s="6">
        <v>42468</v>
      </c>
      <c r="I50668" s="6">
        <v>42409</v>
      </c>
      <c r="J50668" s="5" t="s">
        <v>77553</v>
      </c>
      <c r="K50668" s="5" t="s">
        <v>21</v>
      </c>
      <c r="L50668" s="5"/>
      <c r="M50668" s="5" t="s">
        <v>157</v>
      </c>
      <c r="N50668" s="5" t="s">
        <v>23</v>
      </c>
      <c r="O50668" s="7">
        <v>936.65280258999996</v>
      </c>
      <c r="P50668">
        <v>0</v>
      </c>
    </row>
    <row r="50669" spans="1:16" x14ac:dyDescent="0.3">
      <c r="A50669" s="5">
        <v>50668</v>
      </c>
      <c r="B50669" s="5" t="s">
        <v>79719</v>
      </c>
      <c r="C50669" s="6"/>
      <c r="D50669" s="5" t="s">
        <v>1230</v>
      </c>
      <c r="E50669" s="5" t="s">
        <v>28</v>
      </c>
      <c r="F50669" s="5" t="s">
        <v>19</v>
      </c>
      <c r="G50669" s="6">
        <v>43087</v>
      </c>
      <c r="H50669" s="6">
        <v>43202</v>
      </c>
      <c r="I50669" s="6">
        <v>43096</v>
      </c>
      <c r="J50669" s="5" t="s">
        <v>77601</v>
      </c>
      <c r="K50669" s="5" t="s">
        <v>21</v>
      </c>
      <c r="L50669" s="5"/>
      <c r="M50669" s="5" t="s">
        <v>157</v>
      </c>
      <c r="N50669" s="5" t="s">
        <v>23</v>
      </c>
      <c r="O50669" s="7">
        <v>907.59994999999992</v>
      </c>
      <c r="P50669">
        <v>0</v>
      </c>
    </row>
    <row r="50670" spans="1:16" x14ac:dyDescent="0.3">
      <c r="A50670" s="5">
        <v>50669</v>
      </c>
      <c r="B50670" s="5" t="s">
        <v>79720</v>
      </c>
      <c r="C50670" s="6"/>
      <c r="D50670" s="5" t="s">
        <v>83</v>
      </c>
      <c r="E50670" s="5" t="s">
        <v>28</v>
      </c>
      <c r="F50670" s="5" t="s">
        <v>19</v>
      </c>
      <c r="G50670" s="6">
        <v>41342</v>
      </c>
      <c r="H50670" s="6">
        <v>41673</v>
      </c>
      <c r="I50670" s="6">
        <v>41344</v>
      </c>
      <c r="J50670" s="5" t="s">
        <v>77721</v>
      </c>
      <c r="K50670" s="5" t="s">
        <v>21</v>
      </c>
      <c r="L50670" s="5"/>
      <c r="M50670" s="5" t="s">
        <v>157</v>
      </c>
      <c r="N50670" s="5" t="s">
        <v>23</v>
      </c>
      <c r="O50670" s="7">
        <v>1020.8072488256073</v>
      </c>
      <c r="P50670">
        <v>0</v>
      </c>
    </row>
    <row r="50671" spans="1:16" x14ac:dyDescent="0.3">
      <c r="A50671" s="5">
        <v>50670</v>
      </c>
      <c r="B50671" s="5" t="s">
        <v>79721</v>
      </c>
      <c r="C50671" s="6"/>
      <c r="D50671" s="5" t="s">
        <v>1230</v>
      </c>
      <c r="E50671" s="5" t="s">
        <v>28</v>
      </c>
      <c r="F50671" s="5" t="s">
        <v>19</v>
      </c>
      <c r="G50671" s="6">
        <v>41665</v>
      </c>
      <c r="H50671" s="6">
        <v>41793</v>
      </c>
      <c r="I50671" s="6">
        <v>41667</v>
      </c>
      <c r="J50671" s="5" t="s">
        <v>77577</v>
      </c>
      <c r="K50671" s="5" t="s">
        <v>21</v>
      </c>
      <c r="L50671" s="5"/>
      <c r="M50671" s="5" t="s">
        <v>157</v>
      </c>
      <c r="N50671" s="5" t="s">
        <v>23</v>
      </c>
      <c r="O50671" s="7">
        <v>988.09566448886187</v>
      </c>
      <c r="P50671">
        <v>0</v>
      </c>
    </row>
    <row r="50672" spans="1:16" x14ac:dyDescent="0.3">
      <c r="A50672" s="5">
        <v>50671</v>
      </c>
      <c r="B50672" s="5" t="s">
        <v>79722</v>
      </c>
      <c r="C50672" s="6"/>
      <c r="D50672" s="5" t="s">
        <v>1230</v>
      </c>
      <c r="E50672" s="5" t="s">
        <v>28</v>
      </c>
      <c r="F50672" s="5" t="s">
        <v>25</v>
      </c>
      <c r="G50672" s="6">
        <v>43115</v>
      </c>
      <c r="H50672" s="6"/>
      <c r="I50672" s="6">
        <v>43123</v>
      </c>
      <c r="J50672" s="5" t="s">
        <v>77658</v>
      </c>
      <c r="K50672" s="5" t="s">
        <v>21</v>
      </c>
      <c r="L50672" s="5"/>
      <c r="M50672" s="5" t="s">
        <v>157</v>
      </c>
      <c r="N50672" s="5" t="s">
        <v>23</v>
      </c>
      <c r="O50672" s="7">
        <v>877.25100000000009</v>
      </c>
      <c r="P50672">
        <v>0</v>
      </c>
    </row>
    <row r="50673" spans="1:16" x14ac:dyDescent="0.3">
      <c r="A50673" s="5">
        <v>50672</v>
      </c>
      <c r="B50673" s="5" t="s">
        <v>79723</v>
      </c>
      <c r="C50673" s="6"/>
      <c r="D50673" s="5" t="s">
        <v>1230</v>
      </c>
      <c r="E50673" s="5" t="s">
        <v>28</v>
      </c>
      <c r="F50673" s="5" t="s">
        <v>19</v>
      </c>
      <c r="G50673" s="6">
        <v>42270</v>
      </c>
      <c r="H50673" s="6">
        <v>42317</v>
      </c>
      <c r="I50673" s="6">
        <v>42277</v>
      </c>
      <c r="J50673" s="5" t="s">
        <v>78372</v>
      </c>
      <c r="K50673" s="5" t="s">
        <v>21</v>
      </c>
      <c r="L50673" s="5"/>
      <c r="M50673" s="5" t="s">
        <v>157</v>
      </c>
      <c r="N50673" s="5" t="s">
        <v>23</v>
      </c>
      <c r="O50673" s="7">
        <v>957.74046678139996</v>
      </c>
      <c r="P50673">
        <v>0</v>
      </c>
    </row>
    <row r="50674" spans="1:16" x14ac:dyDescent="0.3">
      <c r="A50674" s="5">
        <v>50673</v>
      </c>
      <c r="B50674" s="5" t="s">
        <v>79724</v>
      </c>
      <c r="C50674" s="6"/>
      <c r="D50674" s="5" t="s">
        <v>1230</v>
      </c>
      <c r="E50674" s="5" t="s">
        <v>28</v>
      </c>
      <c r="F50674" s="5" t="s">
        <v>25</v>
      </c>
      <c r="G50674" s="6">
        <v>43162</v>
      </c>
      <c r="H50674" s="6"/>
      <c r="I50674" s="6">
        <v>43178</v>
      </c>
      <c r="J50674" s="5" t="s">
        <v>77597</v>
      </c>
      <c r="K50674" s="5" t="s">
        <v>21</v>
      </c>
      <c r="L50674" s="5"/>
      <c r="M50674" s="5" t="s">
        <v>157</v>
      </c>
      <c r="N50674" s="5" t="s">
        <v>23</v>
      </c>
      <c r="O50674" s="7">
        <v>874.98500000000001</v>
      </c>
      <c r="P50674">
        <v>0</v>
      </c>
    </row>
    <row r="50675" spans="1:16" x14ac:dyDescent="0.3">
      <c r="A50675" s="5">
        <v>50674</v>
      </c>
      <c r="B50675" s="5" t="s">
        <v>79725</v>
      </c>
      <c r="C50675" s="6"/>
      <c r="D50675" s="5" t="s">
        <v>1230</v>
      </c>
      <c r="E50675" s="5" t="s">
        <v>28</v>
      </c>
      <c r="F50675" s="5" t="s">
        <v>19</v>
      </c>
      <c r="G50675" s="6">
        <v>42679</v>
      </c>
      <c r="H50675" s="6">
        <v>42760</v>
      </c>
      <c r="I50675" s="6">
        <v>42681</v>
      </c>
      <c r="J50675" s="5" t="s">
        <v>78202</v>
      </c>
      <c r="K50675" s="5" t="s">
        <v>21</v>
      </c>
      <c r="L50675" s="5"/>
      <c r="M50675" s="5" t="s">
        <v>157</v>
      </c>
      <c r="N50675" s="5" t="s">
        <v>23</v>
      </c>
      <c r="O50675" s="7">
        <v>928.08582291000005</v>
      </c>
      <c r="P50675">
        <v>0</v>
      </c>
    </row>
    <row r="50676" spans="1:16" x14ac:dyDescent="0.3">
      <c r="A50676" s="5">
        <v>50675</v>
      </c>
      <c r="B50676" s="5" t="s">
        <v>79726</v>
      </c>
      <c r="C50676" s="6"/>
      <c r="D50676" s="5" t="s">
        <v>83</v>
      </c>
      <c r="E50676" s="5" t="s">
        <v>28</v>
      </c>
      <c r="F50676" s="5" t="s">
        <v>19</v>
      </c>
      <c r="G50676" s="6">
        <v>42722</v>
      </c>
      <c r="H50676" s="6">
        <v>42804</v>
      </c>
      <c r="I50676" s="6">
        <v>42731</v>
      </c>
      <c r="J50676" s="5" t="s">
        <v>77553</v>
      </c>
      <c r="K50676" s="5" t="s">
        <v>21</v>
      </c>
      <c r="L50676" s="5"/>
      <c r="M50676" s="5" t="s">
        <v>157</v>
      </c>
      <c r="N50676" s="5" t="s">
        <v>23</v>
      </c>
      <c r="O50676" s="7">
        <v>928.06396837</v>
      </c>
      <c r="P50676">
        <v>0</v>
      </c>
    </row>
    <row r="50677" spans="1:16" x14ac:dyDescent="0.3">
      <c r="A50677" s="5">
        <v>50676</v>
      </c>
      <c r="B50677" s="5" t="s">
        <v>79727</v>
      </c>
      <c r="C50677" s="6"/>
      <c r="D50677" s="5" t="s">
        <v>1230</v>
      </c>
      <c r="E50677" s="5" t="s">
        <v>28</v>
      </c>
      <c r="F50677" s="5" t="s">
        <v>19</v>
      </c>
      <c r="G50677" s="6">
        <v>43075</v>
      </c>
      <c r="H50677" s="6">
        <v>43161</v>
      </c>
      <c r="I50677" s="6">
        <v>43109</v>
      </c>
      <c r="J50677" s="5" t="s">
        <v>77553</v>
      </c>
      <c r="K50677" s="5" t="s">
        <v>21</v>
      </c>
      <c r="L50677" s="5"/>
      <c r="M50677" s="5" t="s">
        <v>157</v>
      </c>
      <c r="N50677" s="5" t="s">
        <v>23</v>
      </c>
      <c r="O50677" s="7">
        <v>898.52925500000003</v>
      </c>
      <c r="P50677">
        <v>0</v>
      </c>
    </row>
    <row r="50678" spans="1:16" x14ac:dyDescent="0.3">
      <c r="A50678" s="5">
        <v>50677</v>
      </c>
      <c r="B50678" s="5" t="s">
        <v>79728</v>
      </c>
      <c r="C50678" s="6"/>
      <c r="D50678" s="5" t="s">
        <v>263</v>
      </c>
      <c r="E50678" s="5" t="s">
        <v>28</v>
      </c>
      <c r="F50678" s="5" t="s">
        <v>19</v>
      </c>
      <c r="G50678" s="6">
        <v>42415</v>
      </c>
      <c r="H50678" s="6">
        <v>42450</v>
      </c>
      <c r="I50678" s="6">
        <v>42416</v>
      </c>
      <c r="J50678" s="5" t="s">
        <v>77577</v>
      </c>
      <c r="K50678" s="5" t="s">
        <v>21</v>
      </c>
      <c r="L50678" s="5"/>
      <c r="M50678" s="5" t="s">
        <v>157</v>
      </c>
      <c r="N50678" s="5" t="s">
        <v>23</v>
      </c>
      <c r="O50678" s="7">
        <v>924.67651467000007</v>
      </c>
      <c r="P50678">
        <v>0</v>
      </c>
    </row>
    <row r="50679" spans="1:16" x14ac:dyDescent="0.3">
      <c r="A50679" s="5">
        <v>50678</v>
      </c>
      <c r="B50679" s="5" t="s">
        <v>79729</v>
      </c>
      <c r="C50679" s="6"/>
      <c r="D50679" s="5" t="s">
        <v>83</v>
      </c>
      <c r="E50679" s="5" t="s">
        <v>28</v>
      </c>
      <c r="F50679" s="5" t="s">
        <v>19</v>
      </c>
      <c r="G50679" s="6">
        <v>41536</v>
      </c>
      <c r="H50679" s="6">
        <v>41845</v>
      </c>
      <c r="I50679" s="6">
        <v>41547</v>
      </c>
      <c r="J50679" s="5" t="s">
        <v>77587</v>
      </c>
      <c r="K50679" s="5" t="s">
        <v>21</v>
      </c>
      <c r="L50679" s="5"/>
      <c r="M50679" s="5" t="s">
        <v>157</v>
      </c>
      <c r="N50679" s="5" t="s">
        <v>23</v>
      </c>
      <c r="O50679" s="7">
        <v>1009.2488225952067</v>
      </c>
      <c r="P50679">
        <v>0</v>
      </c>
    </row>
    <row r="50680" spans="1:16" x14ac:dyDescent="0.3">
      <c r="A50680" s="5">
        <v>50679</v>
      </c>
      <c r="B50680" s="5" t="s">
        <v>79730</v>
      </c>
      <c r="C50680" s="6"/>
      <c r="D50680" s="5" t="s">
        <v>1230</v>
      </c>
      <c r="E50680" s="5" t="s">
        <v>28</v>
      </c>
      <c r="F50680" s="5" t="s">
        <v>19</v>
      </c>
      <c r="G50680" s="6">
        <v>42397</v>
      </c>
      <c r="H50680" s="6">
        <v>42535</v>
      </c>
      <c r="I50680" s="6">
        <v>42433</v>
      </c>
      <c r="J50680" s="5" t="s">
        <v>77568</v>
      </c>
      <c r="K50680" s="5" t="s">
        <v>21</v>
      </c>
      <c r="L50680" s="5"/>
      <c r="M50680" s="5" t="s">
        <v>157</v>
      </c>
      <c r="N50680" s="5" t="s">
        <v>23</v>
      </c>
      <c r="O50680" s="7">
        <v>923.39802407999991</v>
      </c>
      <c r="P50680">
        <v>0</v>
      </c>
    </row>
    <row r="50681" spans="1:16" x14ac:dyDescent="0.3">
      <c r="A50681" s="5">
        <v>50680</v>
      </c>
      <c r="B50681" s="5" t="s">
        <v>79731</v>
      </c>
      <c r="C50681" s="6"/>
      <c r="D50681" s="5" t="s">
        <v>83</v>
      </c>
      <c r="E50681" s="5" t="s">
        <v>18</v>
      </c>
      <c r="F50681" s="5" t="s">
        <v>19</v>
      </c>
      <c r="G50681" s="6">
        <v>43094</v>
      </c>
      <c r="H50681" s="6">
        <v>43196</v>
      </c>
      <c r="I50681" s="6">
        <v>43103</v>
      </c>
      <c r="J50681" s="5" t="s">
        <v>77587</v>
      </c>
      <c r="K50681" s="5" t="s">
        <v>21</v>
      </c>
      <c r="L50681" s="5"/>
      <c r="M50681" s="5" t="s">
        <v>157</v>
      </c>
      <c r="N50681" s="5" t="s">
        <v>23</v>
      </c>
      <c r="O50681" s="7">
        <v>896.06796699999995</v>
      </c>
      <c r="P50681">
        <v>0</v>
      </c>
    </row>
    <row r="50682" spans="1:16" x14ac:dyDescent="0.3">
      <c r="A50682" s="5">
        <v>50681</v>
      </c>
      <c r="B50682" s="5" t="s">
        <v>79732</v>
      </c>
      <c r="C50682" s="6"/>
      <c r="D50682" s="5" t="s">
        <v>83</v>
      </c>
      <c r="E50682" s="5" t="s">
        <v>28</v>
      </c>
      <c r="F50682" s="5" t="s">
        <v>19</v>
      </c>
      <c r="G50682" s="6">
        <v>43149</v>
      </c>
      <c r="H50682" s="6">
        <v>43179</v>
      </c>
      <c r="I50682" s="6">
        <v>43151</v>
      </c>
      <c r="J50682" s="5" t="s">
        <v>77590</v>
      </c>
      <c r="K50682" s="5" t="s">
        <v>21</v>
      </c>
      <c r="L50682" s="5"/>
      <c r="M50682" s="5" t="s">
        <v>157</v>
      </c>
      <c r="N50682" s="5" t="s">
        <v>23</v>
      </c>
      <c r="O50682" s="7">
        <v>869.16550000000007</v>
      </c>
      <c r="P50682">
        <v>0</v>
      </c>
    </row>
    <row r="50683" spans="1:16" x14ac:dyDescent="0.3">
      <c r="A50683" s="5">
        <v>50682</v>
      </c>
      <c r="B50683" s="5" t="s">
        <v>79733</v>
      </c>
      <c r="C50683" s="6"/>
      <c r="D50683" s="5" t="s">
        <v>1230</v>
      </c>
      <c r="E50683" s="5" t="s">
        <v>28</v>
      </c>
      <c r="F50683" s="5" t="s">
        <v>19</v>
      </c>
      <c r="G50683" s="6">
        <v>43123</v>
      </c>
      <c r="H50683" s="6">
        <v>43164</v>
      </c>
      <c r="I50683" s="6">
        <v>43125</v>
      </c>
      <c r="J50683" s="5" t="s">
        <v>77581</v>
      </c>
      <c r="K50683" s="5" t="s">
        <v>21</v>
      </c>
      <c r="L50683" s="5"/>
      <c r="M50683" s="5" t="s">
        <v>157</v>
      </c>
      <c r="N50683" s="5" t="s">
        <v>23</v>
      </c>
      <c r="O50683" s="7">
        <v>865.85919999999999</v>
      </c>
      <c r="P50683">
        <v>0</v>
      </c>
    </row>
    <row r="50684" spans="1:16" x14ac:dyDescent="0.3">
      <c r="A50684" s="5">
        <v>50683</v>
      </c>
      <c r="B50684" s="5" t="s">
        <v>79734</v>
      </c>
      <c r="C50684" s="6"/>
      <c r="D50684" s="5" t="s">
        <v>1230</v>
      </c>
      <c r="E50684" s="5" t="s">
        <v>28</v>
      </c>
      <c r="F50684" s="5" t="s">
        <v>19</v>
      </c>
      <c r="G50684" s="6">
        <v>42068</v>
      </c>
      <c r="H50684" s="6">
        <v>42153</v>
      </c>
      <c r="I50684" s="6">
        <v>42073</v>
      </c>
      <c r="J50684" s="5" t="s">
        <v>79005</v>
      </c>
      <c r="K50684" s="5" t="s">
        <v>21</v>
      </c>
      <c r="L50684" s="5"/>
      <c r="M50684" s="5" t="s">
        <v>157</v>
      </c>
      <c r="N50684" s="5" t="s">
        <v>23</v>
      </c>
      <c r="O50684" s="7">
        <v>945.46116566429987</v>
      </c>
      <c r="P50684">
        <v>0</v>
      </c>
    </row>
    <row r="50685" spans="1:16" x14ac:dyDescent="0.3">
      <c r="A50685" s="5">
        <v>50684</v>
      </c>
      <c r="B50685" s="5" t="s">
        <v>79735</v>
      </c>
      <c r="C50685" s="6"/>
      <c r="D50685" s="5" t="s">
        <v>263</v>
      </c>
      <c r="E50685" s="5" t="s">
        <v>28</v>
      </c>
      <c r="F50685" s="5" t="s">
        <v>25</v>
      </c>
      <c r="G50685" s="6">
        <v>43127</v>
      </c>
      <c r="H50685" s="6"/>
      <c r="I50685" s="6">
        <v>43129</v>
      </c>
      <c r="J50685" s="5" t="s">
        <v>77577</v>
      </c>
      <c r="K50685" s="5" t="s">
        <v>21</v>
      </c>
      <c r="L50685" s="5"/>
      <c r="M50685" s="5" t="s">
        <v>157</v>
      </c>
      <c r="N50685" s="5" t="s">
        <v>23</v>
      </c>
      <c r="O50685" s="7">
        <v>865.2</v>
      </c>
      <c r="P50685">
        <v>0</v>
      </c>
    </row>
    <row r="50686" spans="1:16" x14ac:dyDescent="0.3">
      <c r="A50686" s="5">
        <v>50685</v>
      </c>
      <c r="B50686" s="5" t="s">
        <v>79736</v>
      </c>
      <c r="C50686" s="6"/>
      <c r="D50686" s="5" t="s">
        <v>263</v>
      </c>
      <c r="E50686" s="5" t="s">
        <v>28</v>
      </c>
      <c r="F50686" s="5" t="s">
        <v>25</v>
      </c>
      <c r="G50686" s="6">
        <v>43129</v>
      </c>
      <c r="H50686" s="6"/>
      <c r="I50686" s="6">
        <v>43133</v>
      </c>
      <c r="J50686" s="5" t="s">
        <v>77559</v>
      </c>
      <c r="K50686" s="5" t="s">
        <v>21</v>
      </c>
      <c r="L50686" s="5"/>
      <c r="M50686" s="5" t="s">
        <v>157</v>
      </c>
      <c r="N50686" s="5" t="s">
        <v>23</v>
      </c>
      <c r="O50686" s="7">
        <v>865.2</v>
      </c>
      <c r="P50686">
        <v>0</v>
      </c>
    </row>
    <row r="50687" spans="1:16" x14ac:dyDescent="0.3">
      <c r="A50687" s="5">
        <v>50686</v>
      </c>
      <c r="B50687" s="5" t="s">
        <v>79737</v>
      </c>
      <c r="C50687" s="6"/>
      <c r="D50687" s="5" t="s">
        <v>1230</v>
      </c>
      <c r="E50687" s="5" t="s">
        <v>28</v>
      </c>
      <c r="F50687" s="5" t="s">
        <v>25</v>
      </c>
      <c r="G50687" s="6">
        <v>43135</v>
      </c>
      <c r="H50687" s="6"/>
      <c r="I50687" s="6">
        <v>43136</v>
      </c>
      <c r="J50687" s="5" t="s">
        <v>77559</v>
      </c>
      <c r="K50687" s="5" t="s">
        <v>21</v>
      </c>
      <c r="L50687" s="5"/>
      <c r="M50687" s="5" t="s">
        <v>157</v>
      </c>
      <c r="N50687" s="5" t="s">
        <v>23</v>
      </c>
      <c r="O50687" s="7">
        <v>865.2</v>
      </c>
      <c r="P50687">
        <v>0</v>
      </c>
    </row>
    <row r="50688" spans="1:16" x14ac:dyDescent="0.3">
      <c r="A50688" s="5">
        <v>50687</v>
      </c>
      <c r="B50688" s="5" t="s">
        <v>79738</v>
      </c>
      <c r="C50688" s="6"/>
      <c r="D50688" s="5" t="s">
        <v>263</v>
      </c>
      <c r="E50688" s="5" t="s">
        <v>28</v>
      </c>
      <c r="F50688" s="5" t="s">
        <v>25</v>
      </c>
      <c r="G50688" s="6">
        <v>43158</v>
      </c>
      <c r="H50688" s="6"/>
      <c r="I50688" s="6">
        <v>43160</v>
      </c>
      <c r="J50688" s="5" t="s">
        <v>77563</v>
      </c>
      <c r="K50688" s="5" t="s">
        <v>21</v>
      </c>
      <c r="L50688" s="5"/>
      <c r="M50688" s="5" t="s">
        <v>157</v>
      </c>
      <c r="N50688" s="5" t="s">
        <v>23</v>
      </c>
      <c r="O50688" s="7">
        <v>865.2</v>
      </c>
      <c r="P50688">
        <v>0</v>
      </c>
    </row>
    <row r="50689" spans="1:16" x14ac:dyDescent="0.3">
      <c r="A50689" s="5">
        <v>50688</v>
      </c>
      <c r="B50689" s="5" t="s">
        <v>79739</v>
      </c>
      <c r="C50689" s="6"/>
      <c r="D50689" s="5" t="s">
        <v>1230</v>
      </c>
      <c r="E50689" s="5" t="s">
        <v>28</v>
      </c>
      <c r="F50689" s="5" t="s">
        <v>25</v>
      </c>
      <c r="G50689" s="6">
        <v>43176</v>
      </c>
      <c r="H50689" s="6"/>
      <c r="I50689" s="6">
        <v>43180</v>
      </c>
      <c r="J50689" s="5" t="s">
        <v>77658</v>
      </c>
      <c r="K50689" s="5" t="s">
        <v>21</v>
      </c>
      <c r="L50689" s="5"/>
      <c r="M50689" s="5" t="s">
        <v>157</v>
      </c>
      <c r="N50689" s="5" t="s">
        <v>23</v>
      </c>
      <c r="O50689" s="7">
        <v>865.2</v>
      </c>
      <c r="P50689">
        <v>0</v>
      </c>
    </row>
    <row r="50690" spans="1:16" x14ac:dyDescent="0.3">
      <c r="A50690" s="5">
        <v>50689</v>
      </c>
      <c r="B50690" s="5" t="s">
        <v>79740</v>
      </c>
      <c r="C50690" s="6"/>
      <c r="D50690" s="5" t="s">
        <v>1230</v>
      </c>
      <c r="E50690" s="5" t="s">
        <v>28</v>
      </c>
      <c r="F50690" s="5" t="s">
        <v>25</v>
      </c>
      <c r="G50690" s="6">
        <v>43171</v>
      </c>
      <c r="H50690" s="6"/>
      <c r="I50690" s="6">
        <v>43185</v>
      </c>
      <c r="J50690" s="5" t="s">
        <v>77577</v>
      </c>
      <c r="K50690" s="5" t="s">
        <v>21</v>
      </c>
      <c r="L50690" s="5"/>
      <c r="M50690" s="5" t="s">
        <v>157</v>
      </c>
      <c r="N50690" s="5" t="s">
        <v>23</v>
      </c>
      <c r="O50690" s="7">
        <v>865.2</v>
      </c>
      <c r="P50690">
        <v>0</v>
      </c>
    </row>
    <row r="50691" spans="1:16" x14ac:dyDescent="0.3">
      <c r="A50691" s="5">
        <v>50690</v>
      </c>
      <c r="B50691" s="5" t="s">
        <v>79741</v>
      </c>
      <c r="C50691" s="6"/>
      <c r="D50691" s="5" t="s">
        <v>263</v>
      </c>
      <c r="E50691" s="5" t="s">
        <v>28</v>
      </c>
      <c r="F50691" s="5" t="s">
        <v>25</v>
      </c>
      <c r="G50691" s="6">
        <v>43182</v>
      </c>
      <c r="H50691" s="6"/>
      <c r="I50691" s="6">
        <v>43185</v>
      </c>
      <c r="J50691" s="5" t="s">
        <v>77577</v>
      </c>
      <c r="K50691" s="5" t="s">
        <v>21</v>
      </c>
      <c r="L50691" s="5"/>
      <c r="M50691" s="5" t="s">
        <v>157</v>
      </c>
      <c r="N50691" s="5" t="s">
        <v>23</v>
      </c>
      <c r="O50691" s="7">
        <v>865.2</v>
      </c>
      <c r="P50691">
        <v>0</v>
      </c>
    </row>
    <row r="50692" spans="1:16" x14ac:dyDescent="0.3">
      <c r="A50692" s="5">
        <v>50691</v>
      </c>
      <c r="B50692" s="5" t="s">
        <v>79742</v>
      </c>
      <c r="C50692" s="6"/>
      <c r="D50692" s="5" t="s">
        <v>1230</v>
      </c>
      <c r="E50692" s="5" t="s">
        <v>28</v>
      </c>
      <c r="F50692" s="5" t="s">
        <v>25</v>
      </c>
      <c r="G50692" s="6">
        <v>43183</v>
      </c>
      <c r="H50692" s="6"/>
      <c r="I50692" s="6">
        <v>43193</v>
      </c>
      <c r="J50692" s="5" t="s">
        <v>77587</v>
      </c>
      <c r="K50692" s="5" t="s">
        <v>21</v>
      </c>
      <c r="L50692" s="5"/>
      <c r="M50692" s="5" t="s">
        <v>157</v>
      </c>
      <c r="N50692" s="5" t="s">
        <v>23</v>
      </c>
      <c r="O50692" s="7">
        <v>865.2</v>
      </c>
      <c r="P50692">
        <v>0</v>
      </c>
    </row>
    <row r="50693" spans="1:16" x14ac:dyDescent="0.3">
      <c r="A50693" s="5">
        <v>50692</v>
      </c>
      <c r="B50693" s="5" t="s">
        <v>79743</v>
      </c>
      <c r="C50693" s="6"/>
      <c r="D50693" s="5" t="s">
        <v>1230</v>
      </c>
      <c r="E50693" s="5" t="s">
        <v>28</v>
      </c>
      <c r="F50693" s="5" t="s">
        <v>25</v>
      </c>
      <c r="G50693" s="6">
        <v>43172</v>
      </c>
      <c r="H50693" s="6"/>
      <c r="I50693" s="6">
        <v>43193</v>
      </c>
      <c r="J50693" s="5" t="s">
        <v>77612</v>
      </c>
      <c r="K50693" s="5" t="s">
        <v>21</v>
      </c>
      <c r="L50693" s="5"/>
      <c r="M50693" s="5" t="s">
        <v>157</v>
      </c>
      <c r="N50693" s="5" t="s">
        <v>23</v>
      </c>
      <c r="O50693" s="7">
        <v>865.2</v>
      </c>
      <c r="P50693">
        <v>0</v>
      </c>
    </row>
    <row r="50694" spans="1:16" x14ac:dyDescent="0.3">
      <c r="A50694" s="5">
        <v>50693</v>
      </c>
      <c r="B50694" s="5" t="s">
        <v>79744</v>
      </c>
      <c r="C50694" s="6"/>
      <c r="D50694" s="5" t="s">
        <v>263</v>
      </c>
      <c r="E50694" s="5" t="s">
        <v>28</v>
      </c>
      <c r="F50694" s="5" t="s">
        <v>25</v>
      </c>
      <c r="G50694" s="6">
        <v>43194</v>
      </c>
      <c r="H50694" s="6"/>
      <c r="I50694" s="6">
        <v>43195</v>
      </c>
      <c r="J50694" s="5" t="s">
        <v>77577</v>
      </c>
      <c r="K50694" s="5" t="s">
        <v>21</v>
      </c>
      <c r="L50694" s="5"/>
      <c r="M50694" s="5" t="s">
        <v>157</v>
      </c>
      <c r="N50694" s="5" t="s">
        <v>23</v>
      </c>
      <c r="O50694" s="7">
        <v>865.2</v>
      </c>
      <c r="P50694">
        <v>0</v>
      </c>
    </row>
    <row r="50695" spans="1:16" x14ac:dyDescent="0.3">
      <c r="A50695" s="5">
        <v>50694</v>
      </c>
      <c r="B50695" s="5" t="s">
        <v>79745</v>
      </c>
      <c r="C50695" s="6"/>
      <c r="D50695" s="5" t="s">
        <v>1230</v>
      </c>
      <c r="E50695" s="5" t="s">
        <v>28</v>
      </c>
      <c r="F50695" s="5" t="s">
        <v>25</v>
      </c>
      <c r="G50695" s="6">
        <v>43191</v>
      </c>
      <c r="H50695" s="6"/>
      <c r="I50695" s="6">
        <v>43195</v>
      </c>
      <c r="J50695" s="5" t="s">
        <v>77587</v>
      </c>
      <c r="K50695" s="5" t="s">
        <v>21</v>
      </c>
      <c r="L50695" s="5"/>
      <c r="M50695" s="5" t="s">
        <v>157</v>
      </c>
      <c r="N50695" s="5" t="s">
        <v>23</v>
      </c>
      <c r="O50695" s="7">
        <v>865.2</v>
      </c>
      <c r="P50695">
        <v>0</v>
      </c>
    </row>
    <row r="50696" spans="1:16" x14ac:dyDescent="0.3">
      <c r="A50696" s="5">
        <v>50695</v>
      </c>
      <c r="B50696" s="5" t="s">
        <v>79746</v>
      </c>
      <c r="C50696" s="6"/>
      <c r="D50696" s="5" t="s">
        <v>1230</v>
      </c>
      <c r="E50696" s="5" t="s">
        <v>28</v>
      </c>
      <c r="F50696" s="5" t="s">
        <v>19</v>
      </c>
      <c r="G50696" s="6">
        <v>41277</v>
      </c>
      <c r="H50696" s="6">
        <v>41362</v>
      </c>
      <c r="I50696" s="6">
        <v>41281</v>
      </c>
      <c r="J50696" s="5" t="s">
        <v>77561</v>
      </c>
      <c r="K50696" s="5" t="s">
        <v>21</v>
      </c>
      <c r="L50696" s="5"/>
      <c r="M50696" s="5" t="s">
        <v>157</v>
      </c>
      <c r="N50696" s="5" t="s">
        <v>23</v>
      </c>
      <c r="O50696" s="7">
        <v>1002.9561669924988</v>
      </c>
      <c r="P50696">
        <v>0</v>
      </c>
    </row>
    <row r="50697" spans="1:16" x14ac:dyDescent="0.3">
      <c r="A50697" s="5">
        <v>50696</v>
      </c>
      <c r="B50697" s="5" t="s">
        <v>79747</v>
      </c>
      <c r="C50697" s="6"/>
      <c r="D50697" s="5" t="s">
        <v>1230</v>
      </c>
      <c r="E50697" s="5" t="s">
        <v>28</v>
      </c>
      <c r="F50697" s="5" t="s">
        <v>19</v>
      </c>
      <c r="G50697" s="6">
        <v>42298</v>
      </c>
      <c r="H50697" s="6">
        <v>42338</v>
      </c>
      <c r="I50697" s="6">
        <v>42299</v>
      </c>
      <c r="J50697" s="5" t="s">
        <v>77575</v>
      </c>
      <c r="K50697" s="5" t="s">
        <v>21</v>
      </c>
      <c r="L50697" s="5"/>
      <c r="M50697" s="5" t="s">
        <v>157</v>
      </c>
      <c r="N50697" s="5" t="s">
        <v>23</v>
      </c>
      <c r="O50697" s="7">
        <v>943.95298385889998</v>
      </c>
      <c r="P50697">
        <v>0</v>
      </c>
    </row>
    <row r="50698" spans="1:16" x14ac:dyDescent="0.3">
      <c r="A50698" s="5">
        <v>50697</v>
      </c>
      <c r="B50698" s="5" t="s">
        <v>79748</v>
      </c>
      <c r="C50698" s="6"/>
      <c r="D50698" s="5" t="s">
        <v>1230</v>
      </c>
      <c r="E50698" s="5" t="s">
        <v>28</v>
      </c>
      <c r="F50698" s="5" t="s">
        <v>19</v>
      </c>
      <c r="G50698" s="6">
        <v>42223</v>
      </c>
      <c r="H50698" s="6">
        <v>42255</v>
      </c>
      <c r="I50698" s="6">
        <v>42227</v>
      </c>
      <c r="J50698" s="5" t="s">
        <v>78202</v>
      </c>
      <c r="K50698" s="5" t="s">
        <v>21</v>
      </c>
      <c r="L50698" s="5"/>
      <c r="M50698" s="5" t="s">
        <v>157</v>
      </c>
      <c r="N50698" s="5" t="s">
        <v>23</v>
      </c>
      <c r="O50698" s="7">
        <v>943.89670841839995</v>
      </c>
      <c r="P50698">
        <v>0</v>
      </c>
    </row>
    <row r="50699" spans="1:16" x14ac:dyDescent="0.3">
      <c r="A50699" s="5">
        <v>50698</v>
      </c>
      <c r="B50699" s="5" t="s">
        <v>79749</v>
      </c>
      <c r="C50699" s="6"/>
      <c r="D50699" s="5" t="s">
        <v>83</v>
      </c>
      <c r="E50699" s="5" t="s">
        <v>18</v>
      </c>
      <c r="F50699" s="5" t="s">
        <v>19</v>
      </c>
      <c r="G50699" s="6">
        <v>42367</v>
      </c>
      <c r="H50699" s="6">
        <v>42408</v>
      </c>
      <c r="I50699" s="6">
        <v>42368</v>
      </c>
      <c r="J50699" s="5" t="s">
        <v>77559</v>
      </c>
      <c r="K50699" s="5" t="s">
        <v>21</v>
      </c>
      <c r="L50699" s="5"/>
      <c r="M50699" s="5" t="s">
        <v>157</v>
      </c>
      <c r="N50699" s="5" t="s">
        <v>23</v>
      </c>
      <c r="O50699" s="7">
        <v>942.19719011529992</v>
      </c>
      <c r="P50699">
        <v>0</v>
      </c>
    </row>
    <row r="50700" spans="1:16" x14ac:dyDescent="0.3">
      <c r="A50700" s="5">
        <v>50699</v>
      </c>
      <c r="B50700" s="5" t="s">
        <v>79750</v>
      </c>
      <c r="C50700" s="6"/>
      <c r="D50700" s="5" t="s">
        <v>1230</v>
      </c>
      <c r="E50700" s="5" t="s">
        <v>28</v>
      </c>
      <c r="F50700" s="5" t="s">
        <v>19</v>
      </c>
      <c r="G50700" s="6">
        <v>41371</v>
      </c>
      <c r="H50700" s="6">
        <v>41415</v>
      </c>
      <c r="I50700" s="6">
        <v>41375</v>
      </c>
      <c r="J50700" s="5" t="s">
        <v>77581</v>
      </c>
      <c r="K50700" s="5" t="s">
        <v>21</v>
      </c>
      <c r="L50700" s="5"/>
      <c r="M50700" s="5" t="s">
        <v>157</v>
      </c>
      <c r="N50700" s="5" t="s">
        <v>23</v>
      </c>
      <c r="O50700" s="7">
        <v>996.26947413193636</v>
      </c>
      <c r="P50700">
        <v>0</v>
      </c>
    </row>
    <row r="50701" spans="1:16" x14ac:dyDescent="0.3">
      <c r="A50701" s="5">
        <v>50700</v>
      </c>
      <c r="B50701" s="5" t="s">
        <v>79751</v>
      </c>
      <c r="C50701" s="6"/>
      <c r="D50701" s="5" t="s">
        <v>1230</v>
      </c>
      <c r="E50701" s="5" t="s">
        <v>28</v>
      </c>
      <c r="F50701" s="5" t="s">
        <v>19</v>
      </c>
      <c r="G50701" s="6">
        <v>41496</v>
      </c>
      <c r="H50701" s="6">
        <v>41753</v>
      </c>
      <c r="I50701" s="6">
        <v>41500</v>
      </c>
      <c r="J50701" s="5" t="s">
        <v>78202</v>
      </c>
      <c r="K50701" s="5" t="s">
        <v>21</v>
      </c>
      <c r="L50701" s="5"/>
      <c r="M50701" s="5" t="s">
        <v>157</v>
      </c>
      <c r="N50701" s="5" t="s">
        <v>23</v>
      </c>
      <c r="O50701" s="7">
        <v>996.03066367263057</v>
      </c>
      <c r="P50701">
        <v>0</v>
      </c>
    </row>
    <row r="50702" spans="1:16" x14ac:dyDescent="0.3">
      <c r="A50702" s="5">
        <v>50701</v>
      </c>
      <c r="B50702" s="5" t="s">
        <v>79752</v>
      </c>
      <c r="C50702" s="6"/>
      <c r="D50702" s="5" t="s">
        <v>1230</v>
      </c>
      <c r="E50702" s="5" t="s">
        <v>28</v>
      </c>
      <c r="F50702" s="5" t="s">
        <v>19</v>
      </c>
      <c r="G50702" s="6">
        <v>41520</v>
      </c>
      <c r="H50702" s="6">
        <v>41754</v>
      </c>
      <c r="I50702" s="6">
        <v>41522</v>
      </c>
      <c r="J50702" s="5" t="s">
        <v>77555</v>
      </c>
      <c r="K50702" s="5" t="s">
        <v>21</v>
      </c>
      <c r="L50702" s="5"/>
      <c r="M50702" s="5" t="s">
        <v>157</v>
      </c>
      <c r="N50702" s="5" t="s">
        <v>23</v>
      </c>
      <c r="O50702" s="7">
        <v>995.61274536884537</v>
      </c>
      <c r="P50702">
        <v>0</v>
      </c>
    </row>
    <row r="50703" spans="1:16" x14ac:dyDescent="0.3">
      <c r="A50703" s="5">
        <v>50702</v>
      </c>
      <c r="B50703" s="5" t="s">
        <v>79753</v>
      </c>
      <c r="C50703" s="6"/>
      <c r="D50703" s="5" t="s">
        <v>1230</v>
      </c>
      <c r="E50703" s="5" t="s">
        <v>28</v>
      </c>
      <c r="F50703" s="5" t="s">
        <v>19</v>
      </c>
      <c r="G50703" s="6">
        <v>41263</v>
      </c>
      <c r="H50703" s="6">
        <v>41375</v>
      </c>
      <c r="I50703" s="6">
        <v>41269</v>
      </c>
      <c r="J50703" s="5" t="s">
        <v>78202</v>
      </c>
      <c r="K50703" s="5" t="s">
        <v>21</v>
      </c>
      <c r="L50703" s="5"/>
      <c r="M50703" s="5" t="s">
        <v>157</v>
      </c>
      <c r="N50703" s="5" t="s">
        <v>23</v>
      </c>
      <c r="O50703" s="7">
        <v>1023.6117194544649</v>
      </c>
      <c r="P50703">
        <v>0</v>
      </c>
    </row>
    <row r="50704" spans="1:16" x14ac:dyDescent="0.3">
      <c r="A50704" s="5">
        <v>50703</v>
      </c>
      <c r="B50704" s="5" t="s">
        <v>79754</v>
      </c>
      <c r="C50704" s="6"/>
      <c r="D50704" s="5" t="s">
        <v>1230</v>
      </c>
      <c r="E50704" s="5" t="s">
        <v>28</v>
      </c>
      <c r="F50704" s="5" t="s">
        <v>19</v>
      </c>
      <c r="G50704" s="6">
        <v>41372</v>
      </c>
      <c r="H50704" s="6">
        <v>41458</v>
      </c>
      <c r="I50704" s="6">
        <v>41375</v>
      </c>
      <c r="J50704" s="5" t="s">
        <v>77561</v>
      </c>
      <c r="K50704" s="5" t="s">
        <v>21</v>
      </c>
      <c r="L50704" s="5"/>
      <c r="M50704" s="5" t="s">
        <v>157</v>
      </c>
      <c r="N50704" s="5" t="s">
        <v>23</v>
      </c>
      <c r="O50704" s="7">
        <v>993.51121332695436</v>
      </c>
      <c r="P50704">
        <v>0</v>
      </c>
    </row>
    <row r="50705" spans="1:16" x14ac:dyDescent="0.3">
      <c r="A50705" s="5">
        <v>50704</v>
      </c>
      <c r="B50705" s="5" t="s">
        <v>79755</v>
      </c>
      <c r="C50705" s="6"/>
      <c r="D50705" s="5" t="s">
        <v>83</v>
      </c>
      <c r="E50705" s="5" t="s">
        <v>28</v>
      </c>
      <c r="F50705" s="5" t="s">
        <v>19</v>
      </c>
      <c r="G50705" s="6">
        <v>41153</v>
      </c>
      <c r="H50705" s="6">
        <v>41212</v>
      </c>
      <c r="I50705" s="6">
        <v>41156</v>
      </c>
      <c r="J50705" s="5" t="s">
        <v>78202</v>
      </c>
      <c r="K50705" s="5" t="s">
        <v>21</v>
      </c>
      <c r="L50705" s="5"/>
      <c r="M50705" s="5" t="s">
        <v>157</v>
      </c>
      <c r="N50705" s="5" t="s">
        <v>23</v>
      </c>
      <c r="O50705" s="7">
        <v>1022.7016127940506</v>
      </c>
      <c r="P50705">
        <v>0</v>
      </c>
    </row>
    <row r="50706" spans="1:16" x14ac:dyDescent="0.3">
      <c r="A50706" s="5">
        <v>50705</v>
      </c>
      <c r="B50706" s="5" t="s">
        <v>79756</v>
      </c>
      <c r="C50706" s="6"/>
      <c r="D50706" s="5" t="s">
        <v>1230</v>
      </c>
      <c r="E50706" s="5" t="s">
        <v>28</v>
      </c>
      <c r="F50706" s="5" t="s">
        <v>19</v>
      </c>
      <c r="G50706" s="6">
        <v>41823</v>
      </c>
      <c r="H50706" s="6">
        <v>41977</v>
      </c>
      <c r="I50706" s="6">
        <v>41823</v>
      </c>
      <c r="J50706" s="5" t="s">
        <v>77561</v>
      </c>
      <c r="K50706" s="5" t="s">
        <v>21</v>
      </c>
      <c r="L50706" s="5"/>
      <c r="M50706" s="5" t="s">
        <v>157</v>
      </c>
      <c r="N50706" s="5" t="s">
        <v>23</v>
      </c>
      <c r="O50706" s="7">
        <v>963.42631218775784</v>
      </c>
      <c r="P50706">
        <v>0</v>
      </c>
    </row>
    <row r="50707" spans="1:16" x14ac:dyDescent="0.3">
      <c r="A50707" s="5">
        <v>50706</v>
      </c>
      <c r="B50707" s="5" t="s">
        <v>79757</v>
      </c>
      <c r="C50707" s="6"/>
      <c r="D50707" s="5" t="s">
        <v>1230</v>
      </c>
      <c r="E50707" s="5" t="s">
        <v>28</v>
      </c>
      <c r="F50707" s="5" t="s">
        <v>19</v>
      </c>
      <c r="G50707" s="6">
        <v>42312</v>
      </c>
      <c r="H50707" s="6">
        <v>42780</v>
      </c>
      <c r="I50707" s="6">
        <v>42622</v>
      </c>
      <c r="J50707" s="5" t="s">
        <v>77658</v>
      </c>
      <c r="K50707" s="5" t="s">
        <v>21</v>
      </c>
      <c r="L50707" s="5"/>
      <c r="M50707" s="5" t="s">
        <v>157</v>
      </c>
      <c r="N50707" s="5" t="s">
        <v>23</v>
      </c>
      <c r="O50707" s="7">
        <v>934.49870985489986</v>
      </c>
      <c r="P50707">
        <v>0</v>
      </c>
    </row>
    <row r="50708" spans="1:16" x14ac:dyDescent="0.3">
      <c r="A50708" s="5">
        <v>50707</v>
      </c>
      <c r="B50708" s="5" t="s">
        <v>79758</v>
      </c>
      <c r="C50708" s="6"/>
      <c r="D50708" s="5" t="s">
        <v>1230</v>
      </c>
      <c r="E50708" s="5" t="s">
        <v>28</v>
      </c>
      <c r="F50708" s="5" t="s">
        <v>19</v>
      </c>
      <c r="G50708" s="6">
        <v>41520</v>
      </c>
      <c r="H50708" s="6">
        <v>41654</v>
      </c>
      <c r="I50708" s="6">
        <v>41527</v>
      </c>
      <c r="J50708" s="5" t="s">
        <v>77561</v>
      </c>
      <c r="K50708" s="5" t="s">
        <v>21</v>
      </c>
      <c r="L50708" s="5"/>
      <c r="M50708" s="5" t="s">
        <v>157</v>
      </c>
      <c r="N50708" s="5" t="s">
        <v>23</v>
      </c>
      <c r="O50708" s="7">
        <v>989.45143551875572</v>
      </c>
      <c r="P50708">
        <v>0</v>
      </c>
    </row>
    <row r="50709" spans="1:16" x14ac:dyDescent="0.3">
      <c r="A50709" s="5">
        <v>50708</v>
      </c>
      <c r="B50709" s="5" t="s">
        <v>79759</v>
      </c>
      <c r="C50709" s="6"/>
      <c r="D50709" s="5" t="s">
        <v>1230</v>
      </c>
      <c r="E50709" s="5" t="s">
        <v>28</v>
      </c>
      <c r="F50709" s="5" t="s">
        <v>19</v>
      </c>
      <c r="G50709" s="6">
        <v>41336</v>
      </c>
      <c r="H50709" s="6">
        <v>41781</v>
      </c>
      <c r="I50709" s="6">
        <v>41451</v>
      </c>
      <c r="J50709" s="5" t="s">
        <v>77581</v>
      </c>
      <c r="K50709" s="5" t="s">
        <v>21</v>
      </c>
      <c r="L50709" s="5"/>
      <c r="M50709" s="5" t="s">
        <v>157</v>
      </c>
      <c r="N50709" s="5" t="s">
        <v>23</v>
      </c>
      <c r="O50709" s="7">
        <v>989.32008976613758</v>
      </c>
      <c r="P50709">
        <v>0</v>
      </c>
    </row>
    <row r="50710" spans="1:16" x14ac:dyDescent="0.3">
      <c r="A50710" s="5">
        <v>50709</v>
      </c>
      <c r="B50710" s="5" t="s">
        <v>79760</v>
      </c>
      <c r="C50710" s="6"/>
      <c r="D50710" s="5" t="s">
        <v>1230</v>
      </c>
      <c r="E50710" s="5" t="s">
        <v>28</v>
      </c>
      <c r="F50710" s="5" t="s">
        <v>19</v>
      </c>
      <c r="G50710" s="6">
        <v>42742</v>
      </c>
      <c r="H50710" s="6">
        <v>42819</v>
      </c>
      <c r="I50710" s="6">
        <v>42760</v>
      </c>
      <c r="J50710" s="5" t="s">
        <v>77563</v>
      </c>
      <c r="K50710" s="5" t="s">
        <v>21</v>
      </c>
      <c r="L50710" s="5"/>
      <c r="M50710" s="5" t="s">
        <v>157</v>
      </c>
      <c r="N50710" s="5" t="s">
        <v>23</v>
      </c>
      <c r="O50710" s="7">
        <v>877.53404399999988</v>
      </c>
      <c r="P50710">
        <v>0</v>
      </c>
    </row>
    <row r="50711" spans="1:16" x14ac:dyDescent="0.3">
      <c r="A50711" s="5">
        <v>50710</v>
      </c>
      <c r="B50711" s="5" t="s">
        <v>79761</v>
      </c>
      <c r="C50711" s="6"/>
      <c r="D50711" s="5" t="s">
        <v>1230</v>
      </c>
      <c r="E50711" s="5" t="s">
        <v>28</v>
      </c>
      <c r="F50711" s="5" t="s">
        <v>19</v>
      </c>
      <c r="G50711" s="6">
        <v>42768</v>
      </c>
      <c r="H50711" s="6">
        <v>42830</v>
      </c>
      <c r="I50711" s="6">
        <v>42773</v>
      </c>
      <c r="J50711" s="5" t="s">
        <v>77590</v>
      </c>
      <c r="K50711" s="5" t="s">
        <v>21</v>
      </c>
      <c r="L50711" s="5"/>
      <c r="M50711" s="5" t="s">
        <v>157</v>
      </c>
      <c r="N50711" s="5" t="s">
        <v>23</v>
      </c>
      <c r="O50711" s="7">
        <v>876.35644499999989</v>
      </c>
      <c r="P50711">
        <v>0</v>
      </c>
    </row>
    <row r="50712" spans="1:16" x14ac:dyDescent="0.3">
      <c r="A50712" s="5">
        <v>50711</v>
      </c>
      <c r="B50712" s="5" t="s">
        <v>79762</v>
      </c>
      <c r="C50712" s="6"/>
      <c r="D50712" s="5" t="s">
        <v>5867</v>
      </c>
      <c r="E50712" s="5" t="s">
        <v>28</v>
      </c>
      <c r="F50712" s="5" t="s">
        <v>19</v>
      </c>
      <c r="G50712" s="6">
        <v>41856</v>
      </c>
      <c r="H50712" s="6">
        <v>41911</v>
      </c>
      <c r="I50712" s="6">
        <v>41857</v>
      </c>
      <c r="J50712" s="5" t="s">
        <v>77843</v>
      </c>
      <c r="K50712" s="5" t="s">
        <v>21</v>
      </c>
      <c r="L50712" s="5"/>
      <c r="M50712" s="5" t="s">
        <v>157</v>
      </c>
      <c r="N50712" s="5" t="s">
        <v>23</v>
      </c>
      <c r="O50712" s="7">
        <v>956.16925648263987</v>
      </c>
      <c r="P50712">
        <v>0</v>
      </c>
    </row>
    <row r="50713" spans="1:16" x14ac:dyDescent="0.3">
      <c r="A50713" s="5">
        <v>50712</v>
      </c>
      <c r="B50713" s="5" t="s">
        <v>79763</v>
      </c>
      <c r="C50713" s="6"/>
      <c r="D50713" s="5" t="s">
        <v>83</v>
      </c>
      <c r="E50713" s="5" t="s">
        <v>28</v>
      </c>
      <c r="F50713" s="5" t="s">
        <v>19</v>
      </c>
      <c r="G50713" s="6">
        <v>41964</v>
      </c>
      <c r="H50713" s="6">
        <v>42017</v>
      </c>
      <c r="I50713" s="6">
        <v>41974</v>
      </c>
      <c r="J50713" s="5" t="s">
        <v>78639</v>
      </c>
      <c r="K50713" s="5" t="s">
        <v>21</v>
      </c>
      <c r="L50713" s="5"/>
      <c r="M50713" s="5" t="s">
        <v>157</v>
      </c>
      <c r="N50713" s="5" t="s">
        <v>23</v>
      </c>
      <c r="O50713" s="7">
        <v>955.24183722319992</v>
      </c>
      <c r="P50713">
        <v>0</v>
      </c>
    </row>
    <row r="50714" spans="1:16" x14ac:dyDescent="0.3">
      <c r="A50714" s="5">
        <v>50713</v>
      </c>
      <c r="B50714" s="5" t="s">
        <v>79764</v>
      </c>
      <c r="C50714" s="6"/>
      <c r="D50714" s="5" t="s">
        <v>83</v>
      </c>
      <c r="E50714" s="5" t="s">
        <v>28</v>
      </c>
      <c r="F50714" s="5" t="s">
        <v>19</v>
      </c>
      <c r="G50714" s="6">
        <v>43045</v>
      </c>
      <c r="H50714" s="6">
        <v>43130</v>
      </c>
      <c r="I50714" s="6">
        <v>43059</v>
      </c>
      <c r="J50714" s="5" t="s">
        <v>77587</v>
      </c>
      <c r="K50714" s="5" t="s">
        <v>21</v>
      </c>
      <c r="L50714" s="5"/>
      <c r="M50714" s="5" t="s">
        <v>157</v>
      </c>
      <c r="N50714" s="5" t="s">
        <v>23</v>
      </c>
      <c r="O50714" s="7">
        <v>871.76274799999999</v>
      </c>
      <c r="P50714">
        <v>0</v>
      </c>
    </row>
    <row r="50715" spans="1:16" x14ac:dyDescent="0.3">
      <c r="A50715" s="5">
        <v>50714</v>
      </c>
      <c r="B50715" s="5" t="s">
        <v>79765</v>
      </c>
      <c r="C50715" s="6"/>
      <c r="D50715" s="5" t="s">
        <v>1230</v>
      </c>
      <c r="E50715" s="5" t="s">
        <v>28</v>
      </c>
      <c r="F50715" s="5" t="s">
        <v>19</v>
      </c>
      <c r="G50715" s="6">
        <v>42094</v>
      </c>
      <c r="H50715" s="6">
        <v>42130</v>
      </c>
      <c r="I50715" s="6">
        <v>42095</v>
      </c>
      <c r="J50715" s="5" t="s">
        <v>77559</v>
      </c>
      <c r="K50715" s="5" t="s">
        <v>21</v>
      </c>
      <c r="L50715" s="5"/>
      <c r="M50715" s="5" t="s">
        <v>157</v>
      </c>
      <c r="N50715" s="5" t="s">
        <v>23</v>
      </c>
      <c r="O50715" s="7">
        <v>923.29989719539992</v>
      </c>
      <c r="P50715">
        <v>0</v>
      </c>
    </row>
    <row r="50716" spans="1:16" x14ac:dyDescent="0.3">
      <c r="A50716" s="5">
        <v>50715</v>
      </c>
      <c r="B50716" s="5" t="s">
        <v>79766</v>
      </c>
      <c r="C50716" s="6"/>
      <c r="D50716" s="5" t="s">
        <v>1230</v>
      </c>
      <c r="E50716" s="5" t="s">
        <v>28</v>
      </c>
      <c r="F50716" s="5" t="s">
        <v>19</v>
      </c>
      <c r="G50716" s="6">
        <v>41287</v>
      </c>
      <c r="H50716" s="6">
        <v>41554</v>
      </c>
      <c r="I50716" s="6">
        <v>41289</v>
      </c>
      <c r="J50716" s="5" t="s">
        <v>77575</v>
      </c>
      <c r="K50716" s="5" t="s">
        <v>21</v>
      </c>
      <c r="L50716" s="5"/>
      <c r="M50716" s="5" t="s">
        <v>157</v>
      </c>
      <c r="N50716" s="5" t="s">
        <v>23</v>
      </c>
      <c r="O50716" s="7">
        <v>979.49303936570391</v>
      </c>
      <c r="P50716">
        <v>0</v>
      </c>
    </row>
    <row r="50717" spans="1:16" x14ac:dyDescent="0.3">
      <c r="A50717" s="5">
        <v>50716</v>
      </c>
      <c r="B50717" s="5" t="s">
        <v>79767</v>
      </c>
      <c r="C50717" s="6"/>
      <c r="D50717" s="5" t="s">
        <v>83</v>
      </c>
      <c r="E50717" s="5" t="s">
        <v>28</v>
      </c>
      <c r="F50717" s="5" t="s">
        <v>19</v>
      </c>
      <c r="G50717" s="6">
        <v>42467</v>
      </c>
      <c r="H50717" s="6">
        <v>42500</v>
      </c>
      <c r="I50717" s="6">
        <v>42468</v>
      </c>
      <c r="J50717" s="5" t="s">
        <v>77555</v>
      </c>
      <c r="K50717" s="5" t="s">
        <v>21</v>
      </c>
      <c r="L50717" s="5"/>
      <c r="M50717" s="5" t="s">
        <v>157</v>
      </c>
      <c r="N50717" s="5" t="s">
        <v>23</v>
      </c>
      <c r="O50717" s="7">
        <v>896.32024902000001</v>
      </c>
      <c r="P50717">
        <v>0</v>
      </c>
    </row>
    <row r="50718" spans="1:16" x14ac:dyDescent="0.3">
      <c r="A50718" s="5">
        <v>50717</v>
      </c>
      <c r="B50718" s="5" t="s">
        <v>79768</v>
      </c>
      <c r="C50718" s="6"/>
      <c r="D50718" s="5" t="s">
        <v>83</v>
      </c>
      <c r="E50718" s="5" t="s">
        <v>28</v>
      </c>
      <c r="F50718" s="5" t="s">
        <v>19</v>
      </c>
      <c r="G50718" s="6">
        <v>42749</v>
      </c>
      <c r="H50718" s="6">
        <v>42821</v>
      </c>
      <c r="I50718" s="6">
        <v>42753</v>
      </c>
      <c r="J50718" s="5" t="s">
        <v>77587</v>
      </c>
      <c r="K50718" s="5" t="s">
        <v>21</v>
      </c>
      <c r="L50718" s="5"/>
      <c r="M50718" s="5" t="s">
        <v>157</v>
      </c>
      <c r="N50718" s="5" t="s">
        <v>23</v>
      </c>
      <c r="O50718" s="7">
        <v>868.85588199999995</v>
      </c>
      <c r="P50718">
        <v>0</v>
      </c>
    </row>
    <row r="50719" spans="1:16" x14ac:dyDescent="0.3">
      <c r="A50719" s="5">
        <v>50718</v>
      </c>
      <c r="B50719" s="5" t="s">
        <v>79769</v>
      </c>
      <c r="C50719" s="6"/>
      <c r="D50719" s="5" t="s">
        <v>263</v>
      </c>
      <c r="E50719" s="5" t="s">
        <v>28</v>
      </c>
      <c r="F50719" s="5" t="s">
        <v>19</v>
      </c>
      <c r="G50719" s="6">
        <v>42010</v>
      </c>
      <c r="H50719" s="6">
        <v>42298</v>
      </c>
      <c r="I50719" s="6">
        <v>42011</v>
      </c>
      <c r="J50719" s="5" t="s">
        <v>77577</v>
      </c>
      <c r="K50719" s="5" t="s">
        <v>21</v>
      </c>
      <c r="L50719" s="5"/>
      <c r="M50719" s="5" t="s">
        <v>157</v>
      </c>
      <c r="N50719" s="5" t="s">
        <v>23</v>
      </c>
      <c r="O50719" s="7">
        <v>921.54410345179986</v>
      </c>
      <c r="P50719">
        <v>0</v>
      </c>
    </row>
    <row r="50720" spans="1:16" x14ac:dyDescent="0.3">
      <c r="A50720" s="5">
        <v>50719</v>
      </c>
      <c r="B50720" s="5" t="s">
        <v>79770</v>
      </c>
      <c r="C50720" s="6"/>
      <c r="D50720" s="5" t="s">
        <v>1230</v>
      </c>
      <c r="E50720" s="5" t="s">
        <v>28</v>
      </c>
      <c r="F50720" s="5" t="s">
        <v>19</v>
      </c>
      <c r="G50720" s="6">
        <v>41310</v>
      </c>
      <c r="H50720" s="6">
        <v>41523</v>
      </c>
      <c r="I50720" s="6">
        <v>41317</v>
      </c>
      <c r="J50720" s="5" t="s">
        <v>77568</v>
      </c>
      <c r="K50720" s="5" t="s">
        <v>21</v>
      </c>
      <c r="L50720" s="5"/>
      <c r="M50720" s="5" t="s">
        <v>157</v>
      </c>
      <c r="N50720" s="5" t="s">
        <v>23</v>
      </c>
      <c r="O50720" s="7">
        <v>973.41531317637134</v>
      </c>
      <c r="P50720">
        <v>0</v>
      </c>
    </row>
    <row r="50721" spans="1:16" x14ac:dyDescent="0.3">
      <c r="A50721" s="5">
        <v>50720</v>
      </c>
      <c r="B50721" s="5" t="s">
        <v>79771</v>
      </c>
      <c r="C50721" s="6"/>
      <c r="D50721" s="5" t="s">
        <v>1230</v>
      </c>
      <c r="E50721" s="5" t="s">
        <v>28</v>
      </c>
      <c r="F50721" s="5" t="s">
        <v>19</v>
      </c>
      <c r="G50721" s="6">
        <v>42330</v>
      </c>
      <c r="H50721" s="6">
        <v>42479</v>
      </c>
      <c r="I50721" s="6">
        <v>42331</v>
      </c>
      <c r="J50721" s="5" t="s">
        <v>78475</v>
      </c>
      <c r="K50721" s="5" t="s">
        <v>21</v>
      </c>
      <c r="L50721" s="5"/>
      <c r="M50721" s="5" t="s">
        <v>157</v>
      </c>
      <c r="N50721" s="5" t="s">
        <v>23</v>
      </c>
      <c r="O50721" s="7">
        <v>917.52603700010002</v>
      </c>
      <c r="P50721">
        <v>0</v>
      </c>
    </row>
    <row r="50722" spans="1:16" x14ac:dyDescent="0.3">
      <c r="A50722" s="5">
        <v>50721</v>
      </c>
      <c r="B50722" s="5" t="s">
        <v>79772</v>
      </c>
      <c r="C50722" s="6"/>
      <c r="D50722" s="5" t="s">
        <v>1230</v>
      </c>
      <c r="E50722" s="5" t="s">
        <v>28</v>
      </c>
      <c r="F50722" s="5" t="s">
        <v>19</v>
      </c>
      <c r="G50722" s="6">
        <v>42189</v>
      </c>
      <c r="H50722" s="6">
        <v>42208</v>
      </c>
      <c r="I50722" s="6">
        <v>42194</v>
      </c>
      <c r="J50722" s="5" t="s">
        <v>77575</v>
      </c>
      <c r="K50722" s="5" t="s">
        <v>21</v>
      </c>
      <c r="L50722" s="5"/>
      <c r="M50722" s="5" t="s">
        <v>157</v>
      </c>
      <c r="N50722" s="5" t="s">
        <v>23</v>
      </c>
      <c r="O50722" s="7">
        <v>916.16417133999994</v>
      </c>
      <c r="P50722">
        <v>0</v>
      </c>
    </row>
    <row r="50723" spans="1:16" x14ac:dyDescent="0.3">
      <c r="A50723" s="5">
        <v>50722</v>
      </c>
      <c r="B50723" s="5" t="s">
        <v>79773</v>
      </c>
      <c r="C50723" s="6"/>
      <c r="D50723" s="5" t="s">
        <v>263</v>
      </c>
      <c r="E50723" s="5" t="s">
        <v>28</v>
      </c>
      <c r="F50723" s="5" t="s">
        <v>19</v>
      </c>
      <c r="G50723" s="6">
        <v>42605</v>
      </c>
      <c r="H50723" s="6">
        <v>42769</v>
      </c>
      <c r="I50723" s="6">
        <v>42634</v>
      </c>
      <c r="J50723" s="5" t="s">
        <v>77590</v>
      </c>
      <c r="K50723" s="5" t="s">
        <v>21</v>
      </c>
      <c r="L50723" s="5"/>
      <c r="M50723" s="5" t="s">
        <v>157</v>
      </c>
      <c r="N50723" s="5" t="s">
        <v>23</v>
      </c>
      <c r="O50723" s="7">
        <v>889.05361447000007</v>
      </c>
      <c r="P50723">
        <v>0</v>
      </c>
    </row>
    <row r="50724" spans="1:16" x14ac:dyDescent="0.3">
      <c r="A50724" s="5">
        <v>50723</v>
      </c>
      <c r="B50724" s="5" t="s">
        <v>79774</v>
      </c>
      <c r="C50724" s="6"/>
      <c r="D50724" s="5" t="s">
        <v>1230</v>
      </c>
      <c r="E50724" s="5" t="s">
        <v>28</v>
      </c>
      <c r="F50724" s="5" t="s">
        <v>19</v>
      </c>
      <c r="G50724" s="6">
        <v>42742</v>
      </c>
      <c r="H50724" s="6">
        <v>42852</v>
      </c>
      <c r="I50724" s="6">
        <v>42766</v>
      </c>
      <c r="J50724" s="5" t="s">
        <v>77559</v>
      </c>
      <c r="K50724" s="5" t="s">
        <v>21</v>
      </c>
      <c r="L50724" s="5"/>
      <c r="M50724" s="5" t="s">
        <v>157</v>
      </c>
      <c r="N50724" s="5" t="s">
        <v>23</v>
      </c>
      <c r="O50724" s="7">
        <v>861.917596</v>
      </c>
      <c r="P50724">
        <v>0</v>
      </c>
    </row>
    <row r="50725" spans="1:16" x14ac:dyDescent="0.3">
      <c r="A50725" s="5">
        <v>50724</v>
      </c>
      <c r="B50725" s="5" t="s">
        <v>79775</v>
      </c>
      <c r="C50725" s="6"/>
      <c r="D50725" s="5" t="s">
        <v>1230</v>
      </c>
      <c r="E50725" s="5" t="s">
        <v>28</v>
      </c>
      <c r="F50725" s="5" t="s">
        <v>19</v>
      </c>
      <c r="G50725" s="6">
        <v>41241</v>
      </c>
      <c r="H50725" s="6">
        <v>41310</v>
      </c>
      <c r="I50725" s="6">
        <v>41249</v>
      </c>
      <c r="J50725" s="5" t="s">
        <v>77721</v>
      </c>
      <c r="K50725" s="5" t="s">
        <v>21</v>
      </c>
      <c r="L50725" s="5"/>
      <c r="M50725" s="5" t="s">
        <v>157</v>
      </c>
      <c r="N50725" s="5" t="s">
        <v>23</v>
      </c>
      <c r="O50725" s="7">
        <v>997.00954774532511</v>
      </c>
      <c r="P50725">
        <v>0</v>
      </c>
    </row>
    <row r="50726" spans="1:16" x14ac:dyDescent="0.3">
      <c r="A50726" s="5">
        <v>50725</v>
      </c>
      <c r="B50726" s="5" t="s">
        <v>79776</v>
      </c>
      <c r="C50726" s="6"/>
      <c r="D50726" s="5" t="s">
        <v>83</v>
      </c>
      <c r="E50726" s="5" t="s">
        <v>28</v>
      </c>
      <c r="F50726" s="5" t="s">
        <v>19</v>
      </c>
      <c r="G50726" s="6">
        <v>42765</v>
      </c>
      <c r="H50726" s="6">
        <v>42886</v>
      </c>
      <c r="I50726" s="6">
        <v>42807</v>
      </c>
      <c r="J50726" s="5" t="s">
        <v>77577</v>
      </c>
      <c r="K50726" s="5" t="s">
        <v>21</v>
      </c>
      <c r="L50726" s="5"/>
      <c r="M50726" s="5" t="s">
        <v>157</v>
      </c>
      <c r="N50726" s="5" t="s">
        <v>23</v>
      </c>
      <c r="O50726" s="7">
        <v>859.59422499999994</v>
      </c>
      <c r="P50726">
        <v>0</v>
      </c>
    </row>
    <row r="50727" spans="1:16" x14ac:dyDescent="0.3">
      <c r="A50727" s="5">
        <v>50726</v>
      </c>
      <c r="B50727" s="5" t="s">
        <v>79777</v>
      </c>
      <c r="C50727" s="6"/>
      <c r="D50727" s="5" t="s">
        <v>1230</v>
      </c>
      <c r="E50727" s="5" t="s">
        <v>28</v>
      </c>
      <c r="F50727" s="5" t="s">
        <v>19</v>
      </c>
      <c r="G50727" s="6">
        <v>41709</v>
      </c>
      <c r="H50727" s="6">
        <v>41751</v>
      </c>
      <c r="I50727" s="6">
        <v>41712</v>
      </c>
      <c r="J50727" s="5" t="s">
        <v>77561</v>
      </c>
      <c r="K50727" s="5" t="s">
        <v>21</v>
      </c>
      <c r="L50727" s="5"/>
      <c r="M50727" s="5" t="s">
        <v>157</v>
      </c>
      <c r="N50727" s="5" t="s">
        <v>23</v>
      </c>
      <c r="O50727" s="7">
        <v>938.79173810888278</v>
      </c>
      <c r="P50727">
        <v>0</v>
      </c>
    </row>
    <row r="50728" spans="1:16" x14ac:dyDescent="0.3">
      <c r="A50728" s="5">
        <v>50727</v>
      </c>
      <c r="B50728" s="5" t="s">
        <v>79778</v>
      </c>
      <c r="C50728" s="6"/>
      <c r="D50728" s="5" t="s">
        <v>5867</v>
      </c>
      <c r="E50728" s="5" t="s">
        <v>28</v>
      </c>
      <c r="F50728" s="5" t="s">
        <v>19</v>
      </c>
      <c r="G50728" s="6">
        <v>41966</v>
      </c>
      <c r="H50728" s="6">
        <v>42003</v>
      </c>
      <c r="I50728" s="6">
        <v>41969</v>
      </c>
      <c r="J50728" s="5" t="s">
        <v>77581</v>
      </c>
      <c r="K50728" s="5" t="s">
        <v>21</v>
      </c>
      <c r="L50728" s="5"/>
      <c r="M50728" s="5" t="s">
        <v>157</v>
      </c>
      <c r="N50728" s="5" t="s">
        <v>23</v>
      </c>
      <c r="O50728" s="7">
        <v>938.31643573841984</v>
      </c>
      <c r="P50728">
        <v>0</v>
      </c>
    </row>
    <row r="50729" spans="1:16" x14ac:dyDescent="0.3">
      <c r="A50729" s="5">
        <v>50728</v>
      </c>
      <c r="B50729" s="5" t="s">
        <v>79779</v>
      </c>
      <c r="C50729" s="6"/>
      <c r="D50729" s="5" t="s">
        <v>1230</v>
      </c>
      <c r="E50729" s="5" t="s">
        <v>28</v>
      </c>
      <c r="F50729" s="5" t="s">
        <v>19</v>
      </c>
      <c r="G50729" s="6">
        <v>42333</v>
      </c>
      <c r="H50729" s="6">
        <v>42382</v>
      </c>
      <c r="I50729" s="6">
        <v>42345</v>
      </c>
      <c r="J50729" s="5" t="s">
        <v>77577</v>
      </c>
      <c r="K50729" s="5" t="s">
        <v>21</v>
      </c>
      <c r="L50729" s="5"/>
      <c r="M50729" s="5" t="s">
        <v>157</v>
      </c>
      <c r="N50729" s="5" t="s">
        <v>23</v>
      </c>
      <c r="O50729" s="7">
        <v>909.7600262110999</v>
      </c>
      <c r="P50729">
        <v>0</v>
      </c>
    </row>
    <row r="50730" spans="1:16" x14ac:dyDescent="0.3">
      <c r="A50730" s="5">
        <v>50729</v>
      </c>
      <c r="B50730" s="5" t="s">
        <v>79780</v>
      </c>
      <c r="C50730" s="6"/>
      <c r="D50730" s="5" t="s">
        <v>1230</v>
      </c>
      <c r="E50730" s="5" t="s">
        <v>28</v>
      </c>
      <c r="F50730" s="5" t="s">
        <v>19</v>
      </c>
      <c r="G50730" s="6">
        <v>42005</v>
      </c>
      <c r="H50730" s="6">
        <v>42064</v>
      </c>
      <c r="I50730" s="6">
        <v>42009</v>
      </c>
      <c r="J50730" s="5" t="s">
        <v>77577</v>
      </c>
      <c r="K50730" s="5" t="s">
        <v>21</v>
      </c>
      <c r="L50730" s="5"/>
      <c r="M50730" s="5" t="s">
        <v>157</v>
      </c>
      <c r="N50730" s="5" t="s">
        <v>23</v>
      </c>
      <c r="O50730" s="7">
        <v>908.93840477979995</v>
      </c>
      <c r="P50730">
        <v>0</v>
      </c>
    </row>
    <row r="50731" spans="1:16" x14ac:dyDescent="0.3">
      <c r="A50731" s="5">
        <v>50730</v>
      </c>
      <c r="B50731" s="5" t="s">
        <v>79781</v>
      </c>
      <c r="C50731" s="6"/>
      <c r="D50731" s="5" t="s">
        <v>1230</v>
      </c>
      <c r="E50731" s="5" t="s">
        <v>28</v>
      </c>
      <c r="F50731" s="5" t="s">
        <v>19</v>
      </c>
      <c r="G50731" s="6">
        <v>41666</v>
      </c>
      <c r="H50731" s="6">
        <v>41795</v>
      </c>
      <c r="I50731" s="6">
        <v>41673</v>
      </c>
      <c r="J50731" s="5" t="s">
        <v>78202</v>
      </c>
      <c r="K50731" s="5" t="s">
        <v>21</v>
      </c>
      <c r="L50731" s="5"/>
      <c r="M50731" s="5" t="s">
        <v>157</v>
      </c>
      <c r="N50731" s="5" t="s">
        <v>23</v>
      </c>
      <c r="O50731" s="7">
        <v>935.0356901081509</v>
      </c>
      <c r="P50731">
        <v>0</v>
      </c>
    </row>
    <row r="50732" spans="1:16" x14ac:dyDescent="0.3">
      <c r="A50732" s="5">
        <v>50731</v>
      </c>
      <c r="B50732" s="5" t="s">
        <v>79782</v>
      </c>
      <c r="C50732" s="6"/>
      <c r="D50732" s="5" t="s">
        <v>1230</v>
      </c>
      <c r="E50732" s="5" t="s">
        <v>28</v>
      </c>
      <c r="F50732" s="5" t="s">
        <v>19</v>
      </c>
      <c r="G50732" s="6">
        <v>42538</v>
      </c>
      <c r="H50732" s="6">
        <v>42641</v>
      </c>
      <c r="I50732" s="6">
        <v>42541</v>
      </c>
      <c r="J50732" s="5" t="s">
        <v>78202</v>
      </c>
      <c r="K50732" s="5" t="s">
        <v>21</v>
      </c>
      <c r="L50732" s="5"/>
      <c r="M50732" s="5" t="s">
        <v>157</v>
      </c>
      <c r="N50732" s="5" t="s">
        <v>23</v>
      </c>
      <c r="O50732" s="7">
        <v>881.04392555999993</v>
      </c>
      <c r="P50732">
        <v>0</v>
      </c>
    </row>
    <row r="50733" spans="1:16" x14ac:dyDescent="0.3">
      <c r="A50733" s="5">
        <v>50732</v>
      </c>
      <c r="B50733" s="5" t="s">
        <v>79783</v>
      </c>
      <c r="C50733" s="6"/>
      <c r="D50733" s="5" t="s">
        <v>1230</v>
      </c>
      <c r="E50733" s="5" t="s">
        <v>28</v>
      </c>
      <c r="F50733" s="5" t="s">
        <v>19</v>
      </c>
      <c r="G50733" s="6">
        <v>41642</v>
      </c>
      <c r="H50733" s="6">
        <v>41722</v>
      </c>
      <c r="I50733" s="6">
        <v>41645</v>
      </c>
      <c r="J50733" s="5" t="s">
        <v>77561</v>
      </c>
      <c r="K50733" s="5" t="s">
        <v>21</v>
      </c>
      <c r="L50733" s="5"/>
      <c r="M50733" s="5" t="s">
        <v>157</v>
      </c>
      <c r="N50733" s="5" t="s">
        <v>23</v>
      </c>
      <c r="O50733" s="7">
        <v>931.99839203348495</v>
      </c>
      <c r="P50733">
        <v>0</v>
      </c>
    </row>
    <row r="50734" spans="1:16" x14ac:dyDescent="0.3">
      <c r="A50734" s="5">
        <v>50733</v>
      </c>
      <c r="B50734" s="5" t="s">
        <v>79784</v>
      </c>
      <c r="C50734" s="6"/>
      <c r="D50734" s="5" t="s">
        <v>1230</v>
      </c>
      <c r="E50734" s="5" t="s">
        <v>28</v>
      </c>
      <c r="F50734" s="5" t="s">
        <v>19</v>
      </c>
      <c r="G50734" s="6">
        <v>43095</v>
      </c>
      <c r="H50734" s="6">
        <v>43187</v>
      </c>
      <c r="I50734" s="6">
        <v>43096</v>
      </c>
      <c r="J50734" s="5" t="s">
        <v>78558</v>
      </c>
      <c r="K50734" s="5" t="s">
        <v>21</v>
      </c>
      <c r="L50734" s="5"/>
      <c r="M50734" s="5" t="s">
        <v>157</v>
      </c>
      <c r="N50734" s="5" t="s">
        <v>23</v>
      </c>
      <c r="O50734" s="7">
        <v>850.71449199999995</v>
      </c>
      <c r="P50734">
        <v>0</v>
      </c>
    </row>
    <row r="50735" spans="1:16" x14ac:dyDescent="0.3">
      <c r="A50735" s="5">
        <v>50734</v>
      </c>
      <c r="B50735" s="5" t="s">
        <v>79785</v>
      </c>
      <c r="C50735" s="6"/>
      <c r="D50735" s="5" t="s">
        <v>263</v>
      </c>
      <c r="E50735" s="5" t="s">
        <v>28</v>
      </c>
      <c r="F50735" s="5" t="s">
        <v>19</v>
      </c>
      <c r="G50735" s="6">
        <v>42789</v>
      </c>
      <c r="H50735" s="6">
        <v>42911</v>
      </c>
      <c r="I50735" s="6">
        <v>42794</v>
      </c>
      <c r="J50735" s="5" t="s">
        <v>77577</v>
      </c>
      <c r="K50735" s="5" t="s">
        <v>21</v>
      </c>
      <c r="L50735" s="5"/>
      <c r="M50735" s="5" t="s">
        <v>157</v>
      </c>
      <c r="N50735" s="5" t="s">
        <v>23</v>
      </c>
      <c r="O50735" s="7">
        <v>849.15496899999994</v>
      </c>
      <c r="P50735">
        <v>0</v>
      </c>
    </row>
    <row r="50736" spans="1:16" x14ac:dyDescent="0.3">
      <c r="A50736" s="5">
        <v>50735</v>
      </c>
      <c r="B50736" s="5" t="s">
        <v>79786</v>
      </c>
      <c r="C50736" s="6"/>
      <c r="D50736" s="5" t="s">
        <v>1230</v>
      </c>
      <c r="E50736" s="5" t="s">
        <v>28</v>
      </c>
      <c r="F50736" s="5" t="s">
        <v>19</v>
      </c>
      <c r="G50736" s="6">
        <v>43011</v>
      </c>
      <c r="H50736" s="6">
        <v>43067</v>
      </c>
      <c r="I50736" s="6">
        <v>43012</v>
      </c>
      <c r="J50736" s="5" t="s">
        <v>77555</v>
      </c>
      <c r="K50736" s="5" t="s">
        <v>21</v>
      </c>
      <c r="L50736" s="5"/>
      <c r="M50736" s="5" t="s">
        <v>157</v>
      </c>
      <c r="N50736" s="5" t="s">
        <v>23</v>
      </c>
      <c r="O50736" s="7">
        <v>849.05948799999999</v>
      </c>
      <c r="P50736">
        <v>0</v>
      </c>
    </row>
    <row r="50737" spans="1:16" x14ac:dyDescent="0.3">
      <c r="A50737" s="5">
        <v>50736</v>
      </c>
      <c r="B50737" s="5" t="s">
        <v>79787</v>
      </c>
      <c r="C50737" s="6"/>
      <c r="D50737" s="5" t="s">
        <v>335</v>
      </c>
      <c r="E50737" s="5" t="s">
        <v>28</v>
      </c>
      <c r="F50737" s="5" t="s">
        <v>25</v>
      </c>
      <c r="G50737" s="6">
        <v>43137</v>
      </c>
      <c r="H50737" s="6"/>
      <c r="I50737" s="6">
        <v>43139</v>
      </c>
      <c r="J50737" s="5" t="s">
        <v>77721</v>
      </c>
      <c r="K50737" s="5" t="s">
        <v>21</v>
      </c>
      <c r="L50737" s="5"/>
      <c r="M50737" s="5" t="s">
        <v>157</v>
      </c>
      <c r="N50737" s="5" t="s">
        <v>23</v>
      </c>
      <c r="O50737" s="7">
        <v>824</v>
      </c>
      <c r="P50737">
        <v>0</v>
      </c>
    </row>
    <row r="50738" spans="1:16" x14ac:dyDescent="0.3">
      <c r="A50738" s="5">
        <v>50737</v>
      </c>
      <c r="B50738" s="5" t="s">
        <v>79788</v>
      </c>
      <c r="C50738" s="6"/>
      <c r="D50738" s="5" t="s">
        <v>263</v>
      </c>
      <c r="E50738" s="5" t="s">
        <v>28</v>
      </c>
      <c r="F50738" s="5" t="s">
        <v>19</v>
      </c>
      <c r="G50738" s="6">
        <v>42441</v>
      </c>
      <c r="H50738" s="6">
        <v>42467</v>
      </c>
      <c r="I50738" s="6">
        <v>42443</v>
      </c>
      <c r="J50738" s="5" t="s">
        <v>77573</v>
      </c>
      <c r="K50738" s="5" t="s">
        <v>21</v>
      </c>
      <c r="L50738" s="5"/>
      <c r="M50738" s="5" t="s">
        <v>157</v>
      </c>
      <c r="N50738" s="5" t="s">
        <v>23</v>
      </c>
      <c r="O50738" s="7">
        <v>873.08887300000004</v>
      </c>
      <c r="P50738">
        <v>0</v>
      </c>
    </row>
    <row r="50739" spans="1:16" x14ac:dyDescent="0.3">
      <c r="A50739" s="5">
        <v>50738</v>
      </c>
      <c r="B50739" s="5" t="s">
        <v>79789</v>
      </c>
      <c r="C50739" s="6"/>
      <c r="D50739" s="5" t="s">
        <v>1230</v>
      </c>
      <c r="E50739" s="5" t="s">
        <v>28</v>
      </c>
      <c r="F50739" s="5" t="s">
        <v>19</v>
      </c>
      <c r="G50739" s="6">
        <v>42424</v>
      </c>
      <c r="H50739" s="6">
        <v>42466</v>
      </c>
      <c r="I50739" s="6">
        <v>42425</v>
      </c>
      <c r="J50739" s="5" t="s">
        <v>78558</v>
      </c>
      <c r="K50739" s="5" t="s">
        <v>21</v>
      </c>
      <c r="L50739" s="5"/>
      <c r="M50739" s="5" t="s">
        <v>157</v>
      </c>
      <c r="N50739" s="5" t="s">
        <v>23</v>
      </c>
      <c r="O50739" s="7">
        <v>872.50972768999998</v>
      </c>
      <c r="P50739">
        <v>0</v>
      </c>
    </row>
    <row r="50740" spans="1:16" x14ac:dyDescent="0.3">
      <c r="A50740" s="5">
        <v>50739</v>
      </c>
      <c r="B50740" s="5" t="s">
        <v>79790</v>
      </c>
      <c r="C50740" s="6"/>
      <c r="D50740" s="5" t="s">
        <v>1230</v>
      </c>
      <c r="E50740" s="5" t="s">
        <v>28</v>
      </c>
      <c r="F50740" s="5" t="s">
        <v>19</v>
      </c>
      <c r="G50740" s="6">
        <v>41996</v>
      </c>
      <c r="H50740" s="6">
        <v>42097</v>
      </c>
      <c r="I50740" s="6">
        <v>42002</v>
      </c>
      <c r="J50740" s="5" t="s">
        <v>77559</v>
      </c>
      <c r="K50740" s="5" t="s">
        <v>21</v>
      </c>
      <c r="L50740" s="5"/>
      <c r="M50740" s="5" t="s">
        <v>157</v>
      </c>
      <c r="N50740" s="5" t="s">
        <v>23</v>
      </c>
      <c r="O50740" s="7">
        <v>924.52107425424992</v>
      </c>
      <c r="P50740">
        <v>0</v>
      </c>
    </row>
    <row r="50741" spans="1:16" x14ac:dyDescent="0.3">
      <c r="A50741" s="5">
        <v>50740</v>
      </c>
      <c r="B50741" s="5" t="s">
        <v>79791</v>
      </c>
      <c r="C50741" s="6"/>
      <c r="D50741" s="5" t="s">
        <v>1230</v>
      </c>
      <c r="E50741" s="5" t="s">
        <v>28</v>
      </c>
      <c r="F50741" s="5" t="s">
        <v>19</v>
      </c>
      <c r="G50741" s="6">
        <v>41670</v>
      </c>
      <c r="H50741" s="6">
        <v>41806</v>
      </c>
      <c r="I50741" s="6">
        <v>41675</v>
      </c>
      <c r="J50741" s="5" t="s">
        <v>77568</v>
      </c>
      <c r="K50741" s="5" t="s">
        <v>21</v>
      </c>
      <c r="L50741" s="5"/>
      <c r="M50741" s="5" t="s">
        <v>157</v>
      </c>
      <c r="N50741" s="5" t="s">
        <v>23</v>
      </c>
      <c r="O50741" s="7">
        <v>924.0573646245299</v>
      </c>
      <c r="P50741">
        <v>0</v>
      </c>
    </row>
    <row r="50742" spans="1:16" x14ac:dyDescent="0.3">
      <c r="A50742" s="5">
        <v>50741</v>
      </c>
      <c r="B50742" s="5" t="s">
        <v>79792</v>
      </c>
      <c r="C50742" s="6"/>
      <c r="D50742" s="5" t="s">
        <v>5867</v>
      </c>
      <c r="E50742" s="5" t="s">
        <v>28</v>
      </c>
      <c r="F50742" s="5" t="s">
        <v>19</v>
      </c>
      <c r="G50742" s="6">
        <v>41318</v>
      </c>
      <c r="H50742" s="6">
        <v>41516</v>
      </c>
      <c r="I50742" s="6">
        <v>41332</v>
      </c>
      <c r="J50742" s="5" t="s">
        <v>77577</v>
      </c>
      <c r="K50742" s="5" t="s">
        <v>21</v>
      </c>
      <c r="L50742" s="5"/>
      <c r="M50742" s="5" t="s">
        <v>157</v>
      </c>
      <c r="N50742" s="5" t="s">
        <v>23</v>
      </c>
      <c r="O50742" s="7">
        <v>951.43281039727231</v>
      </c>
      <c r="P50742">
        <v>0</v>
      </c>
    </row>
    <row r="50743" spans="1:16" x14ac:dyDescent="0.3">
      <c r="A50743" s="5">
        <v>50742</v>
      </c>
      <c r="B50743" s="5" t="s">
        <v>79793</v>
      </c>
      <c r="C50743" s="6"/>
      <c r="D50743" s="5" t="s">
        <v>1230</v>
      </c>
      <c r="E50743" s="5" t="s">
        <v>28</v>
      </c>
      <c r="F50743" s="5" t="s">
        <v>19</v>
      </c>
      <c r="G50743" s="6">
        <v>41258</v>
      </c>
      <c r="H50743" s="6">
        <v>41334</v>
      </c>
      <c r="I50743" s="6">
        <v>41261</v>
      </c>
      <c r="J50743" s="5" t="s">
        <v>77577</v>
      </c>
      <c r="K50743" s="5" t="s">
        <v>21</v>
      </c>
      <c r="L50743" s="5"/>
      <c r="M50743" s="5" t="s">
        <v>157</v>
      </c>
      <c r="N50743" s="5" t="s">
        <v>23</v>
      </c>
      <c r="O50743" s="7">
        <v>979.3116628218612</v>
      </c>
      <c r="P50743">
        <v>0</v>
      </c>
    </row>
    <row r="50744" spans="1:16" x14ac:dyDescent="0.3">
      <c r="A50744" s="5">
        <v>50743</v>
      </c>
      <c r="B50744" s="5" t="s">
        <v>79794</v>
      </c>
      <c r="C50744" s="6"/>
      <c r="D50744" s="5" t="s">
        <v>1230</v>
      </c>
      <c r="E50744" s="5" t="s">
        <v>28</v>
      </c>
      <c r="F50744" s="5" t="s">
        <v>19</v>
      </c>
      <c r="G50744" s="6">
        <v>41160</v>
      </c>
      <c r="H50744" s="6">
        <v>41215</v>
      </c>
      <c r="I50744" s="6">
        <v>41166</v>
      </c>
      <c r="J50744" s="5" t="s">
        <v>77721</v>
      </c>
      <c r="K50744" s="5" t="s">
        <v>21</v>
      </c>
      <c r="L50744" s="5"/>
      <c r="M50744" s="5" t="s">
        <v>157</v>
      </c>
      <c r="N50744" s="5" t="s">
        <v>23</v>
      </c>
      <c r="O50744" s="7">
        <v>979.2132729126273</v>
      </c>
      <c r="P50744">
        <v>0</v>
      </c>
    </row>
    <row r="50745" spans="1:16" x14ac:dyDescent="0.3">
      <c r="A50745" s="5">
        <v>50744</v>
      </c>
      <c r="B50745" s="5" t="s">
        <v>79795</v>
      </c>
      <c r="C50745" s="6"/>
      <c r="D50745" s="5" t="s">
        <v>1230</v>
      </c>
      <c r="E50745" s="5" t="s">
        <v>28</v>
      </c>
      <c r="F50745" s="5" t="s">
        <v>19</v>
      </c>
      <c r="G50745" s="6">
        <v>41319</v>
      </c>
      <c r="H50745" s="6">
        <v>41423</v>
      </c>
      <c r="I50745" s="6">
        <v>41323</v>
      </c>
      <c r="J50745" s="5" t="s">
        <v>78202</v>
      </c>
      <c r="K50745" s="5" t="s">
        <v>21</v>
      </c>
      <c r="L50745" s="5"/>
      <c r="M50745" s="5" t="s">
        <v>157</v>
      </c>
      <c r="N50745" s="5" t="s">
        <v>23</v>
      </c>
      <c r="O50745" s="7">
        <v>949.31933783241607</v>
      </c>
      <c r="P50745">
        <v>0</v>
      </c>
    </row>
    <row r="50746" spans="1:16" x14ac:dyDescent="0.3">
      <c r="A50746" s="5">
        <v>50745</v>
      </c>
      <c r="B50746" s="5" t="s">
        <v>79796</v>
      </c>
      <c r="C50746" s="6"/>
      <c r="D50746" s="5" t="s">
        <v>1230</v>
      </c>
      <c r="E50746" s="5" t="s">
        <v>28</v>
      </c>
      <c r="F50746" s="5" t="s">
        <v>19</v>
      </c>
      <c r="G50746" s="6">
        <v>41358</v>
      </c>
      <c r="H50746" s="6">
        <v>41397</v>
      </c>
      <c r="I50746" s="6">
        <v>41359</v>
      </c>
      <c r="J50746" s="5" t="s">
        <v>78202</v>
      </c>
      <c r="K50746" s="5" t="s">
        <v>21</v>
      </c>
      <c r="L50746" s="5"/>
      <c r="M50746" s="5" t="s">
        <v>157</v>
      </c>
      <c r="N50746" s="5" t="s">
        <v>23</v>
      </c>
      <c r="O50746" s="7">
        <v>948.3999175640887</v>
      </c>
      <c r="P50746">
        <v>0</v>
      </c>
    </row>
    <row r="50747" spans="1:16" x14ac:dyDescent="0.3">
      <c r="A50747" s="5">
        <v>50746</v>
      </c>
      <c r="B50747" s="5" t="s">
        <v>79797</v>
      </c>
      <c r="C50747" s="6"/>
      <c r="D50747" s="5" t="s">
        <v>83</v>
      </c>
      <c r="E50747" s="5" t="s">
        <v>28</v>
      </c>
      <c r="F50747" s="5" t="s">
        <v>19</v>
      </c>
      <c r="G50747" s="6">
        <v>43114</v>
      </c>
      <c r="H50747" s="6">
        <v>43159</v>
      </c>
      <c r="I50747" s="6">
        <v>43115</v>
      </c>
      <c r="J50747" s="5" t="s">
        <v>78751</v>
      </c>
      <c r="K50747" s="5" t="s">
        <v>21</v>
      </c>
      <c r="L50747" s="5"/>
      <c r="M50747" s="5" t="s">
        <v>157</v>
      </c>
      <c r="N50747" s="5" t="s">
        <v>23</v>
      </c>
      <c r="O50747" s="7">
        <v>817.42860000000007</v>
      </c>
      <c r="P50747">
        <v>0</v>
      </c>
    </row>
    <row r="50748" spans="1:16" x14ac:dyDescent="0.3">
      <c r="A50748" s="5">
        <v>50747</v>
      </c>
      <c r="B50748" s="5" t="s">
        <v>79798</v>
      </c>
      <c r="C50748" s="6"/>
      <c r="D50748" s="5" t="s">
        <v>83</v>
      </c>
      <c r="E50748" s="5" t="s">
        <v>28</v>
      </c>
      <c r="F50748" s="5" t="s">
        <v>19</v>
      </c>
      <c r="G50748" s="6">
        <v>42015</v>
      </c>
      <c r="H50748" s="6">
        <v>42055</v>
      </c>
      <c r="I50748" s="6">
        <v>42016</v>
      </c>
      <c r="J50748" s="5" t="s">
        <v>77553</v>
      </c>
      <c r="K50748" s="5" t="s">
        <v>21</v>
      </c>
      <c r="L50748" s="5"/>
      <c r="M50748" s="5" t="s">
        <v>157</v>
      </c>
      <c r="N50748" s="5" t="s">
        <v>23</v>
      </c>
      <c r="O50748" s="7">
        <v>892.32589474420001</v>
      </c>
      <c r="P50748">
        <v>0</v>
      </c>
    </row>
    <row r="50749" spans="1:16" x14ac:dyDescent="0.3">
      <c r="A50749" s="5">
        <v>50748</v>
      </c>
      <c r="B50749" s="5" t="s">
        <v>79799</v>
      </c>
      <c r="C50749" s="6"/>
      <c r="D50749" s="5" t="s">
        <v>1230</v>
      </c>
      <c r="E50749" s="5" t="s">
        <v>28</v>
      </c>
      <c r="F50749" s="5" t="s">
        <v>19</v>
      </c>
      <c r="G50749" s="6">
        <v>41328</v>
      </c>
      <c r="H50749" s="6">
        <v>41372</v>
      </c>
      <c r="I50749" s="6">
        <v>41330</v>
      </c>
      <c r="J50749" s="5" t="s">
        <v>78202</v>
      </c>
      <c r="K50749" s="5" t="s">
        <v>21</v>
      </c>
      <c r="L50749" s="5"/>
      <c r="M50749" s="5" t="s">
        <v>157</v>
      </c>
      <c r="N50749" s="5" t="s">
        <v>23</v>
      </c>
      <c r="O50749" s="7">
        <v>945.73718094282901</v>
      </c>
      <c r="P50749">
        <v>0</v>
      </c>
    </row>
    <row r="50750" spans="1:16" x14ac:dyDescent="0.3">
      <c r="A50750" s="5">
        <v>50749</v>
      </c>
      <c r="B50750" s="5" t="s">
        <v>79800</v>
      </c>
      <c r="C50750" s="6"/>
      <c r="D50750" s="5" t="s">
        <v>83</v>
      </c>
      <c r="E50750" s="5" t="s">
        <v>28</v>
      </c>
      <c r="F50750" s="5" t="s">
        <v>19</v>
      </c>
      <c r="G50750" s="6">
        <v>41623</v>
      </c>
      <c r="H50750" s="6">
        <v>41801</v>
      </c>
      <c r="I50750" s="6">
        <v>41624</v>
      </c>
      <c r="J50750" s="5" t="s">
        <v>77561</v>
      </c>
      <c r="K50750" s="5" t="s">
        <v>21</v>
      </c>
      <c r="L50750" s="5"/>
      <c r="M50750" s="5" t="s">
        <v>157</v>
      </c>
      <c r="N50750" s="5" t="s">
        <v>23</v>
      </c>
      <c r="O50750" s="7">
        <v>945.04463061084232</v>
      </c>
      <c r="P50750">
        <v>0</v>
      </c>
    </row>
    <row r="50751" spans="1:16" x14ac:dyDescent="0.3">
      <c r="A50751" s="5">
        <v>50750</v>
      </c>
      <c r="B50751" s="5" t="s">
        <v>79801</v>
      </c>
      <c r="C50751" s="6"/>
      <c r="D50751" s="5" t="s">
        <v>83</v>
      </c>
      <c r="E50751" s="5" t="s">
        <v>28</v>
      </c>
      <c r="F50751" s="5" t="s">
        <v>19</v>
      </c>
      <c r="G50751" s="6">
        <v>41632</v>
      </c>
      <c r="H50751" s="6">
        <v>41695</v>
      </c>
      <c r="I50751" s="6">
        <v>41634</v>
      </c>
      <c r="J50751" s="5" t="s">
        <v>77577</v>
      </c>
      <c r="K50751" s="5" t="s">
        <v>21</v>
      </c>
      <c r="L50751" s="5"/>
      <c r="M50751" s="5" t="s">
        <v>157</v>
      </c>
      <c r="N50751" s="5" t="s">
        <v>23</v>
      </c>
      <c r="O50751" s="7">
        <v>942.03561882358929</v>
      </c>
      <c r="P50751">
        <v>0</v>
      </c>
    </row>
    <row r="50752" spans="1:16" x14ac:dyDescent="0.3">
      <c r="A50752" s="5">
        <v>50751</v>
      </c>
      <c r="B50752" s="5" t="s">
        <v>79802</v>
      </c>
      <c r="C50752" s="6"/>
      <c r="D50752" s="5" t="s">
        <v>1230</v>
      </c>
      <c r="E50752" s="5" t="s">
        <v>28</v>
      </c>
      <c r="F50752" s="5" t="s">
        <v>19</v>
      </c>
      <c r="G50752" s="6">
        <v>41336</v>
      </c>
      <c r="H50752" s="6">
        <v>41551</v>
      </c>
      <c r="I50752" s="6">
        <v>41338</v>
      </c>
      <c r="J50752" s="5" t="s">
        <v>77561</v>
      </c>
      <c r="K50752" s="5" t="s">
        <v>21</v>
      </c>
      <c r="L50752" s="5"/>
      <c r="M50752" s="5" t="s">
        <v>157</v>
      </c>
      <c r="N50752" s="5" t="s">
        <v>23</v>
      </c>
      <c r="O50752" s="7">
        <v>941.89233254800581</v>
      </c>
      <c r="P50752">
        <v>0</v>
      </c>
    </row>
    <row r="50753" spans="1:16" x14ac:dyDescent="0.3">
      <c r="A50753" s="5">
        <v>50752</v>
      </c>
      <c r="B50753" s="5" t="s">
        <v>79803</v>
      </c>
      <c r="C50753" s="6"/>
      <c r="D50753" s="5" t="s">
        <v>1230</v>
      </c>
      <c r="E50753" s="5" t="s">
        <v>28</v>
      </c>
      <c r="F50753" s="5" t="s">
        <v>19</v>
      </c>
      <c r="G50753" s="6">
        <v>41806</v>
      </c>
      <c r="H50753" s="6">
        <v>42297</v>
      </c>
      <c r="I50753" s="6">
        <v>41841</v>
      </c>
      <c r="J50753" s="5" t="s">
        <v>77561</v>
      </c>
      <c r="K50753" s="5" t="s">
        <v>21</v>
      </c>
      <c r="L50753" s="5"/>
      <c r="M50753" s="5" t="s">
        <v>157</v>
      </c>
      <c r="N50753" s="5" t="s">
        <v>23</v>
      </c>
      <c r="O50753" s="7">
        <v>914.29627691892381</v>
      </c>
      <c r="P50753">
        <v>0</v>
      </c>
    </row>
    <row r="50754" spans="1:16" x14ac:dyDescent="0.3">
      <c r="A50754" s="5">
        <v>50753</v>
      </c>
      <c r="B50754" s="5" t="s">
        <v>79804</v>
      </c>
      <c r="C50754" s="6"/>
      <c r="D50754" s="5" t="s">
        <v>5867</v>
      </c>
      <c r="E50754" s="5" t="s">
        <v>28</v>
      </c>
      <c r="F50754" s="5" t="s">
        <v>19</v>
      </c>
      <c r="G50754" s="6">
        <v>42380</v>
      </c>
      <c r="H50754" s="6">
        <v>42422</v>
      </c>
      <c r="I50754" s="6">
        <v>42380</v>
      </c>
      <c r="J50754" s="5" t="s">
        <v>77568</v>
      </c>
      <c r="K50754" s="5" t="s">
        <v>21</v>
      </c>
      <c r="L50754" s="5"/>
      <c r="M50754" s="5" t="s">
        <v>157</v>
      </c>
      <c r="N50754" s="5" t="s">
        <v>23</v>
      </c>
      <c r="O50754" s="7">
        <v>861.13443961999997</v>
      </c>
      <c r="P50754">
        <v>0</v>
      </c>
    </row>
    <row r="50755" spans="1:16" x14ac:dyDescent="0.3">
      <c r="A50755" s="5">
        <v>50754</v>
      </c>
      <c r="B50755" s="5" t="s">
        <v>79805</v>
      </c>
      <c r="C50755" s="6"/>
      <c r="D50755" s="5" t="s">
        <v>83</v>
      </c>
      <c r="E50755" s="5" t="s">
        <v>28</v>
      </c>
      <c r="F50755" s="5" t="s">
        <v>19</v>
      </c>
      <c r="G50755" s="6">
        <v>41998</v>
      </c>
      <c r="H50755" s="6">
        <v>42059</v>
      </c>
      <c r="I50755" s="6">
        <v>42010</v>
      </c>
      <c r="J50755" s="5" t="s">
        <v>77587</v>
      </c>
      <c r="K50755" s="5" t="s">
        <v>21</v>
      </c>
      <c r="L50755" s="5"/>
      <c r="M50755" s="5" t="s">
        <v>157</v>
      </c>
      <c r="N50755" s="5" t="s">
        <v>23</v>
      </c>
      <c r="O50755" s="7">
        <v>913.47319232617087</v>
      </c>
      <c r="P50755">
        <v>0</v>
      </c>
    </row>
    <row r="50756" spans="1:16" x14ac:dyDescent="0.3">
      <c r="A50756" s="5">
        <v>50755</v>
      </c>
      <c r="B50756" s="5" t="s">
        <v>79806</v>
      </c>
      <c r="C50756" s="6"/>
      <c r="D50756" s="5" t="s">
        <v>83</v>
      </c>
      <c r="E50756" s="5" t="s">
        <v>28</v>
      </c>
      <c r="F50756" s="5" t="s">
        <v>19</v>
      </c>
      <c r="G50756" s="6">
        <v>42421</v>
      </c>
      <c r="H50756" s="6">
        <v>42500</v>
      </c>
      <c r="I50756" s="6">
        <v>42422</v>
      </c>
      <c r="J50756" s="5" t="s">
        <v>77553</v>
      </c>
      <c r="K50756" s="5" t="s">
        <v>21</v>
      </c>
      <c r="L50756" s="5"/>
      <c r="M50756" s="5" t="s">
        <v>157</v>
      </c>
      <c r="N50756" s="5" t="s">
        <v>23</v>
      </c>
      <c r="O50756" s="7">
        <v>860.44602161</v>
      </c>
      <c r="P50756">
        <v>0</v>
      </c>
    </row>
    <row r="50757" spans="1:16" x14ac:dyDescent="0.3">
      <c r="A50757" s="5">
        <v>50756</v>
      </c>
      <c r="B50757" s="5" t="s">
        <v>79807</v>
      </c>
      <c r="C50757" s="6"/>
      <c r="D50757" s="5" t="s">
        <v>1230</v>
      </c>
      <c r="E50757" s="5" t="s">
        <v>28</v>
      </c>
      <c r="F50757" s="5" t="s">
        <v>19</v>
      </c>
      <c r="G50757" s="6">
        <v>41646</v>
      </c>
      <c r="H50757" s="6">
        <v>41715</v>
      </c>
      <c r="I50757" s="6">
        <v>41654</v>
      </c>
      <c r="J50757" s="5" t="s">
        <v>77721</v>
      </c>
      <c r="K50757" s="5" t="s">
        <v>21</v>
      </c>
      <c r="L50757" s="5"/>
      <c r="M50757" s="5" t="s">
        <v>157</v>
      </c>
      <c r="N50757" s="5" t="s">
        <v>23</v>
      </c>
      <c r="O50757" s="7">
        <v>912.09365617775381</v>
      </c>
      <c r="P50757">
        <v>0</v>
      </c>
    </row>
    <row r="50758" spans="1:16" x14ac:dyDescent="0.3">
      <c r="A50758" s="5">
        <v>50757</v>
      </c>
      <c r="B50758" s="5" t="s">
        <v>79808</v>
      </c>
      <c r="C50758" s="6"/>
      <c r="D50758" s="5" t="s">
        <v>83</v>
      </c>
      <c r="E50758" s="5" t="s">
        <v>28</v>
      </c>
      <c r="F50758" s="5" t="s">
        <v>19</v>
      </c>
      <c r="G50758" s="6">
        <v>41982</v>
      </c>
      <c r="H50758" s="6">
        <v>42034</v>
      </c>
      <c r="I50758" s="6">
        <v>41983</v>
      </c>
      <c r="J50758" s="5" t="s">
        <v>77553</v>
      </c>
      <c r="K50758" s="5" t="s">
        <v>21</v>
      </c>
      <c r="L50758" s="5"/>
      <c r="M50758" s="5" t="s">
        <v>157</v>
      </c>
      <c r="N50758" s="5" t="s">
        <v>23</v>
      </c>
      <c r="O50758" s="7">
        <v>910.73730551082292</v>
      </c>
      <c r="P50758">
        <v>0</v>
      </c>
    </row>
    <row r="50759" spans="1:16" x14ac:dyDescent="0.3">
      <c r="A50759" s="5">
        <v>50758</v>
      </c>
      <c r="B50759" s="5" t="s">
        <v>79809</v>
      </c>
      <c r="C50759" s="6"/>
      <c r="D50759" s="5" t="s">
        <v>5867</v>
      </c>
      <c r="E50759" s="5" t="s">
        <v>28</v>
      </c>
      <c r="F50759" s="5" t="s">
        <v>19</v>
      </c>
      <c r="G50759" s="6">
        <v>43095</v>
      </c>
      <c r="H50759" s="6">
        <v>43129</v>
      </c>
      <c r="I50759" s="6">
        <v>43097</v>
      </c>
      <c r="J50759" s="5" t="s">
        <v>78319</v>
      </c>
      <c r="K50759" s="5" t="s">
        <v>21</v>
      </c>
      <c r="L50759" s="5"/>
      <c r="M50759" s="5" t="s">
        <v>157</v>
      </c>
      <c r="N50759" s="5" t="s">
        <v>23</v>
      </c>
      <c r="O50759" s="7">
        <v>832.28665899999999</v>
      </c>
      <c r="P50759">
        <v>0</v>
      </c>
    </row>
    <row r="50760" spans="1:16" x14ac:dyDescent="0.3">
      <c r="A50760" s="5">
        <v>50759</v>
      </c>
      <c r="B50760" s="5" t="s">
        <v>79810</v>
      </c>
      <c r="C50760" s="6"/>
      <c r="D50760" s="5" t="s">
        <v>83</v>
      </c>
      <c r="E50760" s="5" t="s">
        <v>28</v>
      </c>
      <c r="F50760" s="5" t="s">
        <v>19</v>
      </c>
      <c r="G50760" s="6">
        <v>43133</v>
      </c>
      <c r="H50760" s="6">
        <v>43210</v>
      </c>
      <c r="I50760" s="6">
        <v>43139</v>
      </c>
      <c r="J50760" s="5" t="s">
        <v>79811</v>
      </c>
      <c r="K50760" s="5" t="s">
        <v>21</v>
      </c>
      <c r="L50760" s="5"/>
      <c r="M50760" s="5" t="s">
        <v>157</v>
      </c>
      <c r="N50760" s="5" t="s">
        <v>23</v>
      </c>
      <c r="O50760" s="7">
        <v>806.95350000000008</v>
      </c>
      <c r="P50760">
        <v>0</v>
      </c>
    </row>
    <row r="50761" spans="1:16" x14ac:dyDescent="0.3">
      <c r="A50761" s="5">
        <v>50760</v>
      </c>
      <c r="B50761" s="5" t="s">
        <v>79812</v>
      </c>
      <c r="C50761" s="6"/>
      <c r="D50761" s="5" t="s">
        <v>1230</v>
      </c>
      <c r="E50761" s="5" t="s">
        <v>28</v>
      </c>
      <c r="F50761" s="5" t="s">
        <v>19</v>
      </c>
      <c r="G50761" s="6">
        <v>41336</v>
      </c>
      <c r="H50761" s="6">
        <v>41452</v>
      </c>
      <c r="I50761" s="6">
        <v>41337</v>
      </c>
      <c r="J50761" s="5" t="s">
        <v>77561</v>
      </c>
      <c r="K50761" s="5" t="s">
        <v>21</v>
      </c>
      <c r="L50761" s="5"/>
      <c r="M50761" s="5" t="s">
        <v>157</v>
      </c>
      <c r="N50761" s="5" t="s">
        <v>23</v>
      </c>
      <c r="O50761" s="7">
        <v>935.0862344577904</v>
      </c>
      <c r="P50761">
        <v>0</v>
      </c>
    </row>
    <row r="50762" spans="1:16" x14ac:dyDescent="0.3">
      <c r="A50762" s="5">
        <v>50761</v>
      </c>
      <c r="B50762" s="5" t="s">
        <v>79813</v>
      </c>
      <c r="C50762" s="6"/>
      <c r="D50762" s="5" t="s">
        <v>1230</v>
      </c>
      <c r="E50762" s="5" t="s">
        <v>28</v>
      </c>
      <c r="F50762" s="5" t="s">
        <v>19</v>
      </c>
      <c r="G50762" s="6">
        <v>41368</v>
      </c>
      <c r="H50762" s="6">
        <v>41449</v>
      </c>
      <c r="I50762" s="6">
        <v>41369</v>
      </c>
      <c r="J50762" s="5" t="s">
        <v>77568</v>
      </c>
      <c r="K50762" s="5" t="s">
        <v>21</v>
      </c>
      <c r="L50762" s="5"/>
      <c r="M50762" s="5" t="s">
        <v>157</v>
      </c>
      <c r="N50762" s="5" t="s">
        <v>23</v>
      </c>
      <c r="O50762" s="7">
        <v>934.16681418946314</v>
      </c>
      <c r="P50762">
        <v>0</v>
      </c>
    </row>
    <row r="50763" spans="1:16" x14ac:dyDescent="0.3">
      <c r="A50763" s="5">
        <v>50762</v>
      </c>
      <c r="B50763" s="5" t="s">
        <v>79814</v>
      </c>
      <c r="C50763" s="6"/>
      <c r="D50763" s="5" t="s">
        <v>1230</v>
      </c>
      <c r="E50763" s="5" t="s">
        <v>28</v>
      </c>
      <c r="F50763" s="5" t="s">
        <v>19</v>
      </c>
      <c r="G50763" s="6">
        <v>41992</v>
      </c>
      <c r="H50763" s="6">
        <v>42034</v>
      </c>
      <c r="I50763" s="6">
        <v>41992</v>
      </c>
      <c r="J50763" s="5" t="s">
        <v>77606</v>
      </c>
      <c r="K50763" s="5" t="s">
        <v>21</v>
      </c>
      <c r="L50763" s="5"/>
      <c r="M50763" s="5" t="s">
        <v>157</v>
      </c>
      <c r="N50763" s="5" t="s">
        <v>23</v>
      </c>
      <c r="O50763" s="7">
        <v>906.73780995448783</v>
      </c>
      <c r="P50763">
        <v>0</v>
      </c>
    </row>
    <row r="50764" spans="1:16" x14ac:dyDescent="0.3">
      <c r="A50764" s="5">
        <v>50763</v>
      </c>
      <c r="B50764" s="5" t="s">
        <v>79815</v>
      </c>
      <c r="C50764" s="6"/>
      <c r="D50764" s="5" t="s">
        <v>5867</v>
      </c>
      <c r="E50764" s="5" t="s">
        <v>28</v>
      </c>
      <c r="F50764" s="5" t="s">
        <v>19</v>
      </c>
      <c r="G50764" s="6">
        <v>42479</v>
      </c>
      <c r="H50764" s="6">
        <v>42530</v>
      </c>
      <c r="I50764" s="6">
        <v>42487</v>
      </c>
      <c r="J50764" s="5" t="s">
        <v>77563</v>
      </c>
      <c r="K50764" s="5" t="s">
        <v>21</v>
      </c>
      <c r="L50764" s="5"/>
      <c r="M50764" s="5" t="s">
        <v>157</v>
      </c>
      <c r="N50764" s="5" t="s">
        <v>23</v>
      </c>
      <c r="O50764" s="7">
        <v>854.26118679000001</v>
      </c>
      <c r="P50764">
        <v>0</v>
      </c>
    </row>
    <row r="50765" spans="1:16" x14ac:dyDescent="0.3">
      <c r="A50765" s="5">
        <v>50764</v>
      </c>
      <c r="B50765" s="5" t="s">
        <v>79816</v>
      </c>
      <c r="C50765" s="6"/>
      <c r="D50765" s="5" t="s">
        <v>83</v>
      </c>
      <c r="E50765" s="5" t="s">
        <v>28</v>
      </c>
      <c r="F50765" s="5" t="s">
        <v>19</v>
      </c>
      <c r="G50765" s="6">
        <v>41349</v>
      </c>
      <c r="H50765" s="6">
        <v>41442</v>
      </c>
      <c r="I50765" s="6">
        <v>41353</v>
      </c>
      <c r="J50765" s="5" t="s">
        <v>77561</v>
      </c>
      <c r="K50765" s="5" t="s">
        <v>21</v>
      </c>
      <c r="L50765" s="5"/>
      <c r="M50765" s="5" t="s">
        <v>157</v>
      </c>
      <c r="N50765" s="5" t="s">
        <v>23</v>
      </c>
      <c r="O50765" s="7">
        <v>933.27127496706635</v>
      </c>
      <c r="P50765">
        <v>0</v>
      </c>
    </row>
    <row r="50766" spans="1:16" x14ac:dyDescent="0.3">
      <c r="A50766" s="5">
        <v>50765</v>
      </c>
      <c r="B50766" s="5" t="s">
        <v>79817</v>
      </c>
      <c r="C50766" s="6"/>
      <c r="D50766" s="5" t="s">
        <v>83</v>
      </c>
      <c r="E50766" s="5" t="s">
        <v>28</v>
      </c>
      <c r="F50766" s="5" t="s">
        <v>19</v>
      </c>
      <c r="G50766" s="6">
        <v>42555</v>
      </c>
      <c r="H50766" s="6">
        <v>42571</v>
      </c>
      <c r="I50766" s="6">
        <v>42556</v>
      </c>
      <c r="J50766" s="5" t="s">
        <v>78202</v>
      </c>
      <c r="K50766" s="5" t="s">
        <v>21</v>
      </c>
      <c r="L50766" s="5"/>
      <c r="M50766" s="5" t="s">
        <v>157</v>
      </c>
      <c r="N50766" s="5" t="s">
        <v>23</v>
      </c>
      <c r="O50766" s="7">
        <v>853.15753252000002</v>
      </c>
      <c r="P50766">
        <v>0</v>
      </c>
    </row>
    <row r="50767" spans="1:16" x14ac:dyDescent="0.3">
      <c r="A50767" s="5">
        <v>50766</v>
      </c>
      <c r="B50767" s="5" t="s">
        <v>79818</v>
      </c>
      <c r="C50767" s="6"/>
      <c r="D50767" s="5" t="s">
        <v>1230</v>
      </c>
      <c r="E50767" s="5" t="s">
        <v>28</v>
      </c>
      <c r="F50767" s="5" t="s">
        <v>19</v>
      </c>
      <c r="G50767" s="6">
        <v>42364</v>
      </c>
      <c r="H50767" s="6">
        <v>42438</v>
      </c>
      <c r="I50767" s="6">
        <v>42366</v>
      </c>
      <c r="J50767" s="5" t="s">
        <v>77575</v>
      </c>
      <c r="K50767" s="5" t="s">
        <v>21</v>
      </c>
      <c r="L50767" s="5"/>
      <c r="M50767" s="5" t="s">
        <v>157</v>
      </c>
      <c r="N50767" s="5" t="s">
        <v>23</v>
      </c>
      <c r="O50767" s="7">
        <v>877.26658686639996</v>
      </c>
      <c r="P50767">
        <v>0</v>
      </c>
    </row>
    <row r="50768" spans="1:16" x14ac:dyDescent="0.3">
      <c r="A50768" s="5">
        <v>50767</v>
      </c>
      <c r="B50768" s="5" t="s">
        <v>79819</v>
      </c>
      <c r="C50768" s="6"/>
      <c r="D50768" s="5" t="s">
        <v>1230</v>
      </c>
      <c r="E50768" s="5" t="s">
        <v>28</v>
      </c>
      <c r="F50768" s="5" t="s">
        <v>19</v>
      </c>
      <c r="G50768" s="6">
        <v>41634</v>
      </c>
      <c r="H50768" s="6">
        <v>41694</v>
      </c>
      <c r="I50768" s="6">
        <v>41638</v>
      </c>
      <c r="J50768" s="5" t="s">
        <v>77581</v>
      </c>
      <c r="K50768" s="5" t="s">
        <v>21</v>
      </c>
      <c r="L50768" s="5"/>
      <c r="M50768" s="5" t="s">
        <v>157</v>
      </c>
      <c r="N50768" s="5" t="s">
        <v>23</v>
      </c>
      <c r="O50768" s="7">
        <v>930.0831553353338</v>
      </c>
      <c r="P50768">
        <v>0</v>
      </c>
    </row>
    <row r="50769" spans="1:16" x14ac:dyDescent="0.3">
      <c r="A50769" s="5">
        <v>50768</v>
      </c>
      <c r="B50769" s="5" t="s">
        <v>79820</v>
      </c>
      <c r="C50769" s="6"/>
      <c r="D50769" s="5" t="s">
        <v>1230</v>
      </c>
      <c r="E50769" s="5" t="s">
        <v>28</v>
      </c>
      <c r="F50769" s="5" t="s">
        <v>19</v>
      </c>
      <c r="G50769" s="6">
        <v>42375</v>
      </c>
      <c r="H50769" s="6">
        <v>42465</v>
      </c>
      <c r="I50769" s="6">
        <v>42381</v>
      </c>
      <c r="J50769" s="5" t="s">
        <v>78202</v>
      </c>
      <c r="K50769" s="5" t="s">
        <v>21</v>
      </c>
      <c r="L50769" s="5"/>
      <c r="M50769" s="5" t="s">
        <v>157</v>
      </c>
      <c r="N50769" s="5" t="s">
        <v>23</v>
      </c>
      <c r="O50769" s="7">
        <v>850.91744217000007</v>
      </c>
      <c r="P50769">
        <v>0</v>
      </c>
    </row>
    <row r="50770" spans="1:16" x14ac:dyDescent="0.3">
      <c r="A50770" s="5">
        <v>50769</v>
      </c>
      <c r="B50770" s="5" t="s">
        <v>79821</v>
      </c>
      <c r="C50770" s="6"/>
      <c r="D50770" s="5" t="s">
        <v>1230</v>
      </c>
      <c r="E50770" s="5" t="s">
        <v>28</v>
      </c>
      <c r="F50770" s="5" t="s">
        <v>19</v>
      </c>
      <c r="G50770" s="6">
        <v>42906</v>
      </c>
      <c r="H50770" s="6">
        <v>43006</v>
      </c>
      <c r="I50770" s="6">
        <v>42908</v>
      </c>
      <c r="J50770" s="5" t="s">
        <v>78202</v>
      </c>
      <c r="K50770" s="5" t="s">
        <v>21</v>
      </c>
      <c r="L50770" s="5"/>
      <c r="M50770" s="5" t="s">
        <v>157</v>
      </c>
      <c r="N50770" s="5" t="s">
        <v>23</v>
      </c>
      <c r="O50770" s="7">
        <v>825.25289199999997</v>
      </c>
      <c r="P50770">
        <v>0</v>
      </c>
    </row>
    <row r="50771" spans="1:16" x14ac:dyDescent="0.3">
      <c r="A50771" s="5">
        <v>50770</v>
      </c>
      <c r="B50771" s="5" t="s">
        <v>79822</v>
      </c>
      <c r="C50771" s="6"/>
      <c r="D50771" s="5" t="s">
        <v>5867</v>
      </c>
      <c r="E50771" s="5" t="s">
        <v>28</v>
      </c>
      <c r="F50771" s="5" t="s">
        <v>19</v>
      </c>
      <c r="G50771" s="6">
        <v>41505</v>
      </c>
      <c r="H50771" s="6">
        <v>41635</v>
      </c>
      <c r="I50771" s="6">
        <v>41521</v>
      </c>
      <c r="J50771" s="5" t="s">
        <v>77643</v>
      </c>
      <c r="K50771" s="5" t="s">
        <v>21</v>
      </c>
      <c r="L50771" s="5"/>
      <c r="M50771" s="5" t="s">
        <v>157</v>
      </c>
      <c r="N50771" s="5" t="s">
        <v>23</v>
      </c>
      <c r="O50771" s="7">
        <v>927.46818080593539</v>
      </c>
      <c r="P50771">
        <v>0</v>
      </c>
    </row>
    <row r="50772" spans="1:16" x14ac:dyDescent="0.3">
      <c r="A50772" s="5">
        <v>50771</v>
      </c>
      <c r="B50772" s="5" t="s">
        <v>79823</v>
      </c>
      <c r="C50772" s="6"/>
      <c r="D50772" s="5" t="s">
        <v>1230</v>
      </c>
      <c r="E50772" s="5" t="s">
        <v>28</v>
      </c>
      <c r="F50772" s="5" t="s">
        <v>19</v>
      </c>
      <c r="G50772" s="6">
        <v>42005</v>
      </c>
      <c r="H50772" s="6">
        <v>42069</v>
      </c>
      <c r="I50772" s="6">
        <v>42009</v>
      </c>
      <c r="J50772" s="5" t="s">
        <v>77590</v>
      </c>
      <c r="K50772" s="5" t="s">
        <v>21</v>
      </c>
      <c r="L50772" s="5"/>
      <c r="M50772" s="5" t="s">
        <v>157</v>
      </c>
      <c r="N50772" s="5" t="s">
        <v>23</v>
      </c>
      <c r="O50772" s="7">
        <v>872.17928704519989</v>
      </c>
      <c r="P50772">
        <v>0</v>
      </c>
    </row>
    <row r="50773" spans="1:16" x14ac:dyDescent="0.3">
      <c r="A50773" s="5">
        <v>50772</v>
      </c>
      <c r="B50773" s="5" t="s">
        <v>79824</v>
      </c>
      <c r="C50773" s="6"/>
      <c r="D50773" s="5" t="s">
        <v>1230</v>
      </c>
      <c r="E50773" s="5" t="s">
        <v>28</v>
      </c>
      <c r="F50773" s="5" t="s">
        <v>19</v>
      </c>
      <c r="G50773" s="6">
        <v>42375</v>
      </c>
      <c r="H50773" s="6">
        <v>42438</v>
      </c>
      <c r="I50773" s="6">
        <v>42376</v>
      </c>
      <c r="J50773" s="5" t="s">
        <v>77559</v>
      </c>
      <c r="K50773" s="5" t="s">
        <v>21</v>
      </c>
      <c r="L50773" s="5"/>
      <c r="M50773" s="5" t="s">
        <v>157</v>
      </c>
      <c r="N50773" s="5" t="s">
        <v>23</v>
      </c>
      <c r="O50773" s="7">
        <v>846.29520695999997</v>
      </c>
      <c r="P50773">
        <v>0</v>
      </c>
    </row>
    <row r="50774" spans="1:16" x14ac:dyDescent="0.3">
      <c r="A50774" s="5">
        <v>50773</v>
      </c>
      <c r="B50774" s="5" t="s">
        <v>79825</v>
      </c>
      <c r="C50774" s="6"/>
      <c r="D50774" s="5" t="s">
        <v>1230</v>
      </c>
      <c r="E50774" s="5" t="s">
        <v>28</v>
      </c>
      <c r="F50774" s="5" t="s">
        <v>19</v>
      </c>
      <c r="G50774" s="6">
        <v>41664</v>
      </c>
      <c r="H50774" s="6">
        <v>41942</v>
      </c>
      <c r="I50774" s="6">
        <v>41667</v>
      </c>
      <c r="J50774" s="5" t="s">
        <v>77587</v>
      </c>
      <c r="K50774" s="5" t="s">
        <v>21</v>
      </c>
      <c r="L50774" s="5"/>
      <c r="M50774" s="5" t="s">
        <v>157</v>
      </c>
      <c r="N50774" s="5" t="s">
        <v>23</v>
      </c>
      <c r="O50774" s="7">
        <v>897.06946417482595</v>
      </c>
      <c r="P50774">
        <v>0</v>
      </c>
    </row>
    <row r="50775" spans="1:16" x14ac:dyDescent="0.3">
      <c r="A50775" s="5">
        <v>50774</v>
      </c>
      <c r="B50775" s="5" t="s">
        <v>79826</v>
      </c>
      <c r="C50775" s="6"/>
      <c r="D50775" s="5" t="s">
        <v>263</v>
      </c>
      <c r="E50775" s="5" t="s">
        <v>28</v>
      </c>
      <c r="F50775" s="5" t="s">
        <v>19</v>
      </c>
      <c r="G50775" s="6">
        <v>41994</v>
      </c>
      <c r="H50775" s="6">
        <v>42050</v>
      </c>
      <c r="I50775" s="6">
        <v>41996</v>
      </c>
      <c r="J50775" s="5" t="s">
        <v>77661</v>
      </c>
      <c r="K50775" s="5" t="s">
        <v>21</v>
      </c>
      <c r="L50775" s="5"/>
      <c r="M50775" s="5" t="s">
        <v>157</v>
      </c>
      <c r="N50775" s="5" t="s">
        <v>23</v>
      </c>
      <c r="O50775" s="7">
        <v>896.75646017476481</v>
      </c>
      <c r="P50775">
        <v>0</v>
      </c>
    </row>
    <row r="50776" spans="1:16" x14ac:dyDescent="0.3">
      <c r="A50776" s="5">
        <v>50775</v>
      </c>
      <c r="B50776" s="5" t="s">
        <v>79827</v>
      </c>
      <c r="C50776" s="6"/>
      <c r="D50776" s="5" t="s">
        <v>263</v>
      </c>
      <c r="E50776" s="5" t="s">
        <v>28</v>
      </c>
      <c r="F50776" s="5" t="s">
        <v>19</v>
      </c>
      <c r="G50776" s="6">
        <v>42434</v>
      </c>
      <c r="H50776" s="6">
        <v>42508</v>
      </c>
      <c r="I50776" s="6">
        <v>42436</v>
      </c>
      <c r="J50776" s="5" t="s">
        <v>77568</v>
      </c>
      <c r="K50776" s="5" t="s">
        <v>21</v>
      </c>
      <c r="L50776" s="5"/>
      <c r="M50776" s="5" t="s">
        <v>157</v>
      </c>
      <c r="N50776" s="5" t="s">
        <v>23</v>
      </c>
      <c r="O50776" s="7">
        <v>845.26804357999993</v>
      </c>
      <c r="P50776">
        <v>0</v>
      </c>
    </row>
    <row r="50777" spans="1:16" x14ac:dyDescent="0.3">
      <c r="A50777" s="5">
        <v>50776</v>
      </c>
      <c r="B50777" s="5" t="s">
        <v>79828</v>
      </c>
      <c r="C50777" s="6"/>
      <c r="D50777" s="5" t="s">
        <v>83</v>
      </c>
      <c r="E50777" s="5" t="s">
        <v>28</v>
      </c>
      <c r="F50777" s="5" t="s">
        <v>19</v>
      </c>
      <c r="G50777" s="6">
        <v>41757</v>
      </c>
      <c r="H50777" s="6">
        <v>41792</v>
      </c>
      <c r="I50777" s="6">
        <v>41757</v>
      </c>
      <c r="J50777" s="5" t="s">
        <v>77577</v>
      </c>
      <c r="K50777" s="5" t="s">
        <v>21</v>
      </c>
      <c r="L50777" s="5"/>
      <c r="M50777" s="5" t="s">
        <v>157</v>
      </c>
      <c r="N50777" s="5" t="s">
        <v>23</v>
      </c>
      <c r="O50777" s="7">
        <v>895.78266995235288</v>
      </c>
      <c r="P50777">
        <v>0</v>
      </c>
    </row>
    <row r="50778" spans="1:16" x14ac:dyDescent="0.3">
      <c r="A50778" s="5">
        <v>50777</v>
      </c>
      <c r="B50778" s="5" t="s">
        <v>79829</v>
      </c>
      <c r="C50778" s="6"/>
      <c r="D50778" s="5" t="s">
        <v>1230</v>
      </c>
      <c r="E50778" s="5" t="s">
        <v>28</v>
      </c>
      <c r="F50778" s="5" t="s">
        <v>19</v>
      </c>
      <c r="G50778" s="6">
        <v>41333</v>
      </c>
      <c r="H50778" s="6">
        <v>41571</v>
      </c>
      <c r="I50778" s="6">
        <v>41334</v>
      </c>
      <c r="J50778" s="5" t="s">
        <v>78291</v>
      </c>
      <c r="K50778" s="5" t="s">
        <v>21</v>
      </c>
      <c r="L50778" s="5"/>
      <c r="M50778" s="5" t="s">
        <v>157</v>
      </c>
      <c r="N50778" s="5" t="s">
        <v>23</v>
      </c>
      <c r="O50778" s="7">
        <v>921.70090821370025</v>
      </c>
      <c r="P50778">
        <v>0</v>
      </c>
    </row>
    <row r="50779" spans="1:16" x14ac:dyDescent="0.3">
      <c r="A50779" s="5">
        <v>50778</v>
      </c>
      <c r="B50779" s="5" t="s">
        <v>79830</v>
      </c>
      <c r="C50779" s="6"/>
      <c r="D50779" s="5" t="s">
        <v>605</v>
      </c>
      <c r="E50779" s="5" t="s">
        <v>28</v>
      </c>
      <c r="F50779" s="5" t="s">
        <v>19</v>
      </c>
      <c r="G50779" s="6">
        <v>42723</v>
      </c>
      <c r="H50779" s="6">
        <v>42775</v>
      </c>
      <c r="I50779" s="6">
        <v>42726</v>
      </c>
      <c r="J50779" s="5" t="s">
        <v>77721</v>
      </c>
      <c r="K50779" s="5" t="s">
        <v>21</v>
      </c>
      <c r="L50779" s="5"/>
      <c r="M50779" s="5" t="s">
        <v>157</v>
      </c>
      <c r="N50779" s="5" t="s">
        <v>23</v>
      </c>
      <c r="O50779" s="7">
        <v>841.24680822000005</v>
      </c>
      <c r="P50779">
        <v>0</v>
      </c>
    </row>
    <row r="50780" spans="1:16" x14ac:dyDescent="0.3">
      <c r="A50780" s="5">
        <v>50779</v>
      </c>
      <c r="B50780" s="5" t="s">
        <v>79831</v>
      </c>
      <c r="C50780" s="6"/>
      <c r="D50780" s="5" t="s">
        <v>83</v>
      </c>
      <c r="E50780" s="5" t="s">
        <v>28</v>
      </c>
      <c r="F50780" s="5" t="s">
        <v>19</v>
      </c>
      <c r="G50780" s="6">
        <v>42812</v>
      </c>
      <c r="H50780" s="6">
        <v>42868</v>
      </c>
      <c r="I50780" s="6">
        <v>42814</v>
      </c>
      <c r="J50780" s="5" t="s">
        <v>77553</v>
      </c>
      <c r="K50780" s="5" t="s">
        <v>21</v>
      </c>
      <c r="L50780" s="5"/>
      <c r="M50780" s="5" t="s">
        <v>157</v>
      </c>
      <c r="N50780" s="5" t="s">
        <v>23</v>
      </c>
      <c r="O50780" s="7">
        <v>816.19280600000002</v>
      </c>
      <c r="P50780">
        <v>0</v>
      </c>
    </row>
    <row r="50781" spans="1:16" x14ac:dyDescent="0.3">
      <c r="A50781" s="5">
        <v>50780</v>
      </c>
      <c r="B50781" s="5" t="s">
        <v>79832</v>
      </c>
      <c r="C50781" s="6"/>
      <c r="D50781" s="5" t="s">
        <v>1230</v>
      </c>
      <c r="E50781" s="5" t="s">
        <v>28</v>
      </c>
      <c r="F50781" s="5" t="s">
        <v>19</v>
      </c>
      <c r="G50781" s="6">
        <v>41336</v>
      </c>
      <c r="H50781" s="6">
        <v>41390</v>
      </c>
      <c r="I50781" s="6">
        <v>41338</v>
      </c>
      <c r="J50781" s="5" t="s">
        <v>77561</v>
      </c>
      <c r="K50781" s="5" t="s">
        <v>21</v>
      </c>
      <c r="L50781" s="5"/>
      <c r="M50781" s="5" t="s">
        <v>157</v>
      </c>
      <c r="N50781" s="5" t="s">
        <v>23</v>
      </c>
      <c r="O50781" s="7">
        <v>918.34562126045387</v>
      </c>
      <c r="P50781">
        <v>0</v>
      </c>
    </row>
    <row r="50782" spans="1:16" x14ac:dyDescent="0.3">
      <c r="A50782" s="5">
        <v>50781</v>
      </c>
      <c r="B50782" s="5" t="s">
        <v>79833</v>
      </c>
      <c r="C50782" s="6"/>
      <c r="D50782" s="5" t="s">
        <v>1230</v>
      </c>
      <c r="E50782" s="5" t="s">
        <v>28</v>
      </c>
      <c r="F50782" s="5" t="s">
        <v>19</v>
      </c>
      <c r="G50782" s="6">
        <v>41962</v>
      </c>
      <c r="H50782" s="6">
        <v>42016</v>
      </c>
      <c r="I50782" s="6">
        <v>41964</v>
      </c>
      <c r="J50782" s="5" t="s">
        <v>77577</v>
      </c>
      <c r="K50782" s="5" t="s">
        <v>21</v>
      </c>
      <c r="L50782" s="5"/>
      <c r="M50782" s="5" t="s">
        <v>157</v>
      </c>
      <c r="N50782" s="5" t="s">
        <v>23</v>
      </c>
      <c r="O50782" s="7">
        <v>890.46160195131586</v>
      </c>
      <c r="P50782">
        <v>0</v>
      </c>
    </row>
    <row r="50783" spans="1:16" x14ac:dyDescent="0.3">
      <c r="A50783" s="5">
        <v>50782</v>
      </c>
      <c r="B50783" s="5" t="s">
        <v>79834</v>
      </c>
      <c r="C50783" s="6"/>
      <c r="D50783" s="5" t="s">
        <v>1230</v>
      </c>
      <c r="E50783" s="5" t="s">
        <v>28</v>
      </c>
      <c r="F50783" s="5" t="s">
        <v>19</v>
      </c>
      <c r="G50783" s="6">
        <v>41635</v>
      </c>
      <c r="H50783" s="6">
        <v>41817</v>
      </c>
      <c r="I50783" s="6">
        <v>41641</v>
      </c>
      <c r="J50783" s="5" t="s">
        <v>77561</v>
      </c>
      <c r="K50783" s="5" t="s">
        <v>21</v>
      </c>
      <c r="L50783" s="5"/>
      <c r="M50783" s="5" t="s">
        <v>157</v>
      </c>
      <c r="N50783" s="5" t="s">
        <v>23</v>
      </c>
      <c r="O50783" s="7">
        <v>916.60230490752144</v>
      </c>
      <c r="P50783">
        <v>0</v>
      </c>
    </row>
    <row r="50784" spans="1:16" x14ac:dyDescent="0.3">
      <c r="A50784" s="5">
        <v>50783</v>
      </c>
      <c r="B50784" s="5" t="s">
        <v>79835</v>
      </c>
      <c r="C50784" s="6"/>
      <c r="D50784" s="5" t="s">
        <v>1230</v>
      </c>
      <c r="E50784" s="5" t="s">
        <v>28</v>
      </c>
      <c r="F50784" s="5" t="s">
        <v>19</v>
      </c>
      <c r="G50784" s="6">
        <v>41706</v>
      </c>
      <c r="H50784" s="6">
        <v>41831</v>
      </c>
      <c r="I50784" s="6">
        <v>41722</v>
      </c>
      <c r="J50784" s="5" t="s">
        <v>77561</v>
      </c>
      <c r="K50784" s="5" t="s">
        <v>21</v>
      </c>
      <c r="L50784" s="5"/>
      <c r="M50784" s="5" t="s">
        <v>157</v>
      </c>
      <c r="N50784" s="5" t="s">
        <v>23</v>
      </c>
      <c r="O50784" s="7">
        <v>889.30232787701584</v>
      </c>
      <c r="P50784">
        <v>0</v>
      </c>
    </row>
    <row r="50785" spans="1:16" x14ac:dyDescent="0.3">
      <c r="A50785" s="5">
        <v>50784</v>
      </c>
      <c r="B50785" s="5" t="s">
        <v>79836</v>
      </c>
      <c r="C50785" s="6"/>
      <c r="D50785" s="5" t="s">
        <v>83</v>
      </c>
      <c r="E50785" s="5" t="s">
        <v>28</v>
      </c>
      <c r="F50785" s="5" t="s">
        <v>19</v>
      </c>
      <c r="G50785" s="6">
        <v>42002</v>
      </c>
      <c r="H50785" s="6">
        <v>42109</v>
      </c>
      <c r="I50785" s="6">
        <v>42018</v>
      </c>
      <c r="J50785" s="5" t="s">
        <v>77606</v>
      </c>
      <c r="K50785" s="5" t="s">
        <v>21</v>
      </c>
      <c r="L50785" s="5"/>
      <c r="M50785" s="5" t="s">
        <v>157</v>
      </c>
      <c r="N50785" s="5" t="s">
        <v>23</v>
      </c>
      <c r="O50785" s="7">
        <v>889.20958595107186</v>
      </c>
      <c r="P50785">
        <v>0</v>
      </c>
    </row>
    <row r="50786" spans="1:16" x14ac:dyDescent="0.3">
      <c r="A50786" s="5">
        <v>50785</v>
      </c>
      <c r="B50786" s="5" t="s">
        <v>79837</v>
      </c>
      <c r="C50786" s="6"/>
      <c r="D50786" s="5" t="s">
        <v>1230</v>
      </c>
      <c r="E50786" s="5" t="s">
        <v>28</v>
      </c>
      <c r="F50786" s="5" t="s">
        <v>19</v>
      </c>
      <c r="G50786" s="6">
        <v>42990</v>
      </c>
      <c r="H50786" s="6">
        <v>43037</v>
      </c>
      <c r="I50786" s="6">
        <v>42992</v>
      </c>
      <c r="J50786" s="5" t="s">
        <v>77559</v>
      </c>
      <c r="K50786" s="5" t="s">
        <v>21</v>
      </c>
      <c r="L50786" s="5"/>
      <c r="M50786" s="5" t="s">
        <v>157</v>
      </c>
      <c r="N50786" s="5" t="s">
        <v>23</v>
      </c>
      <c r="O50786" s="7">
        <v>810.87769700000001</v>
      </c>
      <c r="P50786">
        <v>0</v>
      </c>
    </row>
    <row r="50787" spans="1:16" x14ac:dyDescent="0.3">
      <c r="A50787" s="5">
        <v>50786</v>
      </c>
      <c r="B50787" s="5" t="s">
        <v>79838</v>
      </c>
      <c r="C50787" s="6"/>
      <c r="D50787" s="5" t="s">
        <v>1230</v>
      </c>
      <c r="E50787" s="5" t="s">
        <v>28</v>
      </c>
      <c r="F50787" s="5" t="s">
        <v>19</v>
      </c>
      <c r="G50787" s="6">
        <v>42749</v>
      </c>
      <c r="H50787" s="6">
        <v>42810</v>
      </c>
      <c r="I50787" s="6">
        <v>42783</v>
      </c>
      <c r="J50787" s="5" t="s">
        <v>79154</v>
      </c>
      <c r="K50787" s="5" t="s">
        <v>21</v>
      </c>
      <c r="L50787" s="5"/>
      <c r="M50787" s="5" t="s">
        <v>157</v>
      </c>
      <c r="N50787" s="5" t="s">
        <v>23</v>
      </c>
      <c r="O50787" s="7">
        <v>809.38182799999993</v>
      </c>
      <c r="P50787">
        <v>0</v>
      </c>
    </row>
    <row r="50788" spans="1:16" x14ac:dyDescent="0.3">
      <c r="A50788" s="5">
        <v>50787</v>
      </c>
      <c r="B50788" s="5" t="s">
        <v>79839</v>
      </c>
      <c r="C50788" s="6"/>
      <c r="D50788" s="5" t="s">
        <v>1230</v>
      </c>
      <c r="E50788" s="5" t="s">
        <v>28</v>
      </c>
      <c r="F50788" s="5" t="s">
        <v>19</v>
      </c>
      <c r="G50788" s="6">
        <v>42419</v>
      </c>
      <c r="H50788" s="6">
        <v>42459</v>
      </c>
      <c r="I50788" s="6">
        <v>42424</v>
      </c>
      <c r="J50788" s="5" t="s">
        <v>77630</v>
      </c>
      <c r="K50788" s="5" t="s">
        <v>21</v>
      </c>
      <c r="L50788" s="5"/>
      <c r="M50788" s="5" t="s">
        <v>157</v>
      </c>
      <c r="N50788" s="5" t="s">
        <v>23</v>
      </c>
      <c r="O50788" s="7">
        <v>829.67482928999993</v>
      </c>
      <c r="P50788">
        <v>0</v>
      </c>
    </row>
    <row r="50789" spans="1:16" x14ac:dyDescent="0.3">
      <c r="A50789" s="5">
        <v>50788</v>
      </c>
      <c r="B50789" s="5" t="s">
        <v>79840</v>
      </c>
      <c r="C50789" s="6"/>
      <c r="D50789" s="5" t="s">
        <v>1230</v>
      </c>
      <c r="E50789" s="5" t="s">
        <v>28</v>
      </c>
      <c r="F50789" s="5" t="s">
        <v>19</v>
      </c>
      <c r="G50789" s="6">
        <v>42820</v>
      </c>
      <c r="H50789" s="6">
        <v>42844</v>
      </c>
      <c r="I50789" s="6">
        <v>42822</v>
      </c>
      <c r="J50789" s="5" t="s">
        <v>79154</v>
      </c>
      <c r="K50789" s="5" t="s">
        <v>21</v>
      </c>
      <c r="L50789" s="5"/>
      <c r="M50789" s="5" t="s">
        <v>157</v>
      </c>
      <c r="N50789" s="5" t="s">
        <v>23</v>
      </c>
      <c r="O50789" s="7">
        <v>805.4034529999999</v>
      </c>
      <c r="P50789">
        <v>0</v>
      </c>
    </row>
    <row r="50790" spans="1:16" x14ac:dyDescent="0.3">
      <c r="A50790" s="5">
        <v>50789</v>
      </c>
      <c r="B50790" s="5" t="s">
        <v>79841</v>
      </c>
      <c r="C50790" s="6"/>
      <c r="D50790" s="5" t="s">
        <v>83</v>
      </c>
      <c r="E50790" s="5" t="s">
        <v>28</v>
      </c>
      <c r="F50790" s="5" t="s">
        <v>19</v>
      </c>
      <c r="G50790" s="6">
        <v>42370</v>
      </c>
      <c r="H50790" s="6">
        <v>42433</v>
      </c>
      <c r="I50790" s="6">
        <v>42373</v>
      </c>
      <c r="J50790" s="5" t="s">
        <v>77555</v>
      </c>
      <c r="K50790" s="5" t="s">
        <v>21</v>
      </c>
      <c r="L50790" s="5"/>
      <c r="M50790" s="5" t="s">
        <v>157</v>
      </c>
      <c r="N50790" s="5" t="s">
        <v>23</v>
      </c>
      <c r="O50790" s="7">
        <v>829.52184751000004</v>
      </c>
      <c r="P50790">
        <v>0</v>
      </c>
    </row>
    <row r="50791" spans="1:16" x14ac:dyDescent="0.3">
      <c r="A50791" s="5">
        <v>50790</v>
      </c>
      <c r="B50791" s="5" t="s">
        <v>79842</v>
      </c>
      <c r="C50791" s="6"/>
      <c r="D50791" s="5" t="s">
        <v>1230</v>
      </c>
      <c r="E50791" s="5" t="s">
        <v>28</v>
      </c>
      <c r="F50791" s="5" t="s">
        <v>19</v>
      </c>
      <c r="G50791" s="6">
        <v>42144</v>
      </c>
      <c r="H50791" s="6">
        <v>42204</v>
      </c>
      <c r="I50791" s="6">
        <v>42146</v>
      </c>
      <c r="J50791" s="5" t="s">
        <v>77630</v>
      </c>
      <c r="K50791" s="5" t="s">
        <v>21</v>
      </c>
      <c r="L50791" s="5"/>
      <c r="M50791" s="5" t="s">
        <v>157</v>
      </c>
      <c r="N50791" s="5" t="s">
        <v>23</v>
      </c>
      <c r="O50791" s="7">
        <v>854.14863590899995</v>
      </c>
      <c r="P50791">
        <v>0</v>
      </c>
    </row>
    <row r="50792" spans="1:16" x14ac:dyDescent="0.3">
      <c r="A50792" s="5">
        <v>50791</v>
      </c>
      <c r="B50792" s="5" t="s">
        <v>79843</v>
      </c>
      <c r="C50792" s="6"/>
      <c r="D50792" s="5" t="s">
        <v>83</v>
      </c>
      <c r="E50792" s="5" t="s">
        <v>28</v>
      </c>
      <c r="F50792" s="5" t="s">
        <v>19</v>
      </c>
      <c r="G50792" s="6">
        <v>42624</v>
      </c>
      <c r="H50792" s="6">
        <v>42767</v>
      </c>
      <c r="I50792" s="6">
        <v>42697</v>
      </c>
      <c r="J50792" s="5" t="s">
        <v>77575</v>
      </c>
      <c r="K50792" s="5" t="s">
        <v>21</v>
      </c>
      <c r="L50792" s="5"/>
      <c r="M50792" s="5" t="s">
        <v>157</v>
      </c>
      <c r="N50792" s="5" t="s">
        <v>23</v>
      </c>
      <c r="O50792" s="7">
        <v>829.04104763000009</v>
      </c>
      <c r="P50792">
        <v>0</v>
      </c>
    </row>
    <row r="50793" spans="1:16" x14ac:dyDescent="0.3">
      <c r="A50793" s="5">
        <v>50792</v>
      </c>
      <c r="B50793" s="5" t="s">
        <v>79844</v>
      </c>
      <c r="C50793" s="6"/>
      <c r="D50793" s="5" t="s">
        <v>1230</v>
      </c>
      <c r="E50793" s="5" t="s">
        <v>28</v>
      </c>
      <c r="F50793" s="5" t="s">
        <v>19</v>
      </c>
      <c r="G50793" s="6">
        <v>41501</v>
      </c>
      <c r="H50793" s="6">
        <v>41564</v>
      </c>
      <c r="I50793" s="6">
        <v>41506</v>
      </c>
      <c r="J50793" s="5" t="s">
        <v>77561</v>
      </c>
      <c r="K50793" s="5" t="s">
        <v>21</v>
      </c>
      <c r="L50793" s="5"/>
      <c r="M50793" s="5" t="s">
        <v>157</v>
      </c>
      <c r="N50793" s="5" t="s">
        <v>23</v>
      </c>
      <c r="O50793" s="7">
        <v>901.61694858608257</v>
      </c>
      <c r="P50793">
        <v>0</v>
      </c>
    </row>
    <row r="50794" spans="1:16" x14ac:dyDescent="0.3">
      <c r="A50794" s="5">
        <v>50793</v>
      </c>
      <c r="B50794" s="5" t="s">
        <v>79845</v>
      </c>
      <c r="C50794" s="6"/>
      <c r="D50794" s="5" t="s">
        <v>1230</v>
      </c>
      <c r="E50794" s="5" t="s">
        <v>28</v>
      </c>
      <c r="F50794" s="5" t="s">
        <v>19</v>
      </c>
      <c r="G50794" s="6">
        <v>42347</v>
      </c>
      <c r="H50794" s="6">
        <v>42383</v>
      </c>
      <c r="I50794" s="6">
        <v>42348</v>
      </c>
      <c r="J50794" s="5" t="s">
        <v>78558</v>
      </c>
      <c r="K50794" s="5" t="s">
        <v>21</v>
      </c>
      <c r="L50794" s="5"/>
      <c r="M50794" s="5" t="s">
        <v>157</v>
      </c>
      <c r="N50794" s="5" t="s">
        <v>23</v>
      </c>
      <c r="O50794" s="7">
        <v>848.91501994249995</v>
      </c>
      <c r="P50794">
        <v>0</v>
      </c>
    </row>
    <row r="50795" spans="1:16" x14ac:dyDescent="0.3">
      <c r="A50795" s="5">
        <v>50794</v>
      </c>
      <c r="B50795" s="5" t="s">
        <v>79846</v>
      </c>
      <c r="C50795" s="6"/>
      <c r="D50795" s="5" t="s">
        <v>263</v>
      </c>
      <c r="E50795" s="5" t="s">
        <v>28</v>
      </c>
      <c r="F50795" s="5" t="s">
        <v>25</v>
      </c>
      <c r="G50795" s="6">
        <v>43149</v>
      </c>
      <c r="H50795" s="6"/>
      <c r="I50795" s="6">
        <v>43157</v>
      </c>
      <c r="J50795" s="5" t="s">
        <v>77559</v>
      </c>
      <c r="K50795" s="5" t="s">
        <v>21</v>
      </c>
      <c r="L50795" s="5"/>
      <c r="M50795" s="5" t="s">
        <v>157</v>
      </c>
      <c r="N50795" s="5" t="s">
        <v>23</v>
      </c>
      <c r="O50795" s="7">
        <v>776.62</v>
      </c>
      <c r="P50795">
        <v>0</v>
      </c>
    </row>
    <row r="50796" spans="1:16" x14ac:dyDescent="0.3">
      <c r="A50796" s="5">
        <v>50795</v>
      </c>
      <c r="B50796" s="5" t="s">
        <v>79847</v>
      </c>
      <c r="C50796" s="6"/>
      <c r="D50796" s="5" t="s">
        <v>1230</v>
      </c>
      <c r="E50796" s="5" t="s">
        <v>28</v>
      </c>
      <c r="F50796" s="5" t="s">
        <v>19</v>
      </c>
      <c r="G50796" s="6">
        <v>42362</v>
      </c>
      <c r="H50796" s="6">
        <v>42460</v>
      </c>
      <c r="I50796" s="6">
        <v>42366</v>
      </c>
      <c r="J50796" s="5" t="s">
        <v>77577</v>
      </c>
      <c r="K50796" s="5" t="s">
        <v>21</v>
      </c>
      <c r="L50796" s="5"/>
      <c r="M50796" s="5" t="s">
        <v>157</v>
      </c>
      <c r="N50796" s="5" t="s">
        <v>23</v>
      </c>
      <c r="O50796" s="7">
        <v>846.34885985569997</v>
      </c>
      <c r="P50796">
        <v>0</v>
      </c>
    </row>
    <row r="50797" spans="1:16" x14ac:dyDescent="0.3">
      <c r="A50797" s="5">
        <v>50796</v>
      </c>
      <c r="B50797" s="5" t="s">
        <v>79848</v>
      </c>
      <c r="C50797" s="6"/>
      <c r="D50797" s="5" t="s">
        <v>1230</v>
      </c>
      <c r="E50797" s="5" t="s">
        <v>28</v>
      </c>
      <c r="F50797" s="5" t="s">
        <v>19</v>
      </c>
      <c r="G50797" s="6">
        <v>42848</v>
      </c>
      <c r="H50797" s="6">
        <v>42909</v>
      </c>
      <c r="I50797" s="6">
        <v>42849</v>
      </c>
      <c r="J50797" s="5" t="s">
        <v>77587</v>
      </c>
      <c r="K50797" s="5" t="s">
        <v>21</v>
      </c>
      <c r="L50797" s="5"/>
      <c r="M50797" s="5" t="s">
        <v>157</v>
      </c>
      <c r="N50797" s="5" t="s">
        <v>23</v>
      </c>
      <c r="O50797" s="7">
        <v>797.47852999999998</v>
      </c>
      <c r="P50797">
        <v>0</v>
      </c>
    </row>
    <row r="50798" spans="1:16" x14ac:dyDescent="0.3">
      <c r="A50798" s="5">
        <v>50797</v>
      </c>
      <c r="B50798" s="5" t="s">
        <v>79849</v>
      </c>
      <c r="C50798" s="6"/>
      <c r="D50798" s="5" t="s">
        <v>1230</v>
      </c>
      <c r="E50798" s="5" t="s">
        <v>28</v>
      </c>
      <c r="F50798" s="5" t="s">
        <v>19</v>
      </c>
      <c r="G50798" s="6">
        <v>41330</v>
      </c>
      <c r="H50798" s="6">
        <v>41380</v>
      </c>
      <c r="I50798" s="6">
        <v>41332</v>
      </c>
      <c r="J50798" s="5" t="s">
        <v>78096</v>
      </c>
      <c r="K50798" s="5" t="s">
        <v>21</v>
      </c>
      <c r="L50798" s="5"/>
      <c r="M50798" s="5" t="s">
        <v>157</v>
      </c>
      <c r="N50798" s="5" t="s">
        <v>23</v>
      </c>
      <c r="O50798" s="7">
        <v>896.98402567555001</v>
      </c>
      <c r="P50798">
        <v>0</v>
      </c>
    </row>
    <row r="50799" spans="1:16" x14ac:dyDescent="0.3">
      <c r="A50799" s="5">
        <v>50798</v>
      </c>
      <c r="B50799" s="5" t="s">
        <v>79850</v>
      </c>
      <c r="C50799" s="6"/>
      <c r="D50799" s="5" t="s">
        <v>1230</v>
      </c>
      <c r="E50799" s="5" t="s">
        <v>28</v>
      </c>
      <c r="F50799" s="5" t="s">
        <v>19</v>
      </c>
      <c r="G50799" s="6">
        <v>41957</v>
      </c>
      <c r="H50799" s="6">
        <v>41982</v>
      </c>
      <c r="I50799" s="6">
        <v>41964</v>
      </c>
      <c r="J50799" s="5" t="s">
        <v>77721</v>
      </c>
      <c r="K50799" s="5" t="s">
        <v>21</v>
      </c>
      <c r="L50799" s="5"/>
      <c r="M50799" s="5" t="s">
        <v>157</v>
      </c>
      <c r="N50799" s="5" t="s">
        <v>23</v>
      </c>
      <c r="O50799" s="7">
        <v>868.95706787305096</v>
      </c>
      <c r="P50799">
        <v>0</v>
      </c>
    </row>
    <row r="50800" spans="1:16" x14ac:dyDescent="0.3">
      <c r="A50800" s="5">
        <v>50799</v>
      </c>
      <c r="B50800" s="5" t="s">
        <v>79851</v>
      </c>
      <c r="C50800" s="6"/>
      <c r="D50800" s="5" t="s">
        <v>5867</v>
      </c>
      <c r="E50800" s="5" t="s">
        <v>28</v>
      </c>
      <c r="F50800" s="5" t="s">
        <v>19</v>
      </c>
      <c r="G50800" s="6">
        <v>41983</v>
      </c>
      <c r="H50800" s="6">
        <v>42003</v>
      </c>
      <c r="I50800" s="6">
        <v>41984</v>
      </c>
      <c r="J50800" s="5" t="s">
        <v>77620</v>
      </c>
      <c r="K50800" s="5" t="s">
        <v>21</v>
      </c>
      <c r="L50800" s="5"/>
      <c r="M50800" s="5" t="s">
        <v>157</v>
      </c>
      <c r="N50800" s="5" t="s">
        <v>23</v>
      </c>
      <c r="O50800" s="7">
        <v>868.50495098407384</v>
      </c>
      <c r="P50800">
        <v>0</v>
      </c>
    </row>
    <row r="50801" spans="1:16" x14ac:dyDescent="0.3">
      <c r="A50801" s="5">
        <v>50800</v>
      </c>
      <c r="B50801" s="5" t="s">
        <v>79852</v>
      </c>
      <c r="C50801" s="6"/>
      <c r="D50801" s="5" t="s">
        <v>1230</v>
      </c>
      <c r="E50801" s="5" t="s">
        <v>28</v>
      </c>
      <c r="F50801" s="5" t="s">
        <v>19</v>
      </c>
      <c r="G50801" s="6">
        <v>42283</v>
      </c>
      <c r="H50801" s="6">
        <v>42318</v>
      </c>
      <c r="I50801" s="6">
        <v>42285</v>
      </c>
      <c r="J50801" s="5" t="s">
        <v>77559</v>
      </c>
      <c r="K50801" s="5" t="s">
        <v>21</v>
      </c>
      <c r="L50801" s="5"/>
      <c r="M50801" s="5" t="s">
        <v>157</v>
      </c>
      <c r="N50801" s="5" t="s">
        <v>23</v>
      </c>
      <c r="O50801" s="7">
        <v>842.1957323467999</v>
      </c>
      <c r="P50801">
        <v>0</v>
      </c>
    </row>
    <row r="50802" spans="1:16" x14ac:dyDescent="0.3">
      <c r="A50802" s="5">
        <v>50801</v>
      </c>
      <c r="B50802" s="5" t="s">
        <v>79853</v>
      </c>
      <c r="C50802" s="6"/>
      <c r="D50802" s="5" t="s">
        <v>83</v>
      </c>
      <c r="E50802" s="5" t="s">
        <v>28</v>
      </c>
      <c r="F50802" s="5" t="s">
        <v>19</v>
      </c>
      <c r="G50802" s="6">
        <v>41362</v>
      </c>
      <c r="H50802" s="6">
        <v>41474</v>
      </c>
      <c r="I50802" s="6">
        <v>41362</v>
      </c>
      <c r="J50802" s="5" t="s">
        <v>78202</v>
      </c>
      <c r="K50802" s="5" t="s">
        <v>21</v>
      </c>
      <c r="L50802" s="5"/>
      <c r="M50802" s="5" t="s">
        <v>157</v>
      </c>
      <c r="N50802" s="5" t="s">
        <v>23</v>
      </c>
      <c r="O50802" s="7">
        <v>892.79290211473324</v>
      </c>
      <c r="P50802">
        <v>0</v>
      </c>
    </row>
    <row r="50803" spans="1:16" x14ac:dyDescent="0.3">
      <c r="A50803" s="5">
        <v>50802</v>
      </c>
      <c r="B50803" s="5" t="s">
        <v>79854</v>
      </c>
      <c r="C50803" s="6"/>
      <c r="D50803" s="5" t="s">
        <v>1230</v>
      </c>
      <c r="E50803" s="5" t="s">
        <v>28</v>
      </c>
      <c r="F50803" s="5" t="s">
        <v>19</v>
      </c>
      <c r="G50803" s="6">
        <v>42081</v>
      </c>
      <c r="H50803" s="6">
        <v>42122</v>
      </c>
      <c r="I50803" s="6">
        <v>42083</v>
      </c>
      <c r="J50803" s="5" t="s">
        <v>77658</v>
      </c>
      <c r="K50803" s="5" t="s">
        <v>21</v>
      </c>
      <c r="L50803" s="5"/>
      <c r="M50803" s="5" t="s">
        <v>157</v>
      </c>
      <c r="N50803" s="5" t="s">
        <v>23</v>
      </c>
      <c r="O50803" s="7">
        <v>840.6425301889999</v>
      </c>
      <c r="P50803">
        <v>0</v>
      </c>
    </row>
    <row r="50804" spans="1:16" x14ac:dyDescent="0.3">
      <c r="A50804" s="5">
        <v>50803</v>
      </c>
      <c r="B50804" s="5" t="s">
        <v>79855</v>
      </c>
      <c r="C50804" s="6"/>
      <c r="D50804" s="5" t="s">
        <v>1230</v>
      </c>
      <c r="E50804" s="5" t="s">
        <v>28</v>
      </c>
      <c r="F50804" s="5" t="s">
        <v>19</v>
      </c>
      <c r="G50804" s="6">
        <v>42356</v>
      </c>
      <c r="H50804" s="6">
        <v>42389</v>
      </c>
      <c r="I50804" s="6">
        <v>42356</v>
      </c>
      <c r="J50804" s="5" t="s">
        <v>77590</v>
      </c>
      <c r="K50804" s="5" t="s">
        <v>21</v>
      </c>
      <c r="L50804" s="5"/>
      <c r="M50804" s="5" t="s">
        <v>157</v>
      </c>
      <c r="N50804" s="5" t="s">
        <v>23</v>
      </c>
      <c r="O50804" s="7">
        <v>840.6425301889999</v>
      </c>
      <c r="P50804">
        <v>0</v>
      </c>
    </row>
    <row r="50805" spans="1:16" x14ac:dyDescent="0.3">
      <c r="A50805" s="5">
        <v>50804</v>
      </c>
      <c r="B50805" s="5" t="s">
        <v>79856</v>
      </c>
      <c r="C50805" s="6"/>
      <c r="D50805" s="5" t="s">
        <v>263</v>
      </c>
      <c r="E50805" s="5" t="s">
        <v>28</v>
      </c>
      <c r="F50805" s="5" t="s">
        <v>19</v>
      </c>
      <c r="G50805" s="6">
        <v>42078</v>
      </c>
      <c r="H50805" s="6">
        <v>42153</v>
      </c>
      <c r="I50805" s="6">
        <v>42079</v>
      </c>
      <c r="J50805" s="5" t="s">
        <v>77563</v>
      </c>
      <c r="K50805" s="5" t="s">
        <v>21</v>
      </c>
      <c r="L50805" s="5"/>
      <c r="M50805" s="5" t="s">
        <v>157</v>
      </c>
      <c r="N50805" s="5" t="s">
        <v>23</v>
      </c>
      <c r="O50805" s="7">
        <v>840.31613263409997</v>
      </c>
      <c r="P50805">
        <v>0</v>
      </c>
    </row>
    <row r="50806" spans="1:16" x14ac:dyDescent="0.3">
      <c r="A50806" s="5">
        <v>50805</v>
      </c>
      <c r="B50806" s="5" t="s">
        <v>79857</v>
      </c>
      <c r="C50806" s="6"/>
      <c r="D50806" s="5" t="s">
        <v>1230</v>
      </c>
      <c r="E50806" s="5" t="s">
        <v>28</v>
      </c>
      <c r="F50806" s="5" t="s">
        <v>19</v>
      </c>
      <c r="G50806" s="6">
        <v>42325</v>
      </c>
      <c r="H50806" s="6">
        <v>42383</v>
      </c>
      <c r="I50806" s="6">
        <v>42325</v>
      </c>
      <c r="J50806" s="5" t="s">
        <v>77658</v>
      </c>
      <c r="K50806" s="5" t="s">
        <v>21</v>
      </c>
      <c r="L50806" s="5"/>
      <c r="M50806" s="5" t="s">
        <v>157</v>
      </c>
      <c r="N50806" s="5" t="s">
        <v>23</v>
      </c>
      <c r="O50806" s="7">
        <v>840.02350034350002</v>
      </c>
      <c r="P50806">
        <v>0</v>
      </c>
    </row>
    <row r="50807" spans="1:16" x14ac:dyDescent="0.3">
      <c r="A50807" s="5">
        <v>50806</v>
      </c>
      <c r="B50807" s="5" t="s">
        <v>79858</v>
      </c>
      <c r="C50807" s="6"/>
      <c r="D50807" s="5" t="s">
        <v>83</v>
      </c>
      <c r="E50807" s="5" t="s">
        <v>28</v>
      </c>
      <c r="F50807" s="5" t="s">
        <v>19</v>
      </c>
      <c r="G50807" s="6">
        <v>42375</v>
      </c>
      <c r="H50807" s="6">
        <v>42472</v>
      </c>
      <c r="I50807" s="6">
        <v>42377</v>
      </c>
      <c r="J50807" s="5" t="s">
        <v>78202</v>
      </c>
      <c r="K50807" s="5" t="s">
        <v>21</v>
      </c>
      <c r="L50807" s="5"/>
      <c r="M50807" s="5" t="s">
        <v>157</v>
      </c>
      <c r="N50807" s="5" t="s">
        <v>23</v>
      </c>
      <c r="O50807" s="7">
        <v>815.33825104999994</v>
      </c>
      <c r="P50807">
        <v>0</v>
      </c>
    </row>
    <row r="50808" spans="1:16" x14ac:dyDescent="0.3">
      <c r="A50808" s="5">
        <v>50807</v>
      </c>
      <c r="B50808" s="5" t="s">
        <v>79859</v>
      </c>
      <c r="C50808" s="6"/>
      <c r="D50808" s="5" t="s">
        <v>83</v>
      </c>
      <c r="E50808" s="5" t="s">
        <v>28</v>
      </c>
      <c r="F50808" s="5" t="s">
        <v>19</v>
      </c>
      <c r="G50808" s="6">
        <v>41958</v>
      </c>
      <c r="H50808" s="6">
        <v>42556</v>
      </c>
      <c r="I50808" s="6">
        <v>42436</v>
      </c>
      <c r="J50808" s="5" t="s">
        <v>77563</v>
      </c>
      <c r="K50808" s="5" t="s">
        <v>21</v>
      </c>
      <c r="L50808" s="5"/>
      <c r="M50808" s="5" t="s">
        <v>157</v>
      </c>
      <c r="N50808" s="5" t="s">
        <v>23</v>
      </c>
      <c r="O50808" s="7">
        <v>864.81845942779989</v>
      </c>
      <c r="P50808">
        <v>0</v>
      </c>
    </row>
    <row r="50809" spans="1:16" x14ac:dyDescent="0.3">
      <c r="A50809" s="5">
        <v>50808</v>
      </c>
      <c r="B50809" s="5" t="s">
        <v>79860</v>
      </c>
      <c r="C50809" s="6"/>
      <c r="D50809" s="5" t="s">
        <v>263</v>
      </c>
      <c r="E50809" s="5" t="s">
        <v>28</v>
      </c>
      <c r="F50809" s="5" t="s">
        <v>19</v>
      </c>
      <c r="G50809" s="6">
        <v>41994</v>
      </c>
      <c r="H50809" s="6">
        <v>42121</v>
      </c>
      <c r="I50809" s="6">
        <v>41995</v>
      </c>
      <c r="J50809" s="5" t="s">
        <v>78202</v>
      </c>
      <c r="K50809" s="5" t="s">
        <v>21</v>
      </c>
      <c r="L50809" s="5"/>
      <c r="M50809" s="5" t="s">
        <v>157</v>
      </c>
      <c r="N50809" s="5" t="s">
        <v>23</v>
      </c>
      <c r="O50809" s="7">
        <v>864.79527394631396</v>
      </c>
      <c r="P50809">
        <v>0</v>
      </c>
    </row>
    <row r="50810" spans="1:16" x14ac:dyDescent="0.3">
      <c r="A50810" s="5">
        <v>50809</v>
      </c>
      <c r="B50810" s="5" t="s">
        <v>79861</v>
      </c>
      <c r="C50810" s="6"/>
      <c r="D50810" s="5" t="s">
        <v>1230</v>
      </c>
      <c r="E50810" s="5" t="s">
        <v>28</v>
      </c>
      <c r="F50810" s="5" t="s">
        <v>19</v>
      </c>
      <c r="G50810" s="6">
        <v>41844</v>
      </c>
      <c r="H50810" s="6">
        <v>41876</v>
      </c>
      <c r="I50810" s="6">
        <v>41845</v>
      </c>
      <c r="J50810" s="5" t="s">
        <v>77561</v>
      </c>
      <c r="K50810" s="5" t="s">
        <v>21</v>
      </c>
      <c r="L50810" s="5"/>
      <c r="M50810" s="5" t="s">
        <v>157</v>
      </c>
      <c r="N50810" s="5" t="s">
        <v>23</v>
      </c>
      <c r="O50810" s="7">
        <v>864.55182639071086</v>
      </c>
      <c r="P50810">
        <v>0</v>
      </c>
    </row>
    <row r="50811" spans="1:16" x14ac:dyDescent="0.3">
      <c r="A50811" s="5">
        <v>50810</v>
      </c>
      <c r="B50811" s="5" t="s">
        <v>79862</v>
      </c>
      <c r="C50811" s="6"/>
      <c r="D50811" s="5" t="s">
        <v>83</v>
      </c>
      <c r="E50811" s="5" t="s">
        <v>28</v>
      </c>
      <c r="F50811" s="5" t="s">
        <v>19</v>
      </c>
      <c r="G50811" s="6">
        <v>42037</v>
      </c>
      <c r="H50811" s="6">
        <v>42068</v>
      </c>
      <c r="I50811" s="6">
        <v>42040</v>
      </c>
      <c r="J50811" s="5" t="s">
        <v>78475</v>
      </c>
      <c r="K50811" s="5" t="s">
        <v>21</v>
      </c>
      <c r="L50811" s="5"/>
      <c r="M50811" s="5" t="s">
        <v>157</v>
      </c>
      <c r="N50811" s="5" t="s">
        <v>23</v>
      </c>
      <c r="O50811" s="7">
        <v>839.2243890883999</v>
      </c>
      <c r="P50811">
        <v>0</v>
      </c>
    </row>
    <row r="50812" spans="1:16" x14ac:dyDescent="0.3">
      <c r="A50812" s="5">
        <v>50811</v>
      </c>
      <c r="B50812" s="5" t="s">
        <v>79863</v>
      </c>
      <c r="C50812" s="6"/>
      <c r="D50812" s="5" t="s">
        <v>1230</v>
      </c>
      <c r="E50812" s="5" t="s">
        <v>28</v>
      </c>
      <c r="F50812" s="5" t="s">
        <v>25</v>
      </c>
      <c r="G50812" s="6">
        <v>43179</v>
      </c>
      <c r="H50812" s="6"/>
      <c r="I50812" s="6">
        <v>43182</v>
      </c>
      <c r="J50812" s="5" t="s">
        <v>77577</v>
      </c>
      <c r="K50812" s="5" t="s">
        <v>21</v>
      </c>
      <c r="L50812" s="5"/>
      <c r="M50812" s="5" t="s">
        <v>157</v>
      </c>
      <c r="N50812" s="5" t="s">
        <v>23</v>
      </c>
      <c r="O50812" s="7">
        <v>767.35</v>
      </c>
      <c r="P50812">
        <v>0</v>
      </c>
    </row>
    <row r="50813" spans="1:16" x14ac:dyDescent="0.3">
      <c r="A50813" s="5">
        <v>50812</v>
      </c>
      <c r="B50813" s="5" t="s">
        <v>79864</v>
      </c>
      <c r="C50813" s="6"/>
      <c r="D50813" s="5" t="s">
        <v>1230</v>
      </c>
      <c r="E50813" s="5" t="s">
        <v>28</v>
      </c>
      <c r="F50813" s="5" t="s">
        <v>19</v>
      </c>
      <c r="G50813" s="6">
        <v>41457</v>
      </c>
      <c r="H50813" s="6">
        <v>41612</v>
      </c>
      <c r="I50813" s="6">
        <v>41459</v>
      </c>
      <c r="J50813" s="5" t="s">
        <v>78202</v>
      </c>
      <c r="K50813" s="5" t="s">
        <v>21</v>
      </c>
      <c r="L50813" s="5"/>
      <c r="M50813" s="5" t="s">
        <v>157</v>
      </c>
      <c r="N50813" s="5" t="s">
        <v>23</v>
      </c>
      <c r="O50813" s="7">
        <v>887.35996416552621</v>
      </c>
      <c r="P50813">
        <v>0</v>
      </c>
    </row>
    <row r="50814" spans="1:16" x14ac:dyDescent="0.3">
      <c r="A50814" s="5">
        <v>50813</v>
      </c>
      <c r="B50814" s="5" t="s">
        <v>79865</v>
      </c>
      <c r="C50814" s="6"/>
      <c r="D50814" s="5" t="s">
        <v>263</v>
      </c>
      <c r="E50814" s="5" t="s">
        <v>28</v>
      </c>
      <c r="F50814" s="5" t="s">
        <v>19</v>
      </c>
      <c r="G50814" s="6">
        <v>42364</v>
      </c>
      <c r="H50814" s="6">
        <v>42409</v>
      </c>
      <c r="I50814" s="6">
        <v>42366</v>
      </c>
      <c r="J50814" s="5" t="s">
        <v>78357</v>
      </c>
      <c r="K50814" s="5" t="s">
        <v>21</v>
      </c>
      <c r="L50814" s="5"/>
      <c r="M50814" s="5" t="s">
        <v>157</v>
      </c>
      <c r="N50814" s="5" t="s">
        <v>23</v>
      </c>
      <c r="O50814" s="7">
        <v>835.12753701999998</v>
      </c>
      <c r="P50814">
        <v>0</v>
      </c>
    </row>
    <row r="50815" spans="1:16" x14ac:dyDescent="0.3">
      <c r="A50815" s="5">
        <v>50814</v>
      </c>
      <c r="B50815" s="5" t="s">
        <v>79866</v>
      </c>
      <c r="C50815" s="6"/>
      <c r="D50815" s="5" t="s">
        <v>1230</v>
      </c>
      <c r="E50815" s="5" t="s">
        <v>28</v>
      </c>
      <c r="F50815" s="5" t="s">
        <v>19</v>
      </c>
      <c r="G50815" s="6">
        <v>41370</v>
      </c>
      <c r="H50815" s="6">
        <v>41562</v>
      </c>
      <c r="I50815" s="6">
        <v>41372</v>
      </c>
      <c r="J50815" s="5" t="s">
        <v>77577</v>
      </c>
      <c r="K50815" s="5" t="s">
        <v>21</v>
      </c>
      <c r="L50815" s="5"/>
      <c r="M50815" s="5" t="s">
        <v>157</v>
      </c>
      <c r="N50815" s="5" t="s">
        <v>23</v>
      </c>
      <c r="O50815" s="7">
        <v>885.90322036376085</v>
      </c>
      <c r="P50815">
        <v>0</v>
      </c>
    </row>
    <row r="50816" spans="1:16" x14ac:dyDescent="0.3">
      <c r="A50816" s="5">
        <v>50815</v>
      </c>
      <c r="B50816" s="5" t="s">
        <v>79867</v>
      </c>
      <c r="C50816" s="6"/>
      <c r="D50816" s="5" t="s">
        <v>1230</v>
      </c>
      <c r="E50816" s="5" t="s">
        <v>28</v>
      </c>
      <c r="F50816" s="5" t="s">
        <v>19</v>
      </c>
      <c r="G50816" s="6">
        <v>43065</v>
      </c>
      <c r="H50816" s="6">
        <v>43111</v>
      </c>
      <c r="I50816" s="6">
        <v>43067</v>
      </c>
      <c r="J50816" s="5" t="s">
        <v>79868</v>
      </c>
      <c r="K50816" s="5" t="s">
        <v>21</v>
      </c>
      <c r="L50816" s="5"/>
      <c r="M50816" s="5" t="s">
        <v>157</v>
      </c>
      <c r="N50816" s="5" t="s">
        <v>23</v>
      </c>
      <c r="O50816" s="7">
        <v>784.72651199999996</v>
      </c>
      <c r="P50816">
        <v>0</v>
      </c>
    </row>
    <row r="50817" spans="1:16" x14ac:dyDescent="0.3">
      <c r="A50817" s="5">
        <v>50816</v>
      </c>
      <c r="B50817" s="5" t="s">
        <v>79869</v>
      </c>
      <c r="C50817" s="6"/>
      <c r="D50817" s="5" t="s">
        <v>1230</v>
      </c>
      <c r="E50817" s="5" t="s">
        <v>28</v>
      </c>
      <c r="F50817" s="5" t="s">
        <v>19</v>
      </c>
      <c r="G50817" s="6">
        <v>42449</v>
      </c>
      <c r="H50817" s="6">
        <v>42528</v>
      </c>
      <c r="I50817" s="6">
        <v>42452</v>
      </c>
      <c r="J50817" s="5" t="s">
        <v>77630</v>
      </c>
      <c r="K50817" s="5" t="s">
        <v>21</v>
      </c>
      <c r="L50817" s="5"/>
      <c r="M50817" s="5" t="s">
        <v>157</v>
      </c>
      <c r="N50817" s="5" t="s">
        <v>23</v>
      </c>
      <c r="O50817" s="7">
        <v>807.49247119000006</v>
      </c>
      <c r="P50817">
        <v>0</v>
      </c>
    </row>
    <row r="50818" spans="1:16" x14ac:dyDescent="0.3">
      <c r="A50818" s="5">
        <v>50817</v>
      </c>
      <c r="B50818" s="5" t="s">
        <v>79870</v>
      </c>
      <c r="C50818" s="6"/>
      <c r="D50818" s="5" t="s">
        <v>1230</v>
      </c>
      <c r="E50818" s="5" t="s">
        <v>28</v>
      </c>
      <c r="F50818" s="5" t="s">
        <v>19</v>
      </c>
      <c r="G50818" s="6">
        <v>41336</v>
      </c>
      <c r="H50818" s="6">
        <v>41403</v>
      </c>
      <c r="I50818" s="6">
        <v>41338</v>
      </c>
      <c r="J50818" s="5" t="s">
        <v>77561</v>
      </c>
      <c r="K50818" s="5" t="s">
        <v>21</v>
      </c>
      <c r="L50818" s="5"/>
      <c r="M50818" s="5" t="s">
        <v>157</v>
      </c>
      <c r="N50818" s="5" t="s">
        <v>23</v>
      </c>
      <c r="O50818" s="7">
        <v>879.26428959505972</v>
      </c>
      <c r="P50818">
        <v>0</v>
      </c>
    </row>
    <row r="50819" spans="1:16" x14ac:dyDescent="0.3">
      <c r="A50819" s="5">
        <v>50818</v>
      </c>
      <c r="B50819" s="5" t="s">
        <v>79871</v>
      </c>
      <c r="C50819" s="6"/>
      <c r="D50819" s="5" t="s">
        <v>1230</v>
      </c>
      <c r="E50819" s="5" t="s">
        <v>28</v>
      </c>
      <c r="F50819" s="5" t="s">
        <v>19</v>
      </c>
      <c r="G50819" s="6">
        <v>42224</v>
      </c>
      <c r="H50819" s="6">
        <v>42293</v>
      </c>
      <c r="I50819" s="6">
        <v>42233</v>
      </c>
      <c r="J50819" s="5" t="s">
        <v>77575</v>
      </c>
      <c r="K50819" s="5" t="s">
        <v>21</v>
      </c>
      <c r="L50819" s="5"/>
      <c r="M50819" s="5" t="s">
        <v>157</v>
      </c>
      <c r="N50819" s="5" t="s">
        <v>23</v>
      </c>
      <c r="O50819" s="7">
        <v>828.63335118629993</v>
      </c>
      <c r="P50819">
        <v>0</v>
      </c>
    </row>
    <row r="50820" spans="1:16" x14ac:dyDescent="0.3">
      <c r="A50820" s="5">
        <v>50819</v>
      </c>
      <c r="B50820" s="5" t="s">
        <v>79872</v>
      </c>
      <c r="C50820" s="6"/>
      <c r="D50820" s="5" t="s">
        <v>1230</v>
      </c>
      <c r="E50820" s="5" t="s">
        <v>28</v>
      </c>
      <c r="F50820" s="5" t="s">
        <v>19</v>
      </c>
      <c r="G50820" s="6">
        <v>42121</v>
      </c>
      <c r="H50820" s="6">
        <v>42158</v>
      </c>
      <c r="I50820" s="6">
        <v>42124</v>
      </c>
      <c r="J50820" s="5" t="s">
        <v>77553</v>
      </c>
      <c r="K50820" s="5" t="s">
        <v>21</v>
      </c>
      <c r="L50820" s="5"/>
      <c r="M50820" s="5" t="s">
        <v>157</v>
      </c>
      <c r="N50820" s="5" t="s">
        <v>23</v>
      </c>
      <c r="O50820" s="7">
        <v>828.62209609820002</v>
      </c>
      <c r="P50820">
        <v>0</v>
      </c>
    </row>
    <row r="50821" spans="1:16" x14ac:dyDescent="0.3">
      <c r="A50821" s="5">
        <v>50820</v>
      </c>
      <c r="B50821" s="5" t="s">
        <v>79873</v>
      </c>
      <c r="C50821" s="6"/>
      <c r="D50821" s="5" t="s">
        <v>263</v>
      </c>
      <c r="E50821" s="5" t="s">
        <v>28</v>
      </c>
      <c r="F50821" s="5" t="s">
        <v>25</v>
      </c>
      <c r="G50821" s="6">
        <v>43162</v>
      </c>
      <c r="H50821" s="6"/>
      <c r="I50821" s="6">
        <v>43164</v>
      </c>
      <c r="J50821" s="5" t="s">
        <v>77612</v>
      </c>
      <c r="K50821" s="5" t="s">
        <v>21</v>
      </c>
      <c r="L50821" s="5"/>
      <c r="M50821" s="5" t="s">
        <v>157</v>
      </c>
      <c r="N50821" s="5" t="s">
        <v>23</v>
      </c>
      <c r="O50821" s="7">
        <v>757.05000000000007</v>
      </c>
      <c r="P50821">
        <v>0</v>
      </c>
    </row>
    <row r="50822" spans="1:16" x14ac:dyDescent="0.3">
      <c r="A50822" s="5">
        <v>50821</v>
      </c>
      <c r="B50822" s="5" t="s">
        <v>79874</v>
      </c>
      <c r="C50822" s="6"/>
      <c r="D50822" s="5" t="s">
        <v>263</v>
      </c>
      <c r="E50822" s="5" t="s">
        <v>28</v>
      </c>
      <c r="F50822" s="5" t="s">
        <v>25</v>
      </c>
      <c r="G50822" s="6">
        <v>43169</v>
      </c>
      <c r="H50822" s="6"/>
      <c r="I50822" s="6">
        <v>43171</v>
      </c>
      <c r="J50822" s="5" t="s">
        <v>77575</v>
      </c>
      <c r="K50822" s="5" t="s">
        <v>21</v>
      </c>
      <c r="L50822" s="5"/>
      <c r="M50822" s="5" t="s">
        <v>157</v>
      </c>
      <c r="N50822" s="5" t="s">
        <v>23</v>
      </c>
      <c r="O50822" s="7">
        <v>757.05000000000007</v>
      </c>
      <c r="P50822">
        <v>0</v>
      </c>
    </row>
    <row r="50823" spans="1:16" x14ac:dyDescent="0.3">
      <c r="A50823" s="5">
        <v>50822</v>
      </c>
      <c r="B50823" s="5" t="s">
        <v>79875</v>
      </c>
      <c r="C50823" s="6"/>
      <c r="D50823" s="5" t="s">
        <v>1230</v>
      </c>
      <c r="E50823" s="5" t="s">
        <v>28</v>
      </c>
      <c r="F50823" s="5" t="s">
        <v>25</v>
      </c>
      <c r="G50823" s="6">
        <v>43170</v>
      </c>
      <c r="H50823" s="6"/>
      <c r="I50823" s="6">
        <v>43174</v>
      </c>
      <c r="J50823" s="5" t="s">
        <v>77577</v>
      </c>
      <c r="K50823" s="5" t="s">
        <v>21</v>
      </c>
      <c r="L50823" s="5"/>
      <c r="M50823" s="5" t="s">
        <v>157</v>
      </c>
      <c r="N50823" s="5" t="s">
        <v>23</v>
      </c>
      <c r="O50823" s="7">
        <v>757.05000000000007</v>
      </c>
      <c r="P50823">
        <v>0</v>
      </c>
    </row>
    <row r="50824" spans="1:16" x14ac:dyDescent="0.3">
      <c r="A50824" s="5">
        <v>50823</v>
      </c>
      <c r="B50824" s="5" t="s">
        <v>79876</v>
      </c>
      <c r="C50824" s="6"/>
      <c r="D50824" s="5" t="s">
        <v>1230</v>
      </c>
      <c r="E50824" s="5" t="s">
        <v>28</v>
      </c>
      <c r="F50824" s="5" t="s">
        <v>25</v>
      </c>
      <c r="G50824" s="6">
        <v>43187</v>
      </c>
      <c r="H50824" s="6"/>
      <c r="I50824" s="6">
        <v>43188</v>
      </c>
      <c r="J50824" s="5" t="s">
        <v>77577</v>
      </c>
      <c r="K50824" s="5" t="s">
        <v>21</v>
      </c>
      <c r="L50824" s="5"/>
      <c r="M50824" s="5" t="s">
        <v>157</v>
      </c>
      <c r="N50824" s="5" t="s">
        <v>23</v>
      </c>
      <c r="O50824" s="7">
        <v>757.05000000000007</v>
      </c>
      <c r="P50824">
        <v>0</v>
      </c>
    </row>
    <row r="50825" spans="1:16" x14ac:dyDescent="0.3">
      <c r="A50825" s="5">
        <v>50824</v>
      </c>
      <c r="B50825" s="5" t="s">
        <v>79877</v>
      </c>
      <c r="C50825" s="6"/>
      <c r="D50825" s="5" t="s">
        <v>1230</v>
      </c>
      <c r="E50825" s="5" t="s">
        <v>28</v>
      </c>
      <c r="F50825" s="5" t="s">
        <v>25</v>
      </c>
      <c r="G50825" s="6">
        <v>43187</v>
      </c>
      <c r="H50825" s="6"/>
      <c r="I50825" s="6">
        <v>43188</v>
      </c>
      <c r="J50825" s="5" t="s">
        <v>78202</v>
      </c>
      <c r="K50825" s="5" t="s">
        <v>21</v>
      </c>
      <c r="L50825" s="5"/>
      <c r="M50825" s="5" t="s">
        <v>157</v>
      </c>
      <c r="N50825" s="5" t="s">
        <v>23</v>
      </c>
      <c r="O50825" s="7">
        <v>757.05000000000007</v>
      </c>
      <c r="P50825">
        <v>0</v>
      </c>
    </row>
    <row r="50826" spans="1:16" x14ac:dyDescent="0.3">
      <c r="A50826" s="5">
        <v>50825</v>
      </c>
      <c r="B50826" s="5" t="s">
        <v>79878</v>
      </c>
      <c r="C50826" s="6"/>
      <c r="D50826" s="5" t="s">
        <v>1230</v>
      </c>
      <c r="E50826" s="5" t="s">
        <v>28</v>
      </c>
      <c r="F50826" s="5" t="s">
        <v>25</v>
      </c>
      <c r="G50826" s="6">
        <v>43193</v>
      </c>
      <c r="H50826" s="6"/>
      <c r="I50826" s="6">
        <v>43193</v>
      </c>
      <c r="J50826" s="5" t="s">
        <v>77577</v>
      </c>
      <c r="K50826" s="5" t="s">
        <v>21</v>
      </c>
      <c r="L50826" s="5"/>
      <c r="M50826" s="5" t="s">
        <v>157</v>
      </c>
      <c r="N50826" s="5" t="s">
        <v>23</v>
      </c>
      <c r="O50826" s="7">
        <v>757.05000000000007</v>
      </c>
      <c r="P50826">
        <v>0</v>
      </c>
    </row>
    <row r="50827" spans="1:16" x14ac:dyDescent="0.3">
      <c r="A50827" s="5">
        <v>50826</v>
      </c>
      <c r="B50827" s="5" t="s">
        <v>79879</v>
      </c>
      <c r="C50827" s="6"/>
      <c r="D50827" s="5" t="s">
        <v>83</v>
      </c>
      <c r="E50827" s="5" t="s">
        <v>28</v>
      </c>
      <c r="F50827" s="5" t="s">
        <v>19</v>
      </c>
      <c r="G50827" s="6">
        <v>42018</v>
      </c>
      <c r="H50827" s="6">
        <v>42146</v>
      </c>
      <c r="I50827" s="6">
        <v>42025</v>
      </c>
      <c r="J50827" s="5" t="s">
        <v>77553</v>
      </c>
      <c r="K50827" s="5" t="s">
        <v>21</v>
      </c>
      <c r="L50827" s="5"/>
      <c r="M50827" s="5" t="s">
        <v>157</v>
      </c>
      <c r="N50827" s="5" t="s">
        <v>23</v>
      </c>
      <c r="O50827" s="7">
        <v>826.6186904164</v>
      </c>
      <c r="P50827">
        <v>0</v>
      </c>
    </row>
    <row r="50828" spans="1:16" x14ac:dyDescent="0.3">
      <c r="A50828" s="5">
        <v>50827</v>
      </c>
      <c r="B50828" s="5" t="s">
        <v>79880</v>
      </c>
      <c r="C50828" s="6"/>
      <c r="D50828" s="5" t="s">
        <v>263</v>
      </c>
      <c r="E50828" s="5" t="s">
        <v>28</v>
      </c>
      <c r="F50828" s="5" t="s">
        <v>19</v>
      </c>
      <c r="G50828" s="6">
        <v>42918</v>
      </c>
      <c r="H50828" s="6">
        <v>42977</v>
      </c>
      <c r="I50828" s="6">
        <v>42922</v>
      </c>
      <c r="J50828" s="5" t="s">
        <v>77843</v>
      </c>
      <c r="K50828" s="5" t="s">
        <v>21</v>
      </c>
      <c r="L50828" s="5"/>
      <c r="M50828" s="5" t="s">
        <v>157</v>
      </c>
      <c r="N50828" s="5" t="s">
        <v>23</v>
      </c>
      <c r="O50828" s="7">
        <v>778.47781099999997</v>
      </c>
      <c r="P50828">
        <v>0</v>
      </c>
    </row>
    <row r="50829" spans="1:16" x14ac:dyDescent="0.3">
      <c r="A50829" s="5">
        <v>50828</v>
      </c>
      <c r="B50829" s="5" t="s">
        <v>79881</v>
      </c>
      <c r="C50829" s="6"/>
      <c r="D50829" s="5" t="s">
        <v>83</v>
      </c>
      <c r="E50829" s="5" t="s">
        <v>28</v>
      </c>
      <c r="F50829" s="5" t="s">
        <v>19</v>
      </c>
      <c r="G50829" s="6">
        <v>42754</v>
      </c>
      <c r="H50829" s="6">
        <v>42794</v>
      </c>
      <c r="I50829" s="6">
        <v>42758</v>
      </c>
      <c r="J50829" s="5" t="s">
        <v>77970</v>
      </c>
      <c r="K50829" s="5" t="s">
        <v>21</v>
      </c>
      <c r="L50829" s="5"/>
      <c r="M50829" s="5" t="s">
        <v>157</v>
      </c>
      <c r="N50829" s="5" t="s">
        <v>23</v>
      </c>
      <c r="O50829" s="7">
        <v>778.000406</v>
      </c>
      <c r="P50829">
        <v>0</v>
      </c>
    </row>
    <row r="50830" spans="1:16" x14ac:dyDescent="0.3">
      <c r="A50830" s="5">
        <v>50829</v>
      </c>
      <c r="B50830" s="5" t="s">
        <v>79882</v>
      </c>
      <c r="C50830" s="6"/>
      <c r="D50830" s="5" t="s">
        <v>5867</v>
      </c>
      <c r="E50830" s="5" t="s">
        <v>28</v>
      </c>
      <c r="F50830" s="5" t="s">
        <v>19</v>
      </c>
      <c r="G50830" s="6">
        <v>42102</v>
      </c>
      <c r="H50830" s="6">
        <v>42167</v>
      </c>
      <c r="I50830" s="6">
        <v>42110</v>
      </c>
      <c r="J50830" s="5" t="s">
        <v>78202</v>
      </c>
      <c r="K50830" s="5" t="s">
        <v>21</v>
      </c>
      <c r="L50830" s="5"/>
      <c r="M50830" s="5" t="s">
        <v>157</v>
      </c>
      <c r="N50830" s="5" t="s">
        <v>23</v>
      </c>
      <c r="O50830" s="7">
        <v>825.32435528489987</v>
      </c>
      <c r="P50830">
        <v>0</v>
      </c>
    </row>
    <row r="50831" spans="1:16" x14ac:dyDescent="0.3">
      <c r="A50831" s="5">
        <v>50830</v>
      </c>
      <c r="B50831" s="5" t="s">
        <v>79883</v>
      </c>
      <c r="C50831" s="6"/>
      <c r="D50831" s="5" t="s">
        <v>83</v>
      </c>
      <c r="E50831" s="5" t="s">
        <v>28</v>
      </c>
      <c r="F50831" s="5" t="s">
        <v>19</v>
      </c>
      <c r="G50831" s="6">
        <v>42580</v>
      </c>
      <c r="H50831" s="6">
        <v>42620</v>
      </c>
      <c r="I50831" s="6">
        <v>42580</v>
      </c>
      <c r="J50831" s="5" t="s">
        <v>77615</v>
      </c>
      <c r="K50831" s="5" t="s">
        <v>21</v>
      </c>
      <c r="L50831" s="5"/>
      <c r="M50831" s="5" t="s">
        <v>157</v>
      </c>
      <c r="N50831" s="5" t="s">
        <v>23</v>
      </c>
      <c r="O50831" s="7">
        <v>800.52087293</v>
      </c>
      <c r="P50831">
        <v>0</v>
      </c>
    </row>
    <row r="50832" spans="1:16" x14ac:dyDescent="0.3">
      <c r="A50832" s="5">
        <v>50831</v>
      </c>
      <c r="B50832" s="5" t="s">
        <v>79884</v>
      </c>
      <c r="C50832" s="6"/>
      <c r="D50832" s="5" t="s">
        <v>1230</v>
      </c>
      <c r="E50832" s="5" t="s">
        <v>28</v>
      </c>
      <c r="F50832" s="5" t="s">
        <v>19</v>
      </c>
      <c r="G50832" s="6">
        <v>41657</v>
      </c>
      <c r="H50832" s="6">
        <v>41737</v>
      </c>
      <c r="I50832" s="6">
        <v>41660</v>
      </c>
      <c r="J50832" s="5" t="s">
        <v>77555</v>
      </c>
      <c r="K50832" s="5" t="s">
        <v>21</v>
      </c>
      <c r="L50832" s="5"/>
      <c r="M50832" s="5" t="s">
        <v>157</v>
      </c>
      <c r="N50832" s="5" t="s">
        <v>23</v>
      </c>
      <c r="O50832" s="7">
        <v>849.23781586920779</v>
      </c>
      <c r="P50832">
        <v>0</v>
      </c>
    </row>
    <row r="50833" spans="1:16" x14ac:dyDescent="0.3">
      <c r="A50833" s="5">
        <v>50832</v>
      </c>
      <c r="B50833" s="5" t="s">
        <v>79885</v>
      </c>
      <c r="C50833" s="6"/>
      <c r="D50833" s="5" t="s">
        <v>1230</v>
      </c>
      <c r="E50833" s="5" t="s">
        <v>28</v>
      </c>
      <c r="F50833" s="5" t="s">
        <v>19</v>
      </c>
      <c r="G50833" s="6">
        <v>41702</v>
      </c>
      <c r="H50833" s="6">
        <v>41827</v>
      </c>
      <c r="I50833" s="6">
        <v>41702</v>
      </c>
      <c r="J50833" s="5" t="s">
        <v>77561</v>
      </c>
      <c r="K50833" s="5" t="s">
        <v>21</v>
      </c>
      <c r="L50833" s="5"/>
      <c r="M50833" s="5" t="s">
        <v>157</v>
      </c>
      <c r="N50833" s="5" t="s">
        <v>23</v>
      </c>
      <c r="O50833" s="7">
        <v>848.35676757273984</v>
      </c>
      <c r="P50833">
        <v>0</v>
      </c>
    </row>
    <row r="50834" spans="1:16" x14ac:dyDescent="0.3">
      <c r="A50834" s="5">
        <v>50833</v>
      </c>
      <c r="B50834" s="5" t="s">
        <v>79886</v>
      </c>
      <c r="C50834" s="6"/>
      <c r="D50834" s="5" t="s">
        <v>1230</v>
      </c>
      <c r="E50834" s="5" t="s">
        <v>28</v>
      </c>
      <c r="F50834" s="5" t="s">
        <v>19</v>
      </c>
      <c r="G50834" s="6">
        <v>41180</v>
      </c>
      <c r="H50834" s="6">
        <v>41250</v>
      </c>
      <c r="I50834" s="6">
        <v>41198</v>
      </c>
      <c r="J50834" s="5" t="s">
        <v>77577</v>
      </c>
      <c r="K50834" s="5" t="s">
        <v>21</v>
      </c>
      <c r="L50834" s="5"/>
      <c r="M50834" s="5" t="s">
        <v>157</v>
      </c>
      <c r="N50834" s="5" t="s">
        <v>23</v>
      </c>
      <c r="O50834" s="7">
        <v>898.86561328442053</v>
      </c>
      <c r="P50834">
        <v>0</v>
      </c>
    </row>
    <row r="50835" spans="1:16" x14ac:dyDescent="0.3">
      <c r="A50835" s="5">
        <v>50834</v>
      </c>
      <c r="B50835" s="5" t="s">
        <v>79887</v>
      </c>
      <c r="C50835" s="6"/>
      <c r="D50835" s="5" t="s">
        <v>1230</v>
      </c>
      <c r="E50835" s="5" t="s">
        <v>28</v>
      </c>
      <c r="F50835" s="5" t="s">
        <v>19</v>
      </c>
      <c r="G50835" s="6">
        <v>41280</v>
      </c>
      <c r="H50835" s="6">
        <v>41858</v>
      </c>
      <c r="I50835" s="6">
        <v>41282</v>
      </c>
      <c r="J50835" s="5" t="s">
        <v>77577</v>
      </c>
      <c r="K50835" s="5" t="s">
        <v>21</v>
      </c>
      <c r="L50835" s="5"/>
      <c r="M50835" s="5" t="s">
        <v>157</v>
      </c>
      <c r="N50835" s="5" t="s">
        <v>23</v>
      </c>
      <c r="O50835" s="7">
        <v>871.16861502459312</v>
      </c>
      <c r="P50835">
        <v>0</v>
      </c>
    </row>
    <row r="50836" spans="1:16" x14ac:dyDescent="0.3">
      <c r="A50836" s="5">
        <v>50835</v>
      </c>
      <c r="B50836" s="5" t="s">
        <v>79888</v>
      </c>
      <c r="C50836" s="6"/>
      <c r="D50836" s="5" t="s">
        <v>1230</v>
      </c>
      <c r="E50836" s="5" t="s">
        <v>28</v>
      </c>
      <c r="F50836" s="5" t="s">
        <v>19</v>
      </c>
      <c r="G50836" s="6">
        <v>42332</v>
      </c>
      <c r="H50836" s="6">
        <v>42377</v>
      </c>
      <c r="I50836" s="6">
        <v>42346</v>
      </c>
      <c r="J50836" s="5" t="s">
        <v>77823</v>
      </c>
      <c r="K50836" s="5" t="s">
        <v>21</v>
      </c>
      <c r="L50836" s="5"/>
      <c r="M50836" s="5" t="s">
        <v>157</v>
      </c>
      <c r="N50836" s="5" t="s">
        <v>23</v>
      </c>
      <c r="O50836" s="7">
        <v>820.30458599229996</v>
      </c>
      <c r="P50836">
        <v>0</v>
      </c>
    </row>
    <row r="50837" spans="1:16" x14ac:dyDescent="0.3">
      <c r="A50837" s="5">
        <v>50836</v>
      </c>
      <c r="B50837" s="5" t="s">
        <v>79889</v>
      </c>
      <c r="C50837" s="6"/>
      <c r="D50837" s="5" t="s">
        <v>1230</v>
      </c>
      <c r="E50837" s="5" t="s">
        <v>28</v>
      </c>
      <c r="F50837" s="5" t="s">
        <v>19</v>
      </c>
      <c r="G50837" s="6">
        <v>41823</v>
      </c>
      <c r="H50837" s="6">
        <v>41977</v>
      </c>
      <c r="I50837" s="6">
        <v>41823</v>
      </c>
      <c r="J50837" s="5" t="s">
        <v>77561</v>
      </c>
      <c r="K50837" s="5" t="s">
        <v>21</v>
      </c>
      <c r="L50837" s="5"/>
      <c r="M50837" s="5" t="s">
        <v>157</v>
      </c>
      <c r="N50837" s="5" t="s">
        <v>23</v>
      </c>
      <c r="O50837" s="7">
        <v>843.44144549770783</v>
      </c>
      <c r="P50837">
        <v>0</v>
      </c>
    </row>
    <row r="50838" spans="1:16" x14ac:dyDescent="0.3">
      <c r="A50838" s="5">
        <v>50837</v>
      </c>
      <c r="B50838" s="5" t="s">
        <v>79890</v>
      </c>
      <c r="C50838" s="6"/>
      <c r="D50838" s="5" t="s">
        <v>1230</v>
      </c>
      <c r="E50838" s="5" t="s">
        <v>28</v>
      </c>
      <c r="F50838" s="5" t="s">
        <v>19</v>
      </c>
      <c r="G50838" s="6">
        <v>43149</v>
      </c>
      <c r="H50838" s="6">
        <v>43209</v>
      </c>
      <c r="I50838" s="6">
        <v>43152</v>
      </c>
      <c r="J50838" s="5" t="s">
        <v>77601</v>
      </c>
      <c r="K50838" s="5" t="s">
        <v>21</v>
      </c>
      <c r="L50838" s="5"/>
      <c r="M50838" s="5" t="s">
        <v>157</v>
      </c>
      <c r="N50838" s="5" t="s">
        <v>23</v>
      </c>
      <c r="O50838" s="7">
        <v>747.49160000000006</v>
      </c>
      <c r="P50838">
        <v>0</v>
      </c>
    </row>
    <row r="50839" spans="1:16" x14ac:dyDescent="0.3">
      <c r="A50839" s="5">
        <v>50838</v>
      </c>
      <c r="B50839" s="5" t="s">
        <v>79891</v>
      </c>
      <c r="C50839" s="6"/>
      <c r="D50839" s="5" t="s">
        <v>5867</v>
      </c>
      <c r="E50839" s="5" t="s">
        <v>28</v>
      </c>
      <c r="F50839" s="5" t="s">
        <v>19</v>
      </c>
      <c r="G50839" s="6">
        <v>41649</v>
      </c>
      <c r="H50839" s="6">
        <v>41690</v>
      </c>
      <c r="I50839" s="6">
        <v>41656</v>
      </c>
      <c r="J50839" s="5" t="s">
        <v>77561</v>
      </c>
      <c r="K50839" s="5" t="s">
        <v>21</v>
      </c>
      <c r="L50839" s="5"/>
      <c r="M50839" s="5" t="s">
        <v>157</v>
      </c>
      <c r="N50839" s="5" t="s">
        <v>23</v>
      </c>
      <c r="O50839" s="7">
        <v>840.62440949715892</v>
      </c>
      <c r="P50839">
        <v>0</v>
      </c>
    </row>
    <row r="50840" spans="1:16" x14ac:dyDescent="0.3">
      <c r="A50840" s="5">
        <v>50839</v>
      </c>
      <c r="B50840" s="5" t="s">
        <v>79892</v>
      </c>
      <c r="C50840" s="6"/>
      <c r="D50840" s="5" t="s">
        <v>83</v>
      </c>
      <c r="E50840" s="5" t="s">
        <v>28</v>
      </c>
      <c r="F50840" s="5" t="s">
        <v>19</v>
      </c>
      <c r="G50840" s="6">
        <v>42361</v>
      </c>
      <c r="H50840" s="6">
        <v>42418</v>
      </c>
      <c r="I50840" s="6">
        <v>42366</v>
      </c>
      <c r="J50840" s="5" t="s">
        <v>77553</v>
      </c>
      <c r="K50840" s="5" t="s">
        <v>21</v>
      </c>
      <c r="L50840" s="5"/>
      <c r="M50840" s="5" t="s">
        <v>157</v>
      </c>
      <c r="N50840" s="5" t="s">
        <v>23</v>
      </c>
      <c r="O50840" s="7">
        <v>816.08392795479995</v>
      </c>
      <c r="P50840">
        <v>0</v>
      </c>
    </row>
    <row r="50841" spans="1:16" x14ac:dyDescent="0.3">
      <c r="A50841" s="5">
        <v>50840</v>
      </c>
      <c r="B50841" s="5" t="s">
        <v>79893</v>
      </c>
      <c r="C50841" s="6"/>
      <c r="D50841" s="5" t="s">
        <v>1230</v>
      </c>
      <c r="E50841" s="5" t="s">
        <v>28</v>
      </c>
      <c r="F50841" s="5" t="s">
        <v>19</v>
      </c>
      <c r="G50841" s="6">
        <v>42239</v>
      </c>
      <c r="H50841" s="6">
        <v>42310</v>
      </c>
      <c r="I50841" s="6">
        <v>42241</v>
      </c>
      <c r="J50841" s="5" t="s">
        <v>77630</v>
      </c>
      <c r="K50841" s="5" t="s">
        <v>21</v>
      </c>
      <c r="L50841" s="5"/>
      <c r="M50841" s="5" t="s">
        <v>157</v>
      </c>
      <c r="N50841" s="5" t="s">
        <v>23</v>
      </c>
      <c r="O50841" s="7">
        <v>813.37145172269993</v>
      </c>
      <c r="P50841">
        <v>0</v>
      </c>
    </row>
    <row r="50842" spans="1:16" x14ac:dyDescent="0.3">
      <c r="A50842" s="5">
        <v>50841</v>
      </c>
      <c r="B50842" s="5" t="s">
        <v>79894</v>
      </c>
      <c r="C50842" s="6"/>
      <c r="D50842" s="5" t="s">
        <v>1230</v>
      </c>
      <c r="E50842" s="5" t="s">
        <v>28</v>
      </c>
      <c r="F50842" s="5" t="s">
        <v>19</v>
      </c>
      <c r="G50842" s="6">
        <v>41663</v>
      </c>
      <c r="H50842" s="6">
        <v>41710</v>
      </c>
      <c r="I50842" s="6">
        <v>41663</v>
      </c>
      <c r="J50842" s="5" t="s">
        <v>78291</v>
      </c>
      <c r="K50842" s="5" t="s">
        <v>21</v>
      </c>
      <c r="L50842" s="5"/>
      <c r="M50842" s="5" t="s">
        <v>157</v>
      </c>
      <c r="N50842" s="5" t="s">
        <v>23</v>
      </c>
      <c r="O50842" s="7">
        <v>837.48277675580584</v>
      </c>
      <c r="P50842">
        <v>0</v>
      </c>
    </row>
    <row r="50843" spans="1:16" x14ac:dyDescent="0.3">
      <c r="A50843" s="5">
        <v>50842</v>
      </c>
      <c r="B50843" s="5" t="s">
        <v>79895</v>
      </c>
      <c r="C50843" s="6"/>
      <c r="D50843" s="5" t="s">
        <v>1230</v>
      </c>
      <c r="E50843" s="5" t="s">
        <v>28</v>
      </c>
      <c r="F50843" s="5" t="s">
        <v>19</v>
      </c>
      <c r="G50843" s="6">
        <v>42451</v>
      </c>
      <c r="H50843" s="6">
        <v>42492</v>
      </c>
      <c r="I50843" s="6">
        <v>42452</v>
      </c>
      <c r="J50843" s="5" t="s">
        <v>77563</v>
      </c>
      <c r="K50843" s="5" t="s">
        <v>21</v>
      </c>
      <c r="L50843" s="5"/>
      <c r="M50843" s="5" t="s">
        <v>157</v>
      </c>
      <c r="N50843" s="5" t="s">
        <v>23</v>
      </c>
      <c r="O50843" s="7">
        <v>787.15682172000004</v>
      </c>
      <c r="P50843">
        <v>0</v>
      </c>
    </row>
    <row r="50844" spans="1:16" x14ac:dyDescent="0.3">
      <c r="A50844" s="5">
        <v>50843</v>
      </c>
      <c r="B50844" s="5" t="s">
        <v>79896</v>
      </c>
      <c r="C50844" s="6"/>
      <c r="D50844" s="5" t="s">
        <v>1230</v>
      </c>
      <c r="E50844" s="5" t="s">
        <v>28</v>
      </c>
      <c r="F50844" s="5" t="s">
        <v>19</v>
      </c>
      <c r="G50844" s="6">
        <v>41719</v>
      </c>
      <c r="H50844" s="6">
        <v>41835</v>
      </c>
      <c r="I50844" s="6">
        <v>41729</v>
      </c>
      <c r="J50844" s="5" t="s">
        <v>77563</v>
      </c>
      <c r="K50844" s="5" t="s">
        <v>21</v>
      </c>
      <c r="L50844" s="5"/>
      <c r="M50844" s="5" t="s">
        <v>157</v>
      </c>
      <c r="N50844" s="5" t="s">
        <v>23</v>
      </c>
      <c r="O50844" s="7">
        <v>835.08307942200497</v>
      </c>
      <c r="P50844">
        <v>0</v>
      </c>
    </row>
    <row r="50845" spans="1:16" x14ac:dyDescent="0.3">
      <c r="A50845" s="5">
        <v>50844</v>
      </c>
      <c r="B50845" s="5" t="s">
        <v>79897</v>
      </c>
      <c r="C50845" s="6"/>
      <c r="D50845" s="5" t="s">
        <v>1230</v>
      </c>
      <c r="E50845" s="5" t="s">
        <v>28</v>
      </c>
      <c r="F50845" s="5" t="s">
        <v>19</v>
      </c>
      <c r="G50845" s="6">
        <v>41656</v>
      </c>
      <c r="H50845" s="6">
        <v>41701</v>
      </c>
      <c r="I50845" s="6">
        <v>41664</v>
      </c>
      <c r="J50845" s="5" t="s">
        <v>78096</v>
      </c>
      <c r="K50845" s="5" t="s">
        <v>21</v>
      </c>
      <c r="L50845" s="5"/>
      <c r="M50845" s="5" t="s">
        <v>157</v>
      </c>
      <c r="N50845" s="5" t="s">
        <v>23</v>
      </c>
      <c r="O50845" s="7">
        <v>833.5992086069009</v>
      </c>
      <c r="P50845">
        <v>0</v>
      </c>
    </row>
    <row r="50846" spans="1:16" x14ac:dyDescent="0.3">
      <c r="A50846" s="5">
        <v>50845</v>
      </c>
      <c r="B50846" s="5" t="s">
        <v>79898</v>
      </c>
      <c r="C50846" s="6"/>
      <c r="D50846" s="5" t="s">
        <v>1230</v>
      </c>
      <c r="E50846" s="5" t="s">
        <v>28</v>
      </c>
      <c r="F50846" s="5" t="s">
        <v>19</v>
      </c>
      <c r="G50846" s="6">
        <v>42731</v>
      </c>
      <c r="H50846" s="6">
        <v>42773</v>
      </c>
      <c r="I50846" s="6">
        <v>42732</v>
      </c>
      <c r="J50846" s="5" t="s">
        <v>77577</v>
      </c>
      <c r="K50846" s="5" t="s">
        <v>21</v>
      </c>
      <c r="L50846" s="5"/>
      <c r="M50846" s="5" t="s">
        <v>157</v>
      </c>
      <c r="N50846" s="5" t="s">
        <v>23</v>
      </c>
      <c r="O50846" s="7">
        <v>784.51242238000009</v>
      </c>
      <c r="P50846">
        <v>0</v>
      </c>
    </row>
    <row r="50847" spans="1:16" x14ac:dyDescent="0.3">
      <c r="A50847" s="5">
        <v>50846</v>
      </c>
      <c r="B50847" s="5" t="s">
        <v>79899</v>
      </c>
      <c r="C50847" s="6"/>
      <c r="D50847" s="5" t="s">
        <v>1230</v>
      </c>
      <c r="E50847" s="5" t="s">
        <v>28</v>
      </c>
      <c r="F50847" s="5" t="s">
        <v>19</v>
      </c>
      <c r="G50847" s="6">
        <v>41874</v>
      </c>
      <c r="H50847" s="6">
        <v>41893</v>
      </c>
      <c r="I50847" s="6">
        <v>41877</v>
      </c>
      <c r="J50847" s="5" t="s">
        <v>78751</v>
      </c>
      <c r="K50847" s="5" t="s">
        <v>21</v>
      </c>
      <c r="L50847" s="5"/>
      <c r="M50847" s="5" t="s">
        <v>157</v>
      </c>
      <c r="N50847" s="5" t="s">
        <v>23</v>
      </c>
      <c r="O50847" s="7">
        <v>830.06342268028584</v>
      </c>
      <c r="P50847">
        <v>0</v>
      </c>
    </row>
    <row r="50848" spans="1:16" x14ac:dyDescent="0.3">
      <c r="A50848" s="5">
        <v>50847</v>
      </c>
      <c r="B50848" s="5" t="s">
        <v>79900</v>
      </c>
      <c r="C50848" s="6"/>
      <c r="D50848" s="5" t="s">
        <v>263</v>
      </c>
      <c r="E50848" s="5" t="s">
        <v>28</v>
      </c>
      <c r="F50848" s="5" t="s">
        <v>19</v>
      </c>
      <c r="G50848" s="6">
        <v>42050</v>
      </c>
      <c r="H50848" s="6">
        <v>42115</v>
      </c>
      <c r="I50848" s="6">
        <v>42053</v>
      </c>
      <c r="J50848" s="5" t="s">
        <v>77559</v>
      </c>
      <c r="K50848" s="5" t="s">
        <v>21</v>
      </c>
      <c r="L50848" s="5"/>
      <c r="M50848" s="5" t="s">
        <v>157</v>
      </c>
      <c r="N50848" s="5" t="s">
        <v>23</v>
      </c>
      <c r="O50848" s="7">
        <v>805.51540022890003</v>
      </c>
      <c r="P50848">
        <v>0</v>
      </c>
    </row>
    <row r="50849" spans="1:16" x14ac:dyDescent="0.3">
      <c r="A50849" s="5">
        <v>50848</v>
      </c>
      <c r="B50849" s="5" t="s">
        <v>79901</v>
      </c>
      <c r="C50849" s="6"/>
      <c r="D50849" s="5" t="s">
        <v>1230</v>
      </c>
      <c r="E50849" s="5" t="s">
        <v>28</v>
      </c>
      <c r="F50849" s="5" t="s">
        <v>19</v>
      </c>
      <c r="G50849" s="6">
        <v>42361</v>
      </c>
      <c r="H50849" s="6">
        <v>42409</v>
      </c>
      <c r="I50849" s="6">
        <v>42366</v>
      </c>
      <c r="J50849" s="5" t="s">
        <v>77630</v>
      </c>
      <c r="K50849" s="5" t="s">
        <v>21</v>
      </c>
      <c r="L50849" s="5"/>
      <c r="M50849" s="5" t="s">
        <v>157</v>
      </c>
      <c r="N50849" s="5" t="s">
        <v>23</v>
      </c>
      <c r="O50849" s="7">
        <v>805.38033917170003</v>
      </c>
      <c r="P50849">
        <v>0</v>
      </c>
    </row>
    <row r="50850" spans="1:16" x14ac:dyDescent="0.3">
      <c r="A50850" s="5">
        <v>50849</v>
      </c>
      <c r="B50850" s="5" t="s">
        <v>79902</v>
      </c>
      <c r="C50850" s="6"/>
      <c r="D50850" s="5" t="s">
        <v>1230</v>
      </c>
      <c r="E50850" s="5" t="s">
        <v>28</v>
      </c>
      <c r="F50850" s="5" t="s">
        <v>19</v>
      </c>
      <c r="G50850" s="6">
        <v>42415</v>
      </c>
      <c r="H50850" s="6">
        <v>42452</v>
      </c>
      <c r="I50850" s="6">
        <v>42416</v>
      </c>
      <c r="J50850" s="5" t="s">
        <v>78202</v>
      </c>
      <c r="K50850" s="5" t="s">
        <v>21</v>
      </c>
      <c r="L50850" s="5"/>
      <c r="M50850" s="5" t="s">
        <v>157</v>
      </c>
      <c r="N50850" s="5" t="s">
        <v>23</v>
      </c>
      <c r="O50850" s="7">
        <v>781.38722316000008</v>
      </c>
      <c r="P50850">
        <v>0</v>
      </c>
    </row>
    <row r="50851" spans="1:16" x14ac:dyDescent="0.3">
      <c r="A50851" s="5">
        <v>50850</v>
      </c>
      <c r="B50851" s="5" t="s">
        <v>79903</v>
      </c>
      <c r="C50851" s="6"/>
      <c r="D50851" s="5" t="s">
        <v>1230</v>
      </c>
      <c r="E50851" s="5" t="s">
        <v>28</v>
      </c>
      <c r="F50851" s="5" t="s">
        <v>19</v>
      </c>
      <c r="G50851" s="6">
        <v>41187</v>
      </c>
      <c r="H50851" s="6">
        <v>41253</v>
      </c>
      <c r="I50851" s="6">
        <v>41191</v>
      </c>
      <c r="J50851" s="5" t="s">
        <v>77581</v>
      </c>
      <c r="K50851" s="5" t="s">
        <v>21</v>
      </c>
      <c r="L50851" s="5"/>
      <c r="M50851" s="5" t="s">
        <v>157</v>
      </c>
      <c r="N50851" s="5" t="s">
        <v>23</v>
      </c>
      <c r="O50851" s="7">
        <v>878.80637053934083</v>
      </c>
      <c r="P50851">
        <v>0</v>
      </c>
    </row>
    <row r="50852" spans="1:16" x14ac:dyDescent="0.3">
      <c r="A50852" s="5">
        <v>50851</v>
      </c>
      <c r="B50852" s="5" t="s">
        <v>79904</v>
      </c>
      <c r="C50852" s="6"/>
      <c r="D50852" s="5" t="s">
        <v>1230</v>
      </c>
      <c r="E50852" s="5" t="s">
        <v>28</v>
      </c>
      <c r="F50852" s="5" t="s">
        <v>19</v>
      </c>
      <c r="G50852" s="6">
        <v>41543</v>
      </c>
      <c r="H50852" s="6">
        <v>41598</v>
      </c>
      <c r="I50852" s="6">
        <v>41547</v>
      </c>
      <c r="J50852" s="5" t="s">
        <v>78202</v>
      </c>
      <c r="K50852" s="5" t="s">
        <v>21</v>
      </c>
      <c r="L50852" s="5"/>
      <c r="M50852" s="5" t="s">
        <v>157</v>
      </c>
      <c r="N50852" s="5" t="s">
        <v>23</v>
      </c>
      <c r="O50852" s="7">
        <v>852.55333972170592</v>
      </c>
      <c r="P50852">
        <v>0</v>
      </c>
    </row>
    <row r="50853" spans="1:16" x14ac:dyDescent="0.3">
      <c r="A50853" s="5">
        <v>50852</v>
      </c>
      <c r="B50853" s="5" t="s">
        <v>79905</v>
      </c>
      <c r="C50853" s="6"/>
      <c r="D50853" s="5" t="s">
        <v>263</v>
      </c>
      <c r="E50853" s="5" t="s">
        <v>28</v>
      </c>
      <c r="F50853" s="5" t="s">
        <v>19</v>
      </c>
      <c r="G50853" s="6">
        <v>43097</v>
      </c>
      <c r="H50853" s="6">
        <v>43138</v>
      </c>
      <c r="I50853" s="6">
        <v>43102</v>
      </c>
      <c r="J50853" s="5" t="s">
        <v>77587</v>
      </c>
      <c r="K50853" s="5" t="s">
        <v>21</v>
      </c>
      <c r="L50853" s="5"/>
      <c r="M50853" s="5" t="s">
        <v>157</v>
      </c>
      <c r="N50853" s="5" t="s">
        <v>23</v>
      </c>
      <c r="O50853" s="7">
        <v>756.18830199999991</v>
      </c>
      <c r="P50853">
        <v>0</v>
      </c>
    </row>
    <row r="50854" spans="1:16" x14ac:dyDescent="0.3">
      <c r="A50854" s="5">
        <v>50853</v>
      </c>
      <c r="B50854" s="5" t="s">
        <v>79906</v>
      </c>
      <c r="C50854" s="6"/>
      <c r="D50854" s="5" t="s">
        <v>1230</v>
      </c>
      <c r="E50854" s="5" t="s">
        <v>28</v>
      </c>
      <c r="F50854" s="5" t="s">
        <v>19</v>
      </c>
      <c r="G50854" s="6">
        <v>41958</v>
      </c>
      <c r="H50854" s="6">
        <v>41992</v>
      </c>
      <c r="I50854" s="6">
        <v>41963</v>
      </c>
      <c r="J50854" s="5" t="s">
        <v>78202</v>
      </c>
      <c r="K50854" s="5" t="s">
        <v>21</v>
      </c>
      <c r="L50854" s="5"/>
      <c r="M50854" s="5" t="s">
        <v>157</v>
      </c>
      <c r="N50854" s="5" t="s">
        <v>23</v>
      </c>
      <c r="O50854" s="7">
        <v>825.9827779387499</v>
      </c>
      <c r="P50854">
        <v>0</v>
      </c>
    </row>
    <row r="50855" spans="1:16" x14ac:dyDescent="0.3">
      <c r="A50855" s="5">
        <v>50854</v>
      </c>
      <c r="B50855" s="5" t="s">
        <v>79907</v>
      </c>
      <c r="C50855" s="6"/>
      <c r="D50855" s="5" t="s">
        <v>83</v>
      </c>
      <c r="E50855" s="5" t="s">
        <v>28</v>
      </c>
      <c r="F50855" s="5" t="s">
        <v>19</v>
      </c>
      <c r="G50855" s="6">
        <v>42365</v>
      </c>
      <c r="H50855" s="6">
        <v>42424</v>
      </c>
      <c r="I50855" s="6">
        <v>42374</v>
      </c>
      <c r="J50855" s="5" t="s">
        <v>77577</v>
      </c>
      <c r="K50855" s="5" t="s">
        <v>21</v>
      </c>
      <c r="L50855" s="5"/>
      <c r="M50855" s="5" t="s">
        <v>157</v>
      </c>
      <c r="N50855" s="5" t="s">
        <v>23</v>
      </c>
      <c r="O50855" s="7">
        <v>801.8237313320999</v>
      </c>
      <c r="P50855">
        <v>0</v>
      </c>
    </row>
    <row r="50856" spans="1:16" x14ac:dyDescent="0.3">
      <c r="A50856" s="5">
        <v>50855</v>
      </c>
      <c r="B50856" s="5" t="s">
        <v>79908</v>
      </c>
      <c r="C50856" s="6"/>
      <c r="D50856" s="5" t="s">
        <v>1230</v>
      </c>
      <c r="E50856" s="5" t="s">
        <v>28</v>
      </c>
      <c r="F50856" s="5" t="s">
        <v>19</v>
      </c>
      <c r="G50856" s="6">
        <v>42076</v>
      </c>
      <c r="H50856" s="6">
        <v>42135</v>
      </c>
      <c r="I50856" s="6">
        <v>42080</v>
      </c>
      <c r="J50856" s="5" t="s">
        <v>77568</v>
      </c>
      <c r="K50856" s="5" t="s">
        <v>21</v>
      </c>
      <c r="L50856" s="5"/>
      <c r="M50856" s="5" t="s">
        <v>157</v>
      </c>
      <c r="N50856" s="5" t="s">
        <v>23</v>
      </c>
      <c r="O50856" s="7">
        <v>801.55360921769989</v>
      </c>
      <c r="P50856">
        <v>0</v>
      </c>
    </row>
    <row r="50857" spans="1:16" x14ac:dyDescent="0.3">
      <c r="A50857" s="5">
        <v>50856</v>
      </c>
      <c r="B50857" s="5" t="s">
        <v>79909</v>
      </c>
      <c r="C50857" s="6"/>
      <c r="D50857" s="5" t="s">
        <v>263</v>
      </c>
      <c r="E50857" s="5" t="s">
        <v>28</v>
      </c>
      <c r="F50857" s="5" t="s">
        <v>19</v>
      </c>
      <c r="G50857" s="6">
        <v>42417</v>
      </c>
      <c r="H50857" s="6">
        <v>42465</v>
      </c>
      <c r="I50857" s="6">
        <v>42423</v>
      </c>
      <c r="J50857" s="5" t="s">
        <v>77577</v>
      </c>
      <c r="K50857" s="5" t="s">
        <v>21</v>
      </c>
      <c r="L50857" s="5"/>
      <c r="M50857" s="5" t="s">
        <v>157</v>
      </c>
      <c r="N50857" s="5" t="s">
        <v>23</v>
      </c>
      <c r="O50857" s="7">
        <v>776.79776976000005</v>
      </c>
      <c r="P50857">
        <v>0</v>
      </c>
    </row>
    <row r="50858" spans="1:16" x14ac:dyDescent="0.3">
      <c r="A50858" s="5">
        <v>50857</v>
      </c>
      <c r="B50858" s="5" t="s">
        <v>79910</v>
      </c>
      <c r="C50858" s="6"/>
      <c r="D50858" s="5" t="s">
        <v>263</v>
      </c>
      <c r="E50858" s="5" t="s">
        <v>28</v>
      </c>
      <c r="F50858" s="5" t="s">
        <v>19</v>
      </c>
      <c r="G50858" s="6">
        <v>42326</v>
      </c>
      <c r="H50858" s="6">
        <v>42404</v>
      </c>
      <c r="I50858" s="6">
        <v>42327</v>
      </c>
      <c r="J50858" s="5" t="s">
        <v>77553</v>
      </c>
      <c r="K50858" s="5" t="s">
        <v>21</v>
      </c>
      <c r="L50858" s="5"/>
      <c r="M50858" s="5" t="s">
        <v>157</v>
      </c>
      <c r="N50858" s="5" t="s">
        <v>23</v>
      </c>
      <c r="O50858" s="7">
        <v>798.73983719269984</v>
      </c>
      <c r="P50858">
        <v>0</v>
      </c>
    </row>
    <row r="50859" spans="1:16" x14ac:dyDescent="0.3">
      <c r="A50859" s="5">
        <v>50858</v>
      </c>
      <c r="B50859" s="5" t="s">
        <v>79911</v>
      </c>
      <c r="C50859" s="6"/>
      <c r="D50859" s="5" t="s">
        <v>263</v>
      </c>
      <c r="E50859" s="5" t="s">
        <v>28</v>
      </c>
      <c r="F50859" s="5" t="s">
        <v>19</v>
      </c>
      <c r="G50859" s="6">
        <v>42022</v>
      </c>
      <c r="H50859" s="6">
        <v>42121</v>
      </c>
      <c r="I50859" s="6">
        <v>42025</v>
      </c>
      <c r="J50859" s="5" t="s">
        <v>77573</v>
      </c>
      <c r="K50859" s="5" t="s">
        <v>21</v>
      </c>
      <c r="L50859" s="5"/>
      <c r="M50859" s="5" t="s">
        <v>157</v>
      </c>
      <c r="N50859" s="5" t="s">
        <v>23</v>
      </c>
      <c r="O50859" s="7">
        <v>797.40048170879993</v>
      </c>
      <c r="P50859">
        <v>0</v>
      </c>
    </row>
    <row r="50860" spans="1:16" x14ac:dyDescent="0.3">
      <c r="A50860" s="5">
        <v>50859</v>
      </c>
      <c r="B50860" s="5" t="s">
        <v>79912</v>
      </c>
      <c r="C50860" s="6"/>
      <c r="D50860" s="5" t="s">
        <v>1230</v>
      </c>
      <c r="E50860" s="5" t="s">
        <v>28</v>
      </c>
      <c r="F50860" s="5" t="s">
        <v>19</v>
      </c>
      <c r="G50860" s="6">
        <v>42831</v>
      </c>
      <c r="H50860" s="6">
        <v>42885</v>
      </c>
      <c r="I50860" s="6">
        <v>42831</v>
      </c>
      <c r="J50860" s="5" t="s">
        <v>77593</v>
      </c>
      <c r="K50860" s="5" t="s">
        <v>21</v>
      </c>
      <c r="L50860" s="5"/>
      <c r="M50860" s="5" t="s">
        <v>157</v>
      </c>
      <c r="N50860" s="5" t="s">
        <v>23</v>
      </c>
      <c r="O50860" s="7">
        <v>751.2763349999999</v>
      </c>
      <c r="P50860">
        <v>0</v>
      </c>
    </row>
    <row r="50861" spans="1:16" x14ac:dyDescent="0.3">
      <c r="A50861" s="5">
        <v>50860</v>
      </c>
      <c r="B50861" s="5" t="s">
        <v>79913</v>
      </c>
      <c r="C50861" s="6"/>
      <c r="D50861" s="5" t="s">
        <v>263</v>
      </c>
      <c r="E50861" s="5" t="s">
        <v>28</v>
      </c>
      <c r="F50861" s="5" t="s">
        <v>19</v>
      </c>
      <c r="G50861" s="6">
        <v>41732</v>
      </c>
      <c r="H50861" s="6">
        <v>41960</v>
      </c>
      <c r="I50861" s="6">
        <v>41732</v>
      </c>
      <c r="J50861" s="5" t="s">
        <v>77568</v>
      </c>
      <c r="K50861" s="5" t="s">
        <v>21</v>
      </c>
      <c r="L50861" s="5"/>
      <c r="M50861" s="5" t="s">
        <v>157</v>
      </c>
      <c r="N50861" s="5" t="s">
        <v>23</v>
      </c>
      <c r="O50861" s="7">
        <v>819.42128667821191</v>
      </c>
      <c r="P50861">
        <v>0</v>
      </c>
    </row>
    <row r="50862" spans="1:16" x14ac:dyDescent="0.3">
      <c r="A50862" s="5">
        <v>50861</v>
      </c>
      <c r="B50862" s="5" t="s">
        <v>79914</v>
      </c>
      <c r="C50862" s="6"/>
      <c r="D50862" s="5" t="s">
        <v>1230</v>
      </c>
      <c r="E50862" s="5" t="s">
        <v>28</v>
      </c>
      <c r="F50862" s="5" t="s">
        <v>19</v>
      </c>
      <c r="G50862" s="6">
        <v>42369</v>
      </c>
      <c r="H50862" s="6">
        <v>42411</v>
      </c>
      <c r="I50862" s="6">
        <v>42373</v>
      </c>
      <c r="J50862" s="5" t="s">
        <v>77590</v>
      </c>
      <c r="K50862" s="5" t="s">
        <v>21</v>
      </c>
      <c r="L50862" s="5"/>
      <c r="M50862" s="5" t="s">
        <v>157</v>
      </c>
      <c r="N50862" s="5" t="s">
        <v>23</v>
      </c>
      <c r="O50862" s="7">
        <v>793.28111946419995</v>
      </c>
      <c r="P50862">
        <v>0</v>
      </c>
    </row>
    <row r="50863" spans="1:16" x14ac:dyDescent="0.3">
      <c r="A50863" s="5">
        <v>50862</v>
      </c>
      <c r="B50863" s="5" t="s">
        <v>79915</v>
      </c>
      <c r="C50863" s="6"/>
      <c r="D50863" s="5" t="s">
        <v>83</v>
      </c>
      <c r="E50863" s="5" t="s">
        <v>28</v>
      </c>
      <c r="F50863" s="5" t="s">
        <v>19</v>
      </c>
      <c r="G50863" s="6">
        <v>42243</v>
      </c>
      <c r="H50863" s="6">
        <v>42286</v>
      </c>
      <c r="I50863" s="6">
        <v>42244</v>
      </c>
      <c r="J50863" s="5" t="s">
        <v>77559</v>
      </c>
      <c r="K50863" s="5" t="s">
        <v>21</v>
      </c>
      <c r="L50863" s="5"/>
      <c r="M50863" s="5" t="s">
        <v>157</v>
      </c>
      <c r="N50863" s="5" t="s">
        <v>23</v>
      </c>
      <c r="O50863" s="7">
        <v>792.72962014730001</v>
      </c>
      <c r="P50863">
        <v>0</v>
      </c>
    </row>
    <row r="50864" spans="1:16" x14ac:dyDescent="0.3">
      <c r="A50864" s="5">
        <v>50863</v>
      </c>
      <c r="B50864" s="5" t="s">
        <v>79916</v>
      </c>
      <c r="C50864" s="6"/>
      <c r="D50864" s="5" t="s">
        <v>83</v>
      </c>
      <c r="E50864" s="5" t="s">
        <v>28</v>
      </c>
      <c r="F50864" s="5" t="s">
        <v>19</v>
      </c>
      <c r="G50864" s="6">
        <v>41987</v>
      </c>
      <c r="H50864" s="6">
        <v>42010</v>
      </c>
      <c r="I50864" s="6">
        <v>41988</v>
      </c>
      <c r="J50864" s="5" t="s">
        <v>77577</v>
      </c>
      <c r="K50864" s="5" t="s">
        <v>21</v>
      </c>
      <c r="L50864" s="5"/>
      <c r="M50864" s="5" t="s">
        <v>157</v>
      </c>
      <c r="N50864" s="5" t="s">
        <v>23</v>
      </c>
      <c r="O50864" s="7">
        <v>815.34064193667598</v>
      </c>
      <c r="P50864">
        <v>0</v>
      </c>
    </row>
    <row r="50865" spans="1:16" x14ac:dyDescent="0.3">
      <c r="A50865" s="5">
        <v>50864</v>
      </c>
      <c r="B50865" s="5" t="s">
        <v>79917</v>
      </c>
      <c r="C50865" s="6"/>
      <c r="D50865" s="5" t="s">
        <v>263</v>
      </c>
      <c r="E50865" s="5" t="s">
        <v>28</v>
      </c>
      <c r="F50865" s="5" t="s">
        <v>19</v>
      </c>
      <c r="G50865" s="6">
        <v>42380</v>
      </c>
      <c r="H50865" s="6">
        <v>42423</v>
      </c>
      <c r="I50865" s="6">
        <v>42380</v>
      </c>
      <c r="J50865" s="5" t="s">
        <v>78432</v>
      </c>
      <c r="K50865" s="5" t="s">
        <v>21</v>
      </c>
      <c r="L50865" s="5"/>
      <c r="M50865" s="5" t="s">
        <v>157</v>
      </c>
      <c r="N50865" s="5" t="s">
        <v>23</v>
      </c>
      <c r="O50865" s="7">
        <v>767.90297197999996</v>
      </c>
      <c r="P50865">
        <v>0</v>
      </c>
    </row>
    <row r="50866" spans="1:16" x14ac:dyDescent="0.3">
      <c r="A50866" s="5">
        <v>50865</v>
      </c>
      <c r="B50866" s="5" t="s">
        <v>79918</v>
      </c>
      <c r="C50866" s="6"/>
      <c r="D50866" s="5" t="s">
        <v>1230</v>
      </c>
      <c r="E50866" s="5" t="s">
        <v>28</v>
      </c>
      <c r="F50866" s="5" t="s">
        <v>19</v>
      </c>
      <c r="G50866" s="6">
        <v>41336</v>
      </c>
      <c r="H50866" s="6">
        <v>41407</v>
      </c>
      <c r="I50866" s="6">
        <v>41345</v>
      </c>
      <c r="J50866" s="5" t="s">
        <v>78096</v>
      </c>
      <c r="K50866" s="5" t="s">
        <v>21</v>
      </c>
      <c r="L50866" s="5"/>
      <c r="M50866" s="5" t="s">
        <v>157</v>
      </c>
      <c r="N50866" s="5" t="s">
        <v>23</v>
      </c>
      <c r="O50866" s="7">
        <v>837.93813961219098</v>
      </c>
      <c r="P50866">
        <v>0</v>
      </c>
    </row>
    <row r="50867" spans="1:16" x14ac:dyDescent="0.3">
      <c r="A50867" s="5">
        <v>50866</v>
      </c>
      <c r="B50867" s="5" t="s">
        <v>79919</v>
      </c>
      <c r="C50867" s="6"/>
      <c r="D50867" s="5" t="s">
        <v>263</v>
      </c>
      <c r="E50867" s="5" t="s">
        <v>28</v>
      </c>
      <c r="F50867" s="5" t="s">
        <v>19</v>
      </c>
      <c r="G50867" s="6">
        <v>41972</v>
      </c>
      <c r="H50867" s="6">
        <v>42025</v>
      </c>
      <c r="I50867" s="6">
        <v>41974</v>
      </c>
      <c r="J50867" s="5" t="s">
        <v>78534</v>
      </c>
      <c r="K50867" s="5" t="s">
        <v>21</v>
      </c>
      <c r="L50867" s="5"/>
      <c r="M50867" s="5" t="s">
        <v>157</v>
      </c>
      <c r="N50867" s="5" t="s">
        <v>23</v>
      </c>
      <c r="O50867" s="7">
        <v>813.05687201030491</v>
      </c>
      <c r="P50867">
        <v>0</v>
      </c>
    </row>
    <row r="50868" spans="1:16" x14ac:dyDescent="0.3">
      <c r="A50868" s="5">
        <v>50867</v>
      </c>
      <c r="B50868" s="5" t="s">
        <v>79920</v>
      </c>
      <c r="C50868" s="6"/>
      <c r="D50868" s="5" t="s">
        <v>1230</v>
      </c>
      <c r="E50868" s="5" t="s">
        <v>28</v>
      </c>
      <c r="F50868" s="5" t="s">
        <v>19</v>
      </c>
      <c r="G50868" s="6">
        <v>42539</v>
      </c>
      <c r="H50868" s="6">
        <v>42807</v>
      </c>
      <c r="I50868" s="6">
        <v>42690</v>
      </c>
      <c r="J50868" s="5" t="s">
        <v>77555</v>
      </c>
      <c r="K50868" s="5" t="s">
        <v>21</v>
      </c>
      <c r="L50868" s="5"/>
      <c r="M50868" s="5" t="s">
        <v>157</v>
      </c>
      <c r="N50868" s="5" t="s">
        <v>23</v>
      </c>
      <c r="O50868" s="7">
        <v>765.85957249000001</v>
      </c>
      <c r="P50868">
        <v>0</v>
      </c>
    </row>
    <row r="50869" spans="1:16" x14ac:dyDescent="0.3">
      <c r="A50869" s="5">
        <v>50868</v>
      </c>
      <c r="B50869" s="5" t="s">
        <v>79921</v>
      </c>
      <c r="C50869" s="6"/>
      <c r="D50869" s="5" t="s">
        <v>335</v>
      </c>
      <c r="E50869" s="5" t="s">
        <v>28</v>
      </c>
      <c r="F50869" s="5" t="s">
        <v>25</v>
      </c>
      <c r="G50869" s="6">
        <v>43131</v>
      </c>
      <c r="H50869" s="6"/>
      <c r="I50869" s="6">
        <v>43133</v>
      </c>
      <c r="J50869" s="5" t="s">
        <v>77577</v>
      </c>
      <c r="K50869" s="5" t="s">
        <v>21</v>
      </c>
      <c r="L50869" s="5"/>
      <c r="M50869" s="5" t="s">
        <v>157</v>
      </c>
      <c r="N50869" s="5" t="s">
        <v>23</v>
      </c>
      <c r="O50869" s="7">
        <v>721</v>
      </c>
      <c r="P50869">
        <v>0</v>
      </c>
    </row>
    <row r="50870" spans="1:16" x14ac:dyDescent="0.3">
      <c r="A50870" s="5">
        <v>50869</v>
      </c>
      <c r="B50870" s="5" t="s">
        <v>79922</v>
      </c>
      <c r="C50870" s="6"/>
      <c r="D50870" s="5" t="s">
        <v>335</v>
      </c>
      <c r="E50870" s="5" t="s">
        <v>28</v>
      </c>
      <c r="F50870" s="5" t="s">
        <v>25</v>
      </c>
      <c r="G50870" s="6">
        <v>43134</v>
      </c>
      <c r="H50870" s="6"/>
      <c r="I50870" s="6">
        <v>43138</v>
      </c>
      <c r="J50870" s="5" t="s">
        <v>77575</v>
      </c>
      <c r="K50870" s="5" t="s">
        <v>21</v>
      </c>
      <c r="L50870" s="5"/>
      <c r="M50870" s="5" t="s">
        <v>157</v>
      </c>
      <c r="N50870" s="5" t="s">
        <v>23</v>
      </c>
      <c r="O50870" s="7">
        <v>721</v>
      </c>
      <c r="P50870">
        <v>0</v>
      </c>
    </row>
    <row r="50871" spans="1:16" x14ac:dyDescent="0.3">
      <c r="A50871" s="5">
        <v>50870</v>
      </c>
      <c r="B50871" s="5" t="s">
        <v>79923</v>
      </c>
      <c r="C50871" s="6"/>
      <c r="D50871" s="5" t="s">
        <v>263</v>
      </c>
      <c r="E50871" s="5" t="s">
        <v>28</v>
      </c>
      <c r="F50871" s="5" t="s">
        <v>19</v>
      </c>
      <c r="G50871" s="6">
        <v>42351</v>
      </c>
      <c r="H50871" s="6">
        <v>42500</v>
      </c>
      <c r="I50871" s="6">
        <v>42383</v>
      </c>
      <c r="J50871" s="5" t="s">
        <v>77590</v>
      </c>
      <c r="K50871" s="5" t="s">
        <v>21</v>
      </c>
      <c r="L50871" s="5"/>
      <c r="M50871" s="5" t="s">
        <v>157</v>
      </c>
      <c r="N50871" s="5" t="s">
        <v>23</v>
      </c>
      <c r="O50871" s="7">
        <v>787.81114664760003</v>
      </c>
      <c r="P50871">
        <v>0</v>
      </c>
    </row>
    <row r="50872" spans="1:16" x14ac:dyDescent="0.3">
      <c r="A50872" s="5">
        <v>50871</v>
      </c>
      <c r="B50872" s="5" t="s">
        <v>79924</v>
      </c>
      <c r="C50872" s="6"/>
      <c r="D50872" s="5" t="s">
        <v>1230</v>
      </c>
      <c r="E50872" s="5" t="s">
        <v>28</v>
      </c>
      <c r="F50872" s="5" t="s">
        <v>19</v>
      </c>
      <c r="G50872" s="6">
        <v>42415</v>
      </c>
      <c r="H50872" s="6">
        <v>42738</v>
      </c>
      <c r="I50872" s="6">
        <v>42572</v>
      </c>
      <c r="J50872" s="5" t="s">
        <v>77606</v>
      </c>
      <c r="K50872" s="5" t="s">
        <v>21</v>
      </c>
      <c r="L50872" s="5"/>
      <c r="M50872" s="5" t="s">
        <v>157</v>
      </c>
      <c r="N50872" s="5" t="s">
        <v>23</v>
      </c>
      <c r="O50872" s="7">
        <v>764.35160923000001</v>
      </c>
      <c r="P50872">
        <v>0</v>
      </c>
    </row>
    <row r="50873" spans="1:16" x14ac:dyDescent="0.3">
      <c r="A50873" s="5">
        <v>50872</v>
      </c>
      <c r="B50873" s="5" t="s">
        <v>79925</v>
      </c>
      <c r="C50873" s="6"/>
      <c r="D50873" s="5" t="s">
        <v>1230</v>
      </c>
      <c r="E50873" s="5" t="s">
        <v>28</v>
      </c>
      <c r="F50873" s="5" t="s">
        <v>19</v>
      </c>
      <c r="G50873" s="6">
        <v>41279</v>
      </c>
      <c r="H50873" s="6">
        <v>41359</v>
      </c>
      <c r="I50873" s="6">
        <v>41295</v>
      </c>
      <c r="J50873" s="5" t="s">
        <v>77561</v>
      </c>
      <c r="K50873" s="5" t="s">
        <v>21</v>
      </c>
      <c r="L50873" s="5"/>
      <c r="M50873" s="5" t="s">
        <v>157</v>
      </c>
      <c r="N50873" s="5" t="s">
        <v>23</v>
      </c>
      <c r="O50873" s="7">
        <v>831.29920884348974</v>
      </c>
      <c r="P50873">
        <v>0</v>
      </c>
    </row>
    <row r="50874" spans="1:16" x14ac:dyDescent="0.3">
      <c r="A50874" s="5">
        <v>50873</v>
      </c>
      <c r="B50874" s="5" t="s">
        <v>79926</v>
      </c>
      <c r="C50874" s="6"/>
      <c r="D50874" s="5" t="s">
        <v>1230</v>
      </c>
      <c r="E50874" s="5" t="s">
        <v>28</v>
      </c>
      <c r="F50874" s="5" t="s">
        <v>19</v>
      </c>
      <c r="G50874" s="6">
        <v>42447</v>
      </c>
      <c r="H50874" s="6">
        <v>42507</v>
      </c>
      <c r="I50874" s="6">
        <v>42450</v>
      </c>
      <c r="J50874" s="5" t="s">
        <v>77577</v>
      </c>
      <c r="K50874" s="5" t="s">
        <v>21</v>
      </c>
      <c r="L50874" s="5"/>
      <c r="M50874" s="5" t="s">
        <v>157</v>
      </c>
      <c r="N50874" s="5" t="s">
        <v>23</v>
      </c>
      <c r="O50874" s="7">
        <v>760.63633743000003</v>
      </c>
      <c r="P50874">
        <v>0</v>
      </c>
    </row>
    <row r="50875" spans="1:16" x14ac:dyDescent="0.3">
      <c r="A50875" s="5">
        <v>50874</v>
      </c>
      <c r="B50875" s="5" t="s">
        <v>79927</v>
      </c>
      <c r="C50875" s="6"/>
      <c r="D50875" s="5" t="s">
        <v>1230</v>
      </c>
      <c r="E50875" s="5" t="s">
        <v>28</v>
      </c>
      <c r="F50875" s="5" t="s">
        <v>19</v>
      </c>
      <c r="G50875" s="6">
        <v>42810</v>
      </c>
      <c r="H50875" s="6">
        <v>42897</v>
      </c>
      <c r="I50875" s="6">
        <v>42811</v>
      </c>
      <c r="J50875" s="5" t="s">
        <v>77577</v>
      </c>
      <c r="K50875" s="5" t="s">
        <v>21</v>
      </c>
      <c r="L50875" s="5"/>
      <c r="M50875" s="5" t="s">
        <v>157</v>
      </c>
      <c r="N50875" s="5" t="s">
        <v>23</v>
      </c>
      <c r="O50875" s="7">
        <v>738.28030999999999</v>
      </c>
      <c r="P50875">
        <v>0</v>
      </c>
    </row>
    <row r="50876" spans="1:16" x14ac:dyDescent="0.3">
      <c r="A50876" s="5">
        <v>50875</v>
      </c>
      <c r="B50876" s="5" t="s">
        <v>79928</v>
      </c>
      <c r="C50876" s="6"/>
      <c r="D50876" s="5" t="s">
        <v>83</v>
      </c>
      <c r="E50876" s="5" t="s">
        <v>28</v>
      </c>
      <c r="F50876" s="5" t="s">
        <v>19</v>
      </c>
      <c r="G50876" s="6">
        <v>41735</v>
      </c>
      <c r="H50876" s="6">
        <v>41928</v>
      </c>
      <c r="I50876" s="6">
        <v>41736</v>
      </c>
      <c r="J50876" s="5" t="s">
        <v>78475</v>
      </c>
      <c r="K50876" s="5" t="s">
        <v>21</v>
      </c>
      <c r="L50876" s="5"/>
      <c r="M50876" s="5" t="s">
        <v>157</v>
      </c>
      <c r="N50876" s="5" t="s">
        <v>23</v>
      </c>
      <c r="O50876" s="7">
        <v>806.36786060159397</v>
      </c>
      <c r="P50876">
        <v>0</v>
      </c>
    </row>
    <row r="50877" spans="1:16" x14ac:dyDescent="0.3">
      <c r="A50877" s="5">
        <v>50876</v>
      </c>
      <c r="B50877" s="5" t="s">
        <v>79929</v>
      </c>
      <c r="C50877" s="6"/>
      <c r="D50877" s="5" t="s">
        <v>1230</v>
      </c>
      <c r="E50877" s="5" t="s">
        <v>28</v>
      </c>
      <c r="F50877" s="5" t="s">
        <v>19</v>
      </c>
      <c r="G50877" s="6">
        <v>41360</v>
      </c>
      <c r="H50877" s="6">
        <v>41709</v>
      </c>
      <c r="I50877" s="6">
        <v>41362</v>
      </c>
      <c r="J50877" s="5" t="s">
        <v>77563</v>
      </c>
      <c r="K50877" s="5" t="s">
        <v>21</v>
      </c>
      <c r="L50877" s="5"/>
      <c r="M50877" s="5" t="s">
        <v>157</v>
      </c>
      <c r="N50877" s="5" t="s">
        <v>23</v>
      </c>
      <c r="O50877" s="7">
        <v>826.94091796115879</v>
      </c>
      <c r="P50877">
        <v>0</v>
      </c>
    </row>
    <row r="50878" spans="1:16" x14ac:dyDescent="0.3">
      <c r="A50878" s="5">
        <v>50877</v>
      </c>
      <c r="B50878" s="5" t="s">
        <v>79930</v>
      </c>
      <c r="C50878" s="6"/>
      <c r="D50878" s="5" t="s">
        <v>1230</v>
      </c>
      <c r="E50878" s="5" t="s">
        <v>28</v>
      </c>
      <c r="F50878" s="5" t="s">
        <v>19</v>
      </c>
      <c r="G50878" s="6">
        <v>41993</v>
      </c>
      <c r="H50878" s="6">
        <v>42053</v>
      </c>
      <c r="I50878" s="6">
        <v>41995</v>
      </c>
      <c r="J50878" s="5" t="s">
        <v>77606</v>
      </c>
      <c r="K50878" s="5" t="s">
        <v>21</v>
      </c>
      <c r="L50878" s="5"/>
      <c r="M50878" s="5" t="s">
        <v>157</v>
      </c>
      <c r="N50878" s="5" t="s">
        <v>23</v>
      </c>
      <c r="O50878" s="7">
        <v>801.85828445256698</v>
      </c>
      <c r="P50878">
        <v>0</v>
      </c>
    </row>
    <row r="50879" spans="1:16" x14ac:dyDescent="0.3">
      <c r="A50879" s="5">
        <v>50878</v>
      </c>
      <c r="B50879" s="5" t="s">
        <v>79931</v>
      </c>
      <c r="C50879" s="6"/>
      <c r="D50879" s="5" t="s">
        <v>1230</v>
      </c>
      <c r="E50879" s="5" t="s">
        <v>28</v>
      </c>
      <c r="F50879" s="5" t="s">
        <v>19</v>
      </c>
      <c r="G50879" s="6">
        <v>41470</v>
      </c>
      <c r="H50879" s="6">
        <v>41754</v>
      </c>
      <c r="I50879" s="6">
        <v>41472</v>
      </c>
      <c r="J50879" s="5" t="s">
        <v>77587</v>
      </c>
      <c r="K50879" s="5" t="s">
        <v>21</v>
      </c>
      <c r="L50879" s="5"/>
      <c r="M50879" s="5" t="s">
        <v>157</v>
      </c>
      <c r="N50879" s="5" t="s">
        <v>23</v>
      </c>
      <c r="O50879" s="7">
        <v>824.27818133989933</v>
      </c>
      <c r="P50879">
        <v>0</v>
      </c>
    </row>
    <row r="50880" spans="1:16" x14ac:dyDescent="0.3">
      <c r="A50880" s="5">
        <v>50879</v>
      </c>
      <c r="B50880" s="5" t="s">
        <v>79932</v>
      </c>
      <c r="C50880" s="6"/>
      <c r="D50880" s="5" t="s">
        <v>1230</v>
      </c>
      <c r="E50880" s="5" t="s">
        <v>28</v>
      </c>
      <c r="F50880" s="5" t="s">
        <v>19</v>
      </c>
      <c r="G50880" s="6">
        <v>41723</v>
      </c>
      <c r="H50880" s="6">
        <v>41792</v>
      </c>
      <c r="I50880" s="6">
        <v>41725</v>
      </c>
      <c r="J50880" s="5" t="s">
        <v>77581</v>
      </c>
      <c r="K50880" s="5" t="s">
        <v>21</v>
      </c>
      <c r="L50880" s="5"/>
      <c r="M50880" s="5" t="s">
        <v>157</v>
      </c>
      <c r="N50880" s="5" t="s">
        <v>23</v>
      </c>
      <c r="O50880" s="7">
        <v>799.98026045220092</v>
      </c>
      <c r="P50880">
        <v>0</v>
      </c>
    </row>
    <row r="50881" spans="1:16" x14ac:dyDescent="0.3">
      <c r="A50881" s="5">
        <v>50880</v>
      </c>
      <c r="B50881" s="5" t="s">
        <v>79933</v>
      </c>
      <c r="C50881" s="6"/>
      <c r="D50881" s="5" t="s">
        <v>1230</v>
      </c>
      <c r="E50881" s="5" t="s">
        <v>28</v>
      </c>
      <c r="F50881" s="5" t="s">
        <v>19</v>
      </c>
      <c r="G50881" s="6">
        <v>42092</v>
      </c>
      <c r="H50881" s="6">
        <v>42137</v>
      </c>
      <c r="I50881" s="6">
        <v>42094</v>
      </c>
      <c r="J50881" s="5" t="s">
        <v>77577</v>
      </c>
      <c r="K50881" s="5" t="s">
        <v>21</v>
      </c>
      <c r="L50881" s="5"/>
      <c r="M50881" s="5" t="s">
        <v>157</v>
      </c>
      <c r="N50881" s="5" t="s">
        <v>23</v>
      </c>
      <c r="O50881" s="7">
        <v>776.46601784279994</v>
      </c>
      <c r="P50881">
        <v>0</v>
      </c>
    </row>
    <row r="50882" spans="1:16" x14ac:dyDescent="0.3">
      <c r="A50882" s="5">
        <v>50881</v>
      </c>
      <c r="B50882" s="5" t="s">
        <v>79934</v>
      </c>
      <c r="C50882" s="6"/>
      <c r="D50882" s="5" t="s">
        <v>1230</v>
      </c>
      <c r="E50882" s="5" t="s">
        <v>28</v>
      </c>
      <c r="F50882" s="5" t="s">
        <v>19</v>
      </c>
      <c r="G50882" s="6">
        <v>42796</v>
      </c>
      <c r="H50882" s="6">
        <v>42825</v>
      </c>
      <c r="I50882" s="6">
        <v>42796</v>
      </c>
      <c r="J50882" s="5" t="s">
        <v>77590</v>
      </c>
      <c r="K50882" s="5" t="s">
        <v>21</v>
      </c>
      <c r="L50882" s="5"/>
      <c r="M50882" s="5" t="s">
        <v>157</v>
      </c>
      <c r="N50882" s="5" t="s">
        <v>23</v>
      </c>
      <c r="O50882" s="7">
        <v>731.34202400000004</v>
      </c>
      <c r="P50882">
        <v>0</v>
      </c>
    </row>
    <row r="50883" spans="1:16" x14ac:dyDescent="0.3">
      <c r="A50883" s="5">
        <v>50882</v>
      </c>
      <c r="B50883" s="5" t="s">
        <v>79935</v>
      </c>
      <c r="C50883" s="6"/>
      <c r="D50883" s="5" t="s">
        <v>1230</v>
      </c>
      <c r="E50883" s="5" t="s">
        <v>28</v>
      </c>
      <c r="F50883" s="5" t="s">
        <v>19</v>
      </c>
      <c r="G50883" s="6">
        <v>42815</v>
      </c>
      <c r="H50883" s="6">
        <v>42897</v>
      </c>
      <c r="I50883" s="6">
        <v>42817</v>
      </c>
      <c r="J50883" s="5" t="s">
        <v>77575</v>
      </c>
      <c r="K50883" s="5" t="s">
        <v>21</v>
      </c>
      <c r="L50883" s="5"/>
      <c r="M50883" s="5" t="s">
        <v>157</v>
      </c>
      <c r="N50883" s="5" t="s">
        <v>23</v>
      </c>
      <c r="O50883" s="7">
        <v>730.35538699999995</v>
      </c>
      <c r="P50883">
        <v>0</v>
      </c>
    </row>
    <row r="50884" spans="1:16" x14ac:dyDescent="0.3">
      <c r="A50884" s="5">
        <v>50883</v>
      </c>
      <c r="B50884" s="5" t="s">
        <v>79936</v>
      </c>
      <c r="C50884" s="6"/>
      <c r="D50884" s="5" t="s">
        <v>83</v>
      </c>
      <c r="E50884" s="5" t="s">
        <v>28</v>
      </c>
      <c r="F50884" s="5" t="s">
        <v>19</v>
      </c>
      <c r="G50884" s="6">
        <v>42338</v>
      </c>
      <c r="H50884" s="6">
        <v>42423</v>
      </c>
      <c r="I50884" s="6">
        <v>42340</v>
      </c>
      <c r="J50884" s="5" t="s">
        <v>77553</v>
      </c>
      <c r="K50884" s="5" t="s">
        <v>21</v>
      </c>
      <c r="L50884" s="5"/>
      <c r="M50884" s="5" t="s">
        <v>157</v>
      </c>
      <c r="N50884" s="5" t="s">
        <v>23</v>
      </c>
      <c r="O50884" s="7">
        <v>772.33540051009993</v>
      </c>
      <c r="P50884">
        <v>0</v>
      </c>
    </row>
    <row r="50885" spans="1:16" x14ac:dyDescent="0.3">
      <c r="A50885" s="5">
        <v>50884</v>
      </c>
      <c r="B50885" s="5" t="s">
        <v>79937</v>
      </c>
      <c r="C50885" s="6"/>
      <c r="D50885" s="5" t="s">
        <v>83</v>
      </c>
      <c r="E50885" s="5" t="s">
        <v>28</v>
      </c>
      <c r="F50885" s="5" t="s">
        <v>19</v>
      </c>
      <c r="G50885" s="6">
        <v>41125</v>
      </c>
      <c r="H50885" s="6">
        <v>41176</v>
      </c>
      <c r="I50885" s="6">
        <v>41127</v>
      </c>
      <c r="J50885" s="5" t="s">
        <v>78291</v>
      </c>
      <c r="K50885" s="5" t="s">
        <v>21</v>
      </c>
      <c r="L50885" s="5"/>
      <c r="M50885" s="5" t="s">
        <v>157</v>
      </c>
      <c r="N50885" s="5" t="s">
        <v>23</v>
      </c>
      <c r="O50885" s="7">
        <v>843.28761330587054</v>
      </c>
      <c r="P50885">
        <v>0</v>
      </c>
    </row>
    <row r="50886" spans="1:16" x14ac:dyDescent="0.3">
      <c r="A50886" s="5">
        <v>50885</v>
      </c>
      <c r="B50886" s="5" t="s">
        <v>79938</v>
      </c>
      <c r="C50886" s="6"/>
      <c r="D50886" s="5" t="s">
        <v>1230</v>
      </c>
      <c r="E50886" s="5" t="s">
        <v>28</v>
      </c>
      <c r="F50886" s="5" t="s">
        <v>19</v>
      </c>
      <c r="G50886" s="6">
        <v>41728</v>
      </c>
      <c r="H50886" s="6">
        <v>41821</v>
      </c>
      <c r="I50886" s="6">
        <v>41732</v>
      </c>
      <c r="J50886" s="5" t="s">
        <v>77721</v>
      </c>
      <c r="K50886" s="5" t="s">
        <v>21</v>
      </c>
      <c r="L50886" s="5"/>
      <c r="M50886" s="5" t="s">
        <v>157</v>
      </c>
      <c r="N50886" s="5" t="s">
        <v>23</v>
      </c>
      <c r="O50886" s="7">
        <v>792.86231763599881</v>
      </c>
      <c r="P50886">
        <v>0</v>
      </c>
    </row>
    <row r="50887" spans="1:16" x14ac:dyDescent="0.3">
      <c r="A50887" s="5">
        <v>50886</v>
      </c>
      <c r="B50887" s="5" t="s">
        <v>79939</v>
      </c>
      <c r="C50887" s="6"/>
      <c r="D50887" s="5" t="s">
        <v>1230</v>
      </c>
      <c r="E50887" s="5" t="s">
        <v>28</v>
      </c>
      <c r="F50887" s="5" t="s">
        <v>19</v>
      </c>
      <c r="G50887" s="6">
        <v>43103</v>
      </c>
      <c r="H50887" s="6">
        <v>43153</v>
      </c>
      <c r="I50887" s="6">
        <v>43108</v>
      </c>
      <c r="J50887" s="5" t="s">
        <v>78202</v>
      </c>
      <c r="K50887" s="5" t="s">
        <v>21</v>
      </c>
      <c r="L50887" s="5"/>
      <c r="M50887" s="5" t="s">
        <v>157</v>
      </c>
      <c r="N50887" s="5" t="s">
        <v>23</v>
      </c>
      <c r="O50887" s="7">
        <v>703.52089999999998</v>
      </c>
      <c r="P50887">
        <v>0</v>
      </c>
    </row>
    <row r="50888" spans="1:16" x14ac:dyDescent="0.3">
      <c r="A50888" s="5">
        <v>50887</v>
      </c>
      <c r="B50888" s="5" t="s">
        <v>79940</v>
      </c>
      <c r="C50888" s="6"/>
      <c r="D50888" s="5" t="s">
        <v>263</v>
      </c>
      <c r="E50888" s="5" t="s">
        <v>28</v>
      </c>
      <c r="F50888" s="5" t="s">
        <v>19</v>
      </c>
      <c r="G50888" s="6">
        <v>42370</v>
      </c>
      <c r="H50888" s="6">
        <v>42436</v>
      </c>
      <c r="I50888" s="6">
        <v>42373</v>
      </c>
      <c r="J50888" s="5" t="s">
        <v>78558</v>
      </c>
      <c r="K50888" s="5" t="s">
        <v>21</v>
      </c>
      <c r="L50888" s="5"/>
      <c r="M50888" s="5" t="s">
        <v>157</v>
      </c>
      <c r="N50888" s="5" t="s">
        <v>23</v>
      </c>
      <c r="O50888" s="7">
        <v>746.00472290000005</v>
      </c>
      <c r="P50888">
        <v>0</v>
      </c>
    </row>
    <row r="50889" spans="1:16" x14ac:dyDescent="0.3">
      <c r="A50889" s="5">
        <v>50888</v>
      </c>
      <c r="B50889" s="5" t="s">
        <v>79941</v>
      </c>
      <c r="C50889" s="6"/>
      <c r="D50889" s="5" t="s">
        <v>83</v>
      </c>
      <c r="E50889" s="5" t="s">
        <v>28</v>
      </c>
      <c r="F50889" s="5" t="s">
        <v>19</v>
      </c>
      <c r="G50889" s="6">
        <v>41275</v>
      </c>
      <c r="H50889" s="6">
        <v>41360</v>
      </c>
      <c r="I50889" s="6">
        <v>41279</v>
      </c>
      <c r="J50889" s="5" t="s">
        <v>77577</v>
      </c>
      <c r="K50889" s="5" t="s">
        <v>21</v>
      </c>
      <c r="L50889" s="5"/>
      <c r="M50889" s="5" t="s">
        <v>157</v>
      </c>
      <c r="N50889" s="5" t="s">
        <v>23</v>
      </c>
      <c r="O50889" s="7">
        <v>815.07203813366061</v>
      </c>
      <c r="P50889">
        <v>0</v>
      </c>
    </row>
    <row r="50890" spans="1:16" x14ac:dyDescent="0.3">
      <c r="A50890" s="5">
        <v>50889</v>
      </c>
      <c r="B50890" s="5" t="s">
        <v>79942</v>
      </c>
      <c r="C50890" s="6"/>
      <c r="D50890" s="5" t="s">
        <v>1230</v>
      </c>
      <c r="E50890" s="5" t="s">
        <v>28</v>
      </c>
      <c r="F50890" s="5" t="s">
        <v>19</v>
      </c>
      <c r="G50890" s="6">
        <v>42106</v>
      </c>
      <c r="H50890" s="6">
        <v>42152</v>
      </c>
      <c r="I50890" s="6">
        <v>42107</v>
      </c>
      <c r="J50890" s="5" t="s">
        <v>78558</v>
      </c>
      <c r="K50890" s="5" t="s">
        <v>21</v>
      </c>
      <c r="L50890" s="5"/>
      <c r="M50890" s="5" t="s">
        <v>157</v>
      </c>
      <c r="N50890" s="5" t="s">
        <v>23</v>
      </c>
      <c r="O50890" s="7">
        <v>767.0455091030999</v>
      </c>
      <c r="P50890">
        <v>0</v>
      </c>
    </row>
    <row r="50891" spans="1:16" x14ac:dyDescent="0.3">
      <c r="A50891" s="5">
        <v>50890</v>
      </c>
      <c r="B50891" s="5" t="s">
        <v>79943</v>
      </c>
      <c r="C50891" s="6"/>
      <c r="D50891" s="5" t="s">
        <v>83</v>
      </c>
      <c r="E50891" s="5" t="s">
        <v>28</v>
      </c>
      <c r="F50891" s="5" t="s">
        <v>19</v>
      </c>
      <c r="G50891" s="6">
        <v>41280</v>
      </c>
      <c r="H50891" s="6">
        <v>41381</v>
      </c>
      <c r="I50891" s="6">
        <v>41281</v>
      </c>
      <c r="J50891" s="5" t="s">
        <v>77577</v>
      </c>
      <c r="K50891" s="5" t="s">
        <v>21</v>
      </c>
      <c r="L50891" s="5"/>
      <c r="M50891" s="5" t="s">
        <v>157</v>
      </c>
      <c r="N50891" s="5" t="s">
        <v>23</v>
      </c>
      <c r="O50891" s="7">
        <v>812.20631262199106</v>
      </c>
      <c r="P50891">
        <v>0</v>
      </c>
    </row>
    <row r="50892" spans="1:16" x14ac:dyDescent="0.3">
      <c r="A50892" s="5">
        <v>50891</v>
      </c>
      <c r="B50892" s="5" t="s">
        <v>79944</v>
      </c>
      <c r="C50892" s="6"/>
      <c r="D50892" s="5" t="s">
        <v>263</v>
      </c>
      <c r="E50892" s="5" t="s">
        <v>28</v>
      </c>
      <c r="F50892" s="5" t="s">
        <v>19</v>
      </c>
      <c r="G50892" s="6">
        <v>42373</v>
      </c>
      <c r="H50892" s="6">
        <v>42411</v>
      </c>
      <c r="I50892" s="6">
        <v>42373</v>
      </c>
      <c r="J50892" s="5" t="s">
        <v>79945</v>
      </c>
      <c r="K50892" s="5" t="s">
        <v>21</v>
      </c>
      <c r="L50892" s="5"/>
      <c r="M50892" s="5" t="s">
        <v>157</v>
      </c>
      <c r="N50892" s="5" t="s">
        <v>23</v>
      </c>
      <c r="O50892" s="7">
        <v>742.57356011999991</v>
      </c>
      <c r="P50892">
        <v>0</v>
      </c>
    </row>
    <row r="50893" spans="1:16" x14ac:dyDescent="0.3">
      <c r="A50893" s="5">
        <v>50892</v>
      </c>
      <c r="B50893" s="5" t="s">
        <v>79946</v>
      </c>
      <c r="C50893" s="6"/>
      <c r="D50893" s="5" t="s">
        <v>1230</v>
      </c>
      <c r="E50893" s="5" t="s">
        <v>28</v>
      </c>
      <c r="F50893" s="5" t="s">
        <v>19</v>
      </c>
      <c r="G50893" s="6">
        <v>42014</v>
      </c>
      <c r="H50893" s="6">
        <v>42097</v>
      </c>
      <c r="I50893" s="6">
        <v>42016</v>
      </c>
      <c r="J50893" s="5" t="s">
        <v>77573</v>
      </c>
      <c r="K50893" s="5" t="s">
        <v>21</v>
      </c>
      <c r="L50893" s="5"/>
      <c r="M50893" s="5" t="s">
        <v>157</v>
      </c>
      <c r="N50893" s="5" t="s">
        <v>23</v>
      </c>
      <c r="O50893" s="7">
        <v>764.70445077829993</v>
      </c>
      <c r="P50893">
        <v>0</v>
      </c>
    </row>
    <row r="50894" spans="1:16" x14ac:dyDescent="0.3">
      <c r="A50894" s="5">
        <v>50893</v>
      </c>
      <c r="B50894" s="5" t="s">
        <v>79947</v>
      </c>
      <c r="C50894" s="6"/>
      <c r="D50894" s="5" t="s">
        <v>1230</v>
      </c>
      <c r="E50894" s="5" t="s">
        <v>28</v>
      </c>
      <c r="F50894" s="5" t="s">
        <v>19</v>
      </c>
      <c r="G50894" s="6">
        <v>41688</v>
      </c>
      <c r="H50894" s="6">
        <v>41820</v>
      </c>
      <c r="I50894" s="6">
        <v>41691</v>
      </c>
      <c r="J50894" s="5" t="s">
        <v>77561</v>
      </c>
      <c r="K50894" s="5" t="s">
        <v>21</v>
      </c>
      <c r="L50894" s="5"/>
      <c r="M50894" s="5" t="s">
        <v>157</v>
      </c>
      <c r="N50894" s="5" t="s">
        <v>23</v>
      </c>
      <c r="O50894" s="7">
        <v>786.98479807929789</v>
      </c>
      <c r="P50894">
        <v>0</v>
      </c>
    </row>
    <row r="50895" spans="1:16" x14ac:dyDescent="0.3">
      <c r="A50895" s="5">
        <v>50894</v>
      </c>
      <c r="B50895" s="5" t="s">
        <v>79948</v>
      </c>
      <c r="C50895" s="6"/>
      <c r="D50895" s="5" t="s">
        <v>83</v>
      </c>
      <c r="E50895" s="5" t="s">
        <v>28</v>
      </c>
      <c r="F50895" s="5" t="s">
        <v>19</v>
      </c>
      <c r="G50895" s="6">
        <v>42022</v>
      </c>
      <c r="H50895" s="6">
        <v>42131</v>
      </c>
      <c r="I50895" s="6">
        <v>42023</v>
      </c>
      <c r="J50895" s="5" t="s">
        <v>78950</v>
      </c>
      <c r="K50895" s="5" t="s">
        <v>21</v>
      </c>
      <c r="L50895" s="5"/>
      <c r="M50895" s="5" t="s">
        <v>157</v>
      </c>
      <c r="N50895" s="5" t="s">
        <v>23</v>
      </c>
      <c r="O50895" s="7">
        <v>764.01789040419999</v>
      </c>
      <c r="P50895">
        <v>0</v>
      </c>
    </row>
    <row r="50896" spans="1:16" x14ac:dyDescent="0.3">
      <c r="A50896" s="5">
        <v>50895</v>
      </c>
      <c r="B50896" s="5" t="s">
        <v>79949</v>
      </c>
      <c r="C50896" s="6"/>
      <c r="D50896" s="5" t="s">
        <v>263</v>
      </c>
      <c r="E50896" s="5" t="s">
        <v>28</v>
      </c>
      <c r="F50896" s="5" t="s">
        <v>19</v>
      </c>
      <c r="G50896" s="6">
        <v>42949</v>
      </c>
      <c r="H50896" s="6">
        <v>43037</v>
      </c>
      <c r="I50896" s="6">
        <v>42951</v>
      </c>
      <c r="J50896" s="5" t="s">
        <v>77630</v>
      </c>
      <c r="K50896" s="5" t="s">
        <v>21</v>
      </c>
      <c r="L50896" s="5"/>
      <c r="M50896" s="5" t="s">
        <v>157</v>
      </c>
      <c r="N50896" s="5" t="s">
        <v>23</v>
      </c>
      <c r="O50896" s="7">
        <v>719.02497499999993</v>
      </c>
      <c r="P50896">
        <v>0</v>
      </c>
    </row>
    <row r="50897" spans="1:16" x14ac:dyDescent="0.3">
      <c r="A50897" s="5">
        <v>50896</v>
      </c>
      <c r="B50897" s="5" t="s">
        <v>79950</v>
      </c>
      <c r="C50897" s="6"/>
      <c r="D50897" s="5" t="s">
        <v>1230</v>
      </c>
      <c r="E50897" s="5" t="s">
        <v>28</v>
      </c>
      <c r="F50897" s="5" t="s">
        <v>19</v>
      </c>
      <c r="G50897" s="6">
        <v>41992</v>
      </c>
      <c r="H50897" s="6">
        <v>42017</v>
      </c>
      <c r="I50897" s="6">
        <v>41995</v>
      </c>
      <c r="J50897" s="5" t="s">
        <v>77563</v>
      </c>
      <c r="K50897" s="5" t="s">
        <v>21</v>
      </c>
      <c r="L50897" s="5"/>
      <c r="M50897" s="5" t="s">
        <v>157</v>
      </c>
      <c r="N50897" s="5" t="s">
        <v>23</v>
      </c>
      <c r="O50897" s="7">
        <v>785.43137081973589</v>
      </c>
      <c r="P50897">
        <v>0</v>
      </c>
    </row>
    <row r="50898" spans="1:16" x14ac:dyDescent="0.3">
      <c r="A50898" s="5">
        <v>50897</v>
      </c>
      <c r="B50898" s="5" t="s">
        <v>79951</v>
      </c>
      <c r="C50898" s="6"/>
      <c r="D50898" s="5" t="s">
        <v>83</v>
      </c>
      <c r="E50898" s="5" t="s">
        <v>28</v>
      </c>
      <c r="F50898" s="5" t="s">
        <v>19</v>
      </c>
      <c r="G50898" s="6">
        <v>42661</v>
      </c>
      <c r="H50898" s="6">
        <v>42702</v>
      </c>
      <c r="I50898" s="6">
        <v>42664</v>
      </c>
      <c r="J50898" s="5" t="s">
        <v>78202</v>
      </c>
      <c r="K50898" s="5" t="s">
        <v>21</v>
      </c>
      <c r="L50898" s="5"/>
      <c r="M50898" s="5" t="s">
        <v>157</v>
      </c>
      <c r="N50898" s="5" t="s">
        <v>23</v>
      </c>
      <c r="O50898" s="7">
        <v>740.12585164000006</v>
      </c>
      <c r="P50898">
        <v>0</v>
      </c>
    </row>
    <row r="50899" spans="1:16" x14ac:dyDescent="0.3">
      <c r="A50899" s="5">
        <v>50898</v>
      </c>
      <c r="B50899" s="5" t="s">
        <v>79952</v>
      </c>
      <c r="C50899" s="6"/>
      <c r="D50899" s="5" t="s">
        <v>1230</v>
      </c>
      <c r="E50899" s="5" t="s">
        <v>28</v>
      </c>
      <c r="F50899" s="5" t="s">
        <v>19</v>
      </c>
      <c r="G50899" s="6">
        <v>43089</v>
      </c>
      <c r="H50899" s="6">
        <v>43152</v>
      </c>
      <c r="I50899" s="6">
        <v>43090</v>
      </c>
      <c r="J50899" s="5" t="s">
        <v>77575</v>
      </c>
      <c r="K50899" s="5" t="s">
        <v>21</v>
      </c>
      <c r="L50899" s="5"/>
      <c r="M50899" s="5" t="s">
        <v>157</v>
      </c>
      <c r="N50899" s="5" t="s">
        <v>23</v>
      </c>
      <c r="O50899" s="7">
        <v>718.48391600000002</v>
      </c>
      <c r="P50899">
        <v>0</v>
      </c>
    </row>
    <row r="50900" spans="1:16" x14ac:dyDescent="0.3">
      <c r="A50900" s="5">
        <v>50899</v>
      </c>
      <c r="B50900" s="5" t="s">
        <v>79953</v>
      </c>
      <c r="C50900" s="6"/>
      <c r="D50900" s="5" t="s">
        <v>263</v>
      </c>
      <c r="E50900" s="5" t="s">
        <v>28</v>
      </c>
      <c r="F50900" s="5" t="s">
        <v>19</v>
      </c>
      <c r="G50900" s="6">
        <v>43120</v>
      </c>
      <c r="H50900" s="6">
        <v>43173</v>
      </c>
      <c r="I50900" s="6">
        <v>43122</v>
      </c>
      <c r="J50900" s="5" t="s">
        <v>77577</v>
      </c>
      <c r="K50900" s="5" t="s">
        <v>21</v>
      </c>
      <c r="L50900" s="5"/>
      <c r="M50900" s="5" t="s">
        <v>157</v>
      </c>
      <c r="N50900" s="5" t="s">
        <v>23</v>
      </c>
      <c r="O50900" s="7">
        <v>696.43449999999996</v>
      </c>
      <c r="P50900">
        <v>0</v>
      </c>
    </row>
    <row r="50901" spans="1:16" x14ac:dyDescent="0.3">
      <c r="A50901" s="5">
        <v>50900</v>
      </c>
      <c r="B50901" s="5" t="s">
        <v>79954</v>
      </c>
      <c r="C50901" s="6"/>
      <c r="D50901" s="5" t="s">
        <v>1230</v>
      </c>
      <c r="E50901" s="5" t="s">
        <v>28</v>
      </c>
      <c r="F50901" s="5" t="s">
        <v>19</v>
      </c>
      <c r="G50901" s="6">
        <v>42060</v>
      </c>
      <c r="H50901" s="6">
        <v>42115</v>
      </c>
      <c r="I50901" s="6">
        <v>42065</v>
      </c>
      <c r="J50901" s="5" t="s">
        <v>77849</v>
      </c>
      <c r="K50901" s="5" t="s">
        <v>21</v>
      </c>
      <c r="L50901" s="5"/>
      <c r="M50901" s="5" t="s">
        <v>157</v>
      </c>
      <c r="N50901" s="5" t="s">
        <v>23</v>
      </c>
      <c r="O50901" s="7">
        <v>759.83099763099995</v>
      </c>
      <c r="P50901">
        <v>0</v>
      </c>
    </row>
    <row r="50902" spans="1:16" x14ac:dyDescent="0.3">
      <c r="A50902" s="5">
        <v>50901</v>
      </c>
      <c r="B50902" s="5" t="s">
        <v>79955</v>
      </c>
      <c r="C50902" s="6"/>
      <c r="D50902" s="5" t="s">
        <v>5867</v>
      </c>
      <c r="E50902" s="5" t="s">
        <v>28</v>
      </c>
      <c r="F50902" s="5" t="s">
        <v>19</v>
      </c>
      <c r="G50902" s="6">
        <v>43029</v>
      </c>
      <c r="H50902" s="6">
        <v>43069</v>
      </c>
      <c r="I50902" s="6">
        <v>43046</v>
      </c>
      <c r="J50902" s="5" t="s">
        <v>77658</v>
      </c>
      <c r="K50902" s="5" t="s">
        <v>21</v>
      </c>
      <c r="L50902" s="5"/>
      <c r="M50902" s="5" t="s">
        <v>157</v>
      </c>
      <c r="N50902" s="5" t="s">
        <v>23</v>
      </c>
      <c r="O50902" s="7">
        <v>716.17115399999989</v>
      </c>
      <c r="P50902">
        <v>0</v>
      </c>
    </row>
    <row r="50903" spans="1:16" x14ac:dyDescent="0.3">
      <c r="A50903" s="5">
        <v>50902</v>
      </c>
      <c r="B50903" s="5" t="s">
        <v>79956</v>
      </c>
      <c r="C50903" s="6"/>
      <c r="D50903" s="5" t="s">
        <v>1230</v>
      </c>
      <c r="E50903" s="5" t="s">
        <v>28</v>
      </c>
      <c r="F50903" s="5" t="s">
        <v>19</v>
      </c>
      <c r="G50903" s="6">
        <v>42732</v>
      </c>
      <c r="H50903" s="6">
        <v>42761</v>
      </c>
      <c r="I50903" s="6">
        <v>42733</v>
      </c>
      <c r="J50903" s="5" t="s">
        <v>77577</v>
      </c>
      <c r="K50903" s="5" t="s">
        <v>21</v>
      </c>
      <c r="L50903" s="5"/>
      <c r="M50903" s="5" t="s">
        <v>157</v>
      </c>
      <c r="N50903" s="5" t="s">
        <v>23</v>
      </c>
      <c r="O50903" s="7">
        <v>736.62912524000001</v>
      </c>
      <c r="P50903">
        <v>0</v>
      </c>
    </row>
    <row r="50904" spans="1:16" x14ac:dyDescent="0.3">
      <c r="A50904" s="5">
        <v>50903</v>
      </c>
      <c r="B50904" s="5" t="s">
        <v>79957</v>
      </c>
      <c r="C50904" s="6"/>
      <c r="D50904" s="5" t="s">
        <v>1230</v>
      </c>
      <c r="E50904" s="5" t="s">
        <v>28</v>
      </c>
      <c r="F50904" s="5" t="s">
        <v>19</v>
      </c>
      <c r="G50904" s="6">
        <v>42463</v>
      </c>
      <c r="H50904" s="6">
        <v>42488</v>
      </c>
      <c r="I50904" s="6">
        <v>42464</v>
      </c>
      <c r="J50904" s="5" t="s">
        <v>77612</v>
      </c>
      <c r="K50904" s="5" t="s">
        <v>21</v>
      </c>
      <c r="L50904" s="5"/>
      <c r="M50904" s="5" t="s">
        <v>157</v>
      </c>
      <c r="N50904" s="5" t="s">
        <v>23</v>
      </c>
      <c r="O50904" s="7">
        <v>735.8751436099999</v>
      </c>
      <c r="P50904">
        <v>0</v>
      </c>
    </row>
    <row r="50905" spans="1:16" x14ac:dyDescent="0.3">
      <c r="A50905" s="5">
        <v>50904</v>
      </c>
      <c r="B50905" s="5" t="s">
        <v>79958</v>
      </c>
      <c r="C50905" s="6"/>
      <c r="D50905" s="5" t="s">
        <v>1230</v>
      </c>
      <c r="E50905" s="5" t="s">
        <v>28</v>
      </c>
      <c r="F50905" s="5" t="s">
        <v>19</v>
      </c>
      <c r="G50905" s="6">
        <v>42534</v>
      </c>
      <c r="H50905" s="6">
        <v>42571</v>
      </c>
      <c r="I50905" s="6">
        <v>42536</v>
      </c>
      <c r="J50905" s="5" t="s">
        <v>78202</v>
      </c>
      <c r="K50905" s="5" t="s">
        <v>21</v>
      </c>
      <c r="L50905" s="5"/>
      <c r="M50905" s="5" t="s">
        <v>157</v>
      </c>
      <c r="N50905" s="5" t="s">
        <v>23</v>
      </c>
      <c r="O50905" s="7">
        <v>735.48176189000003</v>
      </c>
      <c r="P50905">
        <v>0</v>
      </c>
    </row>
    <row r="50906" spans="1:16" x14ac:dyDescent="0.3">
      <c r="A50906" s="5">
        <v>50905</v>
      </c>
      <c r="B50906" s="5" t="s">
        <v>79959</v>
      </c>
      <c r="C50906" s="6"/>
      <c r="D50906" s="5" t="s">
        <v>1230</v>
      </c>
      <c r="E50906" s="5" t="s">
        <v>28</v>
      </c>
      <c r="F50906" s="5" t="s">
        <v>19</v>
      </c>
      <c r="G50906" s="6">
        <v>41665</v>
      </c>
      <c r="H50906" s="6">
        <v>41733</v>
      </c>
      <c r="I50906" s="6">
        <v>41666</v>
      </c>
      <c r="J50906" s="5" t="s">
        <v>78622</v>
      </c>
      <c r="K50906" s="5" t="s">
        <v>21</v>
      </c>
      <c r="L50906" s="5"/>
      <c r="M50906" s="5" t="s">
        <v>157</v>
      </c>
      <c r="N50906" s="5" t="s">
        <v>23</v>
      </c>
      <c r="O50906" s="7">
        <v>780.15667378167097</v>
      </c>
      <c r="P50906">
        <v>0</v>
      </c>
    </row>
    <row r="50907" spans="1:16" x14ac:dyDescent="0.3">
      <c r="A50907" s="5">
        <v>50906</v>
      </c>
      <c r="B50907" s="5" t="s">
        <v>79960</v>
      </c>
      <c r="C50907" s="6"/>
      <c r="D50907" s="5" t="s">
        <v>83</v>
      </c>
      <c r="E50907" s="5" t="s">
        <v>28</v>
      </c>
      <c r="F50907" s="5" t="s">
        <v>19</v>
      </c>
      <c r="G50907" s="6">
        <v>41705</v>
      </c>
      <c r="H50907" s="6">
        <v>41771</v>
      </c>
      <c r="I50907" s="6">
        <v>41708</v>
      </c>
      <c r="J50907" s="5" t="s">
        <v>77561</v>
      </c>
      <c r="K50907" s="5" t="s">
        <v>21</v>
      </c>
      <c r="L50907" s="5"/>
      <c r="M50907" s="5" t="s">
        <v>157</v>
      </c>
      <c r="N50907" s="5" t="s">
        <v>23</v>
      </c>
      <c r="O50907" s="7">
        <v>778.51050459616488</v>
      </c>
      <c r="P50907">
        <v>0</v>
      </c>
    </row>
    <row r="50908" spans="1:16" x14ac:dyDescent="0.3">
      <c r="A50908" s="5">
        <v>50907</v>
      </c>
      <c r="B50908" s="5" t="s">
        <v>79961</v>
      </c>
      <c r="C50908" s="6"/>
      <c r="D50908" s="5" t="s">
        <v>1230</v>
      </c>
      <c r="E50908" s="5" t="s">
        <v>28</v>
      </c>
      <c r="F50908" s="5" t="s">
        <v>19</v>
      </c>
      <c r="G50908" s="6">
        <v>41682</v>
      </c>
      <c r="H50908" s="6">
        <v>41829</v>
      </c>
      <c r="I50908" s="6">
        <v>41702</v>
      </c>
      <c r="J50908" s="5" t="s">
        <v>77721</v>
      </c>
      <c r="K50908" s="5" t="s">
        <v>21</v>
      </c>
      <c r="L50908" s="5"/>
      <c r="M50908" s="5" t="s">
        <v>157</v>
      </c>
      <c r="N50908" s="5" t="s">
        <v>23</v>
      </c>
      <c r="O50908" s="7">
        <v>778.42935541096392</v>
      </c>
      <c r="P50908">
        <v>0</v>
      </c>
    </row>
    <row r="50909" spans="1:16" x14ac:dyDescent="0.3">
      <c r="A50909" s="5">
        <v>50908</v>
      </c>
      <c r="B50909" s="5" t="s">
        <v>79962</v>
      </c>
      <c r="C50909" s="6"/>
      <c r="D50909" s="5" t="s">
        <v>83</v>
      </c>
      <c r="E50909" s="5" t="s">
        <v>28</v>
      </c>
      <c r="F50909" s="5" t="s">
        <v>19</v>
      </c>
      <c r="G50909" s="6">
        <v>42036</v>
      </c>
      <c r="H50909" s="6">
        <v>42068</v>
      </c>
      <c r="I50909" s="6">
        <v>42037</v>
      </c>
      <c r="J50909" s="5" t="s">
        <v>77553</v>
      </c>
      <c r="K50909" s="5" t="s">
        <v>21</v>
      </c>
      <c r="L50909" s="5"/>
      <c r="M50909" s="5" t="s">
        <v>157</v>
      </c>
      <c r="N50909" s="5" t="s">
        <v>23</v>
      </c>
      <c r="O50909" s="7">
        <v>755.6441048577999</v>
      </c>
      <c r="P50909">
        <v>0</v>
      </c>
    </row>
    <row r="50910" spans="1:16" x14ac:dyDescent="0.3">
      <c r="A50910" s="5">
        <v>50909</v>
      </c>
      <c r="B50910" s="5" t="s">
        <v>79963</v>
      </c>
      <c r="C50910" s="6"/>
      <c r="D50910" s="5" t="s">
        <v>83</v>
      </c>
      <c r="E50910" s="5" t="s">
        <v>28</v>
      </c>
      <c r="F50910" s="5" t="s">
        <v>19</v>
      </c>
      <c r="G50910" s="6">
        <v>42004</v>
      </c>
      <c r="H50910" s="6">
        <v>42067</v>
      </c>
      <c r="I50910" s="6">
        <v>42009</v>
      </c>
      <c r="J50910" s="5" t="s">
        <v>78534</v>
      </c>
      <c r="K50910" s="5" t="s">
        <v>21</v>
      </c>
      <c r="L50910" s="5"/>
      <c r="M50910" s="5" t="s">
        <v>157</v>
      </c>
      <c r="N50910" s="5" t="s">
        <v>23</v>
      </c>
      <c r="O50910" s="7">
        <v>777.23530311443494</v>
      </c>
      <c r="P50910">
        <v>0</v>
      </c>
    </row>
    <row r="50911" spans="1:16" x14ac:dyDescent="0.3">
      <c r="A50911" s="5">
        <v>50910</v>
      </c>
      <c r="B50911" s="5" t="s">
        <v>79964</v>
      </c>
      <c r="C50911" s="6"/>
      <c r="D50911" s="5" t="s">
        <v>83</v>
      </c>
      <c r="E50911" s="5" t="s">
        <v>28</v>
      </c>
      <c r="F50911" s="5" t="s">
        <v>19</v>
      </c>
      <c r="G50911" s="6">
        <v>41172</v>
      </c>
      <c r="H50911" s="6">
        <v>41334</v>
      </c>
      <c r="I50911" s="6">
        <v>41173</v>
      </c>
      <c r="J50911" s="5" t="s">
        <v>78202</v>
      </c>
      <c r="K50911" s="5" t="s">
        <v>21</v>
      </c>
      <c r="L50911" s="5"/>
      <c r="M50911" s="5" t="s">
        <v>157</v>
      </c>
      <c r="N50911" s="5" t="s">
        <v>23</v>
      </c>
      <c r="O50911" s="7">
        <v>821.86321057016937</v>
      </c>
      <c r="P50911">
        <v>0</v>
      </c>
    </row>
    <row r="50912" spans="1:16" x14ac:dyDescent="0.3">
      <c r="A50912" s="5">
        <v>50911</v>
      </c>
      <c r="B50912" s="5" t="s">
        <v>79965</v>
      </c>
      <c r="C50912" s="6"/>
      <c r="D50912" s="5" t="s">
        <v>83</v>
      </c>
      <c r="E50912" s="5" t="s">
        <v>28</v>
      </c>
      <c r="F50912" s="5" t="s">
        <v>19</v>
      </c>
      <c r="G50912" s="6">
        <v>41348</v>
      </c>
      <c r="H50912" s="6">
        <v>41551</v>
      </c>
      <c r="I50912" s="6">
        <v>41348</v>
      </c>
      <c r="J50912" s="5" t="s">
        <v>77561</v>
      </c>
      <c r="K50912" s="5" t="s">
        <v>21</v>
      </c>
      <c r="L50912" s="5"/>
      <c r="M50912" s="5" t="s">
        <v>157</v>
      </c>
      <c r="N50912" s="5" t="s">
        <v>23</v>
      </c>
      <c r="O50912" s="7">
        <v>795.60898570023789</v>
      </c>
      <c r="P50912">
        <v>0</v>
      </c>
    </row>
    <row r="50913" spans="1:16" x14ac:dyDescent="0.3">
      <c r="A50913" s="5">
        <v>50912</v>
      </c>
      <c r="B50913" s="5" t="s">
        <v>79966</v>
      </c>
      <c r="C50913" s="6"/>
      <c r="D50913" s="5" t="s">
        <v>1230</v>
      </c>
      <c r="E50913" s="5" t="s">
        <v>28</v>
      </c>
      <c r="F50913" s="5" t="s">
        <v>19</v>
      </c>
      <c r="G50913" s="6">
        <v>42376</v>
      </c>
      <c r="H50913" s="6">
        <v>42459</v>
      </c>
      <c r="I50913" s="6">
        <v>42380</v>
      </c>
      <c r="J50913" s="5" t="s">
        <v>78202</v>
      </c>
      <c r="K50913" s="5" t="s">
        <v>21</v>
      </c>
      <c r="L50913" s="5"/>
      <c r="M50913" s="5" t="s">
        <v>157</v>
      </c>
      <c r="N50913" s="5" t="s">
        <v>23</v>
      </c>
      <c r="O50913" s="7">
        <v>727.06776399</v>
      </c>
      <c r="P50913">
        <v>0</v>
      </c>
    </row>
    <row r="50914" spans="1:16" x14ac:dyDescent="0.3">
      <c r="A50914" s="5">
        <v>50913</v>
      </c>
      <c r="B50914" s="5" t="s">
        <v>79967</v>
      </c>
      <c r="C50914" s="6"/>
      <c r="D50914" s="5" t="s">
        <v>1230</v>
      </c>
      <c r="E50914" s="5" t="s">
        <v>28</v>
      </c>
      <c r="F50914" s="5" t="s">
        <v>19</v>
      </c>
      <c r="G50914" s="6">
        <v>42016</v>
      </c>
      <c r="H50914" s="6">
        <v>42097</v>
      </c>
      <c r="I50914" s="6">
        <v>42016</v>
      </c>
      <c r="J50914" s="5" t="s">
        <v>78944</v>
      </c>
      <c r="K50914" s="5" t="s">
        <v>21</v>
      </c>
      <c r="L50914" s="5"/>
      <c r="M50914" s="5" t="s">
        <v>157</v>
      </c>
      <c r="N50914" s="5" t="s">
        <v>23</v>
      </c>
      <c r="O50914" s="7">
        <v>748.84603164539999</v>
      </c>
      <c r="P50914">
        <v>0</v>
      </c>
    </row>
    <row r="50915" spans="1:16" x14ac:dyDescent="0.3">
      <c r="A50915" s="5">
        <v>50914</v>
      </c>
      <c r="B50915" s="5" t="s">
        <v>79968</v>
      </c>
      <c r="C50915" s="6"/>
      <c r="D50915" s="5" t="s">
        <v>83</v>
      </c>
      <c r="E50915" s="5" t="s">
        <v>28</v>
      </c>
      <c r="F50915" s="5" t="s">
        <v>19</v>
      </c>
      <c r="G50915" s="6">
        <v>41897</v>
      </c>
      <c r="H50915" s="6">
        <v>41913</v>
      </c>
      <c r="I50915" s="6">
        <v>41898</v>
      </c>
      <c r="J50915" s="5" t="s">
        <v>78202</v>
      </c>
      <c r="K50915" s="5" t="s">
        <v>21</v>
      </c>
      <c r="L50915" s="5"/>
      <c r="M50915" s="5" t="s">
        <v>157</v>
      </c>
      <c r="N50915" s="5" t="s">
        <v>23</v>
      </c>
      <c r="O50915" s="7">
        <v>771.17229970584594</v>
      </c>
      <c r="P50915">
        <v>0</v>
      </c>
    </row>
    <row r="50916" spans="1:16" x14ac:dyDescent="0.3">
      <c r="A50916" s="5">
        <v>50915</v>
      </c>
      <c r="B50916" s="5" t="s">
        <v>79969</v>
      </c>
      <c r="C50916" s="6"/>
      <c r="D50916" s="5" t="s">
        <v>1230</v>
      </c>
      <c r="E50916" s="5" t="s">
        <v>28</v>
      </c>
      <c r="F50916" s="5" t="s">
        <v>19</v>
      </c>
      <c r="G50916" s="6">
        <v>41293</v>
      </c>
      <c r="H50916" s="6">
        <v>41438</v>
      </c>
      <c r="I50916" s="6">
        <v>41296</v>
      </c>
      <c r="J50916" s="5" t="s">
        <v>78475</v>
      </c>
      <c r="K50916" s="5" t="s">
        <v>21</v>
      </c>
      <c r="L50916" s="5"/>
      <c r="M50916" s="5" t="s">
        <v>157</v>
      </c>
      <c r="N50916" s="5" t="s">
        <v>23</v>
      </c>
      <c r="O50916" s="7">
        <v>793.841788301375</v>
      </c>
      <c r="P50916">
        <v>0</v>
      </c>
    </row>
    <row r="50917" spans="1:16" x14ac:dyDescent="0.3">
      <c r="A50917" s="5">
        <v>50916</v>
      </c>
      <c r="B50917" s="5" t="s">
        <v>79970</v>
      </c>
      <c r="C50917" s="6"/>
      <c r="D50917" s="5" t="s">
        <v>263</v>
      </c>
      <c r="E50917" s="5" t="s">
        <v>28</v>
      </c>
      <c r="F50917" s="5" t="s">
        <v>19</v>
      </c>
      <c r="G50917" s="6">
        <v>43101</v>
      </c>
      <c r="H50917" s="6">
        <v>43209</v>
      </c>
      <c r="I50917" s="6">
        <v>43103</v>
      </c>
      <c r="J50917" s="5" t="s">
        <v>77577</v>
      </c>
      <c r="K50917" s="5" t="s">
        <v>21</v>
      </c>
      <c r="L50917" s="5"/>
      <c r="M50917" s="5" t="s">
        <v>157</v>
      </c>
      <c r="N50917" s="5" t="s">
        <v>23</v>
      </c>
      <c r="O50917" s="7">
        <v>682.80759999999998</v>
      </c>
      <c r="P50917">
        <v>0</v>
      </c>
    </row>
    <row r="50918" spans="1:16" x14ac:dyDescent="0.3">
      <c r="A50918" s="5">
        <v>50917</v>
      </c>
      <c r="B50918" s="5" t="s">
        <v>79971</v>
      </c>
      <c r="C50918" s="6"/>
      <c r="D50918" s="5" t="s">
        <v>5867</v>
      </c>
      <c r="E50918" s="5" t="s">
        <v>28</v>
      </c>
      <c r="F50918" s="5" t="s">
        <v>19</v>
      </c>
      <c r="G50918" s="6">
        <v>42415</v>
      </c>
      <c r="H50918" s="6">
        <v>42459</v>
      </c>
      <c r="I50918" s="6">
        <v>42430</v>
      </c>
      <c r="J50918" s="5" t="s">
        <v>77553</v>
      </c>
      <c r="K50918" s="5" t="s">
        <v>21</v>
      </c>
      <c r="L50918" s="5"/>
      <c r="M50918" s="5" t="s">
        <v>157</v>
      </c>
      <c r="N50918" s="5" t="s">
        <v>23</v>
      </c>
      <c r="O50918" s="7">
        <v>724.23760105999997</v>
      </c>
      <c r="P50918">
        <v>0</v>
      </c>
    </row>
    <row r="50919" spans="1:16" x14ac:dyDescent="0.3">
      <c r="A50919" s="5">
        <v>50918</v>
      </c>
      <c r="B50919" s="5" t="s">
        <v>79972</v>
      </c>
      <c r="C50919" s="6"/>
      <c r="D50919" s="5" t="s">
        <v>263</v>
      </c>
      <c r="E50919" s="5" t="s">
        <v>28</v>
      </c>
      <c r="F50919" s="5" t="s">
        <v>19</v>
      </c>
      <c r="G50919" s="6">
        <v>42065</v>
      </c>
      <c r="H50919" s="6">
        <v>42136</v>
      </c>
      <c r="I50919" s="6">
        <v>42066</v>
      </c>
      <c r="J50919" s="5" t="s">
        <v>77620</v>
      </c>
      <c r="K50919" s="5" t="s">
        <v>21</v>
      </c>
      <c r="L50919" s="5"/>
      <c r="M50919" s="5" t="s">
        <v>157</v>
      </c>
      <c r="N50919" s="5" t="s">
        <v>23</v>
      </c>
      <c r="O50919" s="7">
        <v>745.60456627259998</v>
      </c>
      <c r="P50919">
        <v>0</v>
      </c>
    </row>
    <row r="50920" spans="1:16" x14ac:dyDescent="0.3">
      <c r="A50920" s="5">
        <v>50919</v>
      </c>
      <c r="B50920" s="5" t="s">
        <v>79973</v>
      </c>
      <c r="C50920" s="6"/>
      <c r="D50920" s="5" t="s">
        <v>1230</v>
      </c>
      <c r="E50920" s="5" t="s">
        <v>28</v>
      </c>
      <c r="F50920" s="5" t="s">
        <v>19</v>
      </c>
      <c r="G50920" s="6">
        <v>43150</v>
      </c>
      <c r="H50920" s="6">
        <v>43193</v>
      </c>
      <c r="I50920" s="6">
        <v>43153</v>
      </c>
      <c r="J50920" s="5" t="s">
        <v>77636</v>
      </c>
      <c r="K50920" s="5" t="s">
        <v>21</v>
      </c>
      <c r="L50920" s="5"/>
      <c r="M50920" s="5" t="s">
        <v>157</v>
      </c>
      <c r="N50920" s="5" t="s">
        <v>23</v>
      </c>
      <c r="O50920" s="7">
        <v>682.16899999999998</v>
      </c>
      <c r="P50920">
        <v>0</v>
      </c>
    </row>
    <row r="50921" spans="1:16" x14ac:dyDescent="0.3">
      <c r="A50921" s="5">
        <v>50920</v>
      </c>
      <c r="B50921" s="5" t="s">
        <v>79974</v>
      </c>
      <c r="C50921" s="6"/>
      <c r="D50921" s="5" t="s">
        <v>1230</v>
      </c>
      <c r="E50921" s="5" t="s">
        <v>28</v>
      </c>
      <c r="F50921" s="5" t="s">
        <v>19</v>
      </c>
      <c r="G50921" s="6">
        <v>42763</v>
      </c>
      <c r="H50921" s="6">
        <v>42817</v>
      </c>
      <c r="I50921" s="6">
        <v>42773</v>
      </c>
      <c r="J50921" s="5" t="s">
        <v>77563</v>
      </c>
      <c r="K50921" s="5" t="s">
        <v>21</v>
      </c>
      <c r="L50921" s="5"/>
      <c r="M50921" s="5" t="s">
        <v>157</v>
      </c>
      <c r="N50921" s="5" t="s">
        <v>23</v>
      </c>
      <c r="O50921" s="7">
        <v>701.24429099999998</v>
      </c>
      <c r="P50921">
        <v>0</v>
      </c>
    </row>
    <row r="50922" spans="1:16" x14ac:dyDescent="0.3">
      <c r="A50922" s="5">
        <v>50921</v>
      </c>
      <c r="B50922" s="5" t="s">
        <v>79975</v>
      </c>
      <c r="C50922" s="6"/>
      <c r="D50922" s="5" t="s">
        <v>83</v>
      </c>
      <c r="E50922" s="5" t="s">
        <v>28</v>
      </c>
      <c r="F50922" s="5" t="s">
        <v>19</v>
      </c>
      <c r="G50922" s="6">
        <v>42898</v>
      </c>
      <c r="H50922" s="6">
        <v>42943</v>
      </c>
      <c r="I50922" s="6">
        <v>42899</v>
      </c>
      <c r="J50922" s="5" t="s">
        <v>78558</v>
      </c>
      <c r="K50922" s="5" t="s">
        <v>21</v>
      </c>
      <c r="L50922" s="5"/>
      <c r="M50922" s="5" t="s">
        <v>157</v>
      </c>
      <c r="N50922" s="5" t="s">
        <v>23</v>
      </c>
      <c r="O50922" s="7">
        <v>700.33191699999998</v>
      </c>
      <c r="P50922">
        <v>0</v>
      </c>
    </row>
    <row r="50923" spans="1:16" x14ac:dyDescent="0.3">
      <c r="A50923" s="5">
        <v>50922</v>
      </c>
      <c r="B50923" s="5" t="s">
        <v>79976</v>
      </c>
      <c r="C50923" s="6"/>
      <c r="D50923" s="5" t="s">
        <v>1230</v>
      </c>
      <c r="E50923" s="5" t="s">
        <v>28</v>
      </c>
      <c r="F50923" s="5" t="s">
        <v>19</v>
      </c>
      <c r="G50923" s="6">
        <v>41279</v>
      </c>
      <c r="H50923" s="6">
        <v>41701</v>
      </c>
      <c r="I50923" s="6">
        <v>41283</v>
      </c>
      <c r="J50923" s="5" t="s">
        <v>78202</v>
      </c>
      <c r="K50923" s="5" t="s">
        <v>21</v>
      </c>
      <c r="L50923" s="5"/>
      <c r="M50923" s="5" t="s">
        <v>157</v>
      </c>
      <c r="N50923" s="5" t="s">
        <v>23</v>
      </c>
      <c r="O50923" s="7">
        <v>787.66853792832001</v>
      </c>
      <c r="P50923">
        <v>0</v>
      </c>
    </row>
    <row r="50924" spans="1:16" x14ac:dyDescent="0.3">
      <c r="A50924" s="5">
        <v>50923</v>
      </c>
      <c r="B50924" s="5" t="s">
        <v>79977</v>
      </c>
      <c r="C50924" s="6"/>
      <c r="D50924" s="5" t="s">
        <v>1230</v>
      </c>
      <c r="E50924" s="5" t="s">
        <v>28</v>
      </c>
      <c r="F50924" s="5" t="s">
        <v>19</v>
      </c>
      <c r="G50924" s="6">
        <v>42241</v>
      </c>
      <c r="H50924" s="6">
        <v>42262</v>
      </c>
      <c r="I50924" s="6">
        <v>42243</v>
      </c>
      <c r="J50924" s="5" t="s">
        <v>77559</v>
      </c>
      <c r="K50924" s="5" t="s">
        <v>21</v>
      </c>
      <c r="L50924" s="5"/>
      <c r="M50924" s="5" t="s">
        <v>157</v>
      </c>
      <c r="N50924" s="5" t="s">
        <v>23</v>
      </c>
      <c r="O50924" s="7">
        <v>741.74407105429987</v>
      </c>
      <c r="P50924">
        <v>0</v>
      </c>
    </row>
    <row r="50925" spans="1:16" x14ac:dyDescent="0.3">
      <c r="A50925" s="5">
        <v>50924</v>
      </c>
      <c r="B50925" s="5" t="s">
        <v>79978</v>
      </c>
      <c r="C50925" s="6"/>
      <c r="D50925" s="5" t="s">
        <v>1230</v>
      </c>
      <c r="E50925" s="5" t="s">
        <v>28</v>
      </c>
      <c r="F50925" s="5" t="s">
        <v>19</v>
      </c>
      <c r="G50925" s="6">
        <v>42838</v>
      </c>
      <c r="H50925" s="6">
        <v>42911</v>
      </c>
      <c r="I50925" s="6">
        <v>42839</v>
      </c>
      <c r="J50925" s="5" t="s">
        <v>77559</v>
      </c>
      <c r="K50925" s="5" t="s">
        <v>21</v>
      </c>
      <c r="L50925" s="5"/>
      <c r="M50925" s="5" t="s">
        <v>157</v>
      </c>
      <c r="N50925" s="5" t="s">
        <v>23</v>
      </c>
      <c r="O50925" s="7">
        <v>698.37986099999989</v>
      </c>
      <c r="P50925">
        <v>0</v>
      </c>
    </row>
    <row r="50926" spans="1:16" x14ac:dyDescent="0.3">
      <c r="A50926" s="5">
        <v>50925</v>
      </c>
      <c r="B50926" s="5" t="s">
        <v>79979</v>
      </c>
      <c r="C50926" s="6"/>
      <c r="D50926" s="5" t="s">
        <v>1230</v>
      </c>
      <c r="E50926" s="5" t="s">
        <v>28</v>
      </c>
      <c r="F50926" s="5" t="s">
        <v>19</v>
      </c>
      <c r="G50926" s="6">
        <v>43086</v>
      </c>
      <c r="H50926" s="6">
        <v>43180</v>
      </c>
      <c r="I50926" s="6">
        <v>43091</v>
      </c>
      <c r="J50926" s="5" t="s">
        <v>78096</v>
      </c>
      <c r="K50926" s="5" t="s">
        <v>21</v>
      </c>
      <c r="L50926" s="5"/>
      <c r="M50926" s="5" t="s">
        <v>157</v>
      </c>
      <c r="N50926" s="5" t="s">
        <v>23</v>
      </c>
      <c r="O50926" s="7">
        <v>697.63723100000004</v>
      </c>
      <c r="P50926">
        <v>0</v>
      </c>
    </row>
    <row r="50927" spans="1:16" x14ac:dyDescent="0.3">
      <c r="A50927" s="5">
        <v>50926</v>
      </c>
      <c r="B50927" s="5" t="s">
        <v>79980</v>
      </c>
      <c r="C50927" s="6"/>
      <c r="D50927" s="5" t="s">
        <v>1230</v>
      </c>
      <c r="E50927" s="5" t="s">
        <v>28</v>
      </c>
      <c r="F50927" s="5" t="s">
        <v>19</v>
      </c>
      <c r="G50927" s="6">
        <v>43140</v>
      </c>
      <c r="H50927" s="6">
        <v>43187</v>
      </c>
      <c r="I50927" s="6">
        <v>43143</v>
      </c>
      <c r="J50927" s="5" t="s">
        <v>77553</v>
      </c>
      <c r="K50927" s="5" t="s">
        <v>21</v>
      </c>
      <c r="L50927" s="5"/>
      <c r="M50927" s="5" t="s">
        <v>157</v>
      </c>
      <c r="N50927" s="5" t="s">
        <v>23</v>
      </c>
      <c r="O50927" s="7">
        <v>676.9366</v>
      </c>
      <c r="P50927">
        <v>0</v>
      </c>
    </row>
    <row r="50928" spans="1:16" x14ac:dyDescent="0.3">
      <c r="A50928" s="5">
        <v>50927</v>
      </c>
      <c r="B50928" s="5" t="s">
        <v>79981</v>
      </c>
      <c r="C50928" s="6"/>
      <c r="D50928" s="5" t="s">
        <v>83</v>
      </c>
      <c r="E50928" s="5" t="s">
        <v>28</v>
      </c>
      <c r="F50928" s="5" t="s">
        <v>19</v>
      </c>
      <c r="G50928" s="6">
        <v>41349</v>
      </c>
      <c r="H50928" s="6">
        <v>41673</v>
      </c>
      <c r="I50928" s="6">
        <v>41351</v>
      </c>
      <c r="J50928" s="5" t="s">
        <v>77561</v>
      </c>
      <c r="K50928" s="5" t="s">
        <v>21</v>
      </c>
      <c r="L50928" s="5"/>
      <c r="M50928" s="5" t="s">
        <v>157</v>
      </c>
      <c r="N50928" s="5" t="s">
        <v>23</v>
      </c>
      <c r="O50928" s="7">
        <v>783.68040325791333</v>
      </c>
      <c r="P50928">
        <v>0</v>
      </c>
    </row>
    <row r="50929" spans="1:16" x14ac:dyDescent="0.3">
      <c r="A50929" s="5">
        <v>50928</v>
      </c>
      <c r="B50929" s="5" t="s">
        <v>79982</v>
      </c>
      <c r="C50929" s="6"/>
      <c r="D50929" s="5" t="s">
        <v>83</v>
      </c>
      <c r="E50929" s="5" t="s">
        <v>28</v>
      </c>
      <c r="F50929" s="5" t="s">
        <v>19</v>
      </c>
      <c r="G50929" s="6">
        <v>42042</v>
      </c>
      <c r="H50929" s="6">
        <v>42087</v>
      </c>
      <c r="I50929" s="6">
        <v>42044</v>
      </c>
      <c r="J50929" s="5" t="s">
        <v>77690</v>
      </c>
      <c r="K50929" s="5" t="s">
        <v>21</v>
      </c>
      <c r="L50929" s="5"/>
      <c r="M50929" s="5" t="s">
        <v>157</v>
      </c>
      <c r="N50929" s="5" t="s">
        <v>23</v>
      </c>
      <c r="O50929" s="7">
        <v>738.61515656249992</v>
      </c>
      <c r="P50929">
        <v>0</v>
      </c>
    </row>
    <row r="50930" spans="1:16" x14ac:dyDescent="0.3">
      <c r="A50930" s="5">
        <v>50929</v>
      </c>
      <c r="B50930" s="5" t="s">
        <v>79983</v>
      </c>
      <c r="C50930" s="6"/>
      <c r="D50930" s="5" t="s">
        <v>1230</v>
      </c>
      <c r="E50930" s="5" t="s">
        <v>28</v>
      </c>
      <c r="F50930" s="5" t="s">
        <v>19</v>
      </c>
      <c r="G50930" s="6">
        <v>42821</v>
      </c>
      <c r="H50930" s="6">
        <v>42872</v>
      </c>
      <c r="I50930" s="6">
        <v>42825</v>
      </c>
      <c r="J50930" s="5" t="s">
        <v>77587</v>
      </c>
      <c r="K50930" s="5" t="s">
        <v>21</v>
      </c>
      <c r="L50930" s="5"/>
      <c r="M50930" s="5" t="s">
        <v>157</v>
      </c>
      <c r="N50930" s="5" t="s">
        <v>23</v>
      </c>
      <c r="O50930" s="7">
        <v>694.14686999999992</v>
      </c>
      <c r="P50930">
        <v>0</v>
      </c>
    </row>
    <row r="50931" spans="1:16" x14ac:dyDescent="0.3">
      <c r="A50931" s="5">
        <v>50930</v>
      </c>
      <c r="B50931" s="5" t="s">
        <v>79984</v>
      </c>
      <c r="C50931" s="6"/>
      <c r="D50931" s="5" t="s">
        <v>83</v>
      </c>
      <c r="E50931" s="5" t="s">
        <v>28</v>
      </c>
      <c r="F50931" s="5" t="s">
        <v>19</v>
      </c>
      <c r="G50931" s="6">
        <v>41631</v>
      </c>
      <c r="H50931" s="6">
        <v>41782</v>
      </c>
      <c r="I50931" s="6">
        <v>41634</v>
      </c>
      <c r="J50931" s="5" t="s">
        <v>77575</v>
      </c>
      <c r="K50931" s="5" t="s">
        <v>21</v>
      </c>
      <c r="L50931" s="5"/>
      <c r="M50931" s="5" t="s">
        <v>157</v>
      </c>
      <c r="N50931" s="5" t="s">
        <v>23</v>
      </c>
      <c r="O50931" s="7">
        <v>780.94602349886179</v>
      </c>
      <c r="P50931">
        <v>0</v>
      </c>
    </row>
    <row r="50932" spans="1:16" x14ac:dyDescent="0.3">
      <c r="A50932" s="5">
        <v>50931</v>
      </c>
      <c r="B50932" s="5" t="s">
        <v>79985</v>
      </c>
      <c r="C50932" s="6"/>
      <c r="D50932" s="5" t="s">
        <v>1230</v>
      </c>
      <c r="E50932" s="5" t="s">
        <v>28</v>
      </c>
      <c r="F50932" s="5" t="s">
        <v>19</v>
      </c>
      <c r="G50932" s="6">
        <v>41992</v>
      </c>
      <c r="H50932" s="6">
        <v>42083</v>
      </c>
      <c r="I50932" s="6">
        <v>41996</v>
      </c>
      <c r="J50932" s="5" t="s">
        <v>77620</v>
      </c>
      <c r="K50932" s="5" t="s">
        <v>21</v>
      </c>
      <c r="L50932" s="5"/>
      <c r="M50932" s="5" t="s">
        <v>157</v>
      </c>
      <c r="N50932" s="5" t="s">
        <v>23</v>
      </c>
      <c r="O50932" s="7">
        <v>757.58560755504993</v>
      </c>
      <c r="P50932">
        <v>0</v>
      </c>
    </row>
    <row r="50933" spans="1:16" x14ac:dyDescent="0.3">
      <c r="A50933" s="5">
        <v>50932</v>
      </c>
      <c r="B50933" s="5" t="s">
        <v>79986</v>
      </c>
      <c r="C50933" s="6"/>
      <c r="D50933" s="5" t="s">
        <v>1230</v>
      </c>
      <c r="E50933" s="5" t="s">
        <v>28</v>
      </c>
      <c r="F50933" s="5" t="s">
        <v>19</v>
      </c>
      <c r="G50933" s="6">
        <v>41643</v>
      </c>
      <c r="H50933" s="6">
        <v>41793</v>
      </c>
      <c r="I50933" s="6">
        <v>41646</v>
      </c>
      <c r="J50933" s="5" t="s">
        <v>77561</v>
      </c>
      <c r="K50933" s="5" t="s">
        <v>21</v>
      </c>
      <c r="L50933" s="5"/>
      <c r="M50933" s="5" t="s">
        <v>157</v>
      </c>
      <c r="N50933" s="5" t="s">
        <v>23</v>
      </c>
      <c r="O50933" s="7">
        <v>757.28419629573193</v>
      </c>
      <c r="P50933">
        <v>0</v>
      </c>
    </row>
    <row r="50934" spans="1:16" x14ac:dyDescent="0.3">
      <c r="A50934" s="5">
        <v>50933</v>
      </c>
      <c r="B50934" s="5" t="s">
        <v>79987</v>
      </c>
      <c r="C50934" s="6"/>
      <c r="D50934" s="5" t="s">
        <v>1230</v>
      </c>
      <c r="E50934" s="5" t="s">
        <v>28</v>
      </c>
      <c r="F50934" s="5" t="s">
        <v>19</v>
      </c>
      <c r="G50934" s="6">
        <v>42819</v>
      </c>
      <c r="H50934" s="6">
        <v>42941</v>
      </c>
      <c r="I50934" s="6">
        <v>42821</v>
      </c>
      <c r="J50934" s="5" t="s">
        <v>77643</v>
      </c>
      <c r="K50934" s="5" t="s">
        <v>21</v>
      </c>
      <c r="L50934" s="5"/>
      <c r="M50934" s="5" t="s">
        <v>157</v>
      </c>
      <c r="N50934" s="5" t="s">
        <v>23</v>
      </c>
      <c r="O50934" s="7">
        <v>692.77830899999992</v>
      </c>
      <c r="P50934">
        <v>0</v>
      </c>
    </row>
    <row r="50935" spans="1:16" x14ac:dyDescent="0.3">
      <c r="A50935" s="5">
        <v>50934</v>
      </c>
      <c r="B50935" s="5" t="s">
        <v>79988</v>
      </c>
      <c r="C50935" s="6"/>
      <c r="D50935" s="5" t="s">
        <v>1230</v>
      </c>
      <c r="E50935" s="5" t="s">
        <v>28</v>
      </c>
      <c r="F50935" s="5" t="s">
        <v>19</v>
      </c>
      <c r="G50935" s="6">
        <v>41841</v>
      </c>
      <c r="H50935" s="6">
        <v>41858</v>
      </c>
      <c r="I50935" s="6">
        <v>41842</v>
      </c>
      <c r="J50935" s="5" t="s">
        <v>77581</v>
      </c>
      <c r="K50935" s="5" t="s">
        <v>21</v>
      </c>
      <c r="L50935" s="5"/>
      <c r="M50935" s="5" t="s">
        <v>157</v>
      </c>
      <c r="N50935" s="5" t="s">
        <v>23</v>
      </c>
      <c r="O50935" s="7">
        <v>756.03218029548782</v>
      </c>
      <c r="P50935">
        <v>0</v>
      </c>
    </row>
    <row r="50936" spans="1:16" x14ac:dyDescent="0.3">
      <c r="A50936" s="5">
        <v>50935</v>
      </c>
      <c r="B50936" s="5" t="s">
        <v>79989</v>
      </c>
      <c r="C50936" s="6"/>
      <c r="D50936" s="5" t="s">
        <v>1230</v>
      </c>
      <c r="E50936" s="5" t="s">
        <v>28</v>
      </c>
      <c r="F50936" s="5" t="s">
        <v>19</v>
      </c>
      <c r="G50936" s="6">
        <v>42536</v>
      </c>
      <c r="H50936" s="6">
        <v>42597</v>
      </c>
      <c r="I50936" s="6">
        <v>42536</v>
      </c>
      <c r="J50936" s="5" t="s">
        <v>77577</v>
      </c>
      <c r="K50936" s="5" t="s">
        <v>21</v>
      </c>
      <c r="L50936" s="5"/>
      <c r="M50936" s="5" t="s">
        <v>157</v>
      </c>
      <c r="N50936" s="5" t="s">
        <v>23</v>
      </c>
      <c r="O50936" s="7">
        <v>711.49640424000006</v>
      </c>
      <c r="P50936">
        <v>0</v>
      </c>
    </row>
    <row r="50937" spans="1:16" x14ac:dyDescent="0.3">
      <c r="A50937" s="5">
        <v>50936</v>
      </c>
      <c r="B50937" s="5" t="s">
        <v>79990</v>
      </c>
      <c r="C50937" s="6"/>
      <c r="D50937" s="5" t="s">
        <v>83</v>
      </c>
      <c r="E50937" s="5" t="s">
        <v>28</v>
      </c>
      <c r="F50937" s="5" t="s">
        <v>19</v>
      </c>
      <c r="G50937" s="6">
        <v>42833</v>
      </c>
      <c r="H50937" s="6">
        <v>42877</v>
      </c>
      <c r="I50937" s="6">
        <v>42837</v>
      </c>
      <c r="J50937" s="5" t="s">
        <v>77601</v>
      </c>
      <c r="K50937" s="5" t="s">
        <v>21</v>
      </c>
      <c r="L50937" s="5"/>
      <c r="M50937" s="5" t="s">
        <v>157</v>
      </c>
      <c r="N50937" s="5" t="s">
        <v>23</v>
      </c>
      <c r="O50937" s="7">
        <v>690.22154</v>
      </c>
      <c r="P50937">
        <v>0</v>
      </c>
    </row>
    <row r="50938" spans="1:16" x14ac:dyDescent="0.3">
      <c r="A50938" s="5">
        <v>50937</v>
      </c>
      <c r="B50938" s="5" t="s">
        <v>79991</v>
      </c>
      <c r="C50938" s="6"/>
      <c r="D50938" s="5" t="s">
        <v>1230</v>
      </c>
      <c r="E50938" s="5" t="s">
        <v>28</v>
      </c>
      <c r="F50938" s="5" t="s">
        <v>19</v>
      </c>
      <c r="G50938" s="6">
        <v>41691</v>
      </c>
      <c r="H50938" s="6">
        <v>41792</v>
      </c>
      <c r="I50938" s="6">
        <v>41695</v>
      </c>
      <c r="J50938" s="5" t="s">
        <v>78202</v>
      </c>
      <c r="K50938" s="5" t="s">
        <v>21</v>
      </c>
      <c r="L50938" s="5"/>
      <c r="M50938" s="5" t="s">
        <v>157</v>
      </c>
      <c r="N50938" s="5" t="s">
        <v>23</v>
      </c>
      <c r="O50938" s="7">
        <v>752.61232177630291</v>
      </c>
      <c r="P50938">
        <v>0</v>
      </c>
    </row>
    <row r="50939" spans="1:16" x14ac:dyDescent="0.3">
      <c r="A50939" s="5">
        <v>50938</v>
      </c>
      <c r="B50939" s="5" t="s">
        <v>79992</v>
      </c>
      <c r="C50939" s="6"/>
      <c r="D50939" s="5" t="s">
        <v>83</v>
      </c>
      <c r="E50939" s="5" t="s">
        <v>28</v>
      </c>
      <c r="F50939" s="5" t="s">
        <v>19</v>
      </c>
      <c r="G50939" s="6">
        <v>41346</v>
      </c>
      <c r="H50939" s="6">
        <v>41418</v>
      </c>
      <c r="I50939" s="6">
        <v>41346</v>
      </c>
      <c r="J50939" s="5" t="s">
        <v>78202</v>
      </c>
      <c r="K50939" s="5" t="s">
        <v>21</v>
      </c>
      <c r="L50939" s="5"/>
      <c r="M50939" s="5" t="s">
        <v>157</v>
      </c>
      <c r="N50939" s="5" t="s">
        <v>23</v>
      </c>
      <c r="O50939" s="7">
        <v>775.05934567697386</v>
      </c>
      <c r="P50939">
        <v>0</v>
      </c>
    </row>
    <row r="50940" spans="1:16" x14ac:dyDescent="0.3">
      <c r="A50940" s="5">
        <v>50939</v>
      </c>
      <c r="B50940" s="5" t="s">
        <v>79993</v>
      </c>
      <c r="C50940" s="6"/>
      <c r="D50940" s="5" t="s">
        <v>1230</v>
      </c>
      <c r="E50940" s="5" t="s">
        <v>28</v>
      </c>
      <c r="F50940" s="5" t="s">
        <v>19</v>
      </c>
      <c r="G50940" s="6">
        <v>42701</v>
      </c>
      <c r="H50940" s="6">
        <v>42733</v>
      </c>
      <c r="I50940" s="6">
        <v>42702</v>
      </c>
      <c r="J50940" s="5" t="s">
        <v>78558</v>
      </c>
      <c r="K50940" s="5" t="s">
        <v>21</v>
      </c>
      <c r="L50940" s="5"/>
      <c r="M50940" s="5" t="s">
        <v>157</v>
      </c>
      <c r="N50940" s="5" t="s">
        <v>23</v>
      </c>
      <c r="O50940" s="7">
        <v>707.66093247000003</v>
      </c>
      <c r="P50940">
        <v>0</v>
      </c>
    </row>
    <row r="50941" spans="1:16" x14ac:dyDescent="0.3">
      <c r="A50941" s="5">
        <v>50940</v>
      </c>
      <c r="B50941" s="5" t="s">
        <v>79994</v>
      </c>
      <c r="C50941" s="6"/>
      <c r="D50941" s="5" t="s">
        <v>1230</v>
      </c>
      <c r="E50941" s="5" t="s">
        <v>28</v>
      </c>
      <c r="F50941" s="5" t="s">
        <v>19</v>
      </c>
      <c r="G50941" s="6">
        <v>41202</v>
      </c>
      <c r="H50941" s="6">
        <v>41257</v>
      </c>
      <c r="I50941" s="6">
        <v>41205</v>
      </c>
      <c r="J50941" s="5" t="s">
        <v>78202</v>
      </c>
      <c r="K50941" s="5" t="s">
        <v>21</v>
      </c>
      <c r="L50941" s="5"/>
      <c r="M50941" s="5" t="s">
        <v>157</v>
      </c>
      <c r="N50941" s="5" t="s">
        <v>23</v>
      </c>
      <c r="O50941" s="7">
        <v>793.73599526790258</v>
      </c>
      <c r="P50941">
        <v>0</v>
      </c>
    </row>
    <row r="50942" spans="1:16" x14ac:dyDescent="0.3">
      <c r="A50942" s="5">
        <v>50941</v>
      </c>
      <c r="B50942" s="5" t="s">
        <v>79995</v>
      </c>
      <c r="C50942" s="6"/>
      <c r="D50942" s="5" t="s">
        <v>83</v>
      </c>
      <c r="E50942" s="5" t="s">
        <v>18</v>
      </c>
      <c r="F50942" s="5" t="s">
        <v>19</v>
      </c>
      <c r="G50942" s="6">
        <v>43088</v>
      </c>
      <c r="H50942" s="6">
        <v>43158</v>
      </c>
      <c r="I50942" s="6">
        <v>43089</v>
      </c>
      <c r="J50942" s="5" t="s">
        <v>78950</v>
      </c>
      <c r="K50942" s="5" t="s">
        <v>21</v>
      </c>
      <c r="L50942" s="5"/>
      <c r="M50942" s="5" t="s">
        <v>157</v>
      </c>
      <c r="N50942" s="5" t="s">
        <v>23</v>
      </c>
      <c r="O50942" s="7">
        <v>684.53511600000002</v>
      </c>
      <c r="P50942">
        <v>0</v>
      </c>
    </row>
    <row r="50943" spans="1:16" x14ac:dyDescent="0.3">
      <c r="A50943" s="5">
        <v>50942</v>
      </c>
      <c r="B50943" s="5" t="s">
        <v>79996</v>
      </c>
      <c r="C50943" s="6"/>
      <c r="D50943" s="5" t="s">
        <v>1230</v>
      </c>
      <c r="E50943" s="5" t="s">
        <v>28</v>
      </c>
      <c r="F50943" s="5" t="s">
        <v>19</v>
      </c>
      <c r="G50943" s="6">
        <v>43128</v>
      </c>
      <c r="H50943" s="6">
        <v>43180</v>
      </c>
      <c r="I50943" s="6">
        <v>43130</v>
      </c>
      <c r="J50943" s="5" t="s">
        <v>77563</v>
      </c>
      <c r="K50943" s="5" t="s">
        <v>21</v>
      </c>
      <c r="L50943" s="5"/>
      <c r="M50943" s="5" t="s">
        <v>157</v>
      </c>
      <c r="N50943" s="5" t="s">
        <v>23</v>
      </c>
      <c r="O50943" s="7">
        <v>663.76289999999995</v>
      </c>
      <c r="P50943">
        <v>0</v>
      </c>
    </row>
    <row r="50944" spans="1:16" x14ac:dyDescent="0.3">
      <c r="A50944" s="5">
        <v>50943</v>
      </c>
      <c r="B50944" s="5" t="s">
        <v>79997</v>
      </c>
      <c r="C50944" s="6"/>
      <c r="D50944" s="5" t="s">
        <v>2823</v>
      </c>
      <c r="E50944" s="5" t="s">
        <v>28</v>
      </c>
      <c r="F50944" s="5" t="s">
        <v>19</v>
      </c>
      <c r="G50944" s="6">
        <v>42771</v>
      </c>
      <c r="H50944" s="6">
        <v>42822</v>
      </c>
      <c r="I50944" s="6">
        <v>42776</v>
      </c>
      <c r="J50944" s="5" t="s">
        <v>77612</v>
      </c>
      <c r="K50944" s="5" t="s">
        <v>21</v>
      </c>
      <c r="L50944" s="5"/>
      <c r="M50944" s="5" t="s">
        <v>157</v>
      </c>
      <c r="N50944" s="5" t="s">
        <v>23</v>
      </c>
      <c r="O50944" s="7">
        <v>682.55123300000002</v>
      </c>
      <c r="P50944">
        <v>0</v>
      </c>
    </row>
    <row r="50945" spans="1:16" x14ac:dyDescent="0.3">
      <c r="A50945" s="5">
        <v>50944</v>
      </c>
      <c r="B50945" s="5" t="s">
        <v>79998</v>
      </c>
      <c r="C50945" s="6"/>
      <c r="D50945" s="5" t="s">
        <v>1230</v>
      </c>
      <c r="E50945" s="5" t="s">
        <v>28</v>
      </c>
      <c r="F50945" s="5" t="s">
        <v>19</v>
      </c>
      <c r="G50945" s="6">
        <v>42298</v>
      </c>
      <c r="H50945" s="6">
        <v>42347</v>
      </c>
      <c r="I50945" s="6">
        <v>42299</v>
      </c>
      <c r="J50945" s="5" t="s">
        <v>77555</v>
      </c>
      <c r="K50945" s="5" t="s">
        <v>21</v>
      </c>
      <c r="L50945" s="5"/>
      <c r="M50945" s="5" t="s">
        <v>157</v>
      </c>
      <c r="N50945" s="5" t="s">
        <v>23</v>
      </c>
      <c r="O50945" s="7">
        <v>724.08483782539997</v>
      </c>
      <c r="P50945">
        <v>0</v>
      </c>
    </row>
    <row r="50946" spans="1:16" x14ac:dyDescent="0.3">
      <c r="A50946" s="5">
        <v>50945</v>
      </c>
      <c r="B50946" s="5" t="s">
        <v>79999</v>
      </c>
      <c r="C50946" s="6"/>
      <c r="D50946" s="5" t="s">
        <v>1230</v>
      </c>
      <c r="E50946" s="5" t="s">
        <v>28</v>
      </c>
      <c r="F50946" s="5" t="s">
        <v>19</v>
      </c>
      <c r="G50946" s="6">
        <v>41157</v>
      </c>
      <c r="H50946" s="6">
        <v>41249</v>
      </c>
      <c r="I50946" s="6">
        <v>41158</v>
      </c>
      <c r="J50946" s="5" t="s">
        <v>77721</v>
      </c>
      <c r="K50946" s="5" t="s">
        <v>21</v>
      </c>
      <c r="L50946" s="5"/>
      <c r="M50946" s="5" t="s">
        <v>157</v>
      </c>
      <c r="N50946" s="5" t="s">
        <v>23</v>
      </c>
      <c r="O50946" s="7">
        <v>790.00947745566521</v>
      </c>
      <c r="P50946">
        <v>0</v>
      </c>
    </row>
    <row r="50947" spans="1:16" x14ac:dyDescent="0.3">
      <c r="A50947" s="5">
        <v>50946</v>
      </c>
      <c r="B50947" s="5" t="s">
        <v>80000</v>
      </c>
      <c r="C50947" s="6"/>
      <c r="D50947" s="5" t="s">
        <v>1230</v>
      </c>
      <c r="E50947" s="5" t="s">
        <v>28</v>
      </c>
      <c r="F50947" s="5" t="s">
        <v>19</v>
      </c>
      <c r="G50947" s="6">
        <v>43143</v>
      </c>
      <c r="H50947" s="6">
        <v>43202</v>
      </c>
      <c r="I50947" s="6">
        <v>43144</v>
      </c>
      <c r="J50947" s="5" t="s">
        <v>78639</v>
      </c>
      <c r="K50947" s="5" t="s">
        <v>21</v>
      </c>
      <c r="L50947" s="5"/>
      <c r="M50947" s="5" t="s">
        <v>157</v>
      </c>
      <c r="N50947" s="5" t="s">
        <v>23</v>
      </c>
      <c r="O50947" s="7">
        <v>660.46690000000001</v>
      </c>
      <c r="P50947">
        <v>0</v>
      </c>
    </row>
    <row r="50948" spans="1:16" x14ac:dyDescent="0.3">
      <c r="A50948" s="5">
        <v>50947</v>
      </c>
      <c r="B50948" s="5" t="s">
        <v>80001</v>
      </c>
      <c r="C50948" s="6"/>
      <c r="D50948" s="5" t="s">
        <v>83</v>
      </c>
      <c r="E50948" s="5" t="s">
        <v>28</v>
      </c>
      <c r="F50948" s="5" t="s">
        <v>19</v>
      </c>
      <c r="G50948" s="6">
        <v>42392</v>
      </c>
      <c r="H50948" s="6">
        <v>42440</v>
      </c>
      <c r="I50948" s="6">
        <v>42394</v>
      </c>
      <c r="J50948" s="5" t="s">
        <v>77568</v>
      </c>
      <c r="K50948" s="5" t="s">
        <v>21</v>
      </c>
      <c r="L50948" s="5"/>
      <c r="M50948" s="5" t="s">
        <v>157</v>
      </c>
      <c r="N50948" s="5" t="s">
        <v>23</v>
      </c>
      <c r="O50948" s="7">
        <v>699.33435272999998</v>
      </c>
      <c r="P50948">
        <v>0</v>
      </c>
    </row>
    <row r="50949" spans="1:16" x14ac:dyDescent="0.3">
      <c r="A50949" s="5">
        <v>50948</v>
      </c>
      <c r="B50949" s="5" t="s">
        <v>80002</v>
      </c>
      <c r="C50949" s="6"/>
      <c r="D50949" s="5" t="s">
        <v>1230</v>
      </c>
      <c r="E50949" s="5" t="s">
        <v>28</v>
      </c>
      <c r="F50949" s="5" t="s">
        <v>19</v>
      </c>
      <c r="G50949" s="6">
        <v>42227</v>
      </c>
      <c r="H50949" s="6">
        <v>42258</v>
      </c>
      <c r="I50949" s="6">
        <v>42228</v>
      </c>
      <c r="J50949" s="5" t="s">
        <v>77590</v>
      </c>
      <c r="K50949" s="5" t="s">
        <v>21</v>
      </c>
      <c r="L50949" s="5"/>
      <c r="M50949" s="5" t="s">
        <v>157</v>
      </c>
      <c r="N50949" s="5" t="s">
        <v>23</v>
      </c>
      <c r="O50949" s="7">
        <v>719.80790434739993</v>
      </c>
      <c r="P50949">
        <v>0</v>
      </c>
    </row>
    <row r="50950" spans="1:16" x14ac:dyDescent="0.3">
      <c r="A50950" s="5">
        <v>50949</v>
      </c>
      <c r="B50950" s="5" t="s">
        <v>80003</v>
      </c>
      <c r="C50950" s="6"/>
      <c r="D50950" s="5" t="s">
        <v>1230</v>
      </c>
      <c r="E50950" s="5" t="s">
        <v>28</v>
      </c>
      <c r="F50950" s="5" t="s">
        <v>19</v>
      </c>
      <c r="G50950" s="6">
        <v>42211</v>
      </c>
      <c r="H50950" s="6">
        <v>42255</v>
      </c>
      <c r="I50950" s="6">
        <v>42215</v>
      </c>
      <c r="J50950" s="5" t="s">
        <v>77563</v>
      </c>
      <c r="K50950" s="5" t="s">
        <v>21</v>
      </c>
      <c r="L50950" s="5"/>
      <c r="M50950" s="5" t="s">
        <v>157</v>
      </c>
      <c r="N50950" s="5" t="s">
        <v>23</v>
      </c>
      <c r="O50950" s="7">
        <v>719.53778223299992</v>
      </c>
      <c r="P50950">
        <v>0</v>
      </c>
    </row>
    <row r="50951" spans="1:16" x14ac:dyDescent="0.3">
      <c r="A50951" s="5">
        <v>50950</v>
      </c>
      <c r="B50951" s="5" t="s">
        <v>80004</v>
      </c>
      <c r="C50951" s="6"/>
      <c r="D50951" s="5" t="s">
        <v>1230</v>
      </c>
      <c r="E50951" s="5" t="s">
        <v>28</v>
      </c>
      <c r="F50951" s="5" t="s">
        <v>19</v>
      </c>
      <c r="G50951" s="6">
        <v>42069</v>
      </c>
      <c r="H50951" s="6">
        <v>42128</v>
      </c>
      <c r="I50951" s="6">
        <v>42073</v>
      </c>
      <c r="J50951" s="5" t="s">
        <v>77606</v>
      </c>
      <c r="K50951" s="5" t="s">
        <v>21</v>
      </c>
      <c r="L50951" s="5"/>
      <c r="M50951" s="5" t="s">
        <v>157</v>
      </c>
      <c r="N50951" s="5" t="s">
        <v>23</v>
      </c>
      <c r="O50951" s="7">
        <v>719.52652714489989</v>
      </c>
      <c r="P50951">
        <v>0</v>
      </c>
    </row>
    <row r="50952" spans="1:16" x14ac:dyDescent="0.3">
      <c r="A50952" s="5">
        <v>50951</v>
      </c>
      <c r="B50952" s="5" t="s">
        <v>80005</v>
      </c>
      <c r="C50952" s="6"/>
      <c r="D50952" s="5" t="s">
        <v>1230</v>
      </c>
      <c r="E50952" s="5" t="s">
        <v>28</v>
      </c>
      <c r="F50952" s="5" t="s">
        <v>19</v>
      </c>
      <c r="G50952" s="6">
        <v>42399</v>
      </c>
      <c r="H50952" s="6">
        <v>42479</v>
      </c>
      <c r="I50952" s="6">
        <v>42402</v>
      </c>
      <c r="J50952" s="5" t="s">
        <v>77568</v>
      </c>
      <c r="K50952" s="5" t="s">
        <v>21</v>
      </c>
      <c r="L50952" s="5"/>
      <c r="M50952" s="5" t="s">
        <v>157</v>
      </c>
      <c r="N50952" s="5" t="s">
        <v>23</v>
      </c>
      <c r="O50952" s="7">
        <v>698.30718934999993</v>
      </c>
      <c r="P50952">
        <v>0</v>
      </c>
    </row>
    <row r="50953" spans="1:16" x14ac:dyDescent="0.3">
      <c r="A50953" s="5">
        <v>50952</v>
      </c>
      <c r="B50953" s="5" t="s">
        <v>80006</v>
      </c>
      <c r="C50953" s="6"/>
      <c r="D50953" s="5" t="s">
        <v>263</v>
      </c>
      <c r="E50953" s="5" t="s">
        <v>28</v>
      </c>
      <c r="F50953" s="5" t="s">
        <v>19</v>
      </c>
      <c r="G50953" s="6">
        <v>41700</v>
      </c>
      <c r="H50953" s="6">
        <v>41793</v>
      </c>
      <c r="I50953" s="6">
        <v>41700</v>
      </c>
      <c r="J50953" s="5" t="s">
        <v>77561</v>
      </c>
      <c r="K50953" s="5" t="s">
        <v>21</v>
      </c>
      <c r="L50953" s="5"/>
      <c r="M50953" s="5" t="s">
        <v>157</v>
      </c>
      <c r="N50953" s="5" t="s">
        <v>23</v>
      </c>
      <c r="O50953" s="7">
        <v>740.78772621844291</v>
      </c>
      <c r="P50953">
        <v>0</v>
      </c>
    </row>
    <row r="50954" spans="1:16" x14ac:dyDescent="0.3">
      <c r="A50954" s="5">
        <v>50953</v>
      </c>
      <c r="B50954" s="5" t="s">
        <v>80007</v>
      </c>
      <c r="C50954" s="6"/>
      <c r="D50954" s="5" t="s">
        <v>1230</v>
      </c>
      <c r="E50954" s="5" t="s">
        <v>28</v>
      </c>
      <c r="F50954" s="5" t="s">
        <v>19</v>
      </c>
      <c r="G50954" s="6">
        <v>43144</v>
      </c>
      <c r="H50954" s="6">
        <v>43179</v>
      </c>
      <c r="I50954" s="6">
        <v>43147</v>
      </c>
      <c r="J50954" s="5" t="s">
        <v>77612</v>
      </c>
      <c r="K50954" s="5" t="s">
        <v>21</v>
      </c>
      <c r="L50954" s="5"/>
      <c r="M50954" s="5" t="s">
        <v>157</v>
      </c>
      <c r="N50954" s="5" t="s">
        <v>23</v>
      </c>
      <c r="O50954" s="7">
        <v>656.72800000000007</v>
      </c>
      <c r="P50954">
        <v>0</v>
      </c>
    </row>
    <row r="50955" spans="1:16" x14ac:dyDescent="0.3">
      <c r="A50955" s="5">
        <v>50954</v>
      </c>
      <c r="B50955" s="5" t="s">
        <v>80008</v>
      </c>
      <c r="C50955" s="6"/>
      <c r="D50955" s="5" t="s">
        <v>83</v>
      </c>
      <c r="E50955" s="5" t="s">
        <v>28</v>
      </c>
      <c r="F50955" s="5" t="s">
        <v>19</v>
      </c>
      <c r="G50955" s="6">
        <v>42334</v>
      </c>
      <c r="H50955" s="6">
        <v>42374</v>
      </c>
      <c r="I50955" s="6">
        <v>42338</v>
      </c>
      <c r="J50955" s="5" t="s">
        <v>77568</v>
      </c>
      <c r="K50955" s="5" t="s">
        <v>21</v>
      </c>
      <c r="L50955" s="5"/>
      <c r="M50955" s="5" t="s">
        <v>157</v>
      </c>
      <c r="N50955" s="5" t="s">
        <v>23</v>
      </c>
      <c r="O50955" s="7">
        <v>716.67898985559998</v>
      </c>
      <c r="P50955">
        <v>0</v>
      </c>
    </row>
    <row r="50956" spans="1:16" x14ac:dyDescent="0.3">
      <c r="A50956" s="5">
        <v>50955</v>
      </c>
      <c r="B50956" s="5" t="s">
        <v>80009</v>
      </c>
      <c r="C50956" s="6"/>
      <c r="D50956" s="5" t="s">
        <v>1230</v>
      </c>
      <c r="E50956" s="5" t="s">
        <v>28</v>
      </c>
      <c r="F50956" s="5" t="s">
        <v>19</v>
      </c>
      <c r="G50956" s="6">
        <v>41367</v>
      </c>
      <c r="H50956" s="6">
        <v>41460</v>
      </c>
      <c r="I50956" s="6">
        <v>41368</v>
      </c>
      <c r="J50956" s="5" t="s">
        <v>78202</v>
      </c>
      <c r="K50956" s="5" t="s">
        <v>21</v>
      </c>
      <c r="L50956" s="5"/>
      <c r="M50956" s="5" t="s">
        <v>157</v>
      </c>
      <c r="N50956" s="5" t="s">
        <v>23</v>
      </c>
      <c r="O50956" s="7">
        <v>760.13369197036138</v>
      </c>
      <c r="P50956">
        <v>0</v>
      </c>
    </row>
    <row r="50957" spans="1:16" x14ac:dyDescent="0.3">
      <c r="A50957" s="5">
        <v>50956</v>
      </c>
      <c r="B50957" s="5" t="s">
        <v>80010</v>
      </c>
      <c r="C50957" s="6"/>
      <c r="D50957" s="5" t="s">
        <v>263</v>
      </c>
      <c r="E50957" s="5" t="s">
        <v>28</v>
      </c>
      <c r="F50957" s="5" t="s">
        <v>19</v>
      </c>
      <c r="G50957" s="6">
        <v>42093</v>
      </c>
      <c r="H50957" s="6">
        <v>42160</v>
      </c>
      <c r="I50957" s="6">
        <v>42094</v>
      </c>
      <c r="J50957" s="5" t="s">
        <v>77577</v>
      </c>
      <c r="K50957" s="5" t="s">
        <v>21</v>
      </c>
      <c r="L50957" s="5"/>
      <c r="M50957" s="5" t="s">
        <v>157</v>
      </c>
      <c r="N50957" s="5" t="s">
        <v>23</v>
      </c>
      <c r="O50957" s="7">
        <v>716.45388809359986</v>
      </c>
      <c r="P50957">
        <v>0</v>
      </c>
    </row>
    <row r="50958" spans="1:16" x14ac:dyDescent="0.3">
      <c r="A50958" s="5">
        <v>50957</v>
      </c>
      <c r="B50958" s="5" t="s">
        <v>80011</v>
      </c>
      <c r="C50958" s="6"/>
      <c r="D50958" s="5" t="s">
        <v>83</v>
      </c>
      <c r="E50958" s="5" t="s">
        <v>28</v>
      </c>
      <c r="F50958" s="5" t="s">
        <v>19</v>
      </c>
      <c r="G50958" s="6">
        <v>41640</v>
      </c>
      <c r="H50958" s="6">
        <v>42654</v>
      </c>
      <c r="I50958" s="6">
        <v>41642</v>
      </c>
      <c r="J50958" s="5" t="s">
        <v>77577</v>
      </c>
      <c r="K50958" s="5" t="s">
        <v>21</v>
      </c>
      <c r="L50958" s="5"/>
      <c r="M50958" s="5" t="s">
        <v>157</v>
      </c>
      <c r="N50958" s="5" t="s">
        <v>23</v>
      </c>
      <c r="O50958" s="7">
        <v>737.56494429188888</v>
      </c>
      <c r="P50958">
        <v>0</v>
      </c>
    </row>
    <row r="50959" spans="1:16" x14ac:dyDescent="0.3">
      <c r="A50959" s="5">
        <v>50958</v>
      </c>
      <c r="B50959" s="5" t="s">
        <v>80012</v>
      </c>
      <c r="C50959" s="6"/>
      <c r="D50959" s="5" t="s">
        <v>1230</v>
      </c>
      <c r="E50959" s="5" t="s">
        <v>28</v>
      </c>
      <c r="F50959" s="5" t="s">
        <v>19</v>
      </c>
      <c r="G50959" s="6">
        <v>41139</v>
      </c>
      <c r="H50959" s="6">
        <v>41649</v>
      </c>
      <c r="I50959" s="6">
        <v>41521</v>
      </c>
      <c r="J50959" s="5" t="s">
        <v>78202</v>
      </c>
      <c r="K50959" s="5" t="s">
        <v>21</v>
      </c>
      <c r="L50959" s="5"/>
      <c r="M50959" s="5" t="s">
        <v>157</v>
      </c>
      <c r="N50959" s="5" t="s">
        <v>23</v>
      </c>
      <c r="O50959" s="7">
        <v>782.06449228502061</v>
      </c>
      <c r="P50959">
        <v>0</v>
      </c>
    </row>
    <row r="50960" spans="1:16" x14ac:dyDescent="0.3">
      <c r="A50960" s="5">
        <v>50959</v>
      </c>
      <c r="B50960" s="5" t="s">
        <v>80013</v>
      </c>
      <c r="C50960" s="6"/>
      <c r="D50960" s="5" t="s">
        <v>1230</v>
      </c>
      <c r="E50960" s="5" t="s">
        <v>28</v>
      </c>
      <c r="F50960" s="5" t="s">
        <v>19</v>
      </c>
      <c r="G50960" s="6">
        <v>41641</v>
      </c>
      <c r="H50960" s="6">
        <v>41683</v>
      </c>
      <c r="I50960" s="6">
        <v>41645</v>
      </c>
      <c r="J50960" s="5" t="s">
        <v>77577</v>
      </c>
      <c r="K50960" s="5" t="s">
        <v>21</v>
      </c>
      <c r="L50960" s="5"/>
      <c r="M50960" s="5" t="s">
        <v>157</v>
      </c>
      <c r="N50960" s="5" t="s">
        <v>23</v>
      </c>
      <c r="O50960" s="7">
        <v>736.59115406947694</v>
      </c>
      <c r="P50960">
        <v>0</v>
      </c>
    </row>
    <row r="50961" spans="1:16" x14ac:dyDescent="0.3">
      <c r="A50961" s="5">
        <v>50960</v>
      </c>
      <c r="B50961" s="5" t="s">
        <v>80014</v>
      </c>
      <c r="C50961" s="6"/>
      <c r="D50961" s="5" t="s">
        <v>83</v>
      </c>
      <c r="E50961" s="5" t="s">
        <v>28</v>
      </c>
      <c r="F50961" s="5" t="s">
        <v>19</v>
      </c>
      <c r="G50961" s="6">
        <v>42365</v>
      </c>
      <c r="H50961" s="6">
        <v>42412</v>
      </c>
      <c r="I50961" s="6">
        <v>42366</v>
      </c>
      <c r="J50961" s="5" t="s">
        <v>77590</v>
      </c>
      <c r="K50961" s="5" t="s">
        <v>21</v>
      </c>
      <c r="L50961" s="5"/>
      <c r="M50961" s="5" t="s">
        <v>157</v>
      </c>
      <c r="N50961" s="5" t="s">
        <v>23</v>
      </c>
      <c r="O50961" s="7">
        <v>714.75436979049994</v>
      </c>
      <c r="P50961">
        <v>0</v>
      </c>
    </row>
    <row r="50962" spans="1:16" x14ac:dyDescent="0.3">
      <c r="A50962" s="5">
        <v>50961</v>
      </c>
      <c r="B50962" s="5" t="s">
        <v>80015</v>
      </c>
      <c r="C50962" s="6"/>
      <c r="D50962" s="5" t="s">
        <v>263</v>
      </c>
      <c r="E50962" s="5" t="s">
        <v>28</v>
      </c>
      <c r="F50962" s="5" t="s">
        <v>19</v>
      </c>
      <c r="G50962" s="6">
        <v>42335</v>
      </c>
      <c r="H50962" s="6">
        <v>42416</v>
      </c>
      <c r="I50962" s="6">
        <v>42338</v>
      </c>
      <c r="J50962" s="5" t="s">
        <v>77553</v>
      </c>
      <c r="K50962" s="5" t="s">
        <v>21</v>
      </c>
      <c r="L50962" s="5"/>
      <c r="M50962" s="5" t="s">
        <v>157</v>
      </c>
      <c r="N50962" s="5" t="s">
        <v>23</v>
      </c>
      <c r="O50962" s="7">
        <v>714.00027888779994</v>
      </c>
      <c r="P50962">
        <v>0</v>
      </c>
    </row>
    <row r="50963" spans="1:16" x14ac:dyDescent="0.3">
      <c r="A50963" s="5">
        <v>50962</v>
      </c>
      <c r="B50963" s="5" t="s">
        <v>80016</v>
      </c>
      <c r="C50963" s="6"/>
      <c r="D50963" s="5" t="s">
        <v>83</v>
      </c>
      <c r="E50963" s="5" t="s">
        <v>28</v>
      </c>
      <c r="F50963" s="5" t="s">
        <v>19</v>
      </c>
      <c r="G50963" s="6">
        <v>42390</v>
      </c>
      <c r="H50963" s="6">
        <v>42436</v>
      </c>
      <c r="I50963" s="6">
        <v>42391</v>
      </c>
      <c r="J50963" s="5" t="s">
        <v>77553</v>
      </c>
      <c r="K50963" s="5" t="s">
        <v>21</v>
      </c>
      <c r="L50963" s="5"/>
      <c r="M50963" s="5" t="s">
        <v>157</v>
      </c>
      <c r="N50963" s="5" t="s">
        <v>23</v>
      </c>
      <c r="O50963" s="7">
        <v>692.88726343000008</v>
      </c>
      <c r="P50963">
        <v>0</v>
      </c>
    </row>
    <row r="50964" spans="1:16" x14ac:dyDescent="0.3">
      <c r="A50964" s="5">
        <v>50963</v>
      </c>
      <c r="B50964" s="5" t="s">
        <v>80017</v>
      </c>
      <c r="C50964" s="6"/>
      <c r="D50964" s="5" t="s">
        <v>1230</v>
      </c>
      <c r="E50964" s="5" t="s">
        <v>28</v>
      </c>
      <c r="F50964" s="5" t="s">
        <v>19</v>
      </c>
      <c r="G50964" s="6">
        <v>42776</v>
      </c>
      <c r="H50964" s="6">
        <v>42844</v>
      </c>
      <c r="I50964" s="6">
        <v>42780</v>
      </c>
      <c r="J50964" s="5" t="s">
        <v>77590</v>
      </c>
      <c r="K50964" s="5" t="s">
        <v>21</v>
      </c>
      <c r="L50964" s="5"/>
      <c r="M50964" s="5" t="s">
        <v>157</v>
      </c>
      <c r="N50964" s="5" t="s">
        <v>23</v>
      </c>
      <c r="O50964" s="7">
        <v>672.67425399999991</v>
      </c>
      <c r="P50964">
        <v>0</v>
      </c>
    </row>
    <row r="50965" spans="1:16" x14ac:dyDescent="0.3">
      <c r="A50965" s="5">
        <v>50964</v>
      </c>
      <c r="B50965" s="5" t="s">
        <v>80018</v>
      </c>
      <c r="C50965" s="6"/>
      <c r="D50965" s="5" t="s">
        <v>1230</v>
      </c>
      <c r="E50965" s="5" t="s">
        <v>28</v>
      </c>
      <c r="F50965" s="5" t="s">
        <v>19</v>
      </c>
      <c r="G50965" s="6">
        <v>42088</v>
      </c>
      <c r="H50965" s="6">
        <v>42125</v>
      </c>
      <c r="I50965" s="6">
        <v>42090</v>
      </c>
      <c r="J50965" s="5" t="s">
        <v>77559</v>
      </c>
      <c r="K50965" s="5" t="s">
        <v>21</v>
      </c>
      <c r="L50965" s="5"/>
      <c r="M50965" s="5" t="s">
        <v>157</v>
      </c>
      <c r="N50965" s="5" t="s">
        <v>23</v>
      </c>
      <c r="O50965" s="7">
        <v>713.57258553999998</v>
      </c>
      <c r="P50965">
        <v>0</v>
      </c>
    </row>
    <row r="50966" spans="1:16" x14ac:dyDescent="0.3">
      <c r="A50966" s="5">
        <v>50965</v>
      </c>
      <c r="B50966" s="5" t="s">
        <v>80019</v>
      </c>
      <c r="C50966" s="6"/>
      <c r="D50966" s="5" t="s">
        <v>1230</v>
      </c>
      <c r="E50966" s="5" t="s">
        <v>28</v>
      </c>
      <c r="F50966" s="5" t="s">
        <v>19</v>
      </c>
      <c r="G50966" s="6">
        <v>42899</v>
      </c>
      <c r="H50966" s="6">
        <v>43004</v>
      </c>
      <c r="I50966" s="6">
        <v>42901</v>
      </c>
      <c r="J50966" s="5" t="s">
        <v>77630</v>
      </c>
      <c r="K50966" s="5" t="s">
        <v>21</v>
      </c>
      <c r="L50966" s="5"/>
      <c r="M50966" s="5" t="s">
        <v>157</v>
      </c>
      <c r="N50966" s="5" t="s">
        <v>23</v>
      </c>
      <c r="O50966" s="7">
        <v>672.14380399999993</v>
      </c>
      <c r="P50966">
        <v>0</v>
      </c>
    </row>
    <row r="50967" spans="1:16" x14ac:dyDescent="0.3">
      <c r="A50967" s="5">
        <v>50966</v>
      </c>
      <c r="B50967" s="5" t="s">
        <v>80020</v>
      </c>
      <c r="C50967" s="6"/>
      <c r="D50967" s="5" t="s">
        <v>1230</v>
      </c>
      <c r="E50967" s="5" t="s">
        <v>28</v>
      </c>
      <c r="F50967" s="5" t="s">
        <v>19</v>
      </c>
      <c r="G50967" s="6">
        <v>42195</v>
      </c>
      <c r="H50967" s="6">
        <v>42213</v>
      </c>
      <c r="I50967" s="6">
        <v>42198</v>
      </c>
      <c r="J50967" s="5" t="s">
        <v>77849</v>
      </c>
      <c r="K50967" s="5" t="s">
        <v>21</v>
      </c>
      <c r="L50967" s="5"/>
      <c r="M50967" s="5" t="s">
        <v>157</v>
      </c>
      <c r="N50967" s="5" t="s">
        <v>23</v>
      </c>
      <c r="O50967" s="7">
        <v>710.6575177220999</v>
      </c>
      <c r="P50967">
        <v>0</v>
      </c>
    </row>
    <row r="50968" spans="1:16" x14ac:dyDescent="0.3">
      <c r="A50968" s="5">
        <v>50967</v>
      </c>
      <c r="B50968" s="5" t="s">
        <v>80021</v>
      </c>
      <c r="C50968" s="6"/>
      <c r="D50968" s="5" t="s">
        <v>1230</v>
      </c>
      <c r="E50968" s="5" t="s">
        <v>28</v>
      </c>
      <c r="F50968" s="5" t="s">
        <v>19</v>
      </c>
      <c r="G50968" s="6">
        <v>42541</v>
      </c>
      <c r="H50968" s="6">
        <v>42579</v>
      </c>
      <c r="I50968" s="6">
        <v>42544</v>
      </c>
      <c r="J50968" s="5" t="s">
        <v>77658</v>
      </c>
      <c r="K50968" s="5" t="s">
        <v>21</v>
      </c>
      <c r="L50968" s="5"/>
      <c r="M50968" s="5" t="s">
        <v>157</v>
      </c>
      <c r="N50968" s="5" t="s">
        <v>23</v>
      </c>
      <c r="O50968" s="7">
        <v>688.61470085999997</v>
      </c>
      <c r="P50968">
        <v>0</v>
      </c>
    </row>
    <row r="50969" spans="1:16" x14ac:dyDescent="0.3">
      <c r="A50969" s="5">
        <v>50968</v>
      </c>
      <c r="B50969" s="5" t="s">
        <v>80022</v>
      </c>
      <c r="C50969" s="6"/>
      <c r="D50969" s="5" t="s">
        <v>1230</v>
      </c>
      <c r="E50969" s="5" t="s">
        <v>28</v>
      </c>
      <c r="F50969" s="5" t="s">
        <v>19</v>
      </c>
      <c r="G50969" s="6">
        <v>42351</v>
      </c>
      <c r="H50969" s="6">
        <v>42389</v>
      </c>
      <c r="I50969" s="6">
        <v>42354</v>
      </c>
      <c r="J50969" s="5" t="s">
        <v>77553</v>
      </c>
      <c r="K50969" s="5" t="s">
        <v>21</v>
      </c>
      <c r="L50969" s="5"/>
      <c r="M50969" s="5" t="s">
        <v>157</v>
      </c>
      <c r="N50969" s="5" t="s">
        <v>23</v>
      </c>
      <c r="O50969" s="7">
        <v>707.30350146829994</v>
      </c>
      <c r="P50969">
        <v>0</v>
      </c>
    </row>
    <row r="50970" spans="1:16" x14ac:dyDescent="0.3">
      <c r="A50970" s="5">
        <v>50969</v>
      </c>
      <c r="B50970" s="5" t="s">
        <v>80023</v>
      </c>
      <c r="C50970" s="6"/>
      <c r="D50970" s="5" t="s">
        <v>1230</v>
      </c>
      <c r="E50970" s="5" t="s">
        <v>28</v>
      </c>
      <c r="F50970" s="5" t="s">
        <v>19</v>
      </c>
      <c r="G50970" s="6">
        <v>42371</v>
      </c>
      <c r="H50970" s="6">
        <v>42433</v>
      </c>
      <c r="I50970" s="6">
        <v>42380</v>
      </c>
      <c r="J50970" s="5" t="s">
        <v>78284</v>
      </c>
      <c r="K50970" s="5" t="s">
        <v>21</v>
      </c>
      <c r="L50970" s="5"/>
      <c r="M50970" s="5" t="s">
        <v>157</v>
      </c>
      <c r="N50970" s="5" t="s">
        <v>23</v>
      </c>
      <c r="O50970" s="7">
        <v>684.93221086999995</v>
      </c>
      <c r="P50970">
        <v>0</v>
      </c>
    </row>
    <row r="50971" spans="1:16" x14ac:dyDescent="0.3">
      <c r="A50971" s="5">
        <v>50970</v>
      </c>
      <c r="B50971" s="5" t="s">
        <v>80024</v>
      </c>
      <c r="C50971" s="6"/>
      <c r="D50971" s="5" t="s">
        <v>83</v>
      </c>
      <c r="E50971" s="5" t="s">
        <v>28</v>
      </c>
      <c r="F50971" s="5" t="s">
        <v>19</v>
      </c>
      <c r="G50971" s="6">
        <v>41978</v>
      </c>
      <c r="H50971" s="6">
        <v>42026</v>
      </c>
      <c r="I50971" s="6">
        <v>41981</v>
      </c>
      <c r="J50971" s="5" t="s">
        <v>77849</v>
      </c>
      <c r="K50971" s="5" t="s">
        <v>21</v>
      </c>
      <c r="L50971" s="5"/>
      <c r="M50971" s="5" t="s">
        <v>157</v>
      </c>
      <c r="N50971" s="5" t="s">
        <v>23</v>
      </c>
      <c r="O50971" s="7">
        <v>726.26202206746393</v>
      </c>
      <c r="P50971">
        <v>0</v>
      </c>
    </row>
    <row r="50972" spans="1:16" x14ac:dyDescent="0.3">
      <c r="A50972" s="5">
        <v>50971</v>
      </c>
      <c r="B50972" s="5" t="s">
        <v>80025</v>
      </c>
      <c r="C50972" s="6"/>
      <c r="D50972" s="5" t="s">
        <v>1230</v>
      </c>
      <c r="E50972" s="5" t="s">
        <v>28</v>
      </c>
      <c r="F50972" s="5" t="s">
        <v>19</v>
      </c>
      <c r="G50972" s="6">
        <v>41269</v>
      </c>
      <c r="H50972" s="6">
        <v>41358</v>
      </c>
      <c r="I50972" s="6">
        <v>41271</v>
      </c>
      <c r="J50972" s="5" t="s">
        <v>77561</v>
      </c>
      <c r="K50972" s="5" t="s">
        <v>21</v>
      </c>
      <c r="L50972" s="5"/>
      <c r="M50972" s="5" t="s">
        <v>157</v>
      </c>
      <c r="N50972" s="5" t="s">
        <v>23</v>
      </c>
      <c r="O50972" s="7">
        <v>769.87644227866008</v>
      </c>
      <c r="P50972">
        <v>0</v>
      </c>
    </row>
    <row r="50973" spans="1:16" x14ac:dyDescent="0.3">
      <c r="A50973" s="5">
        <v>50972</v>
      </c>
      <c r="B50973" s="5" t="s">
        <v>80026</v>
      </c>
      <c r="C50973" s="6"/>
      <c r="D50973" s="5" t="s">
        <v>1230</v>
      </c>
      <c r="E50973" s="5" t="s">
        <v>28</v>
      </c>
      <c r="F50973" s="5" t="s">
        <v>19</v>
      </c>
      <c r="G50973" s="6">
        <v>41277</v>
      </c>
      <c r="H50973" s="6">
        <v>41396</v>
      </c>
      <c r="I50973" s="6">
        <v>41278</v>
      </c>
      <c r="J50973" s="5" t="s">
        <v>78202</v>
      </c>
      <c r="K50973" s="5" t="s">
        <v>21</v>
      </c>
      <c r="L50973" s="5"/>
      <c r="M50973" s="5" t="s">
        <v>157</v>
      </c>
      <c r="N50973" s="5" t="s">
        <v>23</v>
      </c>
      <c r="O50973" s="7">
        <v>747.35733239750107</v>
      </c>
      <c r="P50973">
        <v>0</v>
      </c>
    </row>
    <row r="50974" spans="1:16" x14ac:dyDescent="0.3">
      <c r="A50974" s="5">
        <v>50973</v>
      </c>
      <c r="B50974" s="5" t="s">
        <v>80027</v>
      </c>
      <c r="C50974" s="6"/>
      <c r="D50974" s="5" t="s">
        <v>1230</v>
      </c>
      <c r="E50974" s="5" t="s">
        <v>28</v>
      </c>
      <c r="F50974" s="5" t="s">
        <v>19</v>
      </c>
      <c r="G50974" s="6">
        <v>42740</v>
      </c>
      <c r="H50974" s="6">
        <v>42914</v>
      </c>
      <c r="I50974" s="6">
        <v>42741</v>
      </c>
      <c r="J50974" s="5" t="s">
        <v>77721</v>
      </c>
      <c r="K50974" s="5" t="s">
        <v>21</v>
      </c>
      <c r="L50974" s="5"/>
      <c r="M50974" s="5" t="s">
        <v>157</v>
      </c>
      <c r="N50974" s="5" t="s">
        <v>23</v>
      </c>
      <c r="O50974" s="7">
        <v>663.39137899999992</v>
      </c>
      <c r="P50974">
        <v>0</v>
      </c>
    </row>
    <row r="50975" spans="1:16" x14ac:dyDescent="0.3">
      <c r="A50975" s="5">
        <v>50974</v>
      </c>
      <c r="B50975" s="5" t="s">
        <v>80028</v>
      </c>
      <c r="C50975" s="6"/>
      <c r="D50975" s="5" t="s">
        <v>83</v>
      </c>
      <c r="E50975" s="5" t="s">
        <v>28</v>
      </c>
      <c r="F50975" s="5" t="s">
        <v>19</v>
      </c>
      <c r="G50975" s="6">
        <v>42926</v>
      </c>
      <c r="H50975" s="6">
        <v>42964</v>
      </c>
      <c r="I50975" s="6">
        <v>42928</v>
      </c>
      <c r="J50975" s="5" t="s">
        <v>77590</v>
      </c>
      <c r="K50975" s="5" t="s">
        <v>21</v>
      </c>
      <c r="L50975" s="5"/>
      <c r="M50975" s="5" t="s">
        <v>157</v>
      </c>
      <c r="N50975" s="5" t="s">
        <v>23</v>
      </c>
      <c r="O50975" s="7">
        <v>662.30926099999988</v>
      </c>
      <c r="P50975">
        <v>0</v>
      </c>
    </row>
    <row r="50976" spans="1:16" x14ac:dyDescent="0.3">
      <c r="A50976" s="5">
        <v>50975</v>
      </c>
      <c r="B50976" s="5" t="s">
        <v>80029</v>
      </c>
      <c r="C50976" s="6"/>
      <c r="D50976" s="5" t="s">
        <v>1230</v>
      </c>
      <c r="E50976" s="5" t="s">
        <v>28</v>
      </c>
      <c r="F50976" s="5" t="s">
        <v>19</v>
      </c>
      <c r="G50976" s="6">
        <v>42707</v>
      </c>
      <c r="H50976" s="6">
        <v>42970</v>
      </c>
      <c r="I50976" s="6">
        <v>42836</v>
      </c>
      <c r="J50976" s="5" t="s">
        <v>77553</v>
      </c>
      <c r="K50976" s="5" t="s">
        <v>21</v>
      </c>
      <c r="L50976" s="5"/>
      <c r="M50976" s="5" t="s">
        <v>157</v>
      </c>
      <c r="N50976" s="5" t="s">
        <v>23</v>
      </c>
      <c r="O50976" s="7">
        <v>681.69773895000003</v>
      </c>
      <c r="P50976">
        <v>0</v>
      </c>
    </row>
    <row r="50977" spans="1:16" x14ac:dyDescent="0.3">
      <c r="A50977" s="5">
        <v>50976</v>
      </c>
      <c r="B50977" s="5" t="s">
        <v>80030</v>
      </c>
      <c r="C50977" s="6"/>
      <c r="D50977" s="5" t="s">
        <v>1230</v>
      </c>
      <c r="E50977" s="5" t="s">
        <v>28</v>
      </c>
      <c r="F50977" s="5" t="s">
        <v>19</v>
      </c>
      <c r="G50977" s="6">
        <v>42365</v>
      </c>
      <c r="H50977" s="6">
        <v>42429</v>
      </c>
      <c r="I50977" s="6">
        <v>42366</v>
      </c>
      <c r="J50977" s="5" t="s">
        <v>77892</v>
      </c>
      <c r="K50977" s="5" t="s">
        <v>21</v>
      </c>
      <c r="L50977" s="5"/>
      <c r="M50977" s="5" t="s">
        <v>157</v>
      </c>
      <c r="N50977" s="5" t="s">
        <v>23</v>
      </c>
      <c r="O50977" s="7">
        <v>702.08114058989986</v>
      </c>
      <c r="P50977">
        <v>0</v>
      </c>
    </row>
    <row r="50978" spans="1:16" x14ac:dyDescent="0.3">
      <c r="A50978" s="5">
        <v>50977</v>
      </c>
      <c r="B50978" s="5" t="s">
        <v>80031</v>
      </c>
      <c r="C50978" s="6"/>
      <c r="D50978" s="5" t="s">
        <v>1230</v>
      </c>
      <c r="E50978" s="5" t="s">
        <v>28</v>
      </c>
      <c r="F50978" s="5" t="s">
        <v>19</v>
      </c>
      <c r="G50978" s="6">
        <v>42318</v>
      </c>
      <c r="H50978" s="6">
        <v>42359</v>
      </c>
      <c r="I50978" s="6">
        <v>42319</v>
      </c>
      <c r="J50978" s="5" t="s">
        <v>77643</v>
      </c>
      <c r="K50978" s="5" t="s">
        <v>21</v>
      </c>
      <c r="L50978" s="5"/>
      <c r="M50978" s="5" t="s">
        <v>157</v>
      </c>
      <c r="N50978" s="5" t="s">
        <v>23</v>
      </c>
      <c r="O50978" s="7">
        <v>702.02486514939994</v>
      </c>
      <c r="P50978">
        <v>0</v>
      </c>
    </row>
    <row r="50979" spans="1:16" x14ac:dyDescent="0.3">
      <c r="A50979" s="5">
        <v>50978</v>
      </c>
      <c r="B50979" s="5" t="s">
        <v>80032</v>
      </c>
      <c r="C50979" s="6"/>
      <c r="D50979" s="5" t="s">
        <v>1230</v>
      </c>
      <c r="E50979" s="5" t="s">
        <v>28</v>
      </c>
      <c r="F50979" s="5" t="s">
        <v>19</v>
      </c>
      <c r="G50979" s="6">
        <v>42402</v>
      </c>
      <c r="H50979" s="6">
        <v>42439</v>
      </c>
      <c r="I50979" s="6">
        <v>42403</v>
      </c>
      <c r="J50979" s="5" t="s">
        <v>77553</v>
      </c>
      <c r="K50979" s="5" t="s">
        <v>21</v>
      </c>
      <c r="L50979" s="5"/>
      <c r="M50979" s="5" t="s">
        <v>157</v>
      </c>
      <c r="N50979" s="5" t="s">
        <v>23</v>
      </c>
      <c r="O50979" s="7">
        <v>678.99870325999996</v>
      </c>
      <c r="P50979">
        <v>0</v>
      </c>
    </row>
    <row r="50980" spans="1:16" x14ac:dyDescent="0.3">
      <c r="A50980" s="5">
        <v>50979</v>
      </c>
      <c r="B50980" s="5" t="s">
        <v>80033</v>
      </c>
      <c r="C50980" s="6"/>
      <c r="D50980" s="5" t="s">
        <v>1230</v>
      </c>
      <c r="E50980" s="5" t="s">
        <v>28</v>
      </c>
      <c r="F50980" s="5" t="s">
        <v>19</v>
      </c>
      <c r="G50980" s="6">
        <v>42055</v>
      </c>
      <c r="H50980" s="6">
        <v>42111</v>
      </c>
      <c r="I50980" s="6">
        <v>42059</v>
      </c>
      <c r="J50980" s="5" t="s">
        <v>77606</v>
      </c>
      <c r="K50980" s="5" t="s">
        <v>21</v>
      </c>
      <c r="L50980" s="5"/>
      <c r="M50980" s="5" t="s">
        <v>157</v>
      </c>
      <c r="N50980" s="5" t="s">
        <v>23</v>
      </c>
      <c r="O50980" s="7">
        <v>698.43449204549995</v>
      </c>
      <c r="P50980">
        <v>0</v>
      </c>
    </row>
    <row r="50981" spans="1:16" x14ac:dyDescent="0.3">
      <c r="A50981" s="5">
        <v>50980</v>
      </c>
      <c r="B50981" s="5" t="s">
        <v>80034</v>
      </c>
      <c r="C50981" s="6"/>
      <c r="D50981" s="5" t="s">
        <v>1230</v>
      </c>
      <c r="E50981" s="5" t="s">
        <v>28</v>
      </c>
      <c r="F50981" s="5" t="s">
        <v>19</v>
      </c>
      <c r="G50981" s="6">
        <v>41303</v>
      </c>
      <c r="H50981" s="6">
        <v>41520</v>
      </c>
      <c r="I50981" s="6">
        <v>41305</v>
      </c>
      <c r="J50981" s="5" t="s">
        <v>78096</v>
      </c>
      <c r="K50981" s="5" t="s">
        <v>21</v>
      </c>
      <c r="L50981" s="5"/>
      <c r="M50981" s="5" t="s">
        <v>157</v>
      </c>
      <c r="N50981" s="5" t="s">
        <v>23</v>
      </c>
      <c r="O50981" s="7">
        <v>740.58705587618169</v>
      </c>
      <c r="P50981">
        <v>0</v>
      </c>
    </row>
    <row r="50982" spans="1:16" x14ac:dyDescent="0.3">
      <c r="A50982" s="5">
        <v>50981</v>
      </c>
      <c r="B50982" s="5" t="s">
        <v>80035</v>
      </c>
      <c r="C50982" s="6"/>
      <c r="D50982" s="5" t="s">
        <v>263</v>
      </c>
      <c r="E50982" s="5" t="s">
        <v>28</v>
      </c>
      <c r="F50982" s="5" t="s">
        <v>19</v>
      </c>
      <c r="G50982" s="6">
        <v>42762</v>
      </c>
      <c r="H50982" s="6">
        <v>42809</v>
      </c>
      <c r="I50982" s="6">
        <v>42765</v>
      </c>
      <c r="J50982" s="5" t="s">
        <v>77555</v>
      </c>
      <c r="K50982" s="5" t="s">
        <v>21</v>
      </c>
      <c r="L50982" s="5"/>
      <c r="M50982" s="5" t="s">
        <v>157</v>
      </c>
      <c r="N50982" s="5" t="s">
        <v>23</v>
      </c>
      <c r="O50982" s="7">
        <v>654.49042799999995</v>
      </c>
      <c r="P50982">
        <v>0</v>
      </c>
    </row>
    <row r="50983" spans="1:16" x14ac:dyDescent="0.3">
      <c r="A50983" s="5">
        <v>50982</v>
      </c>
      <c r="B50983" s="5" t="s">
        <v>80036</v>
      </c>
      <c r="C50983" s="6"/>
      <c r="D50983" s="5" t="s">
        <v>1230</v>
      </c>
      <c r="E50983" s="5" t="s">
        <v>28</v>
      </c>
      <c r="F50983" s="5" t="s">
        <v>19</v>
      </c>
      <c r="G50983" s="6">
        <v>42370</v>
      </c>
      <c r="H50983" s="6">
        <v>42411</v>
      </c>
      <c r="I50983" s="6">
        <v>42373</v>
      </c>
      <c r="J50983" s="5" t="s">
        <v>77559</v>
      </c>
      <c r="K50983" s="5" t="s">
        <v>21</v>
      </c>
      <c r="L50983" s="5"/>
      <c r="M50983" s="5" t="s">
        <v>157</v>
      </c>
      <c r="N50983" s="5" t="s">
        <v>23</v>
      </c>
      <c r="O50983" s="7">
        <v>673.53506826</v>
      </c>
      <c r="P50983">
        <v>0</v>
      </c>
    </row>
    <row r="50984" spans="1:16" x14ac:dyDescent="0.3">
      <c r="A50984" s="5">
        <v>50983</v>
      </c>
      <c r="B50984" s="5" t="s">
        <v>80037</v>
      </c>
      <c r="C50984" s="6"/>
      <c r="D50984" s="5" t="s">
        <v>263</v>
      </c>
      <c r="E50984" s="5" t="s">
        <v>28</v>
      </c>
      <c r="F50984" s="5" t="s">
        <v>19</v>
      </c>
      <c r="G50984" s="6">
        <v>42711</v>
      </c>
      <c r="H50984" s="6">
        <v>42788</v>
      </c>
      <c r="I50984" s="6">
        <v>42716</v>
      </c>
      <c r="J50984" s="5" t="s">
        <v>78883</v>
      </c>
      <c r="K50984" s="5" t="s">
        <v>21</v>
      </c>
      <c r="L50984" s="5"/>
      <c r="M50984" s="5" t="s">
        <v>157</v>
      </c>
      <c r="N50984" s="5" t="s">
        <v>23</v>
      </c>
      <c r="O50984" s="7">
        <v>671.10921431999998</v>
      </c>
      <c r="P50984">
        <v>0</v>
      </c>
    </row>
    <row r="50985" spans="1:16" x14ac:dyDescent="0.3">
      <c r="A50985" s="5">
        <v>50984</v>
      </c>
      <c r="B50985" s="5" t="s">
        <v>80038</v>
      </c>
      <c r="C50985" s="6"/>
      <c r="D50985" s="5" t="s">
        <v>83</v>
      </c>
      <c r="E50985" s="5" t="s">
        <v>28</v>
      </c>
      <c r="F50985" s="5" t="s">
        <v>19</v>
      </c>
      <c r="G50985" s="6">
        <v>42750</v>
      </c>
      <c r="H50985" s="6">
        <v>42954</v>
      </c>
      <c r="I50985" s="6">
        <v>42753</v>
      </c>
      <c r="J50985" s="5" t="s">
        <v>77630</v>
      </c>
      <c r="K50985" s="5" t="s">
        <v>21</v>
      </c>
      <c r="L50985" s="5"/>
      <c r="M50985" s="5" t="s">
        <v>157</v>
      </c>
      <c r="N50985" s="5" t="s">
        <v>23</v>
      </c>
      <c r="O50985" s="7">
        <v>650.64996999999994</v>
      </c>
      <c r="P50985">
        <v>0</v>
      </c>
    </row>
    <row r="50986" spans="1:16" x14ac:dyDescent="0.3">
      <c r="A50986" s="5">
        <v>50985</v>
      </c>
      <c r="B50986" s="5" t="s">
        <v>80039</v>
      </c>
      <c r="C50986" s="6"/>
      <c r="D50986" s="5" t="s">
        <v>1230</v>
      </c>
      <c r="E50986" s="5" t="s">
        <v>28</v>
      </c>
      <c r="F50986" s="5" t="s">
        <v>19</v>
      </c>
      <c r="G50986" s="6">
        <v>42733</v>
      </c>
      <c r="H50986" s="6">
        <v>42852</v>
      </c>
      <c r="I50986" s="6">
        <v>42741</v>
      </c>
      <c r="J50986" s="5" t="s">
        <v>77577</v>
      </c>
      <c r="K50986" s="5" t="s">
        <v>21</v>
      </c>
      <c r="L50986" s="5"/>
      <c r="M50986" s="5" t="s">
        <v>157</v>
      </c>
      <c r="N50986" s="5" t="s">
        <v>23</v>
      </c>
      <c r="O50986" s="7">
        <v>669.08766936999996</v>
      </c>
      <c r="P50986">
        <v>0</v>
      </c>
    </row>
    <row r="50987" spans="1:16" x14ac:dyDescent="0.3">
      <c r="A50987" s="5">
        <v>50986</v>
      </c>
      <c r="B50987" s="5" t="s">
        <v>80040</v>
      </c>
      <c r="C50987" s="6"/>
      <c r="D50987" s="5" t="s">
        <v>263</v>
      </c>
      <c r="E50987" s="5" t="s">
        <v>28</v>
      </c>
      <c r="F50987" s="5" t="s">
        <v>19</v>
      </c>
      <c r="G50987" s="6">
        <v>42048</v>
      </c>
      <c r="H50987" s="6">
        <v>42121</v>
      </c>
      <c r="I50987" s="6">
        <v>42048</v>
      </c>
      <c r="J50987" s="5" t="s">
        <v>77721</v>
      </c>
      <c r="K50987" s="5" t="s">
        <v>21</v>
      </c>
      <c r="L50987" s="5"/>
      <c r="M50987" s="5" t="s">
        <v>157</v>
      </c>
      <c r="N50987" s="5" t="s">
        <v>23</v>
      </c>
      <c r="O50987" s="7">
        <v>688.72135101519996</v>
      </c>
      <c r="P50987">
        <v>0</v>
      </c>
    </row>
    <row r="50988" spans="1:16" x14ac:dyDescent="0.3">
      <c r="A50988" s="5">
        <v>50987</v>
      </c>
      <c r="B50988" s="5" t="s">
        <v>80041</v>
      </c>
      <c r="C50988" s="6"/>
      <c r="D50988" s="5" t="s">
        <v>1230</v>
      </c>
      <c r="E50988" s="5" t="s">
        <v>28</v>
      </c>
      <c r="F50988" s="5" t="s">
        <v>19</v>
      </c>
      <c r="G50988" s="6">
        <v>42361</v>
      </c>
      <c r="H50988" s="6">
        <v>42409</v>
      </c>
      <c r="I50988" s="6">
        <v>42366</v>
      </c>
      <c r="J50988" s="5" t="s">
        <v>77575</v>
      </c>
      <c r="K50988" s="5" t="s">
        <v>21</v>
      </c>
      <c r="L50988" s="5"/>
      <c r="M50988" s="5" t="s">
        <v>157</v>
      </c>
      <c r="N50988" s="5" t="s">
        <v>23</v>
      </c>
      <c r="O50988" s="7">
        <v>687.6296074695</v>
      </c>
      <c r="P50988">
        <v>0</v>
      </c>
    </row>
    <row r="50989" spans="1:16" x14ac:dyDescent="0.3">
      <c r="A50989" s="5">
        <v>50988</v>
      </c>
      <c r="B50989" s="5" t="s">
        <v>80042</v>
      </c>
      <c r="C50989" s="6"/>
      <c r="D50989" s="5" t="s">
        <v>1230</v>
      </c>
      <c r="E50989" s="5" t="s">
        <v>28</v>
      </c>
      <c r="F50989" s="5" t="s">
        <v>19</v>
      </c>
      <c r="G50989" s="6">
        <v>42416</v>
      </c>
      <c r="H50989" s="6">
        <v>42450</v>
      </c>
      <c r="I50989" s="6">
        <v>42416</v>
      </c>
      <c r="J50989" s="5" t="s">
        <v>77559</v>
      </c>
      <c r="K50989" s="5" t="s">
        <v>21</v>
      </c>
      <c r="L50989" s="5"/>
      <c r="M50989" s="5" t="s">
        <v>157</v>
      </c>
      <c r="N50989" s="5" t="s">
        <v>23</v>
      </c>
      <c r="O50989" s="7">
        <v>666.09359739000001</v>
      </c>
      <c r="P50989">
        <v>0</v>
      </c>
    </row>
    <row r="50990" spans="1:16" x14ac:dyDescent="0.3">
      <c r="A50990" s="5">
        <v>50989</v>
      </c>
      <c r="B50990" s="5" t="s">
        <v>80043</v>
      </c>
      <c r="C50990" s="6"/>
      <c r="D50990" s="5" t="s">
        <v>263</v>
      </c>
      <c r="E50990" s="5" t="s">
        <v>28</v>
      </c>
      <c r="F50990" s="5" t="s">
        <v>19</v>
      </c>
      <c r="G50990" s="6">
        <v>43104</v>
      </c>
      <c r="H50990" s="6">
        <v>43180</v>
      </c>
      <c r="I50990" s="6">
        <v>43108</v>
      </c>
      <c r="J50990" s="5" t="s">
        <v>77553</v>
      </c>
      <c r="K50990" s="5" t="s">
        <v>21</v>
      </c>
      <c r="L50990" s="5"/>
      <c r="M50990" s="5" t="s">
        <v>157</v>
      </c>
      <c r="N50990" s="5" t="s">
        <v>23</v>
      </c>
      <c r="O50990" s="7">
        <v>627.64080000000001</v>
      </c>
      <c r="P50990">
        <v>0</v>
      </c>
    </row>
    <row r="50991" spans="1:16" x14ac:dyDescent="0.3">
      <c r="A50991" s="5">
        <v>50990</v>
      </c>
      <c r="B50991" s="5" t="s">
        <v>80044</v>
      </c>
      <c r="C50991" s="6"/>
      <c r="D50991" s="5" t="s">
        <v>1230</v>
      </c>
      <c r="E50991" s="5" t="s">
        <v>28</v>
      </c>
      <c r="F50991" s="5" t="s">
        <v>19</v>
      </c>
      <c r="G50991" s="6">
        <v>41996</v>
      </c>
      <c r="H50991" s="6">
        <v>42053</v>
      </c>
      <c r="I50991" s="6">
        <v>42002</v>
      </c>
      <c r="J50991" s="5" t="s">
        <v>79154</v>
      </c>
      <c r="K50991" s="5" t="s">
        <v>21</v>
      </c>
      <c r="L50991" s="5"/>
      <c r="M50991" s="5" t="s">
        <v>157</v>
      </c>
      <c r="N50991" s="5" t="s">
        <v>23</v>
      </c>
      <c r="O50991" s="7">
        <v>704.66474606325494</v>
      </c>
      <c r="P50991">
        <v>0</v>
      </c>
    </row>
    <row r="50992" spans="1:16" x14ac:dyDescent="0.3">
      <c r="A50992" s="5">
        <v>50991</v>
      </c>
      <c r="B50992" s="5" t="s">
        <v>80045</v>
      </c>
      <c r="C50992" s="6"/>
      <c r="D50992" s="5" t="s">
        <v>1230</v>
      </c>
      <c r="E50992" s="5" t="s">
        <v>28</v>
      </c>
      <c r="F50992" s="5" t="s">
        <v>19</v>
      </c>
      <c r="G50992" s="6">
        <v>42400</v>
      </c>
      <c r="H50992" s="6">
        <v>42453</v>
      </c>
      <c r="I50992" s="6">
        <v>42408</v>
      </c>
      <c r="J50992" s="5" t="s">
        <v>77563</v>
      </c>
      <c r="K50992" s="5" t="s">
        <v>21</v>
      </c>
      <c r="L50992" s="5"/>
      <c r="M50992" s="5" t="s">
        <v>157</v>
      </c>
      <c r="N50992" s="5" t="s">
        <v>23</v>
      </c>
      <c r="O50992" s="7">
        <v>663.54754348000006</v>
      </c>
      <c r="P50992">
        <v>0</v>
      </c>
    </row>
    <row r="50993" spans="1:16" x14ac:dyDescent="0.3">
      <c r="A50993" s="5">
        <v>50992</v>
      </c>
      <c r="B50993" s="5" t="s">
        <v>80046</v>
      </c>
      <c r="C50993" s="6"/>
      <c r="D50993" s="5" t="s">
        <v>83</v>
      </c>
      <c r="E50993" s="5" t="s">
        <v>28</v>
      </c>
      <c r="F50993" s="5" t="s">
        <v>19</v>
      </c>
      <c r="G50993" s="6">
        <v>42792</v>
      </c>
      <c r="H50993" s="6">
        <v>42843</v>
      </c>
      <c r="I50993" s="6">
        <v>42817</v>
      </c>
      <c r="J50993" s="5" t="s">
        <v>77575</v>
      </c>
      <c r="K50993" s="5" t="s">
        <v>21</v>
      </c>
      <c r="L50993" s="5"/>
      <c r="M50993" s="5" t="s">
        <v>157</v>
      </c>
      <c r="N50993" s="5" t="s">
        <v>23</v>
      </c>
      <c r="O50993" s="7">
        <v>643.41463199999998</v>
      </c>
      <c r="P50993">
        <v>0</v>
      </c>
    </row>
    <row r="50994" spans="1:16" x14ac:dyDescent="0.3">
      <c r="A50994" s="5">
        <v>50993</v>
      </c>
      <c r="B50994" s="5" t="s">
        <v>80047</v>
      </c>
      <c r="C50994" s="6"/>
      <c r="D50994" s="5" t="s">
        <v>1230</v>
      </c>
      <c r="E50994" s="5" t="s">
        <v>28</v>
      </c>
      <c r="F50994" s="5" t="s">
        <v>19</v>
      </c>
      <c r="G50994" s="6">
        <v>42348</v>
      </c>
      <c r="H50994" s="6">
        <v>42409</v>
      </c>
      <c r="I50994" s="6">
        <v>42354</v>
      </c>
      <c r="J50994" s="5" t="s">
        <v>77553</v>
      </c>
      <c r="K50994" s="5" t="s">
        <v>21</v>
      </c>
      <c r="L50994" s="5"/>
      <c r="M50994" s="5" t="s">
        <v>157</v>
      </c>
      <c r="N50994" s="5" t="s">
        <v>23</v>
      </c>
      <c r="O50994" s="7">
        <v>682.14837956479994</v>
      </c>
      <c r="P50994">
        <v>0</v>
      </c>
    </row>
    <row r="50995" spans="1:16" x14ac:dyDescent="0.3">
      <c r="A50995" s="5">
        <v>50994</v>
      </c>
      <c r="B50995" s="5" t="s">
        <v>80048</v>
      </c>
      <c r="C50995" s="6"/>
      <c r="D50995" s="5" t="s">
        <v>263</v>
      </c>
      <c r="E50995" s="5" t="s">
        <v>28</v>
      </c>
      <c r="F50995" s="5" t="s">
        <v>19</v>
      </c>
      <c r="G50995" s="6">
        <v>42775</v>
      </c>
      <c r="H50995" s="6">
        <v>42821</v>
      </c>
      <c r="I50995" s="6">
        <v>42776</v>
      </c>
      <c r="J50995" s="5" t="s">
        <v>77553</v>
      </c>
      <c r="K50995" s="5" t="s">
        <v>21</v>
      </c>
      <c r="L50995" s="5"/>
      <c r="M50995" s="5" t="s">
        <v>157</v>
      </c>
      <c r="N50995" s="5" t="s">
        <v>23</v>
      </c>
      <c r="O50995" s="7">
        <v>642.57652100000007</v>
      </c>
      <c r="P50995">
        <v>0</v>
      </c>
    </row>
    <row r="50996" spans="1:16" x14ac:dyDescent="0.3">
      <c r="A50996" s="5">
        <v>50995</v>
      </c>
      <c r="B50996" s="5" t="s">
        <v>80049</v>
      </c>
      <c r="C50996" s="6"/>
      <c r="D50996" s="5" t="s">
        <v>1230</v>
      </c>
      <c r="E50996" s="5" t="s">
        <v>28</v>
      </c>
      <c r="F50996" s="5" t="s">
        <v>19</v>
      </c>
      <c r="G50996" s="6">
        <v>42000</v>
      </c>
      <c r="H50996" s="6">
        <v>42101</v>
      </c>
      <c r="I50996" s="6">
        <v>42003</v>
      </c>
      <c r="J50996" s="5" t="s">
        <v>77553</v>
      </c>
      <c r="K50996" s="5" t="s">
        <v>21</v>
      </c>
      <c r="L50996" s="5"/>
      <c r="M50996" s="5" t="s">
        <v>157</v>
      </c>
      <c r="N50996" s="5" t="s">
        <v>23</v>
      </c>
      <c r="O50996" s="7">
        <v>702.05637939607993</v>
      </c>
      <c r="P50996">
        <v>0</v>
      </c>
    </row>
    <row r="50997" spans="1:16" x14ac:dyDescent="0.3">
      <c r="A50997" s="5">
        <v>50996</v>
      </c>
      <c r="B50997" s="5" t="s">
        <v>80050</v>
      </c>
      <c r="C50997" s="6"/>
      <c r="D50997" s="5" t="s">
        <v>83</v>
      </c>
      <c r="E50997" s="5" t="s">
        <v>28</v>
      </c>
      <c r="F50997" s="5" t="s">
        <v>19</v>
      </c>
      <c r="G50997" s="6">
        <v>42646</v>
      </c>
      <c r="H50997" s="6">
        <v>42676</v>
      </c>
      <c r="I50997" s="6">
        <v>42647</v>
      </c>
      <c r="J50997" s="5" t="s">
        <v>77590</v>
      </c>
      <c r="K50997" s="5" t="s">
        <v>21</v>
      </c>
      <c r="L50997" s="5"/>
      <c r="M50997" s="5" t="s">
        <v>157</v>
      </c>
      <c r="N50997" s="5" t="s">
        <v>23</v>
      </c>
      <c r="O50997" s="7">
        <v>660.06174434999991</v>
      </c>
      <c r="P50997">
        <v>0</v>
      </c>
    </row>
    <row r="50998" spans="1:16" x14ac:dyDescent="0.3">
      <c r="A50998" s="5">
        <v>50997</v>
      </c>
      <c r="B50998" s="5" t="s">
        <v>80051</v>
      </c>
      <c r="C50998" s="6"/>
      <c r="D50998" s="5" t="s">
        <v>1230</v>
      </c>
      <c r="E50998" s="5" t="s">
        <v>28</v>
      </c>
      <c r="F50998" s="5" t="s">
        <v>19</v>
      </c>
      <c r="G50998" s="6">
        <v>41644</v>
      </c>
      <c r="H50998" s="6">
        <v>41726</v>
      </c>
      <c r="I50998" s="6">
        <v>41647</v>
      </c>
      <c r="J50998" s="5" t="s">
        <v>78291</v>
      </c>
      <c r="K50998" s="5" t="s">
        <v>21</v>
      </c>
      <c r="L50998" s="5"/>
      <c r="M50998" s="5" t="s">
        <v>157</v>
      </c>
      <c r="N50998" s="5" t="s">
        <v>23</v>
      </c>
      <c r="O50998" s="7">
        <v>700.18994813645691</v>
      </c>
      <c r="P50998">
        <v>0</v>
      </c>
    </row>
    <row r="50999" spans="1:16" x14ac:dyDescent="0.3">
      <c r="A50999" s="5">
        <v>50998</v>
      </c>
      <c r="B50999" s="5" t="s">
        <v>80052</v>
      </c>
      <c r="C50999" s="6"/>
      <c r="D50999" s="5" t="s">
        <v>1230</v>
      </c>
      <c r="E50999" s="5" t="s">
        <v>28</v>
      </c>
      <c r="F50999" s="5" t="s">
        <v>19</v>
      </c>
      <c r="G50999" s="6">
        <v>41693</v>
      </c>
      <c r="H50999" s="6">
        <v>41792</v>
      </c>
      <c r="I50999" s="6">
        <v>41695</v>
      </c>
      <c r="J50999" s="5" t="s">
        <v>77577</v>
      </c>
      <c r="K50999" s="5" t="s">
        <v>21</v>
      </c>
      <c r="L50999" s="5"/>
      <c r="M50999" s="5" t="s">
        <v>157</v>
      </c>
      <c r="N50999" s="5" t="s">
        <v>23</v>
      </c>
      <c r="O50999" s="7">
        <v>700.0856134697699</v>
      </c>
      <c r="P50999">
        <v>0</v>
      </c>
    </row>
    <row r="51000" spans="1:16" x14ac:dyDescent="0.3">
      <c r="A51000" s="5">
        <v>50999</v>
      </c>
      <c r="B51000" s="5" t="s">
        <v>80053</v>
      </c>
      <c r="C51000" s="6"/>
      <c r="D51000" s="5" t="s">
        <v>1230</v>
      </c>
      <c r="E51000" s="5" t="s">
        <v>28</v>
      </c>
      <c r="F51000" s="5" t="s">
        <v>19</v>
      </c>
      <c r="G51000" s="6">
        <v>42818</v>
      </c>
      <c r="H51000" s="6">
        <v>42921</v>
      </c>
      <c r="I51000" s="6">
        <v>42821</v>
      </c>
      <c r="J51000" s="5" t="s">
        <v>77590</v>
      </c>
      <c r="K51000" s="5" t="s">
        <v>21</v>
      </c>
      <c r="L51000" s="5"/>
      <c r="M51000" s="5" t="s">
        <v>157</v>
      </c>
      <c r="N51000" s="5" t="s">
        <v>23</v>
      </c>
      <c r="O51000" s="7">
        <v>639.82879000000003</v>
      </c>
      <c r="P51000">
        <v>0</v>
      </c>
    </row>
    <row r="51001" spans="1:16" x14ac:dyDescent="0.3">
      <c r="A51001" s="5">
        <v>51000</v>
      </c>
      <c r="B51001" s="5" t="s">
        <v>80054</v>
      </c>
      <c r="C51001" s="6"/>
      <c r="D51001" s="5" t="s">
        <v>83</v>
      </c>
      <c r="E51001" s="5" t="s">
        <v>28</v>
      </c>
      <c r="F51001" s="5" t="s">
        <v>19</v>
      </c>
      <c r="G51001" s="6">
        <v>41693</v>
      </c>
      <c r="H51001" s="6">
        <v>41831</v>
      </c>
      <c r="I51001" s="6">
        <v>41695</v>
      </c>
      <c r="J51001" s="5" t="s">
        <v>77561</v>
      </c>
      <c r="K51001" s="5" t="s">
        <v>21</v>
      </c>
      <c r="L51001" s="5"/>
      <c r="M51001" s="5" t="s">
        <v>157</v>
      </c>
      <c r="N51001" s="5" t="s">
        <v>23</v>
      </c>
      <c r="O51001" s="7">
        <v>696.9787589506459</v>
      </c>
      <c r="P51001">
        <v>0</v>
      </c>
    </row>
    <row r="51002" spans="1:16" x14ac:dyDescent="0.3">
      <c r="A51002" s="5">
        <v>51001</v>
      </c>
      <c r="B51002" s="5" t="s">
        <v>80055</v>
      </c>
      <c r="C51002" s="6"/>
      <c r="D51002" s="5" t="s">
        <v>1230</v>
      </c>
      <c r="E51002" s="5" t="s">
        <v>28</v>
      </c>
      <c r="F51002" s="5" t="s">
        <v>19</v>
      </c>
      <c r="G51002" s="6">
        <v>43140</v>
      </c>
      <c r="H51002" s="6">
        <v>43187</v>
      </c>
      <c r="I51002" s="6">
        <v>43146</v>
      </c>
      <c r="J51002" s="5" t="s">
        <v>78202</v>
      </c>
      <c r="K51002" s="5" t="s">
        <v>21</v>
      </c>
      <c r="L51002" s="5"/>
      <c r="M51002" s="5" t="s">
        <v>157</v>
      </c>
      <c r="N51002" s="5" t="s">
        <v>23</v>
      </c>
      <c r="O51002" s="7">
        <v>619.20510000000002</v>
      </c>
      <c r="P51002">
        <v>0</v>
      </c>
    </row>
    <row r="51003" spans="1:16" x14ac:dyDescent="0.3">
      <c r="A51003" s="5">
        <v>51002</v>
      </c>
      <c r="B51003" s="5" t="s">
        <v>80056</v>
      </c>
      <c r="C51003" s="6"/>
      <c r="D51003" s="5" t="s">
        <v>1230</v>
      </c>
      <c r="E51003" s="5" t="s">
        <v>28</v>
      </c>
      <c r="F51003" s="5" t="s">
        <v>19</v>
      </c>
      <c r="G51003" s="6">
        <v>42013</v>
      </c>
      <c r="H51003" s="6">
        <v>42097</v>
      </c>
      <c r="I51003" s="6">
        <v>42013</v>
      </c>
      <c r="J51003" s="5" t="s">
        <v>78883</v>
      </c>
      <c r="K51003" s="5" t="s">
        <v>21</v>
      </c>
      <c r="L51003" s="5"/>
      <c r="M51003" s="5" t="s">
        <v>157</v>
      </c>
      <c r="N51003" s="5" t="s">
        <v>23</v>
      </c>
      <c r="O51003" s="7">
        <v>676.37451936950004</v>
      </c>
      <c r="P51003">
        <v>0</v>
      </c>
    </row>
    <row r="51004" spans="1:16" x14ac:dyDescent="0.3">
      <c r="A51004" s="5">
        <v>51003</v>
      </c>
      <c r="B51004" s="5" t="s">
        <v>80057</v>
      </c>
      <c r="C51004" s="6"/>
      <c r="D51004" s="5" t="s">
        <v>83</v>
      </c>
      <c r="E51004" s="5" t="s">
        <v>28</v>
      </c>
      <c r="F51004" s="5" t="s">
        <v>19</v>
      </c>
      <c r="G51004" s="6">
        <v>41887</v>
      </c>
      <c r="H51004" s="6">
        <v>41892</v>
      </c>
      <c r="I51004" s="6">
        <v>41890</v>
      </c>
      <c r="J51004" s="5" t="s">
        <v>78096</v>
      </c>
      <c r="K51004" s="5" t="s">
        <v>21</v>
      </c>
      <c r="L51004" s="5"/>
      <c r="M51004" s="5" t="s">
        <v>157</v>
      </c>
      <c r="N51004" s="5" t="s">
        <v>23</v>
      </c>
      <c r="O51004" s="7">
        <v>696.60779124686985</v>
      </c>
      <c r="P51004">
        <v>0</v>
      </c>
    </row>
    <row r="51005" spans="1:16" x14ac:dyDescent="0.3">
      <c r="A51005" s="5">
        <v>51004</v>
      </c>
      <c r="B51005" s="5" t="s">
        <v>80058</v>
      </c>
      <c r="C51005" s="6"/>
      <c r="D51005" s="5" t="s">
        <v>1230</v>
      </c>
      <c r="E51005" s="5" t="s">
        <v>18</v>
      </c>
      <c r="F51005" s="5" t="s">
        <v>19</v>
      </c>
      <c r="G51005" s="6">
        <v>42788</v>
      </c>
      <c r="H51005" s="6">
        <v>42878</v>
      </c>
      <c r="I51005" s="6">
        <v>42789</v>
      </c>
      <c r="J51005" s="5" t="s">
        <v>77577</v>
      </c>
      <c r="K51005" s="5" t="s">
        <v>21</v>
      </c>
      <c r="L51005" s="5"/>
      <c r="M51005" s="5" t="s">
        <v>157</v>
      </c>
      <c r="N51005" s="5" t="s">
        <v>23</v>
      </c>
      <c r="O51005" s="7">
        <v>637.20836699999995</v>
      </c>
      <c r="P51005">
        <v>0</v>
      </c>
    </row>
    <row r="51006" spans="1:16" x14ac:dyDescent="0.3">
      <c r="A51006" s="5">
        <v>51005</v>
      </c>
      <c r="B51006" s="5" t="s">
        <v>80059</v>
      </c>
      <c r="C51006" s="6"/>
      <c r="D51006" s="5" t="s">
        <v>335</v>
      </c>
      <c r="E51006" s="5" t="s">
        <v>28</v>
      </c>
      <c r="F51006" s="5" t="s">
        <v>25</v>
      </c>
      <c r="G51006" s="6">
        <v>43112</v>
      </c>
      <c r="H51006" s="6"/>
      <c r="I51006" s="6">
        <v>43122</v>
      </c>
      <c r="J51006" s="5" t="s">
        <v>77587</v>
      </c>
      <c r="K51006" s="5" t="s">
        <v>21</v>
      </c>
      <c r="L51006" s="5"/>
      <c r="M51006" s="5" t="s">
        <v>157</v>
      </c>
      <c r="N51006" s="5" t="s">
        <v>23</v>
      </c>
      <c r="O51006" s="7">
        <v>618</v>
      </c>
      <c r="P51006">
        <v>0</v>
      </c>
    </row>
    <row r="51007" spans="1:16" x14ac:dyDescent="0.3">
      <c r="A51007" s="5">
        <v>51006</v>
      </c>
      <c r="B51007" s="5" t="s">
        <v>80060</v>
      </c>
      <c r="C51007" s="6"/>
      <c r="D51007" s="5" t="s">
        <v>1230</v>
      </c>
      <c r="E51007" s="5" t="s">
        <v>28</v>
      </c>
      <c r="F51007" s="5" t="s">
        <v>25</v>
      </c>
      <c r="G51007" s="6">
        <v>43175</v>
      </c>
      <c r="H51007" s="6"/>
      <c r="I51007" s="6">
        <v>43178</v>
      </c>
      <c r="J51007" s="5" t="s">
        <v>78639</v>
      </c>
      <c r="K51007" s="5" t="s">
        <v>21</v>
      </c>
      <c r="L51007" s="5"/>
      <c r="M51007" s="5" t="s">
        <v>157</v>
      </c>
      <c r="N51007" s="5" t="s">
        <v>23</v>
      </c>
      <c r="O51007" s="7">
        <v>618</v>
      </c>
      <c r="P51007">
        <v>0</v>
      </c>
    </row>
    <row r="51008" spans="1:16" x14ac:dyDescent="0.3">
      <c r="A51008" s="5">
        <v>51007</v>
      </c>
      <c r="B51008" s="5" t="s">
        <v>80061</v>
      </c>
      <c r="C51008" s="6"/>
      <c r="D51008" s="5" t="s">
        <v>1230</v>
      </c>
      <c r="E51008" s="5" t="s">
        <v>28</v>
      </c>
      <c r="F51008" s="5" t="s">
        <v>25</v>
      </c>
      <c r="G51008" s="6">
        <v>43172</v>
      </c>
      <c r="H51008" s="6"/>
      <c r="I51008" s="6">
        <v>43178</v>
      </c>
      <c r="J51008" s="5" t="s">
        <v>78508</v>
      </c>
      <c r="K51008" s="5" t="s">
        <v>21</v>
      </c>
      <c r="L51008" s="5"/>
      <c r="M51008" s="5" t="s">
        <v>157</v>
      </c>
      <c r="N51008" s="5" t="s">
        <v>23</v>
      </c>
      <c r="O51008" s="7">
        <v>618</v>
      </c>
      <c r="P51008">
        <v>0</v>
      </c>
    </row>
    <row r="51009" spans="1:16" x14ac:dyDescent="0.3">
      <c r="A51009" s="5">
        <v>51008</v>
      </c>
      <c r="B51009" s="5" t="s">
        <v>80062</v>
      </c>
      <c r="C51009" s="6"/>
      <c r="D51009" s="5" t="s">
        <v>83</v>
      </c>
      <c r="E51009" s="5" t="s">
        <v>28</v>
      </c>
      <c r="F51009" s="5" t="s">
        <v>25</v>
      </c>
      <c r="G51009" s="6">
        <v>43194</v>
      </c>
      <c r="H51009" s="6"/>
      <c r="I51009" s="6">
        <v>43194</v>
      </c>
      <c r="J51009" s="5" t="s">
        <v>78558</v>
      </c>
      <c r="K51009" s="5" t="s">
        <v>21</v>
      </c>
      <c r="L51009" s="5"/>
      <c r="M51009" s="5" t="s">
        <v>157</v>
      </c>
      <c r="N51009" s="5" t="s">
        <v>23</v>
      </c>
      <c r="O51009" s="7">
        <v>618</v>
      </c>
      <c r="P51009">
        <v>0</v>
      </c>
    </row>
    <row r="51010" spans="1:16" x14ac:dyDescent="0.3">
      <c r="A51010" s="5">
        <v>51009</v>
      </c>
      <c r="B51010" s="5" t="s">
        <v>80063</v>
      </c>
      <c r="C51010" s="6"/>
      <c r="D51010" s="5" t="s">
        <v>1230</v>
      </c>
      <c r="E51010" s="5" t="s">
        <v>28</v>
      </c>
      <c r="F51010" s="5" t="s">
        <v>19</v>
      </c>
      <c r="G51010" s="6">
        <v>42206</v>
      </c>
      <c r="H51010" s="6">
        <v>42229</v>
      </c>
      <c r="I51010" s="6">
        <v>42206</v>
      </c>
      <c r="J51010" s="5" t="s">
        <v>78202</v>
      </c>
      <c r="K51010" s="5" t="s">
        <v>21</v>
      </c>
      <c r="L51010" s="5"/>
      <c r="M51010" s="5" t="s">
        <v>157</v>
      </c>
      <c r="N51010" s="5" t="s">
        <v>23</v>
      </c>
      <c r="O51010" s="7">
        <v>674.95637826890004</v>
      </c>
      <c r="P51010">
        <v>0</v>
      </c>
    </row>
    <row r="51011" spans="1:16" x14ac:dyDescent="0.3">
      <c r="A51011" s="5">
        <v>51010</v>
      </c>
      <c r="B51011" s="5" t="s">
        <v>80064</v>
      </c>
      <c r="C51011" s="6"/>
      <c r="D51011" s="5" t="s">
        <v>263</v>
      </c>
      <c r="E51011" s="5" t="s">
        <v>28</v>
      </c>
      <c r="F51011" s="5" t="s">
        <v>19</v>
      </c>
      <c r="G51011" s="6">
        <v>42091</v>
      </c>
      <c r="H51011" s="6">
        <v>42156</v>
      </c>
      <c r="I51011" s="6">
        <v>42094</v>
      </c>
      <c r="J51011" s="5" t="s">
        <v>77563</v>
      </c>
      <c r="K51011" s="5" t="s">
        <v>21</v>
      </c>
      <c r="L51011" s="5"/>
      <c r="M51011" s="5" t="s">
        <v>157</v>
      </c>
      <c r="N51011" s="5" t="s">
        <v>23</v>
      </c>
      <c r="O51011" s="7">
        <v>674.74253159499995</v>
      </c>
      <c r="P51011">
        <v>0</v>
      </c>
    </row>
    <row r="51012" spans="1:16" x14ac:dyDescent="0.3">
      <c r="A51012" s="5">
        <v>51011</v>
      </c>
      <c r="B51012" s="5" t="s">
        <v>80065</v>
      </c>
      <c r="C51012" s="6"/>
      <c r="D51012" s="5" t="s">
        <v>1230</v>
      </c>
      <c r="E51012" s="5" t="s">
        <v>28</v>
      </c>
      <c r="F51012" s="5" t="s">
        <v>19</v>
      </c>
      <c r="G51012" s="6">
        <v>41205</v>
      </c>
      <c r="H51012" s="6">
        <v>41326</v>
      </c>
      <c r="I51012" s="6">
        <v>41246</v>
      </c>
      <c r="J51012" s="5" t="s">
        <v>80066</v>
      </c>
      <c r="K51012" s="5" t="s">
        <v>21</v>
      </c>
      <c r="L51012" s="5"/>
      <c r="M51012" s="5" t="s">
        <v>157</v>
      </c>
      <c r="N51012" s="5" t="s">
        <v>23</v>
      </c>
      <c r="O51012" s="7">
        <v>737.10030376508735</v>
      </c>
      <c r="P51012">
        <v>0</v>
      </c>
    </row>
    <row r="51013" spans="1:16" x14ac:dyDescent="0.3">
      <c r="A51013" s="5">
        <v>51012</v>
      </c>
      <c r="B51013" s="5" t="s">
        <v>80067</v>
      </c>
      <c r="C51013" s="6"/>
      <c r="D51013" s="5" t="s">
        <v>1230</v>
      </c>
      <c r="E51013" s="5" t="s">
        <v>28</v>
      </c>
      <c r="F51013" s="5" t="s">
        <v>19</v>
      </c>
      <c r="G51013" s="6">
        <v>41764</v>
      </c>
      <c r="H51013" s="6">
        <v>41799</v>
      </c>
      <c r="I51013" s="6">
        <v>41765</v>
      </c>
      <c r="J51013" s="5" t="s">
        <v>77581</v>
      </c>
      <c r="K51013" s="5" t="s">
        <v>21</v>
      </c>
      <c r="L51013" s="5"/>
      <c r="M51013" s="5" t="s">
        <v>157</v>
      </c>
      <c r="N51013" s="5" t="s">
        <v>23</v>
      </c>
      <c r="O51013" s="7">
        <v>694.77613820947602</v>
      </c>
      <c r="P51013">
        <v>0</v>
      </c>
    </row>
    <row r="51014" spans="1:16" x14ac:dyDescent="0.3">
      <c r="A51014" s="5">
        <v>51013</v>
      </c>
      <c r="B51014" s="5" t="s">
        <v>80068</v>
      </c>
      <c r="C51014" s="6"/>
      <c r="D51014" s="5" t="s">
        <v>83</v>
      </c>
      <c r="E51014" s="5" t="s">
        <v>28</v>
      </c>
      <c r="F51014" s="5" t="s">
        <v>19</v>
      </c>
      <c r="G51014" s="6">
        <v>41643</v>
      </c>
      <c r="H51014" s="6">
        <v>41820</v>
      </c>
      <c r="I51014" s="6">
        <v>41645</v>
      </c>
      <c r="J51014" s="5" t="s">
        <v>77561</v>
      </c>
      <c r="K51014" s="5" t="s">
        <v>21</v>
      </c>
      <c r="L51014" s="5"/>
      <c r="M51014" s="5" t="s">
        <v>157</v>
      </c>
      <c r="N51014" s="5" t="s">
        <v>23</v>
      </c>
      <c r="O51014" s="7">
        <v>693.67482783889091</v>
      </c>
      <c r="P51014">
        <v>0</v>
      </c>
    </row>
    <row r="51015" spans="1:16" x14ac:dyDescent="0.3">
      <c r="A51015" s="5">
        <v>51014</v>
      </c>
      <c r="B51015" s="5" t="s">
        <v>80069</v>
      </c>
      <c r="C51015" s="6"/>
      <c r="D51015" s="5" t="s">
        <v>83</v>
      </c>
      <c r="E51015" s="5" t="s">
        <v>28</v>
      </c>
      <c r="F51015" s="5" t="s">
        <v>19</v>
      </c>
      <c r="G51015" s="6">
        <v>41190</v>
      </c>
      <c r="H51015" s="6">
        <v>41481</v>
      </c>
      <c r="I51015" s="6">
        <v>41190</v>
      </c>
      <c r="J51015" s="5" t="s">
        <v>77561</v>
      </c>
      <c r="K51015" s="5" t="s">
        <v>21</v>
      </c>
      <c r="L51015" s="5"/>
      <c r="M51015" s="5" t="s">
        <v>157</v>
      </c>
      <c r="N51015" s="5" t="s">
        <v>23</v>
      </c>
      <c r="O51015" s="7">
        <v>735.2554929669501</v>
      </c>
      <c r="P51015">
        <v>0</v>
      </c>
    </row>
    <row r="51016" spans="1:16" x14ac:dyDescent="0.3">
      <c r="A51016" s="5">
        <v>51015</v>
      </c>
      <c r="B51016" s="5" t="s">
        <v>80070</v>
      </c>
      <c r="C51016" s="6"/>
      <c r="D51016" s="5" t="s">
        <v>1230</v>
      </c>
      <c r="E51016" s="5" t="s">
        <v>28</v>
      </c>
      <c r="F51016" s="5" t="s">
        <v>19</v>
      </c>
      <c r="G51016" s="6">
        <v>42041</v>
      </c>
      <c r="H51016" s="6">
        <v>42298</v>
      </c>
      <c r="I51016" s="6">
        <v>42044</v>
      </c>
      <c r="J51016" s="5" t="s">
        <v>77587</v>
      </c>
      <c r="K51016" s="5" t="s">
        <v>21</v>
      </c>
      <c r="L51016" s="5"/>
      <c r="M51016" s="5" t="s">
        <v>157</v>
      </c>
      <c r="N51016" s="5" t="s">
        <v>23</v>
      </c>
      <c r="O51016" s="7">
        <v>672.72787082510001</v>
      </c>
      <c r="P51016">
        <v>0</v>
      </c>
    </row>
    <row r="51017" spans="1:16" x14ac:dyDescent="0.3">
      <c r="A51017" s="5">
        <v>51016</v>
      </c>
      <c r="B51017" s="5" t="s">
        <v>80071</v>
      </c>
      <c r="C51017" s="6"/>
      <c r="D51017" s="5" t="s">
        <v>263</v>
      </c>
      <c r="E51017" s="5" t="s">
        <v>28</v>
      </c>
      <c r="F51017" s="5" t="s">
        <v>19</v>
      </c>
      <c r="G51017" s="6">
        <v>42008</v>
      </c>
      <c r="H51017" s="6">
        <v>42040</v>
      </c>
      <c r="I51017" s="6">
        <v>42009</v>
      </c>
      <c r="J51017" s="5" t="s">
        <v>78639</v>
      </c>
      <c r="K51017" s="5" t="s">
        <v>21</v>
      </c>
      <c r="L51017" s="5"/>
      <c r="M51017" s="5" t="s">
        <v>157</v>
      </c>
      <c r="N51017" s="5" t="s">
        <v>23</v>
      </c>
      <c r="O51017" s="7">
        <v>672.49151397499998</v>
      </c>
      <c r="P51017">
        <v>0</v>
      </c>
    </row>
    <row r="51018" spans="1:16" x14ac:dyDescent="0.3">
      <c r="A51018" s="5">
        <v>51017</v>
      </c>
      <c r="B51018" s="5" t="s">
        <v>80072</v>
      </c>
      <c r="C51018" s="6"/>
      <c r="D51018" s="5" t="s">
        <v>1230</v>
      </c>
      <c r="E51018" s="5" t="s">
        <v>28</v>
      </c>
      <c r="F51018" s="5" t="s">
        <v>19</v>
      </c>
      <c r="G51018" s="6">
        <v>42736</v>
      </c>
      <c r="H51018" s="6">
        <v>42766</v>
      </c>
      <c r="I51018" s="6">
        <v>42738</v>
      </c>
      <c r="J51018" s="5" t="s">
        <v>77575</v>
      </c>
      <c r="K51018" s="5" t="s">
        <v>21</v>
      </c>
      <c r="L51018" s="5"/>
      <c r="M51018" s="5" t="s">
        <v>157</v>
      </c>
      <c r="N51018" s="5" t="s">
        <v>23</v>
      </c>
      <c r="O51018" s="7">
        <v>633.29364600000008</v>
      </c>
      <c r="P51018">
        <v>0</v>
      </c>
    </row>
    <row r="51019" spans="1:16" x14ac:dyDescent="0.3">
      <c r="A51019" s="5">
        <v>51018</v>
      </c>
      <c r="B51019" s="5" t="s">
        <v>80073</v>
      </c>
      <c r="C51019" s="6"/>
      <c r="D51019" s="5" t="s">
        <v>1230</v>
      </c>
      <c r="E51019" s="5" t="s">
        <v>28</v>
      </c>
      <c r="F51019" s="5" t="s">
        <v>19</v>
      </c>
      <c r="G51019" s="6">
        <v>42792</v>
      </c>
      <c r="H51019" s="6">
        <v>42838</v>
      </c>
      <c r="I51019" s="6">
        <v>42793</v>
      </c>
      <c r="J51019" s="5" t="s">
        <v>77892</v>
      </c>
      <c r="K51019" s="5" t="s">
        <v>21</v>
      </c>
      <c r="L51019" s="5"/>
      <c r="M51019" s="5" t="s">
        <v>157</v>
      </c>
      <c r="N51019" s="5" t="s">
        <v>23</v>
      </c>
      <c r="O51019" s="7">
        <v>632.83745899999997</v>
      </c>
      <c r="P51019">
        <v>0</v>
      </c>
    </row>
    <row r="51020" spans="1:16" x14ac:dyDescent="0.3">
      <c r="A51020" s="5">
        <v>51019</v>
      </c>
      <c r="B51020" s="5" t="s">
        <v>80074</v>
      </c>
      <c r="C51020" s="6"/>
      <c r="D51020" s="5" t="s">
        <v>83</v>
      </c>
      <c r="E51020" s="5" t="s">
        <v>28</v>
      </c>
      <c r="F51020" s="5" t="s">
        <v>19</v>
      </c>
      <c r="G51020" s="6">
        <v>41719</v>
      </c>
      <c r="H51020" s="6">
        <v>41782</v>
      </c>
      <c r="I51020" s="6">
        <v>41723</v>
      </c>
      <c r="J51020" s="5" t="s">
        <v>77581</v>
      </c>
      <c r="K51020" s="5" t="s">
        <v>21</v>
      </c>
      <c r="L51020" s="5"/>
      <c r="M51020" s="5" t="s">
        <v>157</v>
      </c>
      <c r="N51020" s="5" t="s">
        <v>23</v>
      </c>
      <c r="O51020" s="7">
        <v>691.25194502360387</v>
      </c>
      <c r="P51020">
        <v>0</v>
      </c>
    </row>
    <row r="51021" spans="1:16" x14ac:dyDescent="0.3">
      <c r="A51021" s="5">
        <v>51020</v>
      </c>
      <c r="B51021" s="5" t="s">
        <v>80075</v>
      </c>
      <c r="C51021" s="6"/>
      <c r="D51021" s="5" t="s">
        <v>1230</v>
      </c>
      <c r="E51021" s="5" t="s">
        <v>28</v>
      </c>
      <c r="F51021" s="5" t="s">
        <v>19</v>
      </c>
      <c r="G51021" s="6">
        <v>41652</v>
      </c>
      <c r="H51021" s="6">
        <v>41701</v>
      </c>
      <c r="I51021" s="6">
        <v>41660</v>
      </c>
      <c r="J51021" s="5" t="s">
        <v>77561</v>
      </c>
      <c r="K51021" s="5" t="s">
        <v>21</v>
      </c>
      <c r="L51021" s="5"/>
      <c r="M51021" s="5" t="s">
        <v>157</v>
      </c>
      <c r="N51021" s="5" t="s">
        <v>23</v>
      </c>
      <c r="O51021" s="7">
        <v>690.02311450484592</v>
      </c>
      <c r="P51021">
        <v>0</v>
      </c>
    </row>
    <row r="51022" spans="1:16" x14ac:dyDescent="0.3">
      <c r="A51022" s="5">
        <v>51021</v>
      </c>
      <c r="B51022" s="5" t="s">
        <v>80076</v>
      </c>
      <c r="C51022" s="6"/>
      <c r="D51022" s="5" t="s">
        <v>1230</v>
      </c>
      <c r="E51022" s="5" t="s">
        <v>28</v>
      </c>
      <c r="F51022" s="5" t="s">
        <v>19</v>
      </c>
      <c r="G51022" s="6">
        <v>41357</v>
      </c>
      <c r="H51022" s="6">
        <v>41571</v>
      </c>
      <c r="I51022" s="6">
        <v>41360</v>
      </c>
      <c r="J51022" s="5" t="s">
        <v>77561</v>
      </c>
      <c r="K51022" s="5" t="s">
        <v>21</v>
      </c>
      <c r="L51022" s="5"/>
      <c r="M51022" s="5" t="s">
        <v>157</v>
      </c>
      <c r="N51022" s="5" t="s">
        <v>23</v>
      </c>
      <c r="O51022" s="7">
        <v>710.62828375626896</v>
      </c>
      <c r="P51022">
        <v>0</v>
      </c>
    </row>
    <row r="51023" spans="1:16" x14ac:dyDescent="0.3">
      <c r="A51023" s="5">
        <v>51022</v>
      </c>
      <c r="B51023" s="5" t="s">
        <v>80077</v>
      </c>
      <c r="C51023" s="6"/>
      <c r="D51023" s="5" t="s">
        <v>263</v>
      </c>
      <c r="E51023" s="5" t="s">
        <v>28</v>
      </c>
      <c r="F51023" s="5" t="s">
        <v>19</v>
      </c>
      <c r="G51023" s="6">
        <v>42375</v>
      </c>
      <c r="H51023" s="6">
        <v>42444</v>
      </c>
      <c r="I51023" s="6">
        <v>42376</v>
      </c>
      <c r="J51023" s="5" t="s">
        <v>77577</v>
      </c>
      <c r="K51023" s="5" t="s">
        <v>21</v>
      </c>
      <c r="L51023" s="5"/>
      <c r="M51023" s="5" t="s">
        <v>157</v>
      </c>
      <c r="N51023" s="5" t="s">
        <v>23</v>
      </c>
      <c r="O51023" s="7">
        <v>649.99772868000002</v>
      </c>
      <c r="P51023">
        <v>0</v>
      </c>
    </row>
    <row r="51024" spans="1:16" x14ac:dyDescent="0.3">
      <c r="A51024" s="5">
        <v>51023</v>
      </c>
      <c r="B51024" s="5" t="s">
        <v>80078</v>
      </c>
      <c r="C51024" s="6"/>
      <c r="D51024" s="5" t="s">
        <v>83</v>
      </c>
      <c r="E51024" s="5" t="s">
        <v>28</v>
      </c>
      <c r="F51024" s="5" t="s">
        <v>19</v>
      </c>
      <c r="G51024" s="6">
        <v>42791</v>
      </c>
      <c r="H51024" s="6">
        <v>42857</v>
      </c>
      <c r="I51024" s="6">
        <v>42793</v>
      </c>
      <c r="J51024" s="5" t="s">
        <v>79045</v>
      </c>
      <c r="K51024" s="5" t="s">
        <v>21</v>
      </c>
      <c r="L51024" s="5"/>
      <c r="M51024" s="5" t="s">
        <v>157</v>
      </c>
      <c r="N51024" s="5" t="s">
        <v>23</v>
      </c>
      <c r="O51024" s="7">
        <v>630.36556199999995</v>
      </c>
      <c r="P51024">
        <v>0</v>
      </c>
    </row>
    <row r="51025" spans="1:16" x14ac:dyDescent="0.3">
      <c r="A51025" s="5">
        <v>51024</v>
      </c>
      <c r="B51025" s="5" t="s">
        <v>80079</v>
      </c>
      <c r="C51025" s="6"/>
      <c r="D51025" s="5" t="s">
        <v>263</v>
      </c>
      <c r="E51025" s="5" t="s">
        <v>28</v>
      </c>
      <c r="F51025" s="5" t="s">
        <v>19</v>
      </c>
      <c r="G51025" s="6">
        <v>42393</v>
      </c>
      <c r="H51025" s="6">
        <v>42436</v>
      </c>
      <c r="I51025" s="6">
        <v>42394</v>
      </c>
      <c r="J51025" s="5" t="s">
        <v>77658</v>
      </c>
      <c r="K51025" s="5" t="s">
        <v>21</v>
      </c>
      <c r="L51025" s="5"/>
      <c r="M51025" s="5" t="s">
        <v>157</v>
      </c>
      <c r="N51025" s="5" t="s">
        <v>23</v>
      </c>
      <c r="O51025" s="7">
        <v>649.15632889000005</v>
      </c>
      <c r="P51025">
        <v>0</v>
      </c>
    </row>
    <row r="51026" spans="1:16" x14ac:dyDescent="0.3">
      <c r="A51026" s="5">
        <v>51025</v>
      </c>
      <c r="B51026" s="5" t="s">
        <v>80080</v>
      </c>
      <c r="C51026" s="6"/>
      <c r="D51026" s="5" t="s">
        <v>263</v>
      </c>
      <c r="E51026" s="5" t="s">
        <v>28</v>
      </c>
      <c r="F51026" s="5" t="s">
        <v>19</v>
      </c>
      <c r="G51026" s="6">
        <v>42385</v>
      </c>
      <c r="H51026" s="6">
        <v>42452</v>
      </c>
      <c r="I51026" s="6">
        <v>42388</v>
      </c>
      <c r="J51026" s="5" t="s">
        <v>77615</v>
      </c>
      <c r="K51026" s="5" t="s">
        <v>21</v>
      </c>
      <c r="L51026" s="5"/>
      <c r="M51026" s="5" t="s">
        <v>157</v>
      </c>
      <c r="N51026" s="5" t="s">
        <v>23</v>
      </c>
      <c r="O51026" s="7">
        <v>647.40796569000008</v>
      </c>
      <c r="P51026">
        <v>0</v>
      </c>
    </row>
    <row r="51027" spans="1:16" x14ac:dyDescent="0.3">
      <c r="A51027" s="5">
        <v>51026</v>
      </c>
      <c r="B51027" s="5" t="s">
        <v>80081</v>
      </c>
      <c r="C51027" s="6"/>
      <c r="D51027" s="5" t="s">
        <v>263</v>
      </c>
      <c r="E51027" s="5" t="s">
        <v>28</v>
      </c>
      <c r="F51027" s="5" t="s">
        <v>19</v>
      </c>
      <c r="G51027" s="6">
        <v>42703</v>
      </c>
      <c r="H51027" s="6">
        <v>42760</v>
      </c>
      <c r="I51027" s="6">
        <v>42711</v>
      </c>
      <c r="J51027" s="5" t="s">
        <v>77577</v>
      </c>
      <c r="K51027" s="5" t="s">
        <v>21</v>
      </c>
      <c r="L51027" s="5"/>
      <c r="M51027" s="5" t="s">
        <v>157</v>
      </c>
      <c r="N51027" s="5" t="s">
        <v>23</v>
      </c>
      <c r="O51027" s="7">
        <v>646.47914774000003</v>
      </c>
      <c r="P51027">
        <v>0</v>
      </c>
    </row>
    <row r="51028" spans="1:16" x14ac:dyDescent="0.3">
      <c r="A51028" s="5">
        <v>51027</v>
      </c>
      <c r="B51028" s="5" t="s">
        <v>80082</v>
      </c>
      <c r="C51028" s="6"/>
      <c r="D51028" s="5" t="s">
        <v>1230</v>
      </c>
      <c r="E51028" s="5" t="s">
        <v>28</v>
      </c>
      <c r="F51028" s="5" t="s">
        <v>19</v>
      </c>
      <c r="G51028" s="6">
        <v>41685</v>
      </c>
      <c r="H51028" s="6">
        <v>41831</v>
      </c>
      <c r="I51028" s="6">
        <v>41695</v>
      </c>
      <c r="J51028" s="5" t="s">
        <v>77563</v>
      </c>
      <c r="K51028" s="5" t="s">
        <v>21</v>
      </c>
      <c r="L51028" s="5"/>
      <c r="M51028" s="5" t="s">
        <v>157</v>
      </c>
      <c r="N51028" s="5" t="s">
        <v>23</v>
      </c>
      <c r="O51028" s="7">
        <v>683.99488931848589</v>
      </c>
      <c r="P51028">
        <v>0</v>
      </c>
    </row>
    <row r="51029" spans="1:16" x14ac:dyDescent="0.3">
      <c r="A51029" s="5">
        <v>51028</v>
      </c>
      <c r="B51029" s="5" t="s">
        <v>80083</v>
      </c>
      <c r="C51029" s="6"/>
      <c r="D51029" s="5" t="s">
        <v>1230</v>
      </c>
      <c r="E51029" s="5" t="s">
        <v>28</v>
      </c>
      <c r="F51029" s="5" t="s">
        <v>19</v>
      </c>
      <c r="G51029" s="6">
        <v>43114</v>
      </c>
      <c r="H51029" s="6">
        <v>43152</v>
      </c>
      <c r="I51029" s="6">
        <v>43115</v>
      </c>
      <c r="J51029" s="5" t="s">
        <v>77630</v>
      </c>
      <c r="K51029" s="5" t="s">
        <v>21</v>
      </c>
      <c r="L51029" s="5"/>
      <c r="M51029" s="5" t="s">
        <v>157</v>
      </c>
      <c r="N51029" s="5" t="s">
        <v>23</v>
      </c>
      <c r="O51029" s="7">
        <v>607.09230000000002</v>
      </c>
      <c r="P51029">
        <v>0</v>
      </c>
    </row>
    <row r="51030" spans="1:16" x14ac:dyDescent="0.3">
      <c r="A51030" s="5">
        <v>51029</v>
      </c>
      <c r="B51030" s="5" t="s">
        <v>80084</v>
      </c>
      <c r="C51030" s="6"/>
      <c r="D51030" s="5" t="s">
        <v>1230</v>
      </c>
      <c r="E51030" s="5" t="s">
        <v>28</v>
      </c>
      <c r="F51030" s="5" t="s">
        <v>19</v>
      </c>
      <c r="G51030" s="6">
        <v>41253</v>
      </c>
      <c r="H51030" s="6">
        <v>41701</v>
      </c>
      <c r="I51030" s="6">
        <v>41254</v>
      </c>
      <c r="J51030" s="5" t="s">
        <v>77563</v>
      </c>
      <c r="K51030" s="5" t="s">
        <v>21</v>
      </c>
      <c r="L51030" s="5"/>
      <c r="M51030" s="5" t="s">
        <v>157</v>
      </c>
      <c r="N51030" s="5" t="s">
        <v>23</v>
      </c>
      <c r="O51030" s="7">
        <v>724.78926637218444</v>
      </c>
      <c r="P51030">
        <v>0</v>
      </c>
    </row>
    <row r="51031" spans="1:16" x14ac:dyDescent="0.3">
      <c r="A51031" s="5">
        <v>51030</v>
      </c>
      <c r="B51031" s="5" t="s">
        <v>80085</v>
      </c>
      <c r="C51031" s="6"/>
      <c r="D51031" s="5" t="s">
        <v>263</v>
      </c>
      <c r="E51031" s="5" t="s">
        <v>28</v>
      </c>
      <c r="F51031" s="5" t="s">
        <v>19</v>
      </c>
      <c r="G51031" s="6">
        <v>42071</v>
      </c>
      <c r="H51031" s="6">
        <v>42130</v>
      </c>
      <c r="I51031" s="6">
        <v>42074</v>
      </c>
      <c r="J51031" s="5" t="s">
        <v>77563</v>
      </c>
      <c r="K51031" s="5" t="s">
        <v>21</v>
      </c>
      <c r="L51031" s="5"/>
      <c r="M51031" s="5" t="s">
        <v>157</v>
      </c>
      <c r="N51031" s="5" t="s">
        <v>23</v>
      </c>
      <c r="O51031" s="7">
        <v>662.9246890899999</v>
      </c>
      <c r="P51031">
        <v>0</v>
      </c>
    </row>
    <row r="51032" spans="1:16" x14ac:dyDescent="0.3">
      <c r="A51032" s="5">
        <v>51031</v>
      </c>
      <c r="B51032" s="5" t="s">
        <v>80086</v>
      </c>
      <c r="C51032" s="6"/>
      <c r="D51032" s="5" t="s">
        <v>1230</v>
      </c>
      <c r="E51032" s="5" t="s">
        <v>28</v>
      </c>
      <c r="F51032" s="5" t="s">
        <v>19</v>
      </c>
      <c r="G51032" s="6">
        <v>42784</v>
      </c>
      <c r="H51032" s="6">
        <v>42825</v>
      </c>
      <c r="I51032" s="6">
        <v>42793</v>
      </c>
      <c r="J51032" s="5" t="s">
        <v>78103</v>
      </c>
      <c r="K51032" s="5" t="s">
        <v>21</v>
      </c>
      <c r="L51032" s="5"/>
      <c r="M51032" s="5" t="s">
        <v>157</v>
      </c>
      <c r="N51032" s="5" t="s">
        <v>23</v>
      </c>
      <c r="O51032" s="7">
        <v>624.26538699999992</v>
      </c>
      <c r="P51032">
        <v>0</v>
      </c>
    </row>
    <row r="51033" spans="1:16" x14ac:dyDescent="0.3">
      <c r="A51033" s="5">
        <v>51032</v>
      </c>
      <c r="B51033" s="5" t="s">
        <v>80087</v>
      </c>
      <c r="C51033" s="6"/>
      <c r="D51033" s="5" t="s">
        <v>1230</v>
      </c>
      <c r="E51033" s="5" t="s">
        <v>28</v>
      </c>
      <c r="F51033" s="5" t="s">
        <v>19</v>
      </c>
      <c r="G51033" s="6">
        <v>42480</v>
      </c>
      <c r="H51033" s="6">
        <v>42521</v>
      </c>
      <c r="I51033" s="6">
        <v>42480</v>
      </c>
      <c r="J51033" s="5" t="s">
        <v>77590</v>
      </c>
      <c r="K51033" s="5" t="s">
        <v>21</v>
      </c>
      <c r="L51033" s="5"/>
      <c r="M51033" s="5" t="s">
        <v>157</v>
      </c>
      <c r="N51033" s="5" t="s">
        <v>23</v>
      </c>
      <c r="O51033" s="7">
        <v>642.72016685999995</v>
      </c>
      <c r="P51033">
        <v>0</v>
      </c>
    </row>
    <row r="51034" spans="1:16" x14ac:dyDescent="0.3">
      <c r="A51034" s="5">
        <v>51033</v>
      </c>
      <c r="B51034" s="5" t="s">
        <v>80088</v>
      </c>
      <c r="C51034" s="6"/>
      <c r="D51034" s="5" t="s">
        <v>83</v>
      </c>
      <c r="E51034" s="5" t="s">
        <v>28</v>
      </c>
      <c r="F51034" s="5" t="s">
        <v>19</v>
      </c>
      <c r="G51034" s="6">
        <v>42004</v>
      </c>
      <c r="H51034" s="6">
        <v>42067</v>
      </c>
      <c r="I51034" s="6">
        <v>42009</v>
      </c>
      <c r="J51034" s="5" t="s">
        <v>78639</v>
      </c>
      <c r="K51034" s="5" t="s">
        <v>21</v>
      </c>
      <c r="L51034" s="5"/>
      <c r="M51034" s="5" t="s">
        <v>157</v>
      </c>
      <c r="N51034" s="5" t="s">
        <v>23</v>
      </c>
      <c r="O51034" s="7">
        <v>681.03874042902089</v>
      </c>
      <c r="P51034">
        <v>0</v>
      </c>
    </row>
    <row r="51035" spans="1:16" x14ac:dyDescent="0.3">
      <c r="A51035" s="5">
        <v>51034</v>
      </c>
      <c r="B51035" s="5" t="s">
        <v>80089</v>
      </c>
      <c r="C51035" s="6"/>
      <c r="D51035" s="5" t="s">
        <v>1230</v>
      </c>
      <c r="E51035" s="5" t="s">
        <v>28</v>
      </c>
      <c r="F51035" s="5" t="s">
        <v>19</v>
      </c>
      <c r="G51035" s="6">
        <v>41670</v>
      </c>
      <c r="H51035" s="6">
        <v>41697</v>
      </c>
      <c r="I51035" s="6">
        <v>41674</v>
      </c>
      <c r="J51035" s="5" t="s">
        <v>77561</v>
      </c>
      <c r="K51035" s="5" t="s">
        <v>21</v>
      </c>
      <c r="L51035" s="5"/>
      <c r="M51035" s="5" t="s">
        <v>157</v>
      </c>
      <c r="N51035" s="5" t="s">
        <v>23</v>
      </c>
      <c r="O51035" s="7">
        <v>680.6909582067309</v>
      </c>
      <c r="P51035">
        <v>0</v>
      </c>
    </row>
    <row r="51036" spans="1:16" x14ac:dyDescent="0.3">
      <c r="A51036" s="5">
        <v>51035</v>
      </c>
      <c r="B51036" s="5" t="s">
        <v>80090</v>
      </c>
      <c r="C51036" s="6"/>
      <c r="D51036" s="5" t="s">
        <v>1230</v>
      </c>
      <c r="E51036" s="5" t="s">
        <v>28</v>
      </c>
      <c r="F51036" s="5" t="s">
        <v>19</v>
      </c>
      <c r="G51036" s="6">
        <v>41417</v>
      </c>
      <c r="H51036" s="6">
        <v>41645</v>
      </c>
      <c r="I51036" s="6">
        <v>41424</v>
      </c>
      <c r="J51036" s="5" t="s">
        <v>77568</v>
      </c>
      <c r="K51036" s="5" t="s">
        <v>21</v>
      </c>
      <c r="L51036" s="5"/>
      <c r="M51036" s="5" t="s">
        <v>157</v>
      </c>
      <c r="N51036" s="5" t="s">
        <v>23</v>
      </c>
      <c r="O51036" s="7">
        <v>700.2639098223973</v>
      </c>
      <c r="P51036">
        <v>0</v>
      </c>
    </row>
    <row r="51037" spans="1:16" x14ac:dyDescent="0.3">
      <c r="A51037" s="5">
        <v>51036</v>
      </c>
      <c r="B51037" s="5" t="s">
        <v>80091</v>
      </c>
      <c r="C51037" s="6"/>
      <c r="D51037" s="5" t="s">
        <v>1230</v>
      </c>
      <c r="E51037" s="5" t="s">
        <v>28</v>
      </c>
      <c r="F51037" s="5" t="s">
        <v>19</v>
      </c>
      <c r="G51037" s="6">
        <v>43182</v>
      </c>
      <c r="H51037" s="6">
        <v>43209</v>
      </c>
      <c r="I51037" s="6">
        <v>43185</v>
      </c>
      <c r="J51037" s="5" t="s">
        <v>77573</v>
      </c>
      <c r="K51037" s="5" t="s">
        <v>21</v>
      </c>
      <c r="L51037" s="5"/>
      <c r="M51037" s="5" t="s">
        <v>157</v>
      </c>
      <c r="N51037" s="5" t="s">
        <v>23</v>
      </c>
      <c r="O51037" s="7">
        <v>603.27100000000007</v>
      </c>
      <c r="P51037">
        <v>0</v>
      </c>
    </row>
    <row r="51038" spans="1:16" x14ac:dyDescent="0.3">
      <c r="A51038" s="5">
        <v>51037</v>
      </c>
      <c r="B51038" s="5" t="s">
        <v>80092</v>
      </c>
      <c r="C51038" s="6"/>
      <c r="D51038" s="5" t="s">
        <v>1230</v>
      </c>
      <c r="E51038" s="5" t="s">
        <v>28</v>
      </c>
      <c r="F51038" s="5" t="s">
        <v>19</v>
      </c>
      <c r="G51038" s="6">
        <v>42055</v>
      </c>
      <c r="H51038" s="6">
        <v>42143</v>
      </c>
      <c r="I51038" s="6">
        <v>42058</v>
      </c>
      <c r="J51038" s="5" t="s">
        <v>78883</v>
      </c>
      <c r="K51038" s="5" t="s">
        <v>21</v>
      </c>
      <c r="L51038" s="5"/>
      <c r="M51038" s="5" t="s">
        <v>157</v>
      </c>
      <c r="N51038" s="5" t="s">
        <v>23</v>
      </c>
      <c r="O51038" s="7">
        <v>658.51269455479996</v>
      </c>
      <c r="P51038">
        <v>0</v>
      </c>
    </row>
    <row r="51039" spans="1:16" x14ac:dyDescent="0.3">
      <c r="A51039" s="5">
        <v>51038</v>
      </c>
      <c r="B51039" s="5" t="s">
        <v>80093</v>
      </c>
      <c r="C51039" s="6"/>
      <c r="D51039" s="5" t="s">
        <v>5867</v>
      </c>
      <c r="E51039" s="5" t="s">
        <v>28</v>
      </c>
      <c r="F51039" s="5" t="s">
        <v>19</v>
      </c>
      <c r="G51039" s="6">
        <v>42757</v>
      </c>
      <c r="H51039" s="6">
        <v>42807</v>
      </c>
      <c r="I51039" s="6">
        <v>42769</v>
      </c>
      <c r="J51039" s="5" t="s">
        <v>78534</v>
      </c>
      <c r="K51039" s="5" t="s">
        <v>21</v>
      </c>
      <c r="L51039" s="5"/>
      <c r="M51039" s="5" t="s">
        <v>157</v>
      </c>
      <c r="N51039" s="5" t="s">
        <v>23</v>
      </c>
      <c r="O51039" s="7">
        <v>620.393102</v>
      </c>
      <c r="P51039">
        <v>0</v>
      </c>
    </row>
    <row r="51040" spans="1:16" x14ac:dyDescent="0.3">
      <c r="A51040" s="5">
        <v>51039</v>
      </c>
      <c r="B51040" s="5" t="s">
        <v>80094</v>
      </c>
      <c r="C51040" s="6"/>
      <c r="D51040" s="5" t="s">
        <v>1230</v>
      </c>
      <c r="E51040" s="5" t="s">
        <v>28</v>
      </c>
      <c r="F51040" s="5" t="s">
        <v>19</v>
      </c>
      <c r="G51040" s="6">
        <v>41985</v>
      </c>
      <c r="H51040" s="6">
        <v>42002</v>
      </c>
      <c r="I51040" s="6">
        <v>41992</v>
      </c>
      <c r="J51040" s="5" t="s">
        <v>79945</v>
      </c>
      <c r="K51040" s="5" t="s">
        <v>21</v>
      </c>
      <c r="L51040" s="5"/>
      <c r="M51040" s="5" t="s">
        <v>157</v>
      </c>
      <c r="N51040" s="5" t="s">
        <v>23</v>
      </c>
      <c r="O51040" s="7">
        <v>676.47120057627887</v>
      </c>
      <c r="P51040">
        <v>0</v>
      </c>
    </row>
    <row r="51041" spans="1:16" x14ac:dyDescent="0.3">
      <c r="A51041" s="5">
        <v>51040</v>
      </c>
      <c r="B51041" s="5" t="s">
        <v>80095</v>
      </c>
      <c r="C51041" s="6"/>
      <c r="D51041" s="5" t="s">
        <v>1230</v>
      </c>
      <c r="E51041" s="5" t="s">
        <v>28</v>
      </c>
      <c r="F51041" s="5" t="s">
        <v>19</v>
      </c>
      <c r="G51041" s="6">
        <v>43080</v>
      </c>
      <c r="H51041" s="6">
        <v>43137</v>
      </c>
      <c r="I51041" s="6">
        <v>43083</v>
      </c>
      <c r="J51041" s="5" t="s">
        <v>79945</v>
      </c>
      <c r="K51041" s="5" t="s">
        <v>21</v>
      </c>
      <c r="L51041" s="5"/>
      <c r="M51041" s="5" t="s">
        <v>157</v>
      </c>
      <c r="N51041" s="5" t="s">
        <v>23</v>
      </c>
      <c r="O51041" s="7">
        <v>618.462264</v>
      </c>
      <c r="P51041">
        <v>0</v>
      </c>
    </row>
    <row r="51042" spans="1:16" x14ac:dyDescent="0.3">
      <c r="A51042" s="5">
        <v>51041</v>
      </c>
      <c r="B51042" s="5" t="s">
        <v>80096</v>
      </c>
      <c r="C51042" s="6"/>
      <c r="D51042" s="5" t="s">
        <v>83</v>
      </c>
      <c r="E51042" s="5" t="s">
        <v>28</v>
      </c>
      <c r="F51042" s="5" t="s">
        <v>19</v>
      </c>
      <c r="G51042" s="6">
        <v>42918</v>
      </c>
      <c r="H51042" s="6">
        <v>42947</v>
      </c>
      <c r="I51042" s="6">
        <v>42921</v>
      </c>
      <c r="J51042" s="5" t="s">
        <v>80097</v>
      </c>
      <c r="K51042" s="5" t="s">
        <v>21</v>
      </c>
      <c r="L51042" s="5"/>
      <c r="M51042" s="5" t="s">
        <v>157</v>
      </c>
      <c r="N51042" s="5" t="s">
        <v>23</v>
      </c>
      <c r="O51042" s="7">
        <v>617.13613899999996</v>
      </c>
      <c r="P51042">
        <v>0</v>
      </c>
    </row>
    <row r="51043" spans="1:16" x14ac:dyDescent="0.3">
      <c r="A51043" s="5">
        <v>51042</v>
      </c>
      <c r="B51043" s="5" t="s">
        <v>80098</v>
      </c>
      <c r="C51043" s="6"/>
      <c r="D51043" s="5" t="s">
        <v>1230</v>
      </c>
      <c r="E51043" s="5" t="s">
        <v>28</v>
      </c>
      <c r="F51043" s="5" t="s">
        <v>19</v>
      </c>
      <c r="G51043" s="6">
        <v>42028</v>
      </c>
      <c r="H51043" s="6">
        <v>42097</v>
      </c>
      <c r="I51043" s="6">
        <v>42065</v>
      </c>
      <c r="J51043" s="5" t="s">
        <v>78558</v>
      </c>
      <c r="K51043" s="5" t="s">
        <v>21</v>
      </c>
      <c r="L51043" s="5"/>
      <c r="M51043" s="5" t="s">
        <v>157</v>
      </c>
      <c r="N51043" s="5" t="s">
        <v>23</v>
      </c>
      <c r="O51043" s="7">
        <v>654.38207722209995</v>
      </c>
      <c r="P51043">
        <v>0</v>
      </c>
    </row>
    <row r="51044" spans="1:16" x14ac:dyDescent="0.3">
      <c r="A51044" s="5">
        <v>51043</v>
      </c>
      <c r="B51044" s="5" t="s">
        <v>80099</v>
      </c>
      <c r="C51044" s="6"/>
      <c r="D51044" s="5" t="s">
        <v>1230</v>
      </c>
      <c r="E51044" s="5" t="s">
        <v>28</v>
      </c>
      <c r="F51044" s="5" t="s">
        <v>19</v>
      </c>
      <c r="G51044" s="6">
        <v>41233</v>
      </c>
      <c r="H51044" s="6">
        <v>41271</v>
      </c>
      <c r="I51044" s="6">
        <v>41233</v>
      </c>
      <c r="J51044" s="5" t="s">
        <v>78202</v>
      </c>
      <c r="K51044" s="5" t="s">
        <v>21</v>
      </c>
      <c r="L51044" s="5"/>
      <c r="M51044" s="5" t="s">
        <v>157</v>
      </c>
      <c r="N51044" s="5" t="s">
        <v>23</v>
      </c>
      <c r="O51044" s="7">
        <v>712.58891762716962</v>
      </c>
      <c r="P51044">
        <v>0</v>
      </c>
    </row>
    <row r="51045" spans="1:16" x14ac:dyDescent="0.3">
      <c r="A51045" s="5">
        <v>51044</v>
      </c>
      <c r="B51045" s="5" t="s">
        <v>80100</v>
      </c>
      <c r="C51045" s="6"/>
      <c r="D51045" s="5" t="s">
        <v>263</v>
      </c>
      <c r="E51045" s="5" t="s">
        <v>28</v>
      </c>
      <c r="F51045" s="5" t="s">
        <v>19</v>
      </c>
      <c r="G51045" s="6">
        <v>42555</v>
      </c>
      <c r="H51045" s="6">
        <v>42580</v>
      </c>
      <c r="I51045" s="6">
        <v>42557</v>
      </c>
      <c r="J51045" s="5" t="s">
        <v>77559</v>
      </c>
      <c r="K51045" s="5" t="s">
        <v>21</v>
      </c>
      <c r="L51045" s="5"/>
      <c r="M51045" s="5" t="s">
        <v>157</v>
      </c>
      <c r="N51045" s="5" t="s">
        <v>23</v>
      </c>
      <c r="O51045" s="7">
        <v>632.87469658999999</v>
      </c>
      <c r="P51045">
        <v>0</v>
      </c>
    </row>
    <row r="51046" spans="1:16" x14ac:dyDescent="0.3">
      <c r="A51046" s="5">
        <v>51045</v>
      </c>
      <c r="B51046" s="5" t="s">
        <v>80101</v>
      </c>
      <c r="C51046" s="6"/>
      <c r="D51046" s="5" t="s">
        <v>1230</v>
      </c>
      <c r="E51046" s="5" t="s">
        <v>28</v>
      </c>
      <c r="F51046" s="5" t="s">
        <v>19</v>
      </c>
      <c r="G51046" s="6">
        <v>42818</v>
      </c>
      <c r="H51046" s="6">
        <v>42878</v>
      </c>
      <c r="I51046" s="6">
        <v>42818</v>
      </c>
      <c r="J51046" s="5" t="s">
        <v>77577</v>
      </c>
      <c r="K51046" s="5" t="s">
        <v>21</v>
      </c>
      <c r="L51046" s="5"/>
      <c r="M51046" s="5" t="s">
        <v>157</v>
      </c>
      <c r="N51046" s="5" t="s">
        <v>23</v>
      </c>
      <c r="O51046" s="7">
        <v>614.21866399999999</v>
      </c>
      <c r="P51046">
        <v>0</v>
      </c>
    </row>
    <row r="51047" spans="1:16" x14ac:dyDescent="0.3">
      <c r="A51047" s="5">
        <v>51046</v>
      </c>
      <c r="B51047" s="5" t="s">
        <v>80102</v>
      </c>
      <c r="C51047" s="6"/>
      <c r="D51047" s="5" t="s">
        <v>263</v>
      </c>
      <c r="E51047" s="5" t="s">
        <v>28</v>
      </c>
      <c r="F51047" s="5" t="s">
        <v>19</v>
      </c>
      <c r="G51047" s="6">
        <v>42073</v>
      </c>
      <c r="H51047" s="6">
        <v>42124</v>
      </c>
      <c r="I51047" s="6">
        <v>42079</v>
      </c>
      <c r="J51047" s="5" t="s">
        <v>77573</v>
      </c>
      <c r="K51047" s="5" t="s">
        <v>21</v>
      </c>
      <c r="L51047" s="5"/>
      <c r="M51047" s="5" t="s">
        <v>157</v>
      </c>
      <c r="N51047" s="5" t="s">
        <v>23</v>
      </c>
      <c r="O51047" s="7">
        <v>650.94927535160002</v>
      </c>
      <c r="P51047">
        <v>0</v>
      </c>
    </row>
    <row r="51048" spans="1:16" x14ac:dyDescent="0.3">
      <c r="A51048" s="5">
        <v>51047</v>
      </c>
      <c r="B51048" s="5" t="s">
        <v>80103</v>
      </c>
      <c r="C51048" s="6"/>
      <c r="D51048" s="5" t="s">
        <v>1230</v>
      </c>
      <c r="E51048" s="5" t="s">
        <v>28</v>
      </c>
      <c r="F51048" s="5" t="s">
        <v>19</v>
      </c>
      <c r="G51048" s="6">
        <v>42412</v>
      </c>
      <c r="H51048" s="6">
        <v>42450</v>
      </c>
      <c r="I51048" s="6">
        <v>42412</v>
      </c>
      <c r="J51048" s="5" t="s">
        <v>77577</v>
      </c>
      <c r="K51048" s="5" t="s">
        <v>21</v>
      </c>
      <c r="L51048" s="5"/>
      <c r="M51048" s="5" t="s">
        <v>157</v>
      </c>
      <c r="N51048" s="5" t="s">
        <v>23</v>
      </c>
      <c r="O51048" s="7">
        <v>630.27400632999991</v>
      </c>
      <c r="P51048">
        <v>0</v>
      </c>
    </row>
    <row r="51049" spans="1:16" x14ac:dyDescent="0.3">
      <c r="A51049" s="5">
        <v>51048</v>
      </c>
      <c r="B51049" s="5" t="s">
        <v>80104</v>
      </c>
      <c r="C51049" s="6"/>
      <c r="D51049" s="5" t="s">
        <v>263</v>
      </c>
      <c r="E51049" s="5" t="s">
        <v>28</v>
      </c>
      <c r="F51049" s="5" t="s">
        <v>19</v>
      </c>
      <c r="G51049" s="6">
        <v>42380</v>
      </c>
      <c r="H51049" s="6">
        <v>42433</v>
      </c>
      <c r="I51049" s="6">
        <v>42388</v>
      </c>
      <c r="J51049" s="5" t="s">
        <v>77553</v>
      </c>
      <c r="K51049" s="5" t="s">
        <v>21</v>
      </c>
      <c r="L51049" s="5"/>
      <c r="M51049" s="5" t="s">
        <v>157</v>
      </c>
      <c r="N51049" s="5" t="s">
        <v>23</v>
      </c>
      <c r="O51049" s="7">
        <v>630.26307906</v>
      </c>
      <c r="P51049">
        <v>0</v>
      </c>
    </row>
    <row r="51050" spans="1:16" x14ac:dyDescent="0.3">
      <c r="A51050" s="5">
        <v>51049</v>
      </c>
      <c r="B51050" s="5" t="s">
        <v>80105</v>
      </c>
      <c r="C51050" s="6"/>
      <c r="D51050" s="5" t="s">
        <v>1230</v>
      </c>
      <c r="E51050" s="5" t="s">
        <v>28</v>
      </c>
      <c r="F51050" s="5" t="s">
        <v>19</v>
      </c>
      <c r="G51050" s="6">
        <v>42480</v>
      </c>
      <c r="H51050" s="6">
        <v>42627</v>
      </c>
      <c r="I51050" s="6">
        <v>42482</v>
      </c>
      <c r="J51050" s="5" t="s">
        <v>77590</v>
      </c>
      <c r="K51050" s="5" t="s">
        <v>21</v>
      </c>
      <c r="L51050" s="5"/>
      <c r="M51050" s="5" t="s">
        <v>157</v>
      </c>
      <c r="N51050" s="5" t="s">
        <v>23</v>
      </c>
      <c r="O51050" s="7">
        <v>629.410752</v>
      </c>
      <c r="P51050">
        <v>0</v>
      </c>
    </row>
    <row r="51051" spans="1:16" x14ac:dyDescent="0.3">
      <c r="A51051" s="5">
        <v>51050</v>
      </c>
      <c r="B51051" s="5" t="s">
        <v>80106</v>
      </c>
      <c r="C51051" s="6"/>
      <c r="D51051" s="5" t="s">
        <v>5867</v>
      </c>
      <c r="E51051" s="5" t="s">
        <v>28</v>
      </c>
      <c r="F51051" s="5" t="s">
        <v>19</v>
      </c>
      <c r="G51051" s="6">
        <v>42399</v>
      </c>
      <c r="H51051" s="6">
        <v>42459</v>
      </c>
      <c r="I51051" s="6">
        <v>42401</v>
      </c>
      <c r="J51051" s="5" t="s">
        <v>77577</v>
      </c>
      <c r="K51051" s="5" t="s">
        <v>21</v>
      </c>
      <c r="L51051" s="5"/>
      <c r="M51051" s="5" t="s">
        <v>157</v>
      </c>
      <c r="N51051" s="5" t="s">
        <v>23</v>
      </c>
      <c r="O51051" s="7">
        <v>629.02829754999993</v>
      </c>
      <c r="P51051">
        <v>0</v>
      </c>
    </row>
    <row r="51052" spans="1:16" x14ac:dyDescent="0.3">
      <c r="A51052" s="5">
        <v>51051</v>
      </c>
      <c r="B51052" s="5" t="s">
        <v>80107</v>
      </c>
      <c r="C51052" s="6"/>
      <c r="D51052" s="5" t="s">
        <v>263</v>
      </c>
      <c r="E51052" s="5" t="s">
        <v>28</v>
      </c>
      <c r="F51052" s="5" t="s">
        <v>19</v>
      </c>
      <c r="G51052" s="6">
        <v>42040</v>
      </c>
      <c r="H51052" s="6">
        <v>42096</v>
      </c>
      <c r="I51052" s="6">
        <v>42044</v>
      </c>
      <c r="J51052" s="5" t="s">
        <v>77713</v>
      </c>
      <c r="K51052" s="5" t="s">
        <v>21</v>
      </c>
      <c r="L51052" s="5"/>
      <c r="M51052" s="5" t="s">
        <v>157</v>
      </c>
      <c r="N51052" s="5" t="s">
        <v>23</v>
      </c>
      <c r="O51052" s="7">
        <v>647.74157524309999</v>
      </c>
      <c r="P51052">
        <v>0</v>
      </c>
    </row>
    <row r="51053" spans="1:16" x14ac:dyDescent="0.3">
      <c r="A51053" s="5">
        <v>51052</v>
      </c>
      <c r="B51053" s="5" t="s">
        <v>80108</v>
      </c>
      <c r="C51053" s="6"/>
      <c r="D51053" s="5" t="s">
        <v>1230</v>
      </c>
      <c r="E51053" s="5" t="s">
        <v>28</v>
      </c>
      <c r="F51053" s="5" t="s">
        <v>25</v>
      </c>
      <c r="G51053" s="6">
        <v>43096</v>
      </c>
      <c r="H51053" s="6"/>
      <c r="I51053" s="6">
        <v>43105</v>
      </c>
      <c r="J51053" s="5" t="s">
        <v>78639</v>
      </c>
      <c r="K51053" s="5" t="s">
        <v>21</v>
      </c>
      <c r="L51053" s="5"/>
      <c r="M51053" s="5" t="s">
        <v>157</v>
      </c>
      <c r="N51053" s="5" t="s">
        <v>23</v>
      </c>
      <c r="O51053" s="7">
        <v>610.01749999999993</v>
      </c>
      <c r="P51053">
        <v>0</v>
      </c>
    </row>
    <row r="51054" spans="1:16" x14ac:dyDescent="0.3">
      <c r="A51054" s="5">
        <v>51053</v>
      </c>
      <c r="B51054" s="5" t="s">
        <v>80109</v>
      </c>
      <c r="C51054" s="6"/>
      <c r="D51054" s="5" t="s">
        <v>1230</v>
      </c>
      <c r="E51054" s="5" t="s">
        <v>28</v>
      </c>
      <c r="F51054" s="5" t="s">
        <v>25</v>
      </c>
      <c r="G51054" s="6">
        <v>43145</v>
      </c>
      <c r="H51054" s="6"/>
      <c r="I51054" s="6">
        <v>43147</v>
      </c>
      <c r="J51054" s="5" t="s">
        <v>77559</v>
      </c>
      <c r="K51054" s="5" t="s">
        <v>21</v>
      </c>
      <c r="L51054" s="5"/>
      <c r="M51054" s="5" t="s">
        <v>157</v>
      </c>
      <c r="N51054" s="5" t="s">
        <v>23</v>
      </c>
      <c r="O51054" s="7">
        <v>592.25</v>
      </c>
      <c r="P51054">
        <v>0</v>
      </c>
    </row>
    <row r="51055" spans="1:16" x14ac:dyDescent="0.3">
      <c r="A51055" s="5">
        <v>51054</v>
      </c>
      <c r="B51055" s="5" t="s">
        <v>80110</v>
      </c>
      <c r="C51055" s="6"/>
      <c r="D51055" s="5" t="s">
        <v>1230</v>
      </c>
      <c r="E51055" s="5" t="s">
        <v>28</v>
      </c>
      <c r="F51055" s="5" t="s">
        <v>19</v>
      </c>
      <c r="G51055" s="6">
        <v>42729</v>
      </c>
      <c r="H51055" s="6">
        <v>42780</v>
      </c>
      <c r="I51055" s="6">
        <v>42731</v>
      </c>
      <c r="J51055" s="5" t="s">
        <v>78639</v>
      </c>
      <c r="K51055" s="5" t="s">
        <v>21</v>
      </c>
      <c r="L51055" s="5"/>
      <c r="M51055" s="5" t="s">
        <v>157</v>
      </c>
      <c r="N51055" s="5" t="s">
        <v>23</v>
      </c>
      <c r="O51055" s="7">
        <v>627.66238880000003</v>
      </c>
      <c r="P51055">
        <v>0</v>
      </c>
    </row>
    <row r="51056" spans="1:16" x14ac:dyDescent="0.3">
      <c r="A51056" s="5">
        <v>51055</v>
      </c>
      <c r="B51056" s="5" t="s">
        <v>80111</v>
      </c>
      <c r="C51056" s="6"/>
      <c r="D51056" s="5" t="s">
        <v>263</v>
      </c>
      <c r="E51056" s="5" t="s">
        <v>28</v>
      </c>
      <c r="F51056" s="5" t="s">
        <v>19</v>
      </c>
      <c r="G51056" s="6">
        <v>42763</v>
      </c>
      <c r="H51056" s="6">
        <v>42821</v>
      </c>
      <c r="I51056" s="6">
        <v>42766</v>
      </c>
      <c r="J51056" s="5" t="s">
        <v>77575</v>
      </c>
      <c r="K51056" s="5" t="s">
        <v>21</v>
      </c>
      <c r="L51056" s="5"/>
      <c r="M51056" s="5" t="s">
        <v>157</v>
      </c>
      <c r="N51056" s="5" t="s">
        <v>23</v>
      </c>
      <c r="O51056" s="7">
        <v>608.99903599999993</v>
      </c>
      <c r="P51056">
        <v>0</v>
      </c>
    </row>
    <row r="51057" spans="1:16" x14ac:dyDescent="0.3">
      <c r="A51057" s="5">
        <v>51056</v>
      </c>
      <c r="B51057" s="5" t="s">
        <v>80112</v>
      </c>
      <c r="C51057" s="6"/>
      <c r="D51057" s="5" t="s">
        <v>1230</v>
      </c>
      <c r="E51057" s="5" t="s">
        <v>28</v>
      </c>
      <c r="F51057" s="5" t="s">
        <v>19</v>
      </c>
      <c r="G51057" s="6">
        <v>42176</v>
      </c>
      <c r="H51057" s="6">
        <v>42211</v>
      </c>
      <c r="I51057" s="6">
        <v>42178</v>
      </c>
      <c r="J51057" s="5" t="s">
        <v>77559</v>
      </c>
      <c r="K51057" s="5" t="s">
        <v>21</v>
      </c>
      <c r="L51057" s="5"/>
      <c r="M51057" s="5" t="s">
        <v>157</v>
      </c>
      <c r="N51057" s="5" t="s">
        <v>23</v>
      </c>
      <c r="O51057" s="7">
        <v>645.91825097089998</v>
      </c>
      <c r="P51057">
        <v>0</v>
      </c>
    </row>
    <row r="51058" spans="1:16" x14ac:dyDescent="0.3">
      <c r="A51058" s="5">
        <v>51057</v>
      </c>
      <c r="B51058" s="5" t="s">
        <v>80113</v>
      </c>
      <c r="C51058" s="6"/>
      <c r="D51058" s="5" t="s">
        <v>263</v>
      </c>
      <c r="E51058" s="5" t="s">
        <v>28</v>
      </c>
      <c r="F51058" s="5" t="s">
        <v>19</v>
      </c>
      <c r="G51058" s="6">
        <v>41701</v>
      </c>
      <c r="H51058" s="6">
        <v>41985</v>
      </c>
      <c r="I51058" s="6">
        <v>41701</v>
      </c>
      <c r="J51058" s="5" t="s">
        <v>77577</v>
      </c>
      <c r="K51058" s="5" t="s">
        <v>21</v>
      </c>
      <c r="L51058" s="5"/>
      <c r="M51058" s="5" t="s">
        <v>157</v>
      </c>
      <c r="N51058" s="5" t="s">
        <v>23</v>
      </c>
      <c r="O51058" s="7">
        <v>665.16827835185393</v>
      </c>
      <c r="P51058">
        <v>0</v>
      </c>
    </row>
    <row r="51059" spans="1:16" x14ac:dyDescent="0.3">
      <c r="A51059" s="5">
        <v>51058</v>
      </c>
      <c r="B51059" s="5" t="s">
        <v>80114</v>
      </c>
      <c r="C51059" s="6"/>
      <c r="D51059" s="5" t="s">
        <v>1230</v>
      </c>
      <c r="E51059" s="5" t="s">
        <v>28</v>
      </c>
      <c r="F51059" s="5" t="s">
        <v>19</v>
      </c>
      <c r="G51059" s="6">
        <v>43159</v>
      </c>
      <c r="H51059" s="6">
        <v>43209</v>
      </c>
      <c r="I51059" s="6">
        <v>43164</v>
      </c>
      <c r="J51059" s="5" t="s">
        <v>77563</v>
      </c>
      <c r="K51059" s="5" t="s">
        <v>21</v>
      </c>
      <c r="L51059" s="5"/>
      <c r="M51059" s="5" t="s">
        <v>157</v>
      </c>
      <c r="N51059" s="5" t="s">
        <v>23</v>
      </c>
      <c r="O51059" s="7">
        <v>589.34539999999993</v>
      </c>
      <c r="P51059">
        <v>0</v>
      </c>
    </row>
    <row r="51060" spans="1:16" x14ac:dyDescent="0.3">
      <c r="A51060" s="5">
        <v>51059</v>
      </c>
      <c r="B51060" s="5" t="s">
        <v>80115</v>
      </c>
      <c r="C51060" s="6"/>
      <c r="D51060" s="5" t="s">
        <v>1230</v>
      </c>
      <c r="E51060" s="5" t="s">
        <v>28</v>
      </c>
      <c r="F51060" s="5" t="s">
        <v>19</v>
      </c>
      <c r="G51060" s="6">
        <v>42205</v>
      </c>
      <c r="H51060" s="6">
        <v>42213</v>
      </c>
      <c r="I51060" s="6">
        <v>42206</v>
      </c>
      <c r="J51060" s="5" t="s">
        <v>78202</v>
      </c>
      <c r="K51060" s="5" t="s">
        <v>21</v>
      </c>
      <c r="L51060" s="5"/>
      <c r="M51060" s="5" t="s">
        <v>157</v>
      </c>
      <c r="N51060" s="5" t="s">
        <v>23</v>
      </c>
      <c r="O51060" s="7">
        <v>642.15905154549989</v>
      </c>
      <c r="P51060">
        <v>0</v>
      </c>
    </row>
    <row r="51061" spans="1:16" x14ac:dyDescent="0.3">
      <c r="A51061" s="5">
        <v>51060</v>
      </c>
      <c r="B51061" s="5" t="s">
        <v>80116</v>
      </c>
      <c r="C51061" s="6"/>
      <c r="D51061" s="5" t="s">
        <v>1230</v>
      </c>
      <c r="E51061" s="5" t="s">
        <v>28</v>
      </c>
      <c r="F51061" s="5" t="s">
        <v>19</v>
      </c>
      <c r="G51061" s="6">
        <v>41704</v>
      </c>
      <c r="H51061" s="6">
        <v>41806</v>
      </c>
      <c r="I51061" s="6">
        <v>41709</v>
      </c>
      <c r="J51061" s="5" t="s">
        <v>77561</v>
      </c>
      <c r="K51061" s="5" t="s">
        <v>21</v>
      </c>
      <c r="L51061" s="5"/>
      <c r="M51061" s="5" t="s">
        <v>157</v>
      </c>
      <c r="N51061" s="5" t="s">
        <v>23</v>
      </c>
      <c r="O51061" s="7">
        <v>659.96313775824683</v>
      </c>
      <c r="P51061">
        <v>0</v>
      </c>
    </row>
    <row r="51062" spans="1:16" x14ac:dyDescent="0.3">
      <c r="A51062" s="5">
        <v>51061</v>
      </c>
      <c r="B51062" s="5" t="s">
        <v>80117</v>
      </c>
      <c r="C51062" s="6"/>
      <c r="D51062" s="5" t="s">
        <v>263</v>
      </c>
      <c r="E51062" s="5" t="s">
        <v>28</v>
      </c>
      <c r="F51062" s="5" t="s">
        <v>19</v>
      </c>
      <c r="G51062" s="6">
        <v>42789</v>
      </c>
      <c r="H51062" s="6">
        <v>42832</v>
      </c>
      <c r="I51062" s="6">
        <v>42797</v>
      </c>
      <c r="J51062" s="5" t="s">
        <v>77553</v>
      </c>
      <c r="K51062" s="5" t="s">
        <v>21</v>
      </c>
      <c r="L51062" s="5"/>
      <c r="M51062" s="5" t="s">
        <v>157</v>
      </c>
      <c r="N51062" s="5" t="s">
        <v>23</v>
      </c>
      <c r="O51062" s="7">
        <v>603.80062599999997</v>
      </c>
      <c r="P51062">
        <v>0</v>
      </c>
    </row>
    <row r="51063" spans="1:16" x14ac:dyDescent="0.3">
      <c r="A51063" s="5">
        <v>51062</v>
      </c>
      <c r="B51063" s="5" t="s">
        <v>80118</v>
      </c>
      <c r="C51063" s="6"/>
      <c r="D51063" s="5" t="s">
        <v>1230</v>
      </c>
      <c r="E51063" s="5" t="s">
        <v>28</v>
      </c>
      <c r="F51063" s="5" t="s">
        <v>19</v>
      </c>
      <c r="G51063" s="6">
        <v>41357</v>
      </c>
      <c r="H51063" s="6">
        <v>41701</v>
      </c>
      <c r="I51063" s="6">
        <v>41359</v>
      </c>
      <c r="J51063" s="5" t="s">
        <v>77561</v>
      </c>
      <c r="K51063" s="5" t="s">
        <v>21</v>
      </c>
      <c r="L51063" s="5"/>
      <c r="M51063" s="5" t="s">
        <v>157</v>
      </c>
      <c r="N51063" s="5" t="s">
        <v>23</v>
      </c>
      <c r="O51063" s="7">
        <v>679.52322143168863</v>
      </c>
      <c r="P51063">
        <v>0</v>
      </c>
    </row>
    <row r="51064" spans="1:16" x14ac:dyDescent="0.3">
      <c r="A51064" s="5">
        <v>51063</v>
      </c>
      <c r="B51064" s="5" t="s">
        <v>80119</v>
      </c>
      <c r="C51064" s="6"/>
      <c r="D51064" s="5" t="s">
        <v>1230</v>
      </c>
      <c r="E51064" s="5" t="s">
        <v>28</v>
      </c>
      <c r="F51064" s="5" t="s">
        <v>19</v>
      </c>
      <c r="G51064" s="6">
        <v>42020</v>
      </c>
      <c r="H51064" s="6">
        <v>42167</v>
      </c>
      <c r="I51064" s="6">
        <v>42027</v>
      </c>
      <c r="J51064" s="5" t="s">
        <v>79005</v>
      </c>
      <c r="K51064" s="5" t="s">
        <v>21</v>
      </c>
      <c r="L51064" s="5"/>
      <c r="M51064" s="5" t="s">
        <v>157</v>
      </c>
      <c r="N51064" s="5" t="s">
        <v>23</v>
      </c>
      <c r="O51064" s="7">
        <v>639.03013705369995</v>
      </c>
      <c r="P51064">
        <v>0</v>
      </c>
    </row>
    <row r="51065" spans="1:16" x14ac:dyDescent="0.3">
      <c r="A51065" s="5">
        <v>51064</v>
      </c>
      <c r="B51065" s="5" t="s">
        <v>80120</v>
      </c>
      <c r="C51065" s="6"/>
      <c r="D51065" s="5" t="s">
        <v>83</v>
      </c>
      <c r="E51065" s="5" t="s">
        <v>28</v>
      </c>
      <c r="F51065" s="5" t="s">
        <v>19</v>
      </c>
      <c r="G51065" s="6">
        <v>41621</v>
      </c>
      <c r="H51065" s="6">
        <v>41715</v>
      </c>
      <c r="I51065" s="6">
        <v>41631</v>
      </c>
      <c r="J51065" s="5" t="s">
        <v>78202</v>
      </c>
      <c r="K51065" s="5" t="s">
        <v>21</v>
      </c>
      <c r="L51065" s="5"/>
      <c r="M51065" s="5" t="s">
        <v>157</v>
      </c>
      <c r="N51065" s="5" t="s">
        <v>23</v>
      </c>
      <c r="O51065" s="7">
        <v>677.18287893049171</v>
      </c>
      <c r="P51065">
        <v>0</v>
      </c>
    </row>
    <row r="51066" spans="1:16" x14ac:dyDescent="0.3">
      <c r="A51066" s="5">
        <v>51065</v>
      </c>
      <c r="B51066" s="5" t="s">
        <v>80121</v>
      </c>
      <c r="C51066" s="6"/>
      <c r="D51066" s="5" t="s">
        <v>5867</v>
      </c>
      <c r="E51066" s="5" t="s">
        <v>28</v>
      </c>
      <c r="F51066" s="5" t="s">
        <v>19</v>
      </c>
      <c r="G51066" s="6">
        <v>42367</v>
      </c>
      <c r="H51066" s="6">
        <v>42422</v>
      </c>
      <c r="I51066" s="6">
        <v>42368</v>
      </c>
      <c r="J51066" s="5" t="s">
        <v>77559</v>
      </c>
      <c r="K51066" s="5" t="s">
        <v>21</v>
      </c>
      <c r="L51066" s="5"/>
      <c r="M51066" s="5" t="s">
        <v>157</v>
      </c>
      <c r="N51066" s="5" t="s">
        <v>23</v>
      </c>
      <c r="O51066" s="7">
        <v>637.03798645999996</v>
      </c>
      <c r="P51066">
        <v>0</v>
      </c>
    </row>
    <row r="51067" spans="1:16" x14ac:dyDescent="0.3">
      <c r="A51067" s="5">
        <v>51066</v>
      </c>
      <c r="B51067" s="5" t="s">
        <v>80122</v>
      </c>
      <c r="C51067" s="6"/>
      <c r="D51067" s="5" t="s">
        <v>1230</v>
      </c>
      <c r="E51067" s="5" t="s">
        <v>28</v>
      </c>
      <c r="F51067" s="5" t="s">
        <v>19</v>
      </c>
      <c r="G51067" s="6">
        <v>42002</v>
      </c>
      <c r="H51067" s="6">
        <v>42099</v>
      </c>
      <c r="I51067" s="6">
        <v>42009</v>
      </c>
      <c r="J51067" s="5" t="s">
        <v>77577</v>
      </c>
      <c r="K51067" s="5" t="s">
        <v>21</v>
      </c>
      <c r="L51067" s="5"/>
      <c r="M51067" s="5" t="s">
        <v>157</v>
      </c>
      <c r="N51067" s="5" t="s">
        <v>23</v>
      </c>
      <c r="O51067" s="7">
        <v>656.11434783157097</v>
      </c>
      <c r="P51067">
        <v>0</v>
      </c>
    </row>
    <row r="51068" spans="1:16" x14ac:dyDescent="0.3">
      <c r="A51068" s="5">
        <v>51067</v>
      </c>
      <c r="B51068" s="5" t="s">
        <v>80123</v>
      </c>
      <c r="C51068" s="6"/>
      <c r="D51068" s="5" t="s">
        <v>1230</v>
      </c>
      <c r="E51068" s="5" t="s">
        <v>28</v>
      </c>
      <c r="F51068" s="5" t="s">
        <v>19</v>
      </c>
      <c r="G51068" s="6">
        <v>42449</v>
      </c>
      <c r="H51068" s="6">
        <v>42482</v>
      </c>
      <c r="I51068" s="6">
        <v>42450</v>
      </c>
      <c r="J51068" s="5" t="s">
        <v>77577</v>
      </c>
      <c r="K51068" s="5" t="s">
        <v>21</v>
      </c>
      <c r="L51068" s="5"/>
      <c r="M51068" s="5" t="s">
        <v>157</v>
      </c>
      <c r="N51068" s="5" t="s">
        <v>23</v>
      </c>
      <c r="O51068" s="7">
        <v>618.14473663000001</v>
      </c>
      <c r="P51068">
        <v>0</v>
      </c>
    </row>
    <row r="51069" spans="1:16" x14ac:dyDescent="0.3">
      <c r="A51069" s="5">
        <v>51068</v>
      </c>
      <c r="B51069" s="5" t="s">
        <v>80124</v>
      </c>
      <c r="C51069" s="6"/>
      <c r="D51069" s="5" t="s">
        <v>263</v>
      </c>
      <c r="E51069" s="5" t="s">
        <v>28</v>
      </c>
      <c r="F51069" s="5" t="s">
        <v>19</v>
      </c>
      <c r="G51069" s="6">
        <v>43110</v>
      </c>
      <c r="H51069" s="6">
        <v>43189</v>
      </c>
      <c r="I51069" s="6">
        <v>43115</v>
      </c>
      <c r="J51069" s="5" t="s">
        <v>77563</v>
      </c>
      <c r="K51069" s="5" t="s">
        <v>21</v>
      </c>
      <c r="L51069" s="5"/>
      <c r="M51069" s="5" t="s">
        <v>157</v>
      </c>
      <c r="N51069" s="5" t="s">
        <v>23</v>
      </c>
      <c r="O51069" s="7">
        <v>582.33109999999999</v>
      </c>
      <c r="P51069">
        <v>0</v>
      </c>
    </row>
    <row r="51070" spans="1:16" x14ac:dyDescent="0.3">
      <c r="A51070" s="5">
        <v>51069</v>
      </c>
      <c r="B51070" s="5" t="s">
        <v>80125</v>
      </c>
      <c r="C51070" s="6"/>
      <c r="D51070" s="5" t="s">
        <v>1230</v>
      </c>
      <c r="E51070" s="5" t="s">
        <v>28</v>
      </c>
      <c r="F51070" s="5" t="s">
        <v>19</v>
      </c>
      <c r="G51070" s="6">
        <v>41638</v>
      </c>
      <c r="H51070" s="6">
        <v>41687</v>
      </c>
      <c r="I51070" s="6">
        <v>41645</v>
      </c>
      <c r="J51070" s="5" t="s">
        <v>77561</v>
      </c>
      <c r="K51070" s="5" t="s">
        <v>21</v>
      </c>
      <c r="L51070" s="5"/>
      <c r="M51070" s="5" t="s">
        <v>157</v>
      </c>
      <c r="N51070" s="5" t="s">
        <v>23</v>
      </c>
      <c r="O51070" s="7">
        <v>672.2633834687922</v>
      </c>
      <c r="P51070">
        <v>0</v>
      </c>
    </row>
    <row r="51071" spans="1:16" x14ac:dyDescent="0.3">
      <c r="A51071" s="5">
        <v>51070</v>
      </c>
      <c r="B51071" s="5" t="s">
        <v>80126</v>
      </c>
      <c r="C51071" s="6"/>
      <c r="D51071" s="5" t="s">
        <v>263</v>
      </c>
      <c r="E51071" s="5" t="s">
        <v>28</v>
      </c>
      <c r="F51071" s="5" t="s">
        <v>19</v>
      </c>
      <c r="G51071" s="6">
        <v>41800</v>
      </c>
      <c r="H51071" s="6">
        <v>42002</v>
      </c>
      <c r="I51071" s="6">
        <v>41800</v>
      </c>
      <c r="J51071" s="5" t="s">
        <v>77559</v>
      </c>
      <c r="K51071" s="5" t="s">
        <v>21</v>
      </c>
      <c r="L51071" s="5"/>
      <c r="M51071" s="5" t="s">
        <v>157</v>
      </c>
      <c r="N51071" s="5" t="s">
        <v>23</v>
      </c>
      <c r="O51071" s="7">
        <v>652.50900546049797</v>
      </c>
      <c r="P51071">
        <v>0</v>
      </c>
    </row>
    <row r="51072" spans="1:16" x14ac:dyDescent="0.3">
      <c r="A51072" s="5">
        <v>51071</v>
      </c>
      <c r="B51072" s="5" t="s">
        <v>80127</v>
      </c>
      <c r="C51072" s="6"/>
      <c r="D51072" s="5" t="s">
        <v>1230</v>
      </c>
      <c r="E51072" s="5" t="s">
        <v>28</v>
      </c>
      <c r="F51072" s="5" t="s">
        <v>19</v>
      </c>
      <c r="G51072" s="6">
        <v>41675</v>
      </c>
      <c r="H51072" s="6">
        <v>41716</v>
      </c>
      <c r="I51072" s="6">
        <v>41675</v>
      </c>
      <c r="J51072" s="5" t="s">
        <v>78202</v>
      </c>
      <c r="K51072" s="5" t="s">
        <v>21</v>
      </c>
      <c r="L51072" s="5"/>
      <c r="M51072" s="5" t="s">
        <v>157</v>
      </c>
      <c r="N51072" s="5" t="s">
        <v>23</v>
      </c>
      <c r="O51072" s="7">
        <v>651.89459020111894</v>
      </c>
      <c r="P51072">
        <v>0</v>
      </c>
    </row>
    <row r="51073" spans="1:16" x14ac:dyDescent="0.3">
      <c r="A51073" s="5">
        <v>51072</v>
      </c>
      <c r="B51073" s="5" t="s">
        <v>80128</v>
      </c>
      <c r="C51073" s="6"/>
      <c r="D51073" s="5" t="s">
        <v>263</v>
      </c>
      <c r="E51073" s="5" t="s">
        <v>28</v>
      </c>
      <c r="F51073" s="5" t="s">
        <v>19</v>
      </c>
      <c r="G51073" s="6">
        <v>42734</v>
      </c>
      <c r="H51073" s="6">
        <v>42783</v>
      </c>
      <c r="I51073" s="6">
        <v>42738</v>
      </c>
      <c r="J51073" s="5" t="s">
        <v>78202</v>
      </c>
      <c r="K51073" s="5" t="s">
        <v>21</v>
      </c>
      <c r="L51073" s="5"/>
      <c r="M51073" s="5" t="s">
        <v>157</v>
      </c>
      <c r="N51073" s="5" t="s">
        <v>23</v>
      </c>
      <c r="O51073" s="7">
        <v>611.92712000000006</v>
      </c>
      <c r="P51073">
        <v>0</v>
      </c>
    </row>
    <row r="51074" spans="1:16" x14ac:dyDescent="0.3">
      <c r="A51074" s="5">
        <v>51073</v>
      </c>
      <c r="B51074" s="5" t="s">
        <v>80129</v>
      </c>
      <c r="C51074" s="6"/>
      <c r="D51074" s="5" t="s">
        <v>1230</v>
      </c>
      <c r="E51074" s="5" t="s">
        <v>28</v>
      </c>
      <c r="F51074" s="5" t="s">
        <v>19</v>
      </c>
      <c r="G51074" s="6">
        <v>42062</v>
      </c>
      <c r="H51074" s="6">
        <v>42116</v>
      </c>
      <c r="I51074" s="6">
        <v>42067</v>
      </c>
      <c r="J51074" s="5" t="s">
        <v>77577</v>
      </c>
      <c r="K51074" s="5" t="s">
        <v>21</v>
      </c>
      <c r="L51074" s="5"/>
      <c r="M51074" s="5" t="s">
        <v>157</v>
      </c>
      <c r="N51074" s="5" t="s">
        <v>23</v>
      </c>
      <c r="O51074" s="7">
        <v>630.02606657369995</v>
      </c>
      <c r="P51074">
        <v>0</v>
      </c>
    </row>
    <row r="51075" spans="1:16" x14ac:dyDescent="0.3">
      <c r="A51075" s="5">
        <v>51074</v>
      </c>
      <c r="B51075" s="5" t="s">
        <v>80130</v>
      </c>
      <c r="C51075" s="6"/>
      <c r="D51075" s="5" t="s">
        <v>1230</v>
      </c>
      <c r="E51075" s="5" t="s">
        <v>28</v>
      </c>
      <c r="F51075" s="5" t="s">
        <v>19</v>
      </c>
      <c r="G51075" s="6">
        <v>42061</v>
      </c>
      <c r="H51075" s="6">
        <v>42115</v>
      </c>
      <c r="I51075" s="6">
        <v>42065</v>
      </c>
      <c r="J51075" s="5" t="s">
        <v>77575</v>
      </c>
      <c r="K51075" s="5" t="s">
        <v>21</v>
      </c>
      <c r="L51075" s="5"/>
      <c r="M51075" s="5" t="s">
        <v>157</v>
      </c>
      <c r="N51075" s="5" t="s">
        <v>23</v>
      </c>
      <c r="O51075" s="7">
        <v>629.80096481170006</v>
      </c>
      <c r="P51075">
        <v>0</v>
      </c>
    </row>
    <row r="51076" spans="1:16" x14ac:dyDescent="0.3">
      <c r="A51076" s="5">
        <v>51075</v>
      </c>
      <c r="B51076" s="5" t="s">
        <v>80131</v>
      </c>
      <c r="C51076" s="6"/>
      <c r="D51076" s="5" t="s">
        <v>83</v>
      </c>
      <c r="E51076" s="5" t="s">
        <v>28</v>
      </c>
      <c r="F51076" s="5" t="s">
        <v>19</v>
      </c>
      <c r="G51076" s="6">
        <v>41520</v>
      </c>
      <c r="H51076" s="6">
        <v>41585</v>
      </c>
      <c r="I51076" s="6">
        <v>41521</v>
      </c>
      <c r="J51076" s="5" t="s">
        <v>78202</v>
      </c>
      <c r="K51076" s="5" t="s">
        <v>21</v>
      </c>
      <c r="L51076" s="5"/>
      <c r="M51076" s="5" t="s">
        <v>157</v>
      </c>
      <c r="N51076" s="5" t="s">
        <v>23</v>
      </c>
      <c r="O51076" s="7">
        <v>667.76180631087789</v>
      </c>
      <c r="P51076">
        <v>0</v>
      </c>
    </row>
    <row r="51077" spans="1:16" x14ac:dyDescent="0.3">
      <c r="A51077" s="5">
        <v>51076</v>
      </c>
      <c r="B51077" s="5" t="s">
        <v>80132</v>
      </c>
      <c r="C51077" s="6"/>
      <c r="D51077" s="5" t="s">
        <v>1230</v>
      </c>
      <c r="E51077" s="5" t="s">
        <v>28</v>
      </c>
      <c r="F51077" s="5" t="s">
        <v>19</v>
      </c>
      <c r="G51077" s="6">
        <v>43125</v>
      </c>
      <c r="H51077" s="6">
        <v>43173</v>
      </c>
      <c r="I51077" s="6">
        <v>43129</v>
      </c>
      <c r="J51077" s="5" t="s">
        <v>78202</v>
      </c>
      <c r="K51077" s="5" t="s">
        <v>21</v>
      </c>
      <c r="L51077" s="5"/>
      <c r="M51077" s="5" t="s">
        <v>157</v>
      </c>
      <c r="N51077" s="5" t="s">
        <v>23</v>
      </c>
      <c r="O51077" s="7">
        <v>574.87390000000005</v>
      </c>
      <c r="P51077">
        <v>0</v>
      </c>
    </row>
    <row r="51078" spans="1:16" x14ac:dyDescent="0.3">
      <c r="A51078" s="5">
        <v>51077</v>
      </c>
      <c r="B51078" s="5" t="s">
        <v>80133</v>
      </c>
      <c r="C51078" s="6"/>
      <c r="D51078" s="5" t="s">
        <v>1230</v>
      </c>
      <c r="E51078" s="5" t="s">
        <v>28</v>
      </c>
      <c r="F51078" s="5" t="s">
        <v>19</v>
      </c>
      <c r="G51078" s="6">
        <v>42234</v>
      </c>
      <c r="H51078" s="6">
        <v>42320</v>
      </c>
      <c r="I51078" s="6">
        <v>42234</v>
      </c>
      <c r="J51078" s="5" t="s">
        <v>77577</v>
      </c>
      <c r="K51078" s="5" t="s">
        <v>21</v>
      </c>
      <c r="L51078" s="5"/>
      <c r="M51078" s="5" t="s">
        <v>157</v>
      </c>
      <c r="N51078" s="5" t="s">
        <v>23</v>
      </c>
      <c r="O51078" s="7">
        <v>628.07893633239996</v>
      </c>
      <c r="P51078">
        <v>0</v>
      </c>
    </row>
    <row r="51079" spans="1:16" x14ac:dyDescent="0.3">
      <c r="A51079" s="5">
        <v>51078</v>
      </c>
      <c r="B51079" s="5" t="s">
        <v>80134</v>
      </c>
      <c r="C51079" s="6"/>
      <c r="D51079" s="5" t="s">
        <v>1230</v>
      </c>
      <c r="E51079" s="5" t="s">
        <v>28</v>
      </c>
      <c r="F51079" s="5" t="s">
        <v>19</v>
      </c>
      <c r="G51079" s="6">
        <v>42093</v>
      </c>
      <c r="H51079" s="6">
        <v>42139</v>
      </c>
      <c r="I51079" s="6">
        <v>42095</v>
      </c>
      <c r="J51079" s="5" t="s">
        <v>77892</v>
      </c>
      <c r="K51079" s="5" t="s">
        <v>21</v>
      </c>
      <c r="L51079" s="5"/>
      <c r="M51079" s="5" t="s">
        <v>157</v>
      </c>
      <c r="N51079" s="5" t="s">
        <v>23</v>
      </c>
      <c r="O51079" s="7">
        <v>627.68500824889998</v>
      </c>
      <c r="P51079">
        <v>0</v>
      </c>
    </row>
    <row r="51080" spans="1:16" x14ac:dyDescent="0.3">
      <c r="A51080" s="5">
        <v>51079</v>
      </c>
      <c r="B51080" s="5" t="s">
        <v>80135</v>
      </c>
      <c r="C51080" s="6"/>
      <c r="D51080" s="5" t="s">
        <v>1230</v>
      </c>
      <c r="E51080" s="5" t="s">
        <v>28</v>
      </c>
      <c r="F51080" s="5" t="s">
        <v>19</v>
      </c>
      <c r="G51080" s="6">
        <v>41449</v>
      </c>
      <c r="H51080" s="6">
        <v>41501</v>
      </c>
      <c r="I51080" s="6">
        <v>41451</v>
      </c>
      <c r="J51080" s="5" t="s">
        <v>77581</v>
      </c>
      <c r="K51080" s="5" t="s">
        <v>21</v>
      </c>
      <c r="L51080" s="5"/>
      <c r="M51080" s="5" t="s">
        <v>157</v>
      </c>
      <c r="N51080" s="5" t="s">
        <v>23</v>
      </c>
      <c r="O51080" s="7">
        <v>664.83637818438183</v>
      </c>
      <c r="P51080">
        <v>0</v>
      </c>
    </row>
    <row r="51081" spans="1:16" x14ac:dyDescent="0.3">
      <c r="A51081" s="5">
        <v>51080</v>
      </c>
      <c r="B51081" s="5" t="s">
        <v>80136</v>
      </c>
      <c r="C51081" s="6"/>
      <c r="D51081" s="5" t="s">
        <v>1230</v>
      </c>
      <c r="E51081" s="5" t="s">
        <v>28</v>
      </c>
      <c r="F51081" s="5" t="s">
        <v>19</v>
      </c>
      <c r="G51081" s="6">
        <v>41303</v>
      </c>
      <c r="H51081" s="6">
        <v>41612</v>
      </c>
      <c r="I51081" s="6">
        <v>41304</v>
      </c>
      <c r="J51081" s="5" t="s">
        <v>77581</v>
      </c>
      <c r="K51081" s="5" t="s">
        <v>21</v>
      </c>
      <c r="L51081" s="5"/>
      <c r="M51081" s="5" t="s">
        <v>157</v>
      </c>
      <c r="N51081" s="5" t="s">
        <v>23</v>
      </c>
      <c r="O51081" s="7">
        <v>664.54980563321487</v>
      </c>
      <c r="P51081">
        <v>0</v>
      </c>
    </row>
    <row r="51082" spans="1:16" x14ac:dyDescent="0.3">
      <c r="A51082" s="5">
        <v>51081</v>
      </c>
      <c r="B51082" s="5" t="s">
        <v>80137</v>
      </c>
      <c r="C51082" s="6"/>
      <c r="D51082" s="5" t="s">
        <v>263</v>
      </c>
      <c r="E51082" s="5" t="s">
        <v>28</v>
      </c>
      <c r="F51082" s="5" t="s">
        <v>19</v>
      </c>
      <c r="G51082" s="6">
        <v>42365</v>
      </c>
      <c r="H51082" s="6">
        <v>42425</v>
      </c>
      <c r="I51082" s="6">
        <v>42373</v>
      </c>
      <c r="J51082" s="5" t="s">
        <v>78639</v>
      </c>
      <c r="K51082" s="5" t="s">
        <v>21</v>
      </c>
      <c r="L51082" s="5"/>
      <c r="M51082" s="5" t="s">
        <v>157</v>
      </c>
      <c r="N51082" s="5" t="s">
        <v>23</v>
      </c>
      <c r="O51082" s="7">
        <v>626.39067311739996</v>
      </c>
      <c r="P51082">
        <v>0</v>
      </c>
    </row>
    <row r="51083" spans="1:16" x14ac:dyDescent="0.3">
      <c r="A51083" s="5">
        <v>51082</v>
      </c>
      <c r="B51083" s="5" t="s">
        <v>80138</v>
      </c>
      <c r="C51083" s="6"/>
      <c r="D51083" s="5" t="s">
        <v>83</v>
      </c>
      <c r="E51083" s="5" t="s">
        <v>28</v>
      </c>
      <c r="F51083" s="5" t="s">
        <v>19</v>
      </c>
      <c r="G51083" s="6">
        <v>41279</v>
      </c>
      <c r="H51083" s="6">
        <v>41362</v>
      </c>
      <c r="I51083" s="6">
        <v>41283</v>
      </c>
      <c r="J51083" s="5" t="s">
        <v>77577</v>
      </c>
      <c r="K51083" s="5" t="s">
        <v>21</v>
      </c>
      <c r="L51083" s="5"/>
      <c r="M51083" s="5" t="s">
        <v>157</v>
      </c>
      <c r="N51083" s="5" t="s">
        <v>23</v>
      </c>
      <c r="O51083" s="7">
        <v>662.91395398697011</v>
      </c>
      <c r="P51083">
        <v>0</v>
      </c>
    </row>
    <row r="51084" spans="1:16" x14ac:dyDescent="0.3">
      <c r="A51084" s="5">
        <v>51083</v>
      </c>
      <c r="B51084" s="5" t="s">
        <v>80139</v>
      </c>
      <c r="C51084" s="6"/>
      <c r="D51084" s="5" t="s">
        <v>1230</v>
      </c>
      <c r="E51084" s="5" t="s">
        <v>28</v>
      </c>
      <c r="F51084" s="5" t="s">
        <v>19</v>
      </c>
      <c r="G51084" s="6">
        <v>42415</v>
      </c>
      <c r="H51084" s="6">
        <v>42452</v>
      </c>
      <c r="I51084" s="6">
        <v>42416</v>
      </c>
      <c r="J51084" s="5" t="s">
        <v>77553</v>
      </c>
      <c r="K51084" s="5" t="s">
        <v>21</v>
      </c>
      <c r="L51084" s="5"/>
      <c r="M51084" s="5" t="s">
        <v>157</v>
      </c>
      <c r="N51084" s="5" t="s">
        <v>23</v>
      </c>
      <c r="O51084" s="7">
        <v>606.27772141000003</v>
      </c>
      <c r="P51084">
        <v>0</v>
      </c>
    </row>
    <row r="51085" spans="1:16" x14ac:dyDescent="0.3">
      <c r="A51085" s="5">
        <v>51084</v>
      </c>
      <c r="B51085" s="5" t="s">
        <v>80140</v>
      </c>
      <c r="C51085" s="6"/>
      <c r="D51085" s="5" t="s">
        <v>83</v>
      </c>
      <c r="E51085" s="5" t="s">
        <v>28</v>
      </c>
      <c r="F51085" s="5" t="s">
        <v>19</v>
      </c>
      <c r="G51085" s="6">
        <v>42384</v>
      </c>
      <c r="H51085" s="6">
        <v>42425</v>
      </c>
      <c r="I51085" s="6">
        <v>42387</v>
      </c>
      <c r="J51085" s="5" t="s">
        <v>77658</v>
      </c>
      <c r="K51085" s="5" t="s">
        <v>21</v>
      </c>
      <c r="L51085" s="5"/>
      <c r="M51085" s="5" t="s">
        <v>157</v>
      </c>
      <c r="N51085" s="5" t="s">
        <v>23</v>
      </c>
      <c r="O51085" s="7">
        <v>606.24493959999995</v>
      </c>
      <c r="P51085">
        <v>0</v>
      </c>
    </row>
    <row r="51086" spans="1:16" x14ac:dyDescent="0.3">
      <c r="A51086" s="5">
        <v>51085</v>
      </c>
      <c r="B51086" s="5" t="s">
        <v>80141</v>
      </c>
      <c r="C51086" s="6"/>
      <c r="D51086" s="5" t="s">
        <v>1230</v>
      </c>
      <c r="E51086" s="5" t="s">
        <v>28</v>
      </c>
      <c r="F51086" s="5" t="s">
        <v>19</v>
      </c>
      <c r="G51086" s="6">
        <v>42934</v>
      </c>
      <c r="H51086" s="6">
        <v>43024</v>
      </c>
      <c r="I51086" s="6">
        <v>42936</v>
      </c>
      <c r="J51086" s="5" t="s">
        <v>77970</v>
      </c>
      <c r="K51086" s="5" t="s">
        <v>21</v>
      </c>
      <c r="L51086" s="5"/>
      <c r="M51086" s="5" t="s">
        <v>157</v>
      </c>
      <c r="N51086" s="5" t="s">
        <v>23</v>
      </c>
      <c r="O51086" s="7">
        <v>587.12327799999991</v>
      </c>
      <c r="P51086">
        <v>0</v>
      </c>
    </row>
    <row r="51087" spans="1:16" x14ac:dyDescent="0.3">
      <c r="A51087" s="5">
        <v>51086</v>
      </c>
      <c r="B51087" s="5" t="s">
        <v>80142</v>
      </c>
      <c r="C51087" s="6"/>
      <c r="D51087" s="5" t="s">
        <v>1230</v>
      </c>
      <c r="E51087" s="5" t="s">
        <v>28</v>
      </c>
      <c r="F51087" s="5" t="s">
        <v>19</v>
      </c>
      <c r="G51087" s="6">
        <v>41510</v>
      </c>
      <c r="H51087" s="6">
        <v>41736</v>
      </c>
      <c r="I51087" s="6">
        <v>41541</v>
      </c>
      <c r="J51087" s="5" t="s">
        <v>77561</v>
      </c>
      <c r="K51087" s="5" t="s">
        <v>21</v>
      </c>
      <c r="L51087" s="5"/>
      <c r="M51087" s="5" t="s">
        <v>157</v>
      </c>
      <c r="N51087" s="5" t="s">
        <v>23</v>
      </c>
      <c r="O51087" s="7">
        <v>660.3586820723981</v>
      </c>
      <c r="P51087">
        <v>0</v>
      </c>
    </row>
    <row r="51088" spans="1:16" x14ac:dyDescent="0.3">
      <c r="A51088" s="5">
        <v>51087</v>
      </c>
      <c r="B51088" s="5" t="s">
        <v>80143</v>
      </c>
      <c r="C51088" s="6"/>
      <c r="D51088" s="5" t="s">
        <v>5867</v>
      </c>
      <c r="E51088" s="5" t="s">
        <v>28</v>
      </c>
      <c r="F51088" s="5" t="s">
        <v>19</v>
      </c>
      <c r="G51088" s="6">
        <v>41727</v>
      </c>
      <c r="H51088" s="6">
        <v>41774</v>
      </c>
      <c r="I51088" s="6">
        <v>41729</v>
      </c>
      <c r="J51088" s="5" t="s">
        <v>77577</v>
      </c>
      <c r="K51088" s="5" t="s">
        <v>21</v>
      </c>
      <c r="L51088" s="5"/>
      <c r="M51088" s="5" t="s">
        <v>157</v>
      </c>
      <c r="N51088" s="5" t="s">
        <v>23</v>
      </c>
      <c r="O51088" s="7">
        <v>639.28168827273498</v>
      </c>
      <c r="P51088">
        <v>0</v>
      </c>
    </row>
    <row r="51089" spans="1:16" x14ac:dyDescent="0.3">
      <c r="A51089" s="5">
        <v>51088</v>
      </c>
      <c r="B51089" s="5" t="s">
        <v>80144</v>
      </c>
      <c r="C51089" s="6"/>
      <c r="D51089" s="5" t="s">
        <v>83</v>
      </c>
      <c r="E51089" s="5" t="s">
        <v>28</v>
      </c>
      <c r="F51089" s="5" t="s">
        <v>19</v>
      </c>
      <c r="G51089" s="6">
        <v>41700</v>
      </c>
      <c r="H51089" s="6">
        <v>41782</v>
      </c>
      <c r="I51089" s="6">
        <v>41703</v>
      </c>
      <c r="J51089" s="5" t="s">
        <v>77601</v>
      </c>
      <c r="K51089" s="5" t="s">
        <v>21</v>
      </c>
      <c r="L51089" s="5"/>
      <c r="M51089" s="5" t="s">
        <v>157</v>
      </c>
      <c r="N51089" s="5" t="s">
        <v>23</v>
      </c>
      <c r="O51089" s="7">
        <v>638.9454987911879</v>
      </c>
      <c r="P51089">
        <v>0</v>
      </c>
    </row>
    <row r="51090" spans="1:16" x14ac:dyDescent="0.3">
      <c r="A51090" s="5">
        <v>51089</v>
      </c>
      <c r="B51090" s="5" t="s">
        <v>80145</v>
      </c>
      <c r="C51090" s="6"/>
      <c r="D51090" s="5" t="s">
        <v>83</v>
      </c>
      <c r="E51090" s="5" t="s">
        <v>28</v>
      </c>
      <c r="F51090" s="5" t="s">
        <v>19</v>
      </c>
      <c r="G51090" s="6">
        <v>41591</v>
      </c>
      <c r="H51090" s="6">
        <v>41712</v>
      </c>
      <c r="I51090" s="6">
        <v>41592</v>
      </c>
      <c r="J51090" s="5" t="s">
        <v>78202</v>
      </c>
      <c r="K51090" s="5" t="s">
        <v>21</v>
      </c>
      <c r="L51090" s="5"/>
      <c r="M51090" s="5" t="s">
        <v>157</v>
      </c>
      <c r="N51090" s="5" t="s">
        <v>23</v>
      </c>
      <c r="O51090" s="7">
        <v>657.86311277265258</v>
      </c>
      <c r="P51090">
        <v>0</v>
      </c>
    </row>
    <row r="51091" spans="1:16" x14ac:dyDescent="0.3">
      <c r="A51091" s="5">
        <v>51090</v>
      </c>
      <c r="B51091" s="5" t="s">
        <v>80146</v>
      </c>
      <c r="C51091" s="6"/>
      <c r="D51091" s="5" t="s">
        <v>1230</v>
      </c>
      <c r="E51091" s="5" t="s">
        <v>28</v>
      </c>
      <c r="F51091" s="5" t="s">
        <v>19</v>
      </c>
      <c r="G51091" s="6">
        <v>42422</v>
      </c>
      <c r="H51091" s="6">
        <v>42459</v>
      </c>
      <c r="I51091" s="6">
        <v>42424</v>
      </c>
      <c r="J51091" s="5" t="s">
        <v>77577</v>
      </c>
      <c r="K51091" s="5" t="s">
        <v>21</v>
      </c>
      <c r="L51091" s="5"/>
      <c r="M51091" s="5" t="s">
        <v>157</v>
      </c>
      <c r="N51091" s="5" t="s">
        <v>23</v>
      </c>
      <c r="O51091" s="7">
        <v>602.03794065</v>
      </c>
      <c r="P51091">
        <v>0</v>
      </c>
    </row>
    <row r="51092" spans="1:16" x14ac:dyDescent="0.3">
      <c r="A51092" s="5">
        <v>51091</v>
      </c>
      <c r="B51092" s="5" t="s">
        <v>80147</v>
      </c>
      <c r="C51092" s="6"/>
      <c r="D51092" s="5" t="s">
        <v>83</v>
      </c>
      <c r="E51092" s="5" t="s">
        <v>28</v>
      </c>
      <c r="F51092" s="5" t="s">
        <v>19</v>
      </c>
      <c r="G51092" s="6">
        <v>43083</v>
      </c>
      <c r="H51092" s="6">
        <v>43152</v>
      </c>
      <c r="I51092" s="6">
        <v>43096</v>
      </c>
      <c r="J51092" s="5" t="s">
        <v>80148</v>
      </c>
      <c r="K51092" s="5" t="s">
        <v>21</v>
      </c>
      <c r="L51092" s="5"/>
      <c r="M51092" s="5" t="s">
        <v>157</v>
      </c>
      <c r="N51092" s="5" t="s">
        <v>23</v>
      </c>
      <c r="O51092" s="7">
        <v>583.48439099999996</v>
      </c>
      <c r="P51092">
        <v>0</v>
      </c>
    </row>
    <row r="51093" spans="1:16" x14ac:dyDescent="0.3">
      <c r="A51093" s="5">
        <v>51092</v>
      </c>
      <c r="B51093" s="5" t="s">
        <v>80149</v>
      </c>
      <c r="C51093" s="6"/>
      <c r="D51093" s="5" t="s">
        <v>83</v>
      </c>
      <c r="E51093" s="5" t="s">
        <v>28</v>
      </c>
      <c r="F51093" s="5" t="s">
        <v>19</v>
      </c>
      <c r="G51093" s="6">
        <v>42343</v>
      </c>
      <c r="H51093" s="6">
        <v>42374</v>
      </c>
      <c r="I51093" s="6">
        <v>42345</v>
      </c>
      <c r="J51093" s="5" t="s">
        <v>77553</v>
      </c>
      <c r="K51093" s="5" t="s">
        <v>21</v>
      </c>
      <c r="L51093" s="5"/>
      <c r="M51093" s="5" t="s">
        <v>157</v>
      </c>
      <c r="N51093" s="5" t="s">
        <v>23</v>
      </c>
      <c r="O51093" s="7">
        <v>618.51211144739989</v>
      </c>
      <c r="P51093">
        <v>0</v>
      </c>
    </row>
    <row r="51094" spans="1:16" x14ac:dyDescent="0.3">
      <c r="A51094" s="5">
        <v>51093</v>
      </c>
      <c r="B51094" s="5" t="s">
        <v>80150</v>
      </c>
      <c r="C51094" s="6"/>
      <c r="D51094" s="5" t="s">
        <v>1230</v>
      </c>
      <c r="E51094" s="5" t="s">
        <v>28</v>
      </c>
      <c r="F51094" s="5" t="s">
        <v>19</v>
      </c>
      <c r="G51094" s="6">
        <v>42003</v>
      </c>
      <c r="H51094" s="6">
        <v>42053</v>
      </c>
      <c r="I51094" s="6">
        <v>42009</v>
      </c>
      <c r="J51094" s="5" t="s">
        <v>77573</v>
      </c>
      <c r="K51094" s="5" t="s">
        <v>21</v>
      </c>
      <c r="L51094" s="5"/>
      <c r="M51094" s="5" t="s">
        <v>157</v>
      </c>
      <c r="N51094" s="5" t="s">
        <v>23</v>
      </c>
      <c r="O51094" s="7">
        <v>636.92836190190587</v>
      </c>
      <c r="P51094">
        <v>0</v>
      </c>
    </row>
    <row r="51095" spans="1:16" x14ac:dyDescent="0.3">
      <c r="A51095" s="5">
        <v>51094</v>
      </c>
      <c r="B51095" s="5" t="s">
        <v>80151</v>
      </c>
      <c r="C51095" s="6"/>
      <c r="D51095" s="5" t="s">
        <v>1230</v>
      </c>
      <c r="E51095" s="5" t="s">
        <v>28</v>
      </c>
      <c r="F51095" s="5" t="s">
        <v>19</v>
      </c>
      <c r="G51095" s="6">
        <v>42962</v>
      </c>
      <c r="H51095" s="6">
        <v>43087</v>
      </c>
      <c r="I51095" s="6">
        <v>42963</v>
      </c>
      <c r="J51095" s="5" t="s">
        <v>78835</v>
      </c>
      <c r="K51095" s="5" t="s">
        <v>21</v>
      </c>
      <c r="L51095" s="5"/>
      <c r="M51095" s="5" t="s">
        <v>157</v>
      </c>
      <c r="N51095" s="5" t="s">
        <v>23</v>
      </c>
      <c r="O51095" s="7">
        <v>582.84785099999999</v>
      </c>
      <c r="P51095">
        <v>0</v>
      </c>
    </row>
    <row r="51096" spans="1:16" x14ac:dyDescent="0.3">
      <c r="A51096" s="5">
        <v>51095</v>
      </c>
      <c r="B51096" s="5" t="s">
        <v>80152</v>
      </c>
      <c r="C51096" s="6"/>
      <c r="D51096" s="5" t="s">
        <v>1230</v>
      </c>
      <c r="E51096" s="5" t="s">
        <v>28</v>
      </c>
      <c r="F51096" s="5" t="s">
        <v>19</v>
      </c>
      <c r="G51096" s="6">
        <v>42739</v>
      </c>
      <c r="H51096" s="6">
        <v>42769</v>
      </c>
      <c r="I51096" s="6">
        <v>42741</v>
      </c>
      <c r="J51096" s="5" t="s">
        <v>77577</v>
      </c>
      <c r="K51096" s="5" t="s">
        <v>21</v>
      </c>
      <c r="L51096" s="5"/>
      <c r="M51096" s="5" t="s">
        <v>157</v>
      </c>
      <c r="N51096" s="5" t="s">
        <v>23</v>
      </c>
      <c r="O51096" s="7">
        <v>582.07339399999989</v>
      </c>
      <c r="P51096">
        <v>0</v>
      </c>
    </row>
    <row r="51097" spans="1:16" x14ac:dyDescent="0.3">
      <c r="A51097" s="5">
        <v>51096</v>
      </c>
      <c r="B51097" s="5" t="s">
        <v>80153</v>
      </c>
      <c r="C51097" s="6"/>
      <c r="D51097" s="5" t="s">
        <v>1230</v>
      </c>
      <c r="E51097" s="5" t="s">
        <v>28</v>
      </c>
      <c r="F51097" s="5" t="s">
        <v>19</v>
      </c>
      <c r="G51097" s="6">
        <v>41488</v>
      </c>
      <c r="H51097" s="6">
        <v>41530</v>
      </c>
      <c r="I51097" s="6">
        <v>41492</v>
      </c>
      <c r="J51097" s="5" t="s">
        <v>77721</v>
      </c>
      <c r="K51097" s="5" t="s">
        <v>21</v>
      </c>
      <c r="L51097" s="5"/>
      <c r="M51097" s="5" t="s">
        <v>157</v>
      </c>
      <c r="N51097" s="5" t="s">
        <v>23</v>
      </c>
      <c r="O51097" s="7">
        <v>654.85410098539933</v>
      </c>
      <c r="P51097">
        <v>0</v>
      </c>
    </row>
    <row r="51098" spans="1:16" x14ac:dyDescent="0.3">
      <c r="A51098" s="5">
        <v>51097</v>
      </c>
      <c r="B51098" s="5" t="s">
        <v>80154</v>
      </c>
      <c r="C51098" s="6"/>
      <c r="D51098" s="5" t="s">
        <v>83</v>
      </c>
      <c r="E51098" s="5" t="s">
        <v>28</v>
      </c>
      <c r="F51098" s="5" t="s">
        <v>19</v>
      </c>
      <c r="G51098" s="6">
        <v>42601</v>
      </c>
      <c r="H51098" s="6">
        <v>42636</v>
      </c>
      <c r="I51098" s="6">
        <v>42604</v>
      </c>
      <c r="J51098" s="5" t="s">
        <v>77630</v>
      </c>
      <c r="K51098" s="5" t="s">
        <v>21</v>
      </c>
      <c r="L51098" s="5"/>
      <c r="M51098" s="5" t="s">
        <v>157</v>
      </c>
      <c r="N51098" s="5" t="s">
        <v>23</v>
      </c>
      <c r="O51098" s="7">
        <v>598.92366870000001</v>
      </c>
      <c r="P51098">
        <v>0</v>
      </c>
    </row>
    <row r="51099" spans="1:16" x14ac:dyDescent="0.3">
      <c r="A51099" s="5">
        <v>51098</v>
      </c>
      <c r="B51099" s="5" t="s">
        <v>80155</v>
      </c>
      <c r="C51099" s="6"/>
      <c r="D51099" s="5" t="s">
        <v>1230</v>
      </c>
      <c r="E51099" s="5" t="s">
        <v>28</v>
      </c>
      <c r="F51099" s="5" t="s">
        <v>19</v>
      </c>
      <c r="G51099" s="6">
        <v>41612</v>
      </c>
      <c r="H51099" s="6">
        <v>41794</v>
      </c>
      <c r="I51099" s="6">
        <v>41617</v>
      </c>
      <c r="J51099" s="5" t="s">
        <v>77561</v>
      </c>
      <c r="K51099" s="5" t="s">
        <v>21</v>
      </c>
      <c r="L51099" s="5"/>
      <c r="M51099" s="5" t="s">
        <v>157</v>
      </c>
      <c r="N51099" s="5" t="s">
        <v>23</v>
      </c>
      <c r="O51099" s="7">
        <v>652.54958005309845</v>
      </c>
      <c r="P51099">
        <v>0</v>
      </c>
    </row>
    <row r="51100" spans="1:16" x14ac:dyDescent="0.3">
      <c r="A51100" s="5">
        <v>51099</v>
      </c>
      <c r="B51100" s="5" t="s">
        <v>80156</v>
      </c>
      <c r="C51100" s="6"/>
      <c r="D51100" s="5" t="s">
        <v>1230</v>
      </c>
      <c r="E51100" s="5" t="s">
        <v>28</v>
      </c>
      <c r="F51100" s="5" t="s">
        <v>19</v>
      </c>
      <c r="G51100" s="6">
        <v>43116</v>
      </c>
      <c r="H51100" s="6">
        <v>43150</v>
      </c>
      <c r="I51100" s="6">
        <v>43117</v>
      </c>
      <c r="J51100" s="5" t="s">
        <v>77563</v>
      </c>
      <c r="K51100" s="5" t="s">
        <v>21</v>
      </c>
      <c r="L51100" s="5"/>
      <c r="M51100" s="5" t="s">
        <v>157</v>
      </c>
      <c r="N51100" s="5" t="s">
        <v>23</v>
      </c>
      <c r="O51100" s="7">
        <v>562.25639999999999</v>
      </c>
      <c r="P51100">
        <v>0</v>
      </c>
    </row>
    <row r="51101" spans="1:16" x14ac:dyDescent="0.3">
      <c r="A51101" s="5">
        <v>51100</v>
      </c>
      <c r="B51101" s="5" t="s">
        <v>80157</v>
      </c>
      <c r="C51101" s="6"/>
      <c r="D51101" s="5" t="s">
        <v>1230</v>
      </c>
      <c r="E51101" s="5" t="s">
        <v>28</v>
      </c>
      <c r="F51101" s="5" t="s">
        <v>19</v>
      </c>
      <c r="G51101" s="6">
        <v>43161</v>
      </c>
      <c r="H51101" s="6">
        <v>43187</v>
      </c>
      <c r="I51101" s="6">
        <v>43167</v>
      </c>
      <c r="J51101" s="5" t="s">
        <v>78204</v>
      </c>
      <c r="K51101" s="5" t="s">
        <v>21</v>
      </c>
      <c r="L51101" s="5"/>
      <c r="M51101" s="5" t="s">
        <v>157</v>
      </c>
      <c r="N51101" s="5" t="s">
        <v>23</v>
      </c>
      <c r="O51101" s="7">
        <v>562.25639999999999</v>
      </c>
      <c r="P51101">
        <v>0</v>
      </c>
    </row>
    <row r="51102" spans="1:16" x14ac:dyDescent="0.3">
      <c r="A51102" s="5">
        <v>51101</v>
      </c>
      <c r="B51102" s="5" t="s">
        <v>80158</v>
      </c>
      <c r="C51102" s="6"/>
      <c r="D51102" s="5" t="s">
        <v>1230</v>
      </c>
      <c r="E51102" s="5" t="s">
        <v>28</v>
      </c>
      <c r="F51102" s="5" t="s">
        <v>19</v>
      </c>
      <c r="G51102" s="6">
        <v>42436</v>
      </c>
      <c r="H51102" s="6">
        <v>42479</v>
      </c>
      <c r="I51102" s="6">
        <v>42439</v>
      </c>
      <c r="J51102" s="5" t="s">
        <v>77553</v>
      </c>
      <c r="K51102" s="5" t="s">
        <v>21</v>
      </c>
      <c r="L51102" s="5"/>
      <c r="M51102" s="5" t="s">
        <v>157</v>
      </c>
      <c r="N51102" s="5" t="s">
        <v>23</v>
      </c>
      <c r="O51102" s="7">
        <v>595.87496036999994</v>
      </c>
      <c r="P51102">
        <v>0</v>
      </c>
    </row>
    <row r="51103" spans="1:16" x14ac:dyDescent="0.3">
      <c r="A51103" s="5">
        <v>51102</v>
      </c>
      <c r="B51103" s="5" t="s">
        <v>80159</v>
      </c>
      <c r="C51103" s="6"/>
      <c r="D51103" s="5" t="s">
        <v>1230</v>
      </c>
      <c r="E51103" s="5" t="s">
        <v>28</v>
      </c>
      <c r="F51103" s="5" t="s">
        <v>19</v>
      </c>
      <c r="G51103" s="6">
        <v>42555</v>
      </c>
      <c r="H51103" s="6">
        <v>42604</v>
      </c>
      <c r="I51103" s="6">
        <v>42556</v>
      </c>
      <c r="J51103" s="5" t="s">
        <v>77575</v>
      </c>
      <c r="K51103" s="5" t="s">
        <v>21</v>
      </c>
      <c r="L51103" s="5"/>
      <c r="M51103" s="5" t="s">
        <v>157</v>
      </c>
      <c r="N51103" s="5" t="s">
        <v>23</v>
      </c>
      <c r="O51103" s="7">
        <v>594.72759701999996</v>
      </c>
      <c r="P51103">
        <v>0</v>
      </c>
    </row>
    <row r="51104" spans="1:16" x14ac:dyDescent="0.3">
      <c r="A51104" s="5">
        <v>51103</v>
      </c>
      <c r="B51104" s="5" t="s">
        <v>80160</v>
      </c>
      <c r="C51104" s="6"/>
      <c r="D51104" s="5" t="s">
        <v>1230</v>
      </c>
      <c r="E51104" s="5" t="s">
        <v>28</v>
      </c>
      <c r="F51104" s="5" t="s">
        <v>19</v>
      </c>
      <c r="G51104" s="6">
        <v>42553</v>
      </c>
      <c r="H51104" s="6">
        <v>42619</v>
      </c>
      <c r="I51104" s="6">
        <v>42559</v>
      </c>
      <c r="J51104" s="5" t="s">
        <v>77643</v>
      </c>
      <c r="K51104" s="5" t="s">
        <v>21</v>
      </c>
      <c r="L51104" s="5"/>
      <c r="M51104" s="5" t="s">
        <v>157</v>
      </c>
      <c r="N51104" s="5" t="s">
        <v>23</v>
      </c>
      <c r="O51104" s="7">
        <v>594.72759701999996</v>
      </c>
      <c r="P51104">
        <v>0</v>
      </c>
    </row>
    <row r="51105" spans="1:16" x14ac:dyDescent="0.3">
      <c r="A51105" s="5">
        <v>51104</v>
      </c>
      <c r="B51105" s="5" t="s">
        <v>80161</v>
      </c>
      <c r="C51105" s="6"/>
      <c r="D51105" s="5" t="s">
        <v>1230</v>
      </c>
      <c r="E51105" s="5" t="s">
        <v>28</v>
      </c>
      <c r="F51105" s="5" t="s">
        <v>19</v>
      </c>
      <c r="G51105" s="6">
        <v>41342</v>
      </c>
      <c r="H51105" s="6">
        <v>41452</v>
      </c>
      <c r="I51105" s="6">
        <v>41345</v>
      </c>
      <c r="J51105" s="5" t="s">
        <v>77563</v>
      </c>
      <c r="K51105" s="5" t="s">
        <v>21</v>
      </c>
      <c r="L51105" s="5"/>
      <c r="M51105" s="5" t="s">
        <v>157</v>
      </c>
      <c r="N51105" s="5" t="s">
        <v>23</v>
      </c>
      <c r="O51105" s="7">
        <v>649.11070943909499</v>
      </c>
      <c r="P51105">
        <v>0</v>
      </c>
    </row>
    <row r="51106" spans="1:16" x14ac:dyDescent="0.3">
      <c r="A51106" s="5">
        <v>51105</v>
      </c>
      <c r="B51106" s="5" t="s">
        <v>80162</v>
      </c>
      <c r="C51106" s="6"/>
      <c r="D51106" s="5" t="s">
        <v>1230</v>
      </c>
      <c r="E51106" s="5" t="s">
        <v>28</v>
      </c>
      <c r="F51106" s="5" t="s">
        <v>19</v>
      </c>
      <c r="G51106" s="6">
        <v>42562</v>
      </c>
      <c r="H51106" s="6">
        <v>42598</v>
      </c>
      <c r="I51106" s="6">
        <v>42565</v>
      </c>
      <c r="J51106" s="5" t="s">
        <v>78096</v>
      </c>
      <c r="K51106" s="5" t="s">
        <v>21</v>
      </c>
      <c r="L51106" s="5"/>
      <c r="M51106" s="5" t="s">
        <v>157</v>
      </c>
      <c r="N51106" s="5" t="s">
        <v>23</v>
      </c>
      <c r="O51106" s="7">
        <v>592.60770664000006</v>
      </c>
      <c r="P51106">
        <v>0</v>
      </c>
    </row>
    <row r="51107" spans="1:16" x14ac:dyDescent="0.3">
      <c r="A51107" s="5">
        <v>51106</v>
      </c>
      <c r="B51107" s="5" t="s">
        <v>80163</v>
      </c>
      <c r="C51107" s="6"/>
      <c r="D51107" s="5" t="s">
        <v>1230</v>
      </c>
      <c r="E51107" s="5" t="s">
        <v>28</v>
      </c>
      <c r="F51107" s="5" t="s">
        <v>19</v>
      </c>
      <c r="G51107" s="6">
        <v>41656</v>
      </c>
      <c r="H51107" s="6">
        <v>41792</v>
      </c>
      <c r="I51107" s="6">
        <v>41671</v>
      </c>
      <c r="J51107" s="5" t="s">
        <v>77561</v>
      </c>
      <c r="K51107" s="5" t="s">
        <v>21</v>
      </c>
      <c r="L51107" s="5"/>
      <c r="M51107" s="5" t="s">
        <v>157</v>
      </c>
      <c r="N51107" s="5" t="s">
        <v>23</v>
      </c>
      <c r="O51107" s="7">
        <v>628.24539908539884</v>
      </c>
      <c r="P51107">
        <v>0</v>
      </c>
    </row>
    <row r="51108" spans="1:16" x14ac:dyDescent="0.3">
      <c r="A51108" s="5">
        <v>51107</v>
      </c>
      <c r="B51108" s="5" t="s">
        <v>80164</v>
      </c>
      <c r="C51108" s="6"/>
      <c r="D51108" s="5" t="s">
        <v>83</v>
      </c>
      <c r="E51108" s="5" t="s">
        <v>28</v>
      </c>
      <c r="F51108" s="5" t="s">
        <v>19</v>
      </c>
      <c r="G51108" s="6">
        <v>42350</v>
      </c>
      <c r="H51108" s="6">
        <v>42422</v>
      </c>
      <c r="I51108" s="6">
        <v>42352</v>
      </c>
      <c r="J51108" s="5" t="s">
        <v>77553</v>
      </c>
      <c r="K51108" s="5" t="s">
        <v>21</v>
      </c>
      <c r="L51108" s="5"/>
      <c r="M51108" s="5" t="s">
        <v>157</v>
      </c>
      <c r="N51108" s="5" t="s">
        <v>23</v>
      </c>
      <c r="O51108" s="7">
        <v>607.66220651899994</v>
      </c>
      <c r="P51108">
        <v>0</v>
      </c>
    </row>
    <row r="51109" spans="1:16" x14ac:dyDescent="0.3">
      <c r="A51109" s="5">
        <v>51108</v>
      </c>
      <c r="B51109" s="5" t="s">
        <v>80165</v>
      </c>
      <c r="C51109" s="6"/>
      <c r="D51109" s="5" t="s">
        <v>1230</v>
      </c>
      <c r="E51109" s="5" t="s">
        <v>28</v>
      </c>
      <c r="F51109" s="5" t="s">
        <v>19</v>
      </c>
      <c r="G51109" s="6">
        <v>41631</v>
      </c>
      <c r="H51109" s="6">
        <v>41757</v>
      </c>
      <c r="I51109" s="6">
        <v>41639</v>
      </c>
      <c r="J51109" s="5" t="s">
        <v>78096</v>
      </c>
      <c r="K51109" s="5" t="s">
        <v>21</v>
      </c>
      <c r="L51109" s="5"/>
      <c r="M51109" s="5" t="s">
        <v>157</v>
      </c>
      <c r="N51109" s="5" t="s">
        <v>23</v>
      </c>
      <c r="O51109" s="7">
        <v>643.28373423203345</v>
      </c>
      <c r="P51109">
        <v>0</v>
      </c>
    </row>
    <row r="51110" spans="1:16" x14ac:dyDescent="0.3">
      <c r="A51110" s="5">
        <v>51109</v>
      </c>
      <c r="B51110" s="5" t="s">
        <v>80166</v>
      </c>
      <c r="C51110" s="6"/>
      <c r="D51110" s="5" t="s">
        <v>1230</v>
      </c>
      <c r="E51110" s="5" t="s">
        <v>28</v>
      </c>
      <c r="F51110" s="5" t="s">
        <v>19</v>
      </c>
      <c r="G51110" s="6">
        <v>42362</v>
      </c>
      <c r="H51110" s="6">
        <v>42417</v>
      </c>
      <c r="I51110" s="6">
        <v>42368</v>
      </c>
      <c r="J51110" s="5" t="s">
        <v>77892</v>
      </c>
      <c r="K51110" s="5" t="s">
        <v>21</v>
      </c>
      <c r="L51110" s="5"/>
      <c r="M51110" s="5" t="s">
        <v>157</v>
      </c>
      <c r="N51110" s="5" t="s">
        <v>23</v>
      </c>
      <c r="O51110" s="7">
        <v>605.8276271586999</v>
      </c>
      <c r="P51110">
        <v>0</v>
      </c>
    </row>
    <row r="51111" spans="1:16" x14ac:dyDescent="0.3">
      <c r="A51111" s="5">
        <v>51110</v>
      </c>
      <c r="B51111" s="5" t="s">
        <v>80167</v>
      </c>
      <c r="C51111" s="6"/>
      <c r="D51111" s="5" t="s">
        <v>263</v>
      </c>
      <c r="E51111" s="5" t="s">
        <v>28</v>
      </c>
      <c r="F51111" s="5" t="s">
        <v>19</v>
      </c>
      <c r="G51111" s="6">
        <v>42088</v>
      </c>
      <c r="H51111" s="6">
        <v>42156</v>
      </c>
      <c r="I51111" s="6">
        <v>42090</v>
      </c>
      <c r="J51111" s="5" t="s">
        <v>77577</v>
      </c>
      <c r="K51111" s="5" t="s">
        <v>21</v>
      </c>
      <c r="L51111" s="5"/>
      <c r="M51111" s="5" t="s">
        <v>157</v>
      </c>
      <c r="N51111" s="5" t="s">
        <v>23</v>
      </c>
      <c r="O51111" s="7">
        <v>604.96098537499995</v>
      </c>
      <c r="P51111">
        <v>0</v>
      </c>
    </row>
    <row r="51112" spans="1:16" x14ac:dyDescent="0.3">
      <c r="A51112" s="5">
        <v>51111</v>
      </c>
      <c r="B51112" s="5" t="s">
        <v>80168</v>
      </c>
      <c r="C51112" s="6"/>
      <c r="D51112" s="5" t="s">
        <v>1230</v>
      </c>
      <c r="E51112" s="5" t="s">
        <v>28</v>
      </c>
      <c r="F51112" s="5" t="s">
        <v>19</v>
      </c>
      <c r="G51112" s="6">
        <v>41856</v>
      </c>
      <c r="H51112" s="6">
        <v>42016</v>
      </c>
      <c r="I51112" s="6">
        <v>41856</v>
      </c>
      <c r="J51112" s="5" t="s">
        <v>77590</v>
      </c>
      <c r="K51112" s="5" t="s">
        <v>21</v>
      </c>
      <c r="L51112" s="5"/>
      <c r="M51112" s="5" t="s">
        <v>157</v>
      </c>
      <c r="N51112" s="5" t="s">
        <v>23</v>
      </c>
      <c r="O51112" s="7">
        <v>622.79681093618899</v>
      </c>
      <c r="P51112">
        <v>0</v>
      </c>
    </row>
    <row r="51113" spans="1:16" x14ac:dyDescent="0.3">
      <c r="A51113" s="5">
        <v>51112</v>
      </c>
      <c r="B51113" s="5" t="s">
        <v>80169</v>
      </c>
      <c r="C51113" s="6"/>
      <c r="D51113" s="5" t="s">
        <v>1230</v>
      </c>
      <c r="E51113" s="5" t="s">
        <v>28</v>
      </c>
      <c r="F51113" s="5" t="s">
        <v>19</v>
      </c>
      <c r="G51113" s="6">
        <v>42014</v>
      </c>
      <c r="H51113" s="6">
        <v>42142</v>
      </c>
      <c r="I51113" s="6">
        <v>42023</v>
      </c>
      <c r="J51113" s="5" t="s">
        <v>77590</v>
      </c>
      <c r="K51113" s="5" t="s">
        <v>21</v>
      </c>
      <c r="L51113" s="5"/>
      <c r="M51113" s="5" t="s">
        <v>157</v>
      </c>
      <c r="N51113" s="5" t="s">
        <v>23</v>
      </c>
      <c r="O51113" s="7">
        <v>604.17312920799986</v>
      </c>
      <c r="P51113">
        <v>0</v>
      </c>
    </row>
    <row r="51114" spans="1:16" x14ac:dyDescent="0.3">
      <c r="A51114" s="5">
        <v>51113</v>
      </c>
      <c r="B51114" s="5" t="s">
        <v>80170</v>
      </c>
      <c r="C51114" s="6"/>
      <c r="D51114" s="5" t="s">
        <v>263</v>
      </c>
      <c r="E51114" s="5" t="s">
        <v>28</v>
      </c>
      <c r="F51114" s="5" t="s">
        <v>19</v>
      </c>
      <c r="G51114" s="6">
        <v>42330</v>
      </c>
      <c r="H51114" s="6">
        <v>42402</v>
      </c>
      <c r="I51114" s="6">
        <v>42331</v>
      </c>
      <c r="J51114" s="5" t="s">
        <v>78180</v>
      </c>
      <c r="K51114" s="5" t="s">
        <v>21</v>
      </c>
      <c r="L51114" s="5"/>
      <c r="M51114" s="5" t="s">
        <v>157</v>
      </c>
      <c r="N51114" s="5" t="s">
        <v>23</v>
      </c>
      <c r="O51114" s="7">
        <v>603.83547656499991</v>
      </c>
      <c r="P51114">
        <v>0</v>
      </c>
    </row>
    <row r="51115" spans="1:16" x14ac:dyDescent="0.3">
      <c r="A51115" s="5">
        <v>51114</v>
      </c>
      <c r="B51115" s="5" t="s">
        <v>80171</v>
      </c>
      <c r="C51115" s="6"/>
      <c r="D51115" s="5" t="s">
        <v>83</v>
      </c>
      <c r="E51115" s="5" t="s">
        <v>28</v>
      </c>
      <c r="F51115" s="5" t="s">
        <v>19</v>
      </c>
      <c r="G51115" s="6">
        <v>41701</v>
      </c>
      <c r="H51115" s="6">
        <v>43081</v>
      </c>
      <c r="I51115" s="6">
        <v>41729</v>
      </c>
      <c r="J51115" s="5" t="s">
        <v>77561</v>
      </c>
      <c r="K51115" s="5" t="s">
        <v>21</v>
      </c>
      <c r="L51115" s="5"/>
      <c r="M51115" s="5" t="s">
        <v>157</v>
      </c>
      <c r="N51115" s="5" t="s">
        <v>23</v>
      </c>
      <c r="O51115" s="7">
        <v>621.197012713655</v>
      </c>
      <c r="P51115">
        <v>0</v>
      </c>
    </row>
    <row r="51116" spans="1:16" x14ac:dyDescent="0.3">
      <c r="A51116" s="5">
        <v>51115</v>
      </c>
      <c r="B51116" s="5" t="s">
        <v>80172</v>
      </c>
      <c r="C51116" s="6"/>
      <c r="D51116" s="5" t="s">
        <v>263</v>
      </c>
      <c r="E51116" s="5" t="s">
        <v>28</v>
      </c>
      <c r="F51116" s="5" t="s">
        <v>25</v>
      </c>
      <c r="G51116" s="6">
        <v>43155</v>
      </c>
      <c r="H51116" s="6"/>
      <c r="I51116" s="6">
        <v>43157</v>
      </c>
      <c r="J51116" s="5" t="s">
        <v>77577</v>
      </c>
      <c r="K51116" s="5" t="s">
        <v>21</v>
      </c>
      <c r="L51116" s="5"/>
      <c r="M51116" s="5" t="s">
        <v>157</v>
      </c>
      <c r="N51116" s="5" t="s">
        <v>23</v>
      </c>
      <c r="O51116" s="7">
        <v>550.53499999999997</v>
      </c>
      <c r="P51116">
        <v>0</v>
      </c>
    </row>
    <row r="51117" spans="1:16" x14ac:dyDescent="0.3">
      <c r="A51117" s="5">
        <v>51116</v>
      </c>
      <c r="B51117" s="5" t="s">
        <v>80173</v>
      </c>
      <c r="C51117" s="6"/>
      <c r="D51117" s="5" t="s">
        <v>83</v>
      </c>
      <c r="E51117" s="5" t="s">
        <v>28</v>
      </c>
      <c r="F51117" s="5" t="s">
        <v>19</v>
      </c>
      <c r="G51117" s="6">
        <v>42912</v>
      </c>
      <c r="H51117" s="6">
        <v>42930</v>
      </c>
      <c r="I51117" s="6">
        <v>42914</v>
      </c>
      <c r="J51117" s="5" t="s">
        <v>78202</v>
      </c>
      <c r="K51117" s="5" t="s">
        <v>21</v>
      </c>
      <c r="L51117" s="5"/>
      <c r="M51117" s="5" t="s">
        <v>157</v>
      </c>
      <c r="N51117" s="5" t="s">
        <v>23</v>
      </c>
      <c r="O51117" s="7">
        <v>566.61608100000001</v>
      </c>
      <c r="P51117">
        <v>0</v>
      </c>
    </row>
    <row r="51118" spans="1:16" x14ac:dyDescent="0.3">
      <c r="A51118" s="5">
        <v>51117</v>
      </c>
      <c r="B51118" s="5" t="s">
        <v>80174</v>
      </c>
      <c r="C51118" s="6"/>
      <c r="D51118" s="5" t="s">
        <v>83</v>
      </c>
      <c r="E51118" s="5" t="s">
        <v>28</v>
      </c>
      <c r="F51118" s="5" t="s">
        <v>19</v>
      </c>
      <c r="G51118" s="6">
        <v>42038</v>
      </c>
      <c r="H51118" s="6">
        <v>42122</v>
      </c>
      <c r="I51118" s="6">
        <v>42052</v>
      </c>
      <c r="J51118" s="5" t="s">
        <v>77568</v>
      </c>
      <c r="K51118" s="5" t="s">
        <v>21</v>
      </c>
      <c r="L51118" s="5"/>
      <c r="M51118" s="5" t="s">
        <v>157</v>
      </c>
      <c r="N51118" s="5" t="s">
        <v>23</v>
      </c>
      <c r="O51118" s="7">
        <v>598.61311568659994</v>
      </c>
      <c r="P51118">
        <v>0</v>
      </c>
    </row>
    <row r="51119" spans="1:16" x14ac:dyDescent="0.3">
      <c r="A51119" s="5">
        <v>51118</v>
      </c>
      <c r="B51119" s="5" t="s">
        <v>80175</v>
      </c>
      <c r="C51119" s="6"/>
      <c r="D51119" s="5" t="s">
        <v>1230</v>
      </c>
      <c r="E51119" s="5" t="s">
        <v>28</v>
      </c>
      <c r="F51119" s="5" t="s">
        <v>19</v>
      </c>
      <c r="G51119" s="6">
        <v>41670</v>
      </c>
      <c r="H51119" s="6">
        <v>41718</v>
      </c>
      <c r="I51119" s="6">
        <v>41671</v>
      </c>
      <c r="J51119" s="5" t="s">
        <v>77561</v>
      </c>
      <c r="K51119" s="5" t="s">
        <v>21</v>
      </c>
      <c r="L51119" s="5"/>
      <c r="M51119" s="5" t="s">
        <v>157</v>
      </c>
      <c r="N51119" s="5" t="s">
        <v>23</v>
      </c>
      <c r="O51119" s="7">
        <v>616.35124708308092</v>
      </c>
      <c r="P51119">
        <v>0</v>
      </c>
    </row>
    <row r="51120" spans="1:16" x14ac:dyDescent="0.3">
      <c r="A51120" s="5">
        <v>51119</v>
      </c>
      <c r="B51120" s="5" t="s">
        <v>80176</v>
      </c>
      <c r="C51120" s="6"/>
      <c r="D51120" s="5" t="s">
        <v>83</v>
      </c>
      <c r="E51120" s="5" t="s">
        <v>28</v>
      </c>
      <c r="F51120" s="5" t="s">
        <v>19</v>
      </c>
      <c r="G51120" s="6">
        <v>42701</v>
      </c>
      <c r="H51120" s="6">
        <v>42752</v>
      </c>
      <c r="I51120" s="6">
        <v>42711</v>
      </c>
      <c r="J51120" s="5" t="s">
        <v>77559</v>
      </c>
      <c r="K51120" s="5" t="s">
        <v>21</v>
      </c>
      <c r="L51120" s="5"/>
      <c r="M51120" s="5" t="s">
        <v>157</v>
      </c>
      <c r="N51120" s="5" t="s">
        <v>23</v>
      </c>
      <c r="O51120" s="7">
        <v>580.50029147999999</v>
      </c>
      <c r="P51120">
        <v>0</v>
      </c>
    </row>
    <row r="51121" spans="1:16" x14ac:dyDescent="0.3">
      <c r="A51121" s="5">
        <v>51120</v>
      </c>
      <c r="B51121" s="5" t="s">
        <v>80177</v>
      </c>
      <c r="C51121" s="6"/>
      <c r="D51121" s="5" t="s">
        <v>1230</v>
      </c>
      <c r="E51121" s="5" t="s">
        <v>28</v>
      </c>
      <c r="F51121" s="5" t="s">
        <v>19</v>
      </c>
      <c r="G51121" s="6">
        <v>41148</v>
      </c>
      <c r="H51121" s="6">
        <v>41339</v>
      </c>
      <c r="I51121" s="6">
        <v>41180</v>
      </c>
      <c r="J51121" s="5" t="s">
        <v>77587</v>
      </c>
      <c r="K51121" s="5" t="s">
        <v>21</v>
      </c>
      <c r="L51121" s="5"/>
      <c r="M51121" s="5" t="s">
        <v>157</v>
      </c>
      <c r="N51121" s="5" t="s">
        <v>23</v>
      </c>
      <c r="O51121" s="7">
        <v>649.76696058126743</v>
      </c>
      <c r="P51121">
        <v>0</v>
      </c>
    </row>
    <row r="51122" spans="1:16" x14ac:dyDescent="0.3">
      <c r="A51122" s="5">
        <v>51121</v>
      </c>
      <c r="B51122" s="5" t="s">
        <v>80178</v>
      </c>
      <c r="C51122" s="6"/>
      <c r="D51122" s="5" t="s">
        <v>1230</v>
      </c>
      <c r="E51122" s="5" t="s">
        <v>28</v>
      </c>
      <c r="F51122" s="5" t="s">
        <v>19</v>
      </c>
      <c r="G51122" s="6">
        <v>42740</v>
      </c>
      <c r="H51122" s="6">
        <v>42852</v>
      </c>
      <c r="I51122" s="6">
        <v>42744</v>
      </c>
      <c r="J51122" s="5" t="s">
        <v>77553</v>
      </c>
      <c r="K51122" s="5" t="s">
        <v>21</v>
      </c>
      <c r="L51122" s="5"/>
      <c r="M51122" s="5" t="s">
        <v>157</v>
      </c>
      <c r="N51122" s="5" t="s">
        <v>23</v>
      </c>
      <c r="O51122" s="7">
        <v>560.42042500000002</v>
      </c>
      <c r="P51122">
        <v>0</v>
      </c>
    </row>
    <row r="51123" spans="1:16" x14ac:dyDescent="0.3">
      <c r="A51123" s="5">
        <v>51122</v>
      </c>
      <c r="B51123" s="5" t="s">
        <v>80179</v>
      </c>
      <c r="C51123" s="6"/>
      <c r="D51123" s="5" t="s">
        <v>1230</v>
      </c>
      <c r="E51123" s="5" t="s">
        <v>28</v>
      </c>
      <c r="F51123" s="5" t="s">
        <v>19</v>
      </c>
      <c r="G51123" s="6">
        <v>41294</v>
      </c>
      <c r="H51123" s="6">
        <v>41339</v>
      </c>
      <c r="I51123" s="6">
        <v>41295</v>
      </c>
      <c r="J51123" s="5" t="s">
        <v>78202</v>
      </c>
      <c r="K51123" s="5" t="s">
        <v>21</v>
      </c>
      <c r="L51123" s="5"/>
      <c r="M51123" s="5" t="s">
        <v>157</v>
      </c>
      <c r="N51123" s="5" t="s">
        <v>23</v>
      </c>
      <c r="O51123" s="7">
        <v>628.70435569141432</v>
      </c>
      <c r="P51123">
        <v>0</v>
      </c>
    </row>
    <row r="51124" spans="1:16" x14ac:dyDescent="0.3">
      <c r="A51124" s="5">
        <v>51123</v>
      </c>
      <c r="B51124" s="5" t="s">
        <v>80180</v>
      </c>
      <c r="C51124" s="6"/>
      <c r="D51124" s="5" t="s">
        <v>1230</v>
      </c>
      <c r="E51124" s="5" t="s">
        <v>28</v>
      </c>
      <c r="F51124" s="5" t="s">
        <v>19</v>
      </c>
      <c r="G51124" s="6">
        <v>42431</v>
      </c>
      <c r="H51124" s="6">
        <v>42465</v>
      </c>
      <c r="I51124" s="6">
        <v>42431</v>
      </c>
      <c r="J51124" s="5" t="s">
        <v>77553</v>
      </c>
      <c r="K51124" s="5" t="s">
        <v>21</v>
      </c>
      <c r="L51124" s="5"/>
      <c r="M51124" s="5" t="s">
        <v>157</v>
      </c>
      <c r="N51124" s="5" t="s">
        <v>23</v>
      </c>
      <c r="O51124" s="7">
        <v>575.21149279999997</v>
      </c>
      <c r="P51124">
        <v>0</v>
      </c>
    </row>
    <row r="51125" spans="1:16" x14ac:dyDescent="0.3">
      <c r="A51125" s="5">
        <v>51124</v>
      </c>
      <c r="B51125" s="5" t="s">
        <v>80181</v>
      </c>
      <c r="C51125" s="6"/>
      <c r="D51125" s="5" t="s">
        <v>1230</v>
      </c>
      <c r="E51125" s="5" t="s">
        <v>28</v>
      </c>
      <c r="F51125" s="5" t="s">
        <v>19</v>
      </c>
      <c r="G51125" s="6">
        <v>42740</v>
      </c>
      <c r="H51125" s="6">
        <v>42787</v>
      </c>
      <c r="I51125" s="6">
        <v>42745</v>
      </c>
      <c r="J51125" s="5" t="s">
        <v>79945</v>
      </c>
      <c r="K51125" s="5" t="s">
        <v>21</v>
      </c>
      <c r="L51125" s="5"/>
      <c r="M51125" s="5" t="s">
        <v>157</v>
      </c>
      <c r="N51125" s="5" t="s">
        <v>23</v>
      </c>
      <c r="O51125" s="7">
        <v>558.26679799999999</v>
      </c>
      <c r="P51125">
        <v>0</v>
      </c>
    </row>
    <row r="51126" spans="1:16" x14ac:dyDescent="0.3">
      <c r="A51126" s="5">
        <v>51125</v>
      </c>
      <c r="B51126" s="5" t="s">
        <v>80182</v>
      </c>
      <c r="C51126" s="6"/>
      <c r="D51126" s="5" t="s">
        <v>1230</v>
      </c>
      <c r="E51126" s="5" t="s">
        <v>28</v>
      </c>
      <c r="F51126" s="5" t="s">
        <v>19</v>
      </c>
      <c r="G51126" s="6">
        <v>42027</v>
      </c>
      <c r="H51126" s="6">
        <v>42053</v>
      </c>
      <c r="I51126" s="6">
        <v>42030</v>
      </c>
      <c r="J51126" s="5" t="s">
        <v>77559</v>
      </c>
      <c r="K51126" s="5" t="s">
        <v>21</v>
      </c>
      <c r="L51126" s="5"/>
      <c r="M51126" s="5" t="s">
        <v>157</v>
      </c>
      <c r="N51126" s="5" t="s">
        <v>23</v>
      </c>
      <c r="O51126" s="7">
        <v>591.08346174769986</v>
      </c>
      <c r="P51126">
        <v>0</v>
      </c>
    </row>
    <row r="51127" spans="1:16" x14ac:dyDescent="0.3">
      <c r="A51127" s="5">
        <v>51126</v>
      </c>
      <c r="B51127" s="5" t="s">
        <v>80183</v>
      </c>
      <c r="C51127" s="6"/>
      <c r="D51127" s="5" t="s">
        <v>1230</v>
      </c>
      <c r="E51127" s="5" t="s">
        <v>28</v>
      </c>
      <c r="F51127" s="5" t="s">
        <v>19</v>
      </c>
      <c r="G51127" s="6">
        <v>42453</v>
      </c>
      <c r="H51127" s="6">
        <v>42489</v>
      </c>
      <c r="I51127" s="6">
        <v>42454</v>
      </c>
      <c r="J51127" s="5" t="s">
        <v>77559</v>
      </c>
      <c r="K51127" s="5" t="s">
        <v>21</v>
      </c>
      <c r="L51127" s="5"/>
      <c r="M51127" s="5" t="s">
        <v>157</v>
      </c>
      <c r="N51127" s="5" t="s">
        <v>23</v>
      </c>
      <c r="O51127" s="7">
        <v>573.83465677999993</v>
      </c>
      <c r="P51127">
        <v>0</v>
      </c>
    </row>
    <row r="51128" spans="1:16" x14ac:dyDescent="0.3">
      <c r="A51128" s="5">
        <v>51127</v>
      </c>
      <c r="B51128" s="5" t="s">
        <v>80184</v>
      </c>
      <c r="C51128" s="6"/>
      <c r="D51128" s="5" t="s">
        <v>263</v>
      </c>
      <c r="E51128" s="5" t="s">
        <v>28</v>
      </c>
      <c r="F51128" s="5" t="s">
        <v>25</v>
      </c>
      <c r="G51128" s="6">
        <v>43114</v>
      </c>
      <c r="H51128" s="6"/>
      <c r="I51128" s="6">
        <v>43116</v>
      </c>
      <c r="J51128" s="5" t="s">
        <v>78558</v>
      </c>
      <c r="K51128" s="5" t="s">
        <v>21</v>
      </c>
      <c r="L51128" s="5"/>
      <c r="M51128" s="5" t="s">
        <v>157</v>
      </c>
      <c r="N51128" s="5" t="s">
        <v>23</v>
      </c>
      <c r="O51128" s="7">
        <v>540.75</v>
      </c>
      <c r="P51128">
        <v>0</v>
      </c>
    </row>
    <row r="51129" spans="1:16" x14ac:dyDescent="0.3">
      <c r="A51129" s="5">
        <v>51128</v>
      </c>
      <c r="B51129" s="5" t="s">
        <v>80185</v>
      </c>
      <c r="C51129" s="6"/>
      <c r="D51129" s="5" t="s">
        <v>263</v>
      </c>
      <c r="E51129" s="5" t="s">
        <v>28</v>
      </c>
      <c r="F51129" s="5" t="s">
        <v>25</v>
      </c>
      <c r="G51129" s="6">
        <v>43119</v>
      </c>
      <c r="H51129" s="6"/>
      <c r="I51129" s="6">
        <v>43125</v>
      </c>
      <c r="J51129" s="5" t="s">
        <v>77590</v>
      </c>
      <c r="K51129" s="5" t="s">
        <v>21</v>
      </c>
      <c r="L51129" s="5"/>
      <c r="M51129" s="5" t="s">
        <v>157</v>
      </c>
      <c r="N51129" s="5" t="s">
        <v>23</v>
      </c>
      <c r="O51129" s="7">
        <v>540.75</v>
      </c>
      <c r="P51129">
        <v>0</v>
      </c>
    </row>
    <row r="51130" spans="1:16" x14ac:dyDescent="0.3">
      <c r="A51130" s="5">
        <v>51129</v>
      </c>
      <c r="B51130" s="5" t="s">
        <v>80186</v>
      </c>
      <c r="C51130" s="6"/>
      <c r="D51130" s="5" t="s">
        <v>1230</v>
      </c>
      <c r="E51130" s="5" t="s">
        <v>28</v>
      </c>
      <c r="F51130" s="5" t="s">
        <v>25</v>
      </c>
      <c r="G51130" s="6">
        <v>43117</v>
      </c>
      <c r="H51130" s="6"/>
      <c r="I51130" s="6">
        <v>43125</v>
      </c>
      <c r="J51130" s="5" t="s">
        <v>78096</v>
      </c>
      <c r="K51130" s="5" t="s">
        <v>21</v>
      </c>
      <c r="L51130" s="5"/>
      <c r="M51130" s="5" t="s">
        <v>157</v>
      </c>
      <c r="N51130" s="5" t="s">
        <v>23</v>
      </c>
      <c r="O51130" s="7">
        <v>540.75</v>
      </c>
      <c r="P51130">
        <v>0</v>
      </c>
    </row>
    <row r="51131" spans="1:16" x14ac:dyDescent="0.3">
      <c r="A51131" s="5">
        <v>51130</v>
      </c>
      <c r="B51131" s="5" t="s">
        <v>80187</v>
      </c>
      <c r="C51131" s="6"/>
      <c r="D51131" s="5" t="s">
        <v>1230</v>
      </c>
      <c r="E51131" s="5" t="s">
        <v>28</v>
      </c>
      <c r="F51131" s="5" t="s">
        <v>25</v>
      </c>
      <c r="G51131" s="6">
        <v>43179</v>
      </c>
      <c r="H51131" s="6"/>
      <c r="I51131" s="6">
        <v>43180</v>
      </c>
      <c r="J51131" s="5" t="s">
        <v>78883</v>
      </c>
      <c r="K51131" s="5" t="s">
        <v>21</v>
      </c>
      <c r="L51131" s="5"/>
      <c r="M51131" s="5" t="s">
        <v>157</v>
      </c>
      <c r="N51131" s="5" t="s">
        <v>23</v>
      </c>
      <c r="O51131" s="7">
        <v>540.75</v>
      </c>
      <c r="P51131">
        <v>0</v>
      </c>
    </row>
    <row r="51132" spans="1:16" x14ac:dyDescent="0.3">
      <c r="A51132" s="5">
        <v>51131</v>
      </c>
      <c r="B51132" s="5" t="s">
        <v>80188</v>
      </c>
      <c r="C51132" s="6"/>
      <c r="D51132" s="5" t="s">
        <v>263</v>
      </c>
      <c r="E51132" s="5" t="s">
        <v>28</v>
      </c>
      <c r="F51132" s="5" t="s">
        <v>25</v>
      </c>
      <c r="G51132" s="6">
        <v>43167</v>
      </c>
      <c r="H51132" s="6"/>
      <c r="I51132" s="6">
        <v>43185</v>
      </c>
      <c r="J51132" s="5" t="s">
        <v>77744</v>
      </c>
      <c r="K51132" s="5" t="s">
        <v>21</v>
      </c>
      <c r="L51132" s="5"/>
      <c r="M51132" s="5" t="s">
        <v>157</v>
      </c>
      <c r="N51132" s="5" t="s">
        <v>23</v>
      </c>
      <c r="O51132" s="7">
        <v>540.75</v>
      </c>
      <c r="P51132">
        <v>0</v>
      </c>
    </row>
    <row r="51133" spans="1:16" x14ac:dyDescent="0.3">
      <c r="A51133" s="5">
        <v>51132</v>
      </c>
      <c r="B51133" s="5" t="s">
        <v>80189</v>
      </c>
      <c r="C51133" s="6"/>
      <c r="D51133" s="5" t="s">
        <v>1230</v>
      </c>
      <c r="E51133" s="5" t="s">
        <v>28</v>
      </c>
      <c r="F51133" s="5" t="s">
        <v>25</v>
      </c>
      <c r="G51133" s="6">
        <v>43203</v>
      </c>
      <c r="H51133" s="6"/>
      <c r="I51133" s="6">
        <v>43207</v>
      </c>
      <c r="J51133" s="5" t="s">
        <v>77575</v>
      </c>
      <c r="K51133" s="5" t="s">
        <v>21</v>
      </c>
      <c r="L51133" s="5"/>
      <c r="M51133" s="5" t="s">
        <v>157</v>
      </c>
      <c r="N51133" s="5" t="s">
        <v>23</v>
      </c>
      <c r="O51133" s="7">
        <v>540.75</v>
      </c>
      <c r="P51133">
        <v>0</v>
      </c>
    </row>
    <row r="51134" spans="1:16" x14ac:dyDescent="0.3">
      <c r="A51134" s="5">
        <v>51133</v>
      </c>
      <c r="B51134" s="5" t="s">
        <v>80190</v>
      </c>
      <c r="C51134" s="6"/>
      <c r="D51134" s="5" t="s">
        <v>263</v>
      </c>
      <c r="E51134" s="5" t="s">
        <v>28</v>
      </c>
      <c r="F51134" s="5" t="s">
        <v>19</v>
      </c>
      <c r="G51134" s="6">
        <v>41650</v>
      </c>
      <c r="H51134" s="6">
        <v>41730</v>
      </c>
      <c r="I51134" s="6">
        <v>41652</v>
      </c>
      <c r="J51134" s="5" t="s">
        <v>77561</v>
      </c>
      <c r="K51134" s="5" t="s">
        <v>21</v>
      </c>
      <c r="L51134" s="5"/>
      <c r="M51134" s="5" t="s">
        <v>157</v>
      </c>
      <c r="N51134" s="5" t="s">
        <v>23</v>
      </c>
      <c r="O51134" s="7">
        <v>607.84217537771895</v>
      </c>
      <c r="P51134">
        <v>0</v>
      </c>
    </row>
    <row r="51135" spans="1:16" x14ac:dyDescent="0.3">
      <c r="A51135" s="5">
        <v>51134</v>
      </c>
      <c r="B51135" s="5" t="s">
        <v>80191</v>
      </c>
      <c r="C51135" s="6"/>
      <c r="D51135" s="5" t="s">
        <v>1230</v>
      </c>
      <c r="E51135" s="5" t="s">
        <v>28</v>
      </c>
      <c r="F51135" s="5" t="s">
        <v>19</v>
      </c>
      <c r="G51135" s="6">
        <v>41679</v>
      </c>
      <c r="H51135" s="6">
        <v>41782</v>
      </c>
      <c r="I51135" s="6">
        <v>41684</v>
      </c>
      <c r="J51135" s="5" t="s">
        <v>77561</v>
      </c>
      <c r="K51135" s="5" t="s">
        <v>21</v>
      </c>
      <c r="L51135" s="5"/>
      <c r="M51135" s="5" t="s">
        <v>157</v>
      </c>
      <c r="N51135" s="5" t="s">
        <v>23</v>
      </c>
      <c r="O51135" s="7">
        <v>607.6219133036019</v>
      </c>
      <c r="P51135">
        <v>0</v>
      </c>
    </row>
    <row r="51136" spans="1:16" x14ac:dyDescent="0.3">
      <c r="A51136" s="5">
        <v>51135</v>
      </c>
      <c r="B51136" s="5" t="s">
        <v>80192</v>
      </c>
      <c r="C51136" s="6"/>
      <c r="D51136" s="5" t="s">
        <v>1230</v>
      </c>
      <c r="E51136" s="5" t="s">
        <v>28</v>
      </c>
      <c r="F51136" s="5" t="s">
        <v>19</v>
      </c>
      <c r="G51136" s="6">
        <v>41691</v>
      </c>
      <c r="H51136" s="6">
        <v>41740</v>
      </c>
      <c r="I51136" s="6">
        <v>41696</v>
      </c>
      <c r="J51136" s="5" t="s">
        <v>77563</v>
      </c>
      <c r="K51136" s="5" t="s">
        <v>21</v>
      </c>
      <c r="L51136" s="5"/>
      <c r="M51136" s="5" t="s">
        <v>157</v>
      </c>
      <c r="N51136" s="5" t="s">
        <v>23</v>
      </c>
      <c r="O51136" s="7">
        <v>607.50598589617186</v>
      </c>
      <c r="P51136">
        <v>0</v>
      </c>
    </row>
    <row r="51137" spans="1:16" x14ac:dyDescent="0.3">
      <c r="A51137" s="5">
        <v>51136</v>
      </c>
      <c r="B51137" s="5" t="s">
        <v>80193</v>
      </c>
      <c r="C51137" s="6"/>
      <c r="D51137" s="5" t="s">
        <v>83</v>
      </c>
      <c r="E51137" s="5" t="s">
        <v>28</v>
      </c>
      <c r="F51137" s="5" t="s">
        <v>19</v>
      </c>
      <c r="G51137" s="6">
        <v>42418</v>
      </c>
      <c r="H51137" s="6">
        <v>42451</v>
      </c>
      <c r="I51137" s="6">
        <v>42419</v>
      </c>
      <c r="J51137" s="5" t="s">
        <v>77553</v>
      </c>
      <c r="K51137" s="5" t="s">
        <v>21</v>
      </c>
      <c r="L51137" s="5"/>
      <c r="M51137" s="5" t="s">
        <v>157</v>
      </c>
      <c r="N51137" s="5" t="s">
        <v>23</v>
      </c>
      <c r="O51137" s="7">
        <v>572.18463900999996</v>
      </c>
      <c r="P51137">
        <v>0</v>
      </c>
    </row>
    <row r="51138" spans="1:16" x14ac:dyDescent="0.3">
      <c r="A51138" s="5">
        <v>51137</v>
      </c>
      <c r="B51138" s="5" t="s">
        <v>80194</v>
      </c>
      <c r="C51138" s="6"/>
      <c r="D51138" s="5" t="s">
        <v>1230</v>
      </c>
      <c r="E51138" s="5" t="s">
        <v>28</v>
      </c>
      <c r="F51138" s="5" t="s">
        <v>19</v>
      </c>
      <c r="G51138" s="6">
        <v>42086</v>
      </c>
      <c r="H51138" s="6">
        <v>42132</v>
      </c>
      <c r="I51138" s="6">
        <v>42094</v>
      </c>
      <c r="J51138" s="5" t="s">
        <v>77577</v>
      </c>
      <c r="K51138" s="5" t="s">
        <v>21</v>
      </c>
      <c r="L51138" s="5"/>
      <c r="M51138" s="5" t="s">
        <v>157</v>
      </c>
      <c r="N51138" s="5" t="s">
        <v>23</v>
      </c>
      <c r="O51138" s="7">
        <v>588.59608727759996</v>
      </c>
      <c r="P51138">
        <v>0</v>
      </c>
    </row>
    <row r="51139" spans="1:16" x14ac:dyDescent="0.3">
      <c r="A51139" s="5">
        <v>51138</v>
      </c>
      <c r="B51139" s="5" t="s">
        <v>80195</v>
      </c>
      <c r="C51139" s="6"/>
      <c r="D51139" s="5" t="s">
        <v>1230</v>
      </c>
      <c r="E51139" s="5" t="s">
        <v>28</v>
      </c>
      <c r="F51139" s="5" t="s">
        <v>19</v>
      </c>
      <c r="G51139" s="6">
        <v>42708</v>
      </c>
      <c r="H51139" s="6">
        <v>42767</v>
      </c>
      <c r="I51139" s="6">
        <v>42724</v>
      </c>
      <c r="J51139" s="5" t="s">
        <v>78284</v>
      </c>
      <c r="K51139" s="5" t="s">
        <v>21</v>
      </c>
      <c r="L51139" s="5"/>
      <c r="M51139" s="5" t="s">
        <v>157</v>
      </c>
      <c r="N51139" s="5" t="s">
        <v>23</v>
      </c>
      <c r="O51139" s="7">
        <v>571.11376654999992</v>
      </c>
      <c r="P51139">
        <v>0</v>
      </c>
    </row>
    <row r="51140" spans="1:16" x14ac:dyDescent="0.3">
      <c r="A51140" s="5">
        <v>51139</v>
      </c>
      <c r="B51140" s="5" t="s">
        <v>80196</v>
      </c>
      <c r="C51140" s="6"/>
      <c r="D51140" s="5" t="s">
        <v>1230</v>
      </c>
      <c r="E51140" s="5" t="s">
        <v>28</v>
      </c>
      <c r="F51140" s="5" t="s">
        <v>19</v>
      </c>
      <c r="G51140" s="6">
        <v>43089</v>
      </c>
      <c r="H51140" s="6">
        <v>43150</v>
      </c>
      <c r="I51140" s="6">
        <v>43090</v>
      </c>
      <c r="J51140" s="5" t="s">
        <v>77575</v>
      </c>
      <c r="K51140" s="5" t="s">
        <v>21</v>
      </c>
      <c r="L51140" s="5"/>
      <c r="M51140" s="5" t="s">
        <v>157</v>
      </c>
      <c r="N51140" s="5" t="s">
        <v>23</v>
      </c>
      <c r="O51140" s="7">
        <v>553.78980000000001</v>
      </c>
      <c r="P51140">
        <v>0</v>
      </c>
    </row>
    <row r="51141" spans="1:16" x14ac:dyDescent="0.3">
      <c r="A51141" s="5">
        <v>51140</v>
      </c>
      <c r="B51141" s="5" t="s">
        <v>80197</v>
      </c>
      <c r="C51141" s="6"/>
      <c r="D51141" s="5" t="s">
        <v>263</v>
      </c>
      <c r="E51141" s="5" t="s">
        <v>28</v>
      </c>
      <c r="F51141" s="5" t="s">
        <v>19</v>
      </c>
      <c r="G51141" s="6">
        <v>41592</v>
      </c>
      <c r="H51141" s="6">
        <v>41715</v>
      </c>
      <c r="I51141" s="6">
        <v>41593</v>
      </c>
      <c r="J51141" s="5" t="s">
        <v>78096</v>
      </c>
      <c r="K51141" s="5" t="s">
        <v>21</v>
      </c>
      <c r="L51141" s="5"/>
      <c r="M51141" s="5" t="s">
        <v>157</v>
      </c>
      <c r="N51141" s="5" t="s">
        <v>23</v>
      </c>
      <c r="O51141" s="7">
        <v>623.19977460441555</v>
      </c>
      <c r="P51141">
        <v>0</v>
      </c>
    </row>
    <row r="51142" spans="1:16" x14ac:dyDescent="0.3">
      <c r="A51142" s="5">
        <v>51141</v>
      </c>
      <c r="B51142" s="5" t="s">
        <v>80198</v>
      </c>
      <c r="C51142" s="6"/>
      <c r="D51142" s="5" t="s">
        <v>1230</v>
      </c>
      <c r="E51142" s="5" t="s">
        <v>28</v>
      </c>
      <c r="F51142" s="5" t="s">
        <v>19</v>
      </c>
      <c r="G51142" s="6">
        <v>42447</v>
      </c>
      <c r="H51142" s="6">
        <v>42479</v>
      </c>
      <c r="I51142" s="6">
        <v>42450</v>
      </c>
      <c r="J51142" s="5" t="s">
        <v>77661</v>
      </c>
      <c r="K51142" s="5" t="s">
        <v>21</v>
      </c>
      <c r="L51142" s="5"/>
      <c r="M51142" s="5" t="s">
        <v>157</v>
      </c>
      <c r="N51142" s="5" t="s">
        <v>23</v>
      </c>
      <c r="O51142" s="7">
        <v>569.81342142000005</v>
      </c>
      <c r="P51142">
        <v>0</v>
      </c>
    </row>
    <row r="51143" spans="1:16" x14ac:dyDescent="0.3">
      <c r="A51143" s="5">
        <v>51142</v>
      </c>
      <c r="B51143" s="5" t="s">
        <v>80199</v>
      </c>
      <c r="C51143" s="6"/>
      <c r="D51143" s="5" t="s">
        <v>1230</v>
      </c>
      <c r="E51143" s="5" t="s">
        <v>28</v>
      </c>
      <c r="F51143" s="5" t="s">
        <v>19</v>
      </c>
      <c r="G51143" s="6">
        <v>41359</v>
      </c>
      <c r="H51143" s="6">
        <v>41681</v>
      </c>
      <c r="I51143" s="6">
        <v>41361</v>
      </c>
      <c r="J51143" s="5" t="s">
        <v>77721</v>
      </c>
      <c r="K51143" s="5" t="s">
        <v>21</v>
      </c>
      <c r="L51143" s="5"/>
      <c r="M51143" s="5" t="s">
        <v>157</v>
      </c>
      <c r="N51143" s="5" t="s">
        <v>23</v>
      </c>
      <c r="O51143" s="7">
        <v>622.25647329015771</v>
      </c>
      <c r="P51143">
        <v>0</v>
      </c>
    </row>
    <row r="51144" spans="1:16" x14ac:dyDescent="0.3">
      <c r="A51144" s="5">
        <v>51143</v>
      </c>
      <c r="B51144" s="5" t="s">
        <v>80200</v>
      </c>
      <c r="C51144" s="6"/>
      <c r="D51144" s="5" t="s">
        <v>263</v>
      </c>
      <c r="E51144" s="5" t="s">
        <v>28</v>
      </c>
      <c r="F51144" s="5" t="s">
        <v>19</v>
      </c>
      <c r="G51144" s="6">
        <v>41836</v>
      </c>
      <c r="H51144" s="6">
        <v>41864</v>
      </c>
      <c r="I51144" s="6">
        <v>41848</v>
      </c>
      <c r="J51144" s="5" t="s">
        <v>77643</v>
      </c>
      <c r="K51144" s="5" t="s">
        <v>21</v>
      </c>
      <c r="L51144" s="5"/>
      <c r="M51144" s="5" t="s">
        <v>157</v>
      </c>
      <c r="N51144" s="5" t="s">
        <v>23</v>
      </c>
      <c r="O51144" s="7">
        <v>603.54126856206597</v>
      </c>
      <c r="P51144">
        <v>0</v>
      </c>
    </row>
    <row r="51145" spans="1:16" x14ac:dyDescent="0.3">
      <c r="A51145" s="5">
        <v>51144</v>
      </c>
      <c r="B51145" s="5" t="s">
        <v>80201</v>
      </c>
      <c r="C51145" s="6"/>
      <c r="D51145" s="5" t="s">
        <v>263</v>
      </c>
      <c r="E51145" s="5" t="s">
        <v>28</v>
      </c>
      <c r="F51145" s="5" t="s">
        <v>19</v>
      </c>
      <c r="G51145" s="6">
        <v>41677</v>
      </c>
      <c r="H51145" s="6">
        <v>41757</v>
      </c>
      <c r="I51145" s="6">
        <v>41684</v>
      </c>
      <c r="J51145" s="5" t="s">
        <v>77555</v>
      </c>
      <c r="K51145" s="5" t="s">
        <v>21</v>
      </c>
      <c r="L51145" s="5"/>
      <c r="M51145" s="5" t="s">
        <v>157</v>
      </c>
      <c r="N51145" s="5" t="s">
        <v>23</v>
      </c>
      <c r="O51145" s="7">
        <v>602.12695419141994</v>
      </c>
      <c r="P51145">
        <v>0</v>
      </c>
    </row>
    <row r="51146" spans="1:16" x14ac:dyDescent="0.3">
      <c r="A51146" s="5">
        <v>51145</v>
      </c>
      <c r="B51146" s="5" t="s">
        <v>80202</v>
      </c>
      <c r="C51146" s="6"/>
      <c r="D51146" s="5" t="s">
        <v>1230</v>
      </c>
      <c r="E51146" s="5" t="s">
        <v>28</v>
      </c>
      <c r="F51146" s="5" t="s">
        <v>19</v>
      </c>
      <c r="G51146" s="6">
        <v>42405</v>
      </c>
      <c r="H51146" s="6">
        <v>42451</v>
      </c>
      <c r="I51146" s="6">
        <v>42405</v>
      </c>
      <c r="J51146" s="5" t="s">
        <v>77555</v>
      </c>
      <c r="K51146" s="5" t="s">
        <v>21</v>
      </c>
      <c r="L51146" s="5"/>
      <c r="M51146" s="5" t="s">
        <v>157</v>
      </c>
      <c r="N51146" s="5" t="s">
        <v>23</v>
      </c>
      <c r="O51146" s="7">
        <v>566.52431315000001</v>
      </c>
      <c r="P51146">
        <v>0</v>
      </c>
    </row>
    <row r="51147" spans="1:16" x14ac:dyDescent="0.3">
      <c r="A51147" s="5">
        <v>51146</v>
      </c>
      <c r="B51147" s="5" t="s">
        <v>80203</v>
      </c>
      <c r="C51147" s="6"/>
      <c r="D51147" s="5" t="s">
        <v>1230</v>
      </c>
      <c r="E51147" s="5" t="s">
        <v>28</v>
      </c>
      <c r="F51147" s="5" t="s">
        <v>19</v>
      </c>
      <c r="G51147" s="6">
        <v>42424</v>
      </c>
      <c r="H51147" s="6">
        <v>42444</v>
      </c>
      <c r="I51147" s="6">
        <v>42426</v>
      </c>
      <c r="J51147" s="5" t="s">
        <v>78639</v>
      </c>
      <c r="K51147" s="5" t="s">
        <v>21</v>
      </c>
      <c r="L51147" s="5"/>
      <c r="M51147" s="5" t="s">
        <v>157</v>
      </c>
      <c r="N51147" s="5" t="s">
        <v>23</v>
      </c>
      <c r="O51147" s="7">
        <v>565.99980419000008</v>
      </c>
      <c r="P51147">
        <v>0</v>
      </c>
    </row>
    <row r="51148" spans="1:16" x14ac:dyDescent="0.3">
      <c r="A51148" s="5">
        <v>51147</v>
      </c>
      <c r="B51148" s="5" t="s">
        <v>80204</v>
      </c>
      <c r="C51148" s="6"/>
      <c r="D51148" s="5" t="s">
        <v>1230</v>
      </c>
      <c r="E51148" s="5" t="s">
        <v>28</v>
      </c>
      <c r="F51148" s="5" t="s">
        <v>19</v>
      </c>
      <c r="G51148" s="6">
        <v>43095</v>
      </c>
      <c r="H51148" s="6">
        <v>43146</v>
      </c>
      <c r="I51148" s="6">
        <v>43096</v>
      </c>
      <c r="J51148" s="5" t="s">
        <v>77721</v>
      </c>
      <c r="K51148" s="5" t="s">
        <v>21</v>
      </c>
      <c r="L51148" s="5"/>
      <c r="M51148" s="5" t="s">
        <v>157</v>
      </c>
      <c r="N51148" s="5" t="s">
        <v>23</v>
      </c>
      <c r="O51148" s="7">
        <v>548.67626199999995</v>
      </c>
      <c r="P51148">
        <v>0</v>
      </c>
    </row>
    <row r="51149" spans="1:16" x14ac:dyDescent="0.3">
      <c r="A51149" s="5">
        <v>51148</v>
      </c>
      <c r="B51149" s="5" t="s">
        <v>80205</v>
      </c>
      <c r="C51149" s="6"/>
      <c r="D51149" s="5" t="s">
        <v>1230</v>
      </c>
      <c r="E51149" s="5" t="s">
        <v>28</v>
      </c>
      <c r="F51149" s="5" t="s">
        <v>19</v>
      </c>
      <c r="G51149" s="6">
        <v>42756</v>
      </c>
      <c r="H51149" s="6">
        <v>42821</v>
      </c>
      <c r="I51149" s="6">
        <v>42782</v>
      </c>
      <c r="J51149" s="5" t="s">
        <v>79154</v>
      </c>
      <c r="K51149" s="5" t="s">
        <v>21</v>
      </c>
      <c r="L51149" s="5"/>
      <c r="M51149" s="5" t="s">
        <v>157</v>
      </c>
      <c r="N51149" s="5" t="s">
        <v>23</v>
      </c>
      <c r="O51149" s="7">
        <v>548.40042799999992</v>
      </c>
      <c r="P51149">
        <v>0</v>
      </c>
    </row>
    <row r="51150" spans="1:16" x14ac:dyDescent="0.3">
      <c r="A51150" s="5">
        <v>51149</v>
      </c>
      <c r="B51150" s="5" t="s">
        <v>80206</v>
      </c>
      <c r="C51150" s="6"/>
      <c r="D51150" s="5" t="s">
        <v>83</v>
      </c>
      <c r="E51150" s="5" t="s">
        <v>28</v>
      </c>
      <c r="F51150" s="5" t="s">
        <v>19</v>
      </c>
      <c r="G51150" s="6">
        <v>41728</v>
      </c>
      <c r="H51150" s="6">
        <v>41793</v>
      </c>
      <c r="I51150" s="6">
        <v>41728</v>
      </c>
      <c r="J51150" s="5" t="s">
        <v>77561</v>
      </c>
      <c r="K51150" s="5" t="s">
        <v>21</v>
      </c>
      <c r="L51150" s="5"/>
      <c r="M51150" s="5" t="s">
        <v>157</v>
      </c>
      <c r="N51150" s="5" t="s">
        <v>23</v>
      </c>
      <c r="O51150" s="7">
        <v>597.64056352387888</v>
      </c>
      <c r="P51150">
        <v>0</v>
      </c>
    </row>
    <row r="51151" spans="1:16" x14ac:dyDescent="0.3">
      <c r="A51151" s="5">
        <v>51150</v>
      </c>
      <c r="B51151" s="5" t="s">
        <v>80207</v>
      </c>
      <c r="C51151" s="6"/>
      <c r="D51151" s="5" t="s">
        <v>83</v>
      </c>
      <c r="E51151" s="5" t="s">
        <v>28</v>
      </c>
      <c r="F51151" s="5" t="s">
        <v>19</v>
      </c>
      <c r="G51151" s="6">
        <v>41688</v>
      </c>
      <c r="H51151" s="6">
        <v>41757</v>
      </c>
      <c r="I51151" s="6">
        <v>41691</v>
      </c>
      <c r="J51151" s="5" t="s">
        <v>77568</v>
      </c>
      <c r="K51151" s="5" t="s">
        <v>21</v>
      </c>
      <c r="L51151" s="5"/>
      <c r="M51151" s="5" t="s">
        <v>157</v>
      </c>
      <c r="N51151" s="5" t="s">
        <v>23</v>
      </c>
      <c r="O51151" s="7">
        <v>597.29278130158889</v>
      </c>
      <c r="P51151">
        <v>0</v>
      </c>
    </row>
    <row r="51152" spans="1:16" x14ac:dyDescent="0.3">
      <c r="A51152" s="5">
        <v>51151</v>
      </c>
      <c r="B51152" s="5" t="s">
        <v>80208</v>
      </c>
      <c r="C51152" s="6"/>
      <c r="D51152" s="5" t="s">
        <v>1230</v>
      </c>
      <c r="E51152" s="5" t="s">
        <v>28</v>
      </c>
      <c r="F51152" s="5" t="s">
        <v>19</v>
      </c>
      <c r="G51152" s="6">
        <v>42418</v>
      </c>
      <c r="H51152" s="6">
        <v>42479</v>
      </c>
      <c r="I51152" s="6">
        <v>42426</v>
      </c>
      <c r="J51152" s="5" t="s">
        <v>77590</v>
      </c>
      <c r="K51152" s="5" t="s">
        <v>21</v>
      </c>
      <c r="L51152" s="5"/>
      <c r="M51152" s="5" t="s">
        <v>157</v>
      </c>
      <c r="N51152" s="5" t="s">
        <v>23</v>
      </c>
      <c r="O51152" s="7">
        <v>562.53585959999998</v>
      </c>
      <c r="P51152">
        <v>0</v>
      </c>
    </row>
    <row r="51153" spans="1:16" x14ac:dyDescent="0.3">
      <c r="A51153" s="5">
        <v>51152</v>
      </c>
      <c r="B51153" s="5" t="s">
        <v>80209</v>
      </c>
      <c r="C51153" s="6"/>
      <c r="D51153" s="5" t="s">
        <v>1230</v>
      </c>
      <c r="E51153" s="5" t="s">
        <v>28</v>
      </c>
      <c r="F51153" s="5" t="s">
        <v>19</v>
      </c>
      <c r="G51153" s="6">
        <v>41341</v>
      </c>
      <c r="H51153" s="6">
        <v>41396</v>
      </c>
      <c r="I51153" s="6">
        <v>41348</v>
      </c>
      <c r="J51153" s="5" t="s">
        <v>77561</v>
      </c>
      <c r="K51153" s="5" t="s">
        <v>21</v>
      </c>
      <c r="L51153" s="5"/>
      <c r="M51153" s="5" t="s">
        <v>157</v>
      </c>
      <c r="N51153" s="5" t="s">
        <v>23</v>
      </c>
      <c r="O51153" s="7">
        <v>612.76375753275215</v>
      </c>
      <c r="P51153">
        <v>0</v>
      </c>
    </row>
    <row r="51154" spans="1:16" x14ac:dyDescent="0.3">
      <c r="A51154" s="5">
        <v>51153</v>
      </c>
      <c r="B51154" s="5" t="s">
        <v>80210</v>
      </c>
      <c r="C51154" s="6"/>
      <c r="D51154" s="5" t="s">
        <v>1230</v>
      </c>
      <c r="E51154" s="5" t="s">
        <v>28</v>
      </c>
      <c r="F51154" s="5" t="s">
        <v>19</v>
      </c>
      <c r="G51154" s="6">
        <v>42006</v>
      </c>
      <c r="H51154" s="6">
        <v>42082</v>
      </c>
      <c r="I51154" s="6">
        <v>42011</v>
      </c>
      <c r="J51154" s="5" t="s">
        <v>77577</v>
      </c>
      <c r="K51154" s="5" t="s">
        <v>21</v>
      </c>
      <c r="L51154" s="5"/>
      <c r="M51154" s="5" t="s">
        <v>157</v>
      </c>
      <c r="N51154" s="5" t="s">
        <v>23</v>
      </c>
      <c r="O51154" s="7">
        <v>577.18342794420005</v>
      </c>
      <c r="P51154">
        <v>0</v>
      </c>
    </row>
    <row r="51155" spans="1:16" x14ac:dyDescent="0.3">
      <c r="A51155" s="5">
        <v>51154</v>
      </c>
      <c r="B51155" s="5" t="s">
        <v>80211</v>
      </c>
      <c r="C51155" s="6"/>
      <c r="D51155" s="5" t="s">
        <v>263</v>
      </c>
      <c r="E51155" s="5" t="s">
        <v>28</v>
      </c>
      <c r="F51155" s="5" t="s">
        <v>19</v>
      </c>
      <c r="G51155" s="6">
        <v>42372</v>
      </c>
      <c r="H51155" s="6">
        <v>42453</v>
      </c>
      <c r="I51155" s="6">
        <v>42374</v>
      </c>
      <c r="J51155" s="5" t="s">
        <v>78357</v>
      </c>
      <c r="K51155" s="5" t="s">
        <v>21</v>
      </c>
      <c r="L51155" s="5"/>
      <c r="M51155" s="5" t="s">
        <v>157</v>
      </c>
      <c r="N51155" s="5" t="s">
        <v>23</v>
      </c>
      <c r="O51155" s="7">
        <v>559.476224</v>
      </c>
      <c r="P51155">
        <v>0</v>
      </c>
    </row>
    <row r="51156" spans="1:16" x14ac:dyDescent="0.3">
      <c r="A51156" s="5">
        <v>51155</v>
      </c>
      <c r="B51156" s="5" t="s">
        <v>80212</v>
      </c>
      <c r="C51156" s="6"/>
      <c r="D51156" s="5" t="s">
        <v>263</v>
      </c>
      <c r="E51156" s="5" t="s">
        <v>28</v>
      </c>
      <c r="F51156" s="5" t="s">
        <v>19</v>
      </c>
      <c r="G51156" s="6">
        <v>42006</v>
      </c>
      <c r="H51156" s="6">
        <v>42121</v>
      </c>
      <c r="I51156" s="6">
        <v>42009</v>
      </c>
      <c r="J51156" s="5" t="s">
        <v>77577</v>
      </c>
      <c r="K51156" s="5" t="s">
        <v>21</v>
      </c>
      <c r="L51156" s="5"/>
      <c r="M51156" s="5" t="s">
        <v>157</v>
      </c>
      <c r="N51156" s="5" t="s">
        <v>23</v>
      </c>
      <c r="O51156" s="7">
        <v>576.17047001519995</v>
      </c>
      <c r="P51156">
        <v>0</v>
      </c>
    </row>
    <row r="51157" spans="1:16" x14ac:dyDescent="0.3">
      <c r="A51157" s="5">
        <v>51156</v>
      </c>
      <c r="B51157" s="5" t="s">
        <v>80213</v>
      </c>
      <c r="C51157" s="6"/>
      <c r="D51157" s="5" t="s">
        <v>1230</v>
      </c>
      <c r="E51157" s="5" t="s">
        <v>28</v>
      </c>
      <c r="F51157" s="5" t="s">
        <v>19</v>
      </c>
      <c r="G51157" s="6">
        <v>42818</v>
      </c>
      <c r="H51157" s="6">
        <v>42906</v>
      </c>
      <c r="I51157" s="6">
        <v>42825</v>
      </c>
      <c r="J51157" s="5" t="s">
        <v>77643</v>
      </c>
      <c r="K51157" s="5" t="s">
        <v>21</v>
      </c>
      <c r="L51157" s="5"/>
      <c r="M51157" s="5" t="s">
        <v>157</v>
      </c>
      <c r="N51157" s="5" t="s">
        <v>23</v>
      </c>
      <c r="O51157" s="7">
        <v>542.09868199999994</v>
      </c>
      <c r="P51157">
        <v>0</v>
      </c>
    </row>
    <row r="51158" spans="1:16" x14ac:dyDescent="0.3">
      <c r="A51158" s="5">
        <v>51157</v>
      </c>
      <c r="B51158" s="5" t="s">
        <v>80214</v>
      </c>
      <c r="C51158" s="6"/>
      <c r="D51158" s="5" t="s">
        <v>263</v>
      </c>
      <c r="E51158" s="5" t="s">
        <v>28</v>
      </c>
      <c r="F51158" s="5" t="s">
        <v>19</v>
      </c>
      <c r="G51158" s="6">
        <v>41666</v>
      </c>
      <c r="H51158" s="6">
        <v>41787</v>
      </c>
      <c r="I51158" s="6">
        <v>41667</v>
      </c>
      <c r="J51158" s="5" t="s">
        <v>77561</v>
      </c>
      <c r="K51158" s="5" t="s">
        <v>21</v>
      </c>
      <c r="L51158" s="5"/>
      <c r="M51158" s="5" t="s">
        <v>157</v>
      </c>
      <c r="N51158" s="5" t="s">
        <v>23</v>
      </c>
      <c r="O51158" s="7">
        <v>591.97171330055187</v>
      </c>
      <c r="P51158">
        <v>0</v>
      </c>
    </row>
    <row r="51159" spans="1:16" x14ac:dyDescent="0.3">
      <c r="A51159" s="5">
        <v>51158</v>
      </c>
      <c r="B51159" s="5" t="s">
        <v>80215</v>
      </c>
      <c r="C51159" s="6"/>
      <c r="D51159" s="5" t="s">
        <v>1230</v>
      </c>
      <c r="E51159" s="5" t="s">
        <v>28</v>
      </c>
      <c r="F51159" s="5" t="s">
        <v>19</v>
      </c>
      <c r="G51159" s="6">
        <v>41999</v>
      </c>
      <c r="H51159" s="6">
        <v>42055</v>
      </c>
      <c r="I51159" s="6">
        <v>42002</v>
      </c>
      <c r="J51159" s="5" t="s">
        <v>77606</v>
      </c>
      <c r="K51159" s="5" t="s">
        <v>21</v>
      </c>
      <c r="L51159" s="5"/>
      <c r="M51159" s="5" t="s">
        <v>157</v>
      </c>
      <c r="N51159" s="5" t="s">
        <v>23</v>
      </c>
      <c r="O51159" s="7">
        <v>591.97171330055187</v>
      </c>
      <c r="P51159">
        <v>0</v>
      </c>
    </row>
    <row r="51160" spans="1:16" x14ac:dyDescent="0.3">
      <c r="A51160" s="5">
        <v>51159</v>
      </c>
      <c r="B51160" s="5" t="s">
        <v>80216</v>
      </c>
      <c r="C51160" s="6"/>
      <c r="D51160" s="5" t="s">
        <v>1230</v>
      </c>
      <c r="E51160" s="5" t="s">
        <v>28</v>
      </c>
      <c r="F51160" s="5" t="s">
        <v>19</v>
      </c>
      <c r="G51160" s="6">
        <v>42437</v>
      </c>
      <c r="H51160" s="6">
        <v>42479</v>
      </c>
      <c r="I51160" s="6">
        <v>42443</v>
      </c>
      <c r="J51160" s="5" t="s">
        <v>77563</v>
      </c>
      <c r="K51160" s="5" t="s">
        <v>21</v>
      </c>
      <c r="L51160" s="5"/>
      <c r="M51160" s="5" t="s">
        <v>157</v>
      </c>
      <c r="N51160" s="5" t="s">
        <v>23</v>
      </c>
      <c r="O51160" s="7">
        <v>557.92455166000002</v>
      </c>
      <c r="P51160">
        <v>0</v>
      </c>
    </row>
    <row r="51161" spans="1:16" x14ac:dyDescent="0.3">
      <c r="A51161" s="5">
        <v>51160</v>
      </c>
      <c r="B51161" s="5" t="s">
        <v>80217</v>
      </c>
      <c r="C51161" s="6"/>
      <c r="D51161" s="5" t="s">
        <v>263</v>
      </c>
      <c r="E51161" s="5" t="s">
        <v>28</v>
      </c>
      <c r="F51161" s="5" t="s">
        <v>19</v>
      </c>
      <c r="G51161" s="6">
        <v>41713</v>
      </c>
      <c r="H51161" s="6">
        <v>41775</v>
      </c>
      <c r="I51161" s="6">
        <v>41713</v>
      </c>
      <c r="J51161" s="5" t="s">
        <v>77561</v>
      </c>
      <c r="K51161" s="5" t="s">
        <v>21</v>
      </c>
      <c r="L51161" s="5"/>
      <c r="M51161" s="5" t="s">
        <v>157</v>
      </c>
      <c r="N51161" s="5" t="s">
        <v>23</v>
      </c>
      <c r="O51161" s="7">
        <v>591.0327013003689</v>
      </c>
      <c r="P51161">
        <v>0</v>
      </c>
    </row>
    <row r="51162" spans="1:16" x14ac:dyDescent="0.3">
      <c r="A51162" s="5">
        <v>51161</v>
      </c>
      <c r="B51162" s="5" t="s">
        <v>80218</v>
      </c>
      <c r="C51162" s="6"/>
      <c r="D51162" s="5" t="s">
        <v>263</v>
      </c>
      <c r="E51162" s="5" t="s">
        <v>28</v>
      </c>
      <c r="F51162" s="5" t="s">
        <v>19</v>
      </c>
      <c r="G51162" s="6">
        <v>41701</v>
      </c>
      <c r="H51162" s="6">
        <v>41757</v>
      </c>
      <c r="I51162" s="6">
        <v>41701</v>
      </c>
      <c r="J51162" s="5" t="s">
        <v>77561</v>
      </c>
      <c r="K51162" s="5" t="s">
        <v>21</v>
      </c>
      <c r="L51162" s="5"/>
      <c r="M51162" s="5" t="s">
        <v>157</v>
      </c>
      <c r="N51162" s="5" t="s">
        <v>23</v>
      </c>
      <c r="O51162" s="7">
        <v>590.65014085584994</v>
      </c>
      <c r="P51162">
        <v>0</v>
      </c>
    </row>
    <row r="51163" spans="1:16" x14ac:dyDescent="0.3">
      <c r="A51163" s="5">
        <v>51162</v>
      </c>
      <c r="B51163" s="5" t="s">
        <v>80219</v>
      </c>
      <c r="C51163" s="6"/>
      <c r="D51163" s="5" t="s">
        <v>1230</v>
      </c>
      <c r="E51163" s="5" t="s">
        <v>28</v>
      </c>
      <c r="F51163" s="5" t="s">
        <v>19</v>
      </c>
      <c r="G51163" s="6">
        <v>41688</v>
      </c>
      <c r="H51163" s="6">
        <v>41793</v>
      </c>
      <c r="I51163" s="6">
        <v>41695</v>
      </c>
      <c r="J51163" s="5" t="s">
        <v>77563</v>
      </c>
      <c r="K51163" s="5" t="s">
        <v>21</v>
      </c>
      <c r="L51163" s="5"/>
      <c r="M51163" s="5" t="s">
        <v>157</v>
      </c>
      <c r="N51163" s="5" t="s">
        <v>23</v>
      </c>
      <c r="O51163" s="7">
        <v>590.17483848538689</v>
      </c>
      <c r="P51163">
        <v>0</v>
      </c>
    </row>
    <row r="51164" spans="1:16" x14ac:dyDescent="0.3">
      <c r="A51164" s="5">
        <v>51163</v>
      </c>
      <c r="B51164" s="5" t="s">
        <v>80220</v>
      </c>
      <c r="C51164" s="6"/>
      <c r="D51164" s="5" t="s">
        <v>83</v>
      </c>
      <c r="E51164" s="5" t="s">
        <v>28</v>
      </c>
      <c r="F51164" s="5" t="s">
        <v>19</v>
      </c>
      <c r="G51164" s="6">
        <v>42091</v>
      </c>
      <c r="H51164" s="6">
        <v>42135</v>
      </c>
      <c r="I51164" s="6">
        <v>42096</v>
      </c>
      <c r="J51164" s="5" t="s">
        <v>77575</v>
      </c>
      <c r="K51164" s="5" t="s">
        <v>21</v>
      </c>
      <c r="L51164" s="5"/>
      <c r="M51164" s="5" t="s">
        <v>157</v>
      </c>
      <c r="N51164" s="5" t="s">
        <v>23</v>
      </c>
      <c r="O51164" s="7">
        <v>572.85021902569997</v>
      </c>
      <c r="P51164">
        <v>0</v>
      </c>
    </row>
    <row r="51165" spans="1:16" x14ac:dyDescent="0.3">
      <c r="A51165" s="5">
        <v>51164</v>
      </c>
      <c r="B51165" s="5" t="s">
        <v>80221</v>
      </c>
      <c r="C51165" s="6"/>
      <c r="D51165" s="5" t="s">
        <v>263</v>
      </c>
      <c r="E51165" s="5" t="s">
        <v>28</v>
      </c>
      <c r="F51165" s="5" t="s">
        <v>19</v>
      </c>
      <c r="G51165" s="6">
        <v>42661</v>
      </c>
      <c r="H51165" s="6">
        <v>42721</v>
      </c>
      <c r="I51165" s="6">
        <v>42662</v>
      </c>
      <c r="J51165" s="5" t="s">
        <v>77690</v>
      </c>
      <c r="K51165" s="5" t="s">
        <v>21</v>
      </c>
      <c r="L51165" s="5"/>
      <c r="M51165" s="5" t="s">
        <v>157</v>
      </c>
      <c r="N51165" s="5" t="s">
        <v>23</v>
      </c>
      <c r="O51165" s="7">
        <v>555.41127956000003</v>
      </c>
      <c r="P51165">
        <v>0</v>
      </c>
    </row>
    <row r="51166" spans="1:16" x14ac:dyDescent="0.3">
      <c r="A51166" s="5">
        <v>51165</v>
      </c>
      <c r="B51166" s="5" t="s">
        <v>80222</v>
      </c>
      <c r="C51166" s="6"/>
      <c r="D51166" s="5" t="s">
        <v>83</v>
      </c>
      <c r="E51166" s="5" t="s">
        <v>28</v>
      </c>
      <c r="F51166" s="5" t="s">
        <v>19</v>
      </c>
      <c r="G51166" s="6">
        <v>42755</v>
      </c>
      <c r="H51166" s="6">
        <v>42821</v>
      </c>
      <c r="I51166" s="6">
        <v>42758</v>
      </c>
      <c r="J51166" s="5" t="s">
        <v>77970</v>
      </c>
      <c r="K51166" s="5" t="s">
        <v>21</v>
      </c>
      <c r="L51166" s="5"/>
      <c r="M51166" s="5" t="s">
        <v>157</v>
      </c>
      <c r="N51166" s="5" t="s">
        <v>23</v>
      </c>
      <c r="O51166" s="7">
        <v>536.83661799999993</v>
      </c>
      <c r="P51166">
        <v>0</v>
      </c>
    </row>
    <row r="51167" spans="1:16" x14ac:dyDescent="0.3">
      <c r="A51167" s="5">
        <v>51166</v>
      </c>
      <c r="B51167" s="5" t="s">
        <v>80223</v>
      </c>
      <c r="C51167" s="6"/>
      <c r="D51167" s="5" t="s">
        <v>1230</v>
      </c>
      <c r="E51167" s="5" t="s">
        <v>28</v>
      </c>
      <c r="F51167" s="5" t="s">
        <v>19</v>
      </c>
      <c r="G51167" s="6">
        <v>41996</v>
      </c>
      <c r="H51167" s="6">
        <v>42053</v>
      </c>
      <c r="I51167" s="6">
        <v>42002</v>
      </c>
      <c r="J51167" s="5" t="s">
        <v>77553</v>
      </c>
      <c r="K51167" s="5" t="s">
        <v>21</v>
      </c>
      <c r="L51167" s="5"/>
      <c r="M51167" s="5" t="s">
        <v>157</v>
      </c>
      <c r="N51167" s="5" t="s">
        <v>23</v>
      </c>
      <c r="O51167" s="7">
        <v>585.68844781784594</v>
      </c>
      <c r="P51167">
        <v>0</v>
      </c>
    </row>
    <row r="51168" spans="1:16" x14ac:dyDescent="0.3">
      <c r="A51168" s="5">
        <v>51167</v>
      </c>
      <c r="B51168" s="5" t="s">
        <v>80224</v>
      </c>
      <c r="C51168" s="6"/>
      <c r="D51168" s="5" t="s">
        <v>1230</v>
      </c>
      <c r="E51168" s="5" t="s">
        <v>28</v>
      </c>
      <c r="F51168" s="5" t="s">
        <v>19</v>
      </c>
      <c r="G51168" s="6">
        <v>42638</v>
      </c>
      <c r="H51168" s="6">
        <v>42759</v>
      </c>
      <c r="I51168" s="6">
        <v>42639</v>
      </c>
      <c r="J51168" s="5" t="s">
        <v>78372</v>
      </c>
      <c r="K51168" s="5" t="s">
        <v>21</v>
      </c>
      <c r="L51168" s="5"/>
      <c r="M51168" s="5" t="s">
        <v>157</v>
      </c>
      <c r="N51168" s="5" t="s">
        <v>23</v>
      </c>
      <c r="O51168" s="7">
        <v>551.99104405000003</v>
      </c>
      <c r="P51168">
        <v>0</v>
      </c>
    </row>
    <row r="51169" spans="1:16" x14ac:dyDescent="0.3">
      <c r="A51169" s="5">
        <v>51168</v>
      </c>
      <c r="B51169" s="5" t="s">
        <v>80225</v>
      </c>
      <c r="C51169" s="6"/>
      <c r="D51169" s="5" t="s">
        <v>83</v>
      </c>
      <c r="E51169" s="5" t="s">
        <v>18</v>
      </c>
      <c r="F51169" s="5" t="s">
        <v>19</v>
      </c>
      <c r="G51169" s="6">
        <v>42771</v>
      </c>
      <c r="H51169" s="6">
        <v>42886</v>
      </c>
      <c r="I51169" s="6">
        <v>42776</v>
      </c>
      <c r="J51169" s="5" t="s">
        <v>77581</v>
      </c>
      <c r="K51169" s="5" t="s">
        <v>21</v>
      </c>
      <c r="L51169" s="5"/>
      <c r="M51169" s="5" t="s">
        <v>157</v>
      </c>
      <c r="N51169" s="5" t="s">
        <v>23</v>
      </c>
      <c r="O51169" s="7">
        <v>534.15254100000004</v>
      </c>
      <c r="P51169">
        <v>0</v>
      </c>
    </row>
    <row r="51170" spans="1:16" x14ac:dyDescent="0.3">
      <c r="A51170" s="5">
        <v>51169</v>
      </c>
      <c r="B51170" s="5" t="s">
        <v>80226</v>
      </c>
      <c r="C51170" s="6"/>
      <c r="D51170" s="5" t="s">
        <v>83</v>
      </c>
      <c r="E51170" s="5" t="s">
        <v>28</v>
      </c>
      <c r="F51170" s="5" t="s">
        <v>19</v>
      </c>
      <c r="G51170" s="6">
        <v>42441</v>
      </c>
      <c r="H51170" s="6">
        <v>42650</v>
      </c>
      <c r="I51170" s="6">
        <v>42608</v>
      </c>
      <c r="J51170" s="5" t="s">
        <v>77590</v>
      </c>
      <c r="K51170" s="5" t="s">
        <v>21</v>
      </c>
      <c r="L51170" s="5"/>
      <c r="M51170" s="5" t="s">
        <v>157</v>
      </c>
      <c r="N51170" s="5" t="s">
        <v>23</v>
      </c>
      <c r="O51170" s="7">
        <v>549.34664471000008</v>
      </c>
      <c r="P51170">
        <v>0</v>
      </c>
    </row>
    <row r="51171" spans="1:16" x14ac:dyDescent="0.3">
      <c r="A51171" s="5">
        <v>51170</v>
      </c>
      <c r="B51171" s="5" t="s">
        <v>80227</v>
      </c>
      <c r="C51171" s="6"/>
      <c r="D51171" s="5" t="s">
        <v>83</v>
      </c>
      <c r="E51171" s="5" t="s">
        <v>28</v>
      </c>
      <c r="F51171" s="5" t="s">
        <v>19</v>
      </c>
      <c r="G51171" s="6">
        <v>42167</v>
      </c>
      <c r="H51171" s="6">
        <v>42212</v>
      </c>
      <c r="I51171" s="6">
        <v>42170</v>
      </c>
      <c r="J51171" s="5" t="s">
        <v>78202</v>
      </c>
      <c r="K51171" s="5" t="s">
        <v>21</v>
      </c>
      <c r="L51171" s="5"/>
      <c r="M51171" s="5" t="s">
        <v>157</v>
      </c>
      <c r="N51171" s="5" t="s">
        <v>23</v>
      </c>
      <c r="O51171" s="7">
        <v>565.70323808219996</v>
      </c>
      <c r="P51171">
        <v>0</v>
      </c>
    </row>
    <row r="51172" spans="1:16" x14ac:dyDescent="0.3">
      <c r="A51172" s="5">
        <v>51171</v>
      </c>
      <c r="B51172" s="5" t="s">
        <v>80228</v>
      </c>
      <c r="C51172" s="6"/>
      <c r="D51172" s="5" t="s">
        <v>263</v>
      </c>
      <c r="E51172" s="5" t="s">
        <v>28</v>
      </c>
      <c r="F51172" s="5" t="s">
        <v>19</v>
      </c>
      <c r="G51172" s="6">
        <v>42903</v>
      </c>
      <c r="H51172" s="6">
        <v>42977</v>
      </c>
      <c r="I51172" s="6">
        <v>42905</v>
      </c>
      <c r="J51172" s="5" t="s">
        <v>78202</v>
      </c>
      <c r="K51172" s="5" t="s">
        <v>21</v>
      </c>
      <c r="L51172" s="5"/>
      <c r="M51172" s="5" t="s">
        <v>157</v>
      </c>
      <c r="N51172" s="5" t="s">
        <v>23</v>
      </c>
      <c r="O51172" s="7">
        <v>533.04920499999992</v>
      </c>
      <c r="P51172">
        <v>0</v>
      </c>
    </row>
    <row r="51173" spans="1:16" x14ac:dyDescent="0.3">
      <c r="A51173" s="5">
        <v>51172</v>
      </c>
      <c r="B51173" s="5" t="s">
        <v>80229</v>
      </c>
      <c r="C51173" s="6"/>
      <c r="D51173" s="5" t="s">
        <v>263</v>
      </c>
      <c r="E51173" s="5" t="s">
        <v>28</v>
      </c>
      <c r="F51173" s="5" t="s">
        <v>19</v>
      </c>
      <c r="G51173" s="6">
        <v>41741</v>
      </c>
      <c r="H51173" s="6">
        <v>41836</v>
      </c>
      <c r="I51173" s="6">
        <v>41741</v>
      </c>
      <c r="J51173" s="5" t="s">
        <v>77561</v>
      </c>
      <c r="K51173" s="5" t="s">
        <v>21</v>
      </c>
      <c r="L51173" s="5"/>
      <c r="M51173" s="5" t="s">
        <v>157</v>
      </c>
      <c r="N51173" s="5" t="s">
        <v>23</v>
      </c>
      <c r="O51173" s="7">
        <v>581.54983937259487</v>
      </c>
      <c r="P51173">
        <v>0</v>
      </c>
    </row>
    <row r="51174" spans="1:16" x14ac:dyDescent="0.3">
      <c r="A51174" s="5">
        <v>51173</v>
      </c>
      <c r="B51174" s="5" t="s">
        <v>80230</v>
      </c>
      <c r="C51174" s="6"/>
      <c r="D51174" s="5" t="s">
        <v>1230</v>
      </c>
      <c r="E51174" s="5" t="s">
        <v>28</v>
      </c>
      <c r="F51174" s="5" t="s">
        <v>19</v>
      </c>
      <c r="G51174" s="6">
        <v>42758</v>
      </c>
      <c r="H51174" s="6">
        <v>42835</v>
      </c>
      <c r="I51174" s="6">
        <v>42795</v>
      </c>
      <c r="J51174" s="5" t="s">
        <v>78639</v>
      </c>
      <c r="K51174" s="5" t="s">
        <v>21</v>
      </c>
      <c r="L51174" s="5"/>
      <c r="M51174" s="5" t="s">
        <v>157</v>
      </c>
      <c r="N51174" s="5" t="s">
        <v>23</v>
      </c>
      <c r="O51174" s="7">
        <v>531.98830499999997</v>
      </c>
      <c r="P51174">
        <v>0</v>
      </c>
    </row>
    <row r="51175" spans="1:16" x14ac:dyDescent="0.3">
      <c r="A51175" s="5">
        <v>51174</v>
      </c>
      <c r="B51175" s="5" t="s">
        <v>80231</v>
      </c>
      <c r="C51175" s="6"/>
      <c r="D51175" s="5" t="s">
        <v>83</v>
      </c>
      <c r="E51175" s="5" t="s">
        <v>28</v>
      </c>
      <c r="F51175" s="5" t="s">
        <v>19</v>
      </c>
      <c r="G51175" s="6">
        <v>42790</v>
      </c>
      <c r="H51175" s="6">
        <v>42843</v>
      </c>
      <c r="I51175" s="6">
        <v>42793</v>
      </c>
      <c r="J51175" s="5" t="s">
        <v>79945</v>
      </c>
      <c r="K51175" s="5" t="s">
        <v>21</v>
      </c>
      <c r="L51175" s="5"/>
      <c r="M51175" s="5" t="s">
        <v>157</v>
      </c>
      <c r="N51175" s="5" t="s">
        <v>23</v>
      </c>
      <c r="O51175" s="7">
        <v>531.81856100000005</v>
      </c>
      <c r="P51175">
        <v>0</v>
      </c>
    </row>
    <row r="51176" spans="1:16" x14ac:dyDescent="0.3">
      <c r="A51176" s="5">
        <v>51175</v>
      </c>
      <c r="B51176" s="5" t="s">
        <v>80232</v>
      </c>
      <c r="C51176" s="6"/>
      <c r="D51176" s="5" t="s">
        <v>1230</v>
      </c>
      <c r="E51176" s="5" t="s">
        <v>28</v>
      </c>
      <c r="F51176" s="5" t="s">
        <v>19</v>
      </c>
      <c r="G51176" s="6">
        <v>42395</v>
      </c>
      <c r="H51176" s="6">
        <v>42439</v>
      </c>
      <c r="I51176" s="6">
        <v>42398</v>
      </c>
      <c r="J51176" s="5" t="s">
        <v>77553</v>
      </c>
      <c r="K51176" s="5" t="s">
        <v>21</v>
      </c>
      <c r="L51176" s="5"/>
      <c r="M51176" s="5" t="s">
        <v>157</v>
      </c>
      <c r="N51176" s="5" t="s">
        <v>23</v>
      </c>
      <c r="O51176" s="7">
        <v>546.12310005999996</v>
      </c>
      <c r="P51176">
        <v>0</v>
      </c>
    </row>
    <row r="51177" spans="1:16" x14ac:dyDescent="0.3">
      <c r="A51177" s="5">
        <v>51176</v>
      </c>
      <c r="B51177" s="5" t="s">
        <v>80233</v>
      </c>
      <c r="C51177" s="6"/>
      <c r="D51177" s="5" t="s">
        <v>1230</v>
      </c>
      <c r="E51177" s="5" t="s">
        <v>28</v>
      </c>
      <c r="F51177" s="5" t="s">
        <v>19</v>
      </c>
      <c r="G51177" s="6">
        <v>42795</v>
      </c>
      <c r="H51177" s="6">
        <v>42852</v>
      </c>
      <c r="I51177" s="6">
        <v>42796</v>
      </c>
      <c r="J51177" s="5" t="s">
        <v>77553</v>
      </c>
      <c r="K51177" s="5" t="s">
        <v>21</v>
      </c>
      <c r="L51177" s="5"/>
      <c r="M51177" s="5" t="s">
        <v>157</v>
      </c>
      <c r="N51177" s="5" t="s">
        <v>23</v>
      </c>
      <c r="O51177" s="7">
        <v>530.09990300000004</v>
      </c>
      <c r="P51177">
        <v>0</v>
      </c>
    </row>
    <row r="51178" spans="1:16" x14ac:dyDescent="0.3">
      <c r="A51178" s="5">
        <v>51177</v>
      </c>
      <c r="B51178" s="5" t="s">
        <v>80234</v>
      </c>
      <c r="C51178" s="6"/>
      <c r="D51178" s="5" t="s">
        <v>1230</v>
      </c>
      <c r="E51178" s="5" t="s">
        <v>28</v>
      </c>
      <c r="F51178" s="5" t="s">
        <v>19</v>
      </c>
      <c r="G51178" s="6">
        <v>41641</v>
      </c>
      <c r="H51178" s="6">
        <v>41792</v>
      </c>
      <c r="I51178" s="6">
        <v>41646</v>
      </c>
      <c r="J51178" s="5" t="s">
        <v>77561</v>
      </c>
      <c r="K51178" s="5" t="s">
        <v>21</v>
      </c>
      <c r="L51178" s="5"/>
      <c r="M51178" s="5" t="s">
        <v>157</v>
      </c>
      <c r="N51178" s="5" t="s">
        <v>23</v>
      </c>
      <c r="O51178" s="7">
        <v>578.54731952015788</v>
      </c>
      <c r="P51178">
        <v>0</v>
      </c>
    </row>
    <row r="51179" spans="1:16" x14ac:dyDescent="0.3">
      <c r="A51179" s="5">
        <v>51178</v>
      </c>
      <c r="B51179" s="5" t="s">
        <v>80235</v>
      </c>
      <c r="C51179" s="6"/>
      <c r="D51179" s="5" t="s">
        <v>1230</v>
      </c>
      <c r="E51179" s="5" t="s">
        <v>28</v>
      </c>
      <c r="F51179" s="5" t="s">
        <v>19</v>
      </c>
      <c r="G51179" s="6">
        <v>42877</v>
      </c>
      <c r="H51179" s="6">
        <v>42941</v>
      </c>
      <c r="I51179" s="6">
        <v>42880</v>
      </c>
      <c r="J51179" s="5" t="s">
        <v>78214</v>
      </c>
      <c r="K51179" s="5" t="s">
        <v>21</v>
      </c>
      <c r="L51179" s="5"/>
      <c r="M51179" s="5" t="s">
        <v>157</v>
      </c>
      <c r="N51179" s="5" t="s">
        <v>23</v>
      </c>
      <c r="O51179" s="7">
        <v>529.16631099999995</v>
      </c>
      <c r="P51179">
        <v>0</v>
      </c>
    </row>
    <row r="51180" spans="1:16" x14ac:dyDescent="0.3">
      <c r="A51180" s="5">
        <v>51179</v>
      </c>
      <c r="B51180" s="5" t="s">
        <v>80236</v>
      </c>
      <c r="C51180" s="6"/>
      <c r="D51180" s="5" t="s">
        <v>1230</v>
      </c>
      <c r="E51180" s="5" t="s">
        <v>28</v>
      </c>
      <c r="F51180" s="5" t="s">
        <v>19</v>
      </c>
      <c r="G51180" s="6">
        <v>41587</v>
      </c>
      <c r="H51180" s="6">
        <v>41792</v>
      </c>
      <c r="I51180" s="6">
        <v>41596</v>
      </c>
      <c r="J51180" s="5" t="s">
        <v>77587</v>
      </c>
      <c r="K51180" s="5" t="s">
        <v>21</v>
      </c>
      <c r="L51180" s="5"/>
      <c r="M51180" s="5" t="s">
        <v>157</v>
      </c>
      <c r="N51180" s="5" t="s">
        <v>23</v>
      </c>
      <c r="O51180" s="7">
        <v>595.13954563598418</v>
      </c>
      <c r="P51180">
        <v>0</v>
      </c>
    </row>
    <row r="51181" spans="1:16" x14ac:dyDescent="0.3">
      <c r="A51181" s="5">
        <v>51180</v>
      </c>
      <c r="B51181" s="5" t="s">
        <v>80237</v>
      </c>
      <c r="C51181" s="6"/>
      <c r="D51181" s="5" t="s">
        <v>83</v>
      </c>
      <c r="E51181" s="5" t="s">
        <v>28</v>
      </c>
      <c r="F51181" s="5" t="s">
        <v>19</v>
      </c>
      <c r="G51181" s="6">
        <v>41507</v>
      </c>
      <c r="H51181" s="6">
        <v>41564</v>
      </c>
      <c r="I51181" s="6">
        <v>41508</v>
      </c>
      <c r="J51181" s="5" t="s">
        <v>78202</v>
      </c>
      <c r="K51181" s="5" t="s">
        <v>21</v>
      </c>
      <c r="L51181" s="5"/>
      <c r="M51181" s="5" t="s">
        <v>157</v>
      </c>
      <c r="N51181" s="5" t="s">
        <v>23</v>
      </c>
      <c r="O51181" s="7">
        <v>595.04402145226175</v>
      </c>
      <c r="P51181">
        <v>0</v>
      </c>
    </row>
    <row r="51182" spans="1:16" x14ac:dyDescent="0.3">
      <c r="A51182" s="5">
        <v>51181</v>
      </c>
      <c r="B51182" s="5" t="s">
        <v>80238</v>
      </c>
      <c r="C51182" s="6"/>
      <c r="D51182" s="5" t="s">
        <v>263</v>
      </c>
      <c r="E51182" s="5" t="s">
        <v>28</v>
      </c>
      <c r="F51182" s="5" t="s">
        <v>19</v>
      </c>
      <c r="G51182" s="6">
        <v>42386</v>
      </c>
      <c r="H51182" s="6">
        <v>42423</v>
      </c>
      <c r="I51182" s="6">
        <v>42387</v>
      </c>
      <c r="J51182" s="5" t="s">
        <v>77575</v>
      </c>
      <c r="K51182" s="5" t="s">
        <v>21</v>
      </c>
      <c r="L51182" s="5"/>
      <c r="M51182" s="5" t="s">
        <v>157</v>
      </c>
      <c r="N51182" s="5" t="s">
        <v>23</v>
      </c>
      <c r="O51182" s="7">
        <v>544.24360962000003</v>
      </c>
      <c r="P51182">
        <v>0</v>
      </c>
    </row>
    <row r="51183" spans="1:16" x14ac:dyDescent="0.3">
      <c r="A51183" s="5">
        <v>51182</v>
      </c>
      <c r="B51183" s="5" t="s">
        <v>80239</v>
      </c>
      <c r="C51183" s="6"/>
      <c r="D51183" s="5" t="s">
        <v>263</v>
      </c>
      <c r="E51183" s="5" t="s">
        <v>28</v>
      </c>
      <c r="F51183" s="5" t="s">
        <v>19</v>
      </c>
      <c r="G51183" s="6">
        <v>41917</v>
      </c>
      <c r="H51183" s="6">
        <v>41940</v>
      </c>
      <c r="I51183" s="6">
        <v>41921</v>
      </c>
      <c r="J51183" s="5" t="s">
        <v>77849</v>
      </c>
      <c r="K51183" s="5" t="s">
        <v>21</v>
      </c>
      <c r="L51183" s="5"/>
      <c r="M51183" s="5" t="s">
        <v>157</v>
      </c>
      <c r="N51183" s="5" t="s">
        <v>23</v>
      </c>
      <c r="O51183" s="7">
        <v>577.09822692728289</v>
      </c>
      <c r="P51183">
        <v>0</v>
      </c>
    </row>
    <row r="51184" spans="1:16" x14ac:dyDescent="0.3">
      <c r="A51184" s="5">
        <v>51183</v>
      </c>
      <c r="B51184" s="5" t="s">
        <v>80240</v>
      </c>
      <c r="C51184" s="6"/>
      <c r="D51184" s="5" t="s">
        <v>263</v>
      </c>
      <c r="E51184" s="5" t="s">
        <v>28</v>
      </c>
      <c r="F51184" s="5" t="s">
        <v>19</v>
      </c>
      <c r="G51184" s="6">
        <v>42079</v>
      </c>
      <c r="H51184" s="6">
        <v>42130</v>
      </c>
      <c r="I51184" s="6">
        <v>42081</v>
      </c>
      <c r="J51184" s="5" t="s">
        <v>77577</v>
      </c>
      <c r="K51184" s="5" t="s">
        <v>21</v>
      </c>
      <c r="L51184" s="5"/>
      <c r="M51184" s="5" t="s">
        <v>157</v>
      </c>
      <c r="N51184" s="5" t="s">
        <v>23</v>
      </c>
      <c r="O51184" s="7">
        <v>558.38743081719997</v>
      </c>
      <c r="P51184">
        <v>0</v>
      </c>
    </row>
    <row r="51185" spans="1:16" x14ac:dyDescent="0.3">
      <c r="A51185" s="5">
        <v>51184</v>
      </c>
      <c r="B51185" s="5" t="s">
        <v>80241</v>
      </c>
      <c r="C51185" s="6"/>
      <c r="D51185" s="5" t="s">
        <v>263</v>
      </c>
      <c r="E51185" s="5" t="s">
        <v>28</v>
      </c>
      <c r="F51185" s="5" t="s">
        <v>19</v>
      </c>
      <c r="G51185" s="6">
        <v>42364</v>
      </c>
      <c r="H51185" s="6">
        <v>42424</v>
      </c>
      <c r="I51185" s="6">
        <v>42366</v>
      </c>
      <c r="J51185" s="5" t="s">
        <v>77601</v>
      </c>
      <c r="K51185" s="5" t="s">
        <v>21</v>
      </c>
      <c r="L51185" s="5"/>
      <c r="M51185" s="5" t="s">
        <v>157</v>
      </c>
      <c r="N51185" s="5" t="s">
        <v>23</v>
      </c>
      <c r="O51185" s="7">
        <v>558.38743081719997</v>
      </c>
      <c r="P51185">
        <v>0</v>
      </c>
    </row>
    <row r="51186" spans="1:16" x14ac:dyDescent="0.3">
      <c r="A51186" s="5">
        <v>51185</v>
      </c>
      <c r="B51186" s="5" t="s">
        <v>80242</v>
      </c>
      <c r="C51186" s="6"/>
      <c r="D51186" s="5" t="s">
        <v>1230</v>
      </c>
      <c r="E51186" s="5" t="s">
        <v>28</v>
      </c>
      <c r="F51186" s="5" t="s">
        <v>19</v>
      </c>
      <c r="G51186" s="6">
        <v>42433</v>
      </c>
      <c r="H51186" s="6">
        <v>42467</v>
      </c>
      <c r="I51186" s="6">
        <v>42436</v>
      </c>
      <c r="J51186" s="5" t="s">
        <v>77658</v>
      </c>
      <c r="K51186" s="5" t="s">
        <v>21</v>
      </c>
      <c r="L51186" s="5"/>
      <c r="M51186" s="5" t="s">
        <v>157</v>
      </c>
      <c r="N51186" s="5" t="s">
        <v>23</v>
      </c>
      <c r="O51186" s="7">
        <v>541.21675583000001</v>
      </c>
      <c r="P51186">
        <v>0</v>
      </c>
    </row>
    <row r="51187" spans="1:16" x14ac:dyDescent="0.3">
      <c r="A51187" s="5">
        <v>51186</v>
      </c>
      <c r="B51187" s="5" t="s">
        <v>80243</v>
      </c>
      <c r="C51187" s="6"/>
      <c r="D51187" s="5" t="s">
        <v>1230</v>
      </c>
      <c r="E51187" s="5" t="s">
        <v>28</v>
      </c>
      <c r="F51187" s="5" t="s">
        <v>19</v>
      </c>
      <c r="G51187" s="6">
        <v>42762</v>
      </c>
      <c r="H51187" s="6">
        <v>42844</v>
      </c>
      <c r="I51187" s="6">
        <v>42801</v>
      </c>
      <c r="J51187" s="5" t="s">
        <v>78534</v>
      </c>
      <c r="K51187" s="5" t="s">
        <v>21</v>
      </c>
      <c r="L51187" s="5"/>
      <c r="M51187" s="5" t="s">
        <v>157</v>
      </c>
      <c r="N51187" s="5" t="s">
        <v>23</v>
      </c>
      <c r="O51187" s="7">
        <v>524.6468769999999</v>
      </c>
      <c r="P51187">
        <v>0</v>
      </c>
    </row>
    <row r="51188" spans="1:16" x14ac:dyDescent="0.3">
      <c r="A51188" s="5">
        <v>51187</v>
      </c>
      <c r="B51188" s="5" t="s">
        <v>80244</v>
      </c>
      <c r="C51188" s="6"/>
      <c r="D51188" s="5" t="s">
        <v>1230</v>
      </c>
      <c r="E51188" s="5" t="s">
        <v>28</v>
      </c>
      <c r="F51188" s="5" t="s">
        <v>19</v>
      </c>
      <c r="G51188" s="6">
        <v>42081</v>
      </c>
      <c r="H51188" s="6">
        <v>42122</v>
      </c>
      <c r="I51188" s="6">
        <v>42082</v>
      </c>
      <c r="J51188" s="5" t="s">
        <v>77559</v>
      </c>
      <c r="K51188" s="5" t="s">
        <v>21</v>
      </c>
      <c r="L51188" s="5"/>
      <c r="M51188" s="5" t="s">
        <v>157</v>
      </c>
      <c r="N51188" s="5" t="s">
        <v>23</v>
      </c>
      <c r="O51188" s="7">
        <v>555.73123002559998</v>
      </c>
      <c r="P51188">
        <v>0</v>
      </c>
    </row>
    <row r="51189" spans="1:16" x14ac:dyDescent="0.3">
      <c r="A51189" s="5">
        <v>51188</v>
      </c>
      <c r="B51189" s="5" t="s">
        <v>80245</v>
      </c>
      <c r="C51189" s="6"/>
      <c r="D51189" s="5" t="s">
        <v>1230</v>
      </c>
      <c r="E51189" s="5" t="s">
        <v>28</v>
      </c>
      <c r="F51189" s="5" t="s">
        <v>19</v>
      </c>
      <c r="G51189" s="6">
        <v>41620</v>
      </c>
      <c r="H51189" s="6">
        <v>41746</v>
      </c>
      <c r="I51189" s="6">
        <v>41620</v>
      </c>
      <c r="J51189" s="5" t="s">
        <v>77561</v>
      </c>
      <c r="K51189" s="5" t="s">
        <v>21</v>
      </c>
      <c r="L51189" s="5"/>
      <c r="M51189" s="5" t="s">
        <v>157</v>
      </c>
      <c r="N51189" s="5" t="s">
        <v>23</v>
      </c>
      <c r="O51189" s="7">
        <v>589.04987892368626</v>
      </c>
      <c r="P51189">
        <v>0</v>
      </c>
    </row>
    <row r="51190" spans="1:16" x14ac:dyDescent="0.3">
      <c r="A51190" s="5">
        <v>51189</v>
      </c>
      <c r="B51190" s="5" t="s">
        <v>80246</v>
      </c>
      <c r="C51190" s="6"/>
      <c r="D51190" s="5" t="s">
        <v>83</v>
      </c>
      <c r="E51190" s="5" t="s">
        <v>28</v>
      </c>
      <c r="F51190" s="5" t="s">
        <v>19</v>
      </c>
      <c r="G51190" s="6">
        <v>41277</v>
      </c>
      <c r="H51190" s="6">
        <v>41418</v>
      </c>
      <c r="I51190" s="6">
        <v>41325</v>
      </c>
      <c r="J51190" s="5" t="s">
        <v>77563</v>
      </c>
      <c r="K51190" s="5" t="s">
        <v>21</v>
      </c>
      <c r="L51190" s="5"/>
      <c r="M51190" s="5" t="s">
        <v>157</v>
      </c>
      <c r="N51190" s="5" t="s">
        <v>23</v>
      </c>
      <c r="O51190" s="7">
        <v>588.39315016059527</v>
      </c>
      <c r="P51190">
        <v>0</v>
      </c>
    </row>
    <row r="51191" spans="1:16" x14ac:dyDescent="0.3">
      <c r="A51191" s="5">
        <v>51190</v>
      </c>
      <c r="B51191" s="5" t="s">
        <v>80247</v>
      </c>
      <c r="C51191" s="6"/>
      <c r="D51191" s="5" t="s">
        <v>1230</v>
      </c>
      <c r="E51191" s="5" t="s">
        <v>28</v>
      </c>
      <c r="F51191" s="5" t="s">
        <v>19</v>
      </c>
      <c r="G51191" s="6">
        <v>41665</v>
      </c>
      <c r="H51191" s="6">
        <v>41817</v>
      </c>
      <c r="I51191" s="6">
        <v>41669</v>
      </c>
      <c r="J51191" s="5" t="s">
        <v>77561</v>
      </c>
      <c r="K51191" s="5" t="s">
        <v>21</v>
      </c>
      <c r="L51191" s="5"/>
      <c r="M51191" s="5" t="s">
        <v>157</v>
      </c>
      <c r="N51191" s="5" t="s">
        <v>23</v>
      </c>
      <c r="O51191" s="7">
        <v>570.15417522222594</v>
      </c>
      <c r="P51191">
        <v>0</v>
      </c>
    </row>
    <row r="51192" spans="1:16" x14ac:dyDescent="0.3">
      <c r="A51192" s="5">
        <v>51191</v>
      </c>
      <c r="B51192" s="5" t="s">
        <v>80248</v>
      </c>
      <c r="C51192" s="6"/>
      <c r="D51192" s="5" t="s">
        <v>1230</v>
      </c>
      <c r="E51192" s="5" t="s">
        <v>28</v>
      </c>
      <c r="F51192" s="5" t="s">
        <v>19</v>
      </c>
      <c r="G51192" s="6">
        <v>41967</v>
      </c>
      <c r="H51192" s="6">
        <v>41992</v>
      </c>
      <c r="I51192" s="6">
        <v>41969</v>
      </c>
      <c r="J51192" s="5" t="s">
        <v>77590</v>
      </c>
      <c r="K51192" s="5" t="s">
        <v>21</v>
      </c>
      <c r="L51192" s="5"/>
      <c r="M51192" s="5" t="s">
        <v>157</v>
      </c>
      <c r="N51192" s="5" t="s">
        <v>23</v>
      </c>
      <c r="O51192" s="7">
        <v>569.91072766662296</v>
      </c>
      <c r="P51192">
        <v>0</v>
      </c>
    </row>
    <row r="51193" spans="1:16" x14ac:dyDescent="0.3">
      <c r="A51193" s="5">
        <v>51192</v>
      </c>
      <c r="B51193" s="5" t="s">
        <v>80249</v>
      </c>
      <c r="C51193" s="6"/>
      <c r="D51193" s="5" t="s">
        <v>263</v>
      </c>
      <c r="E51193" s="5" t="s">
        <v>28</v>
      </c>
      <c r="F51193" s="5" t="s">
        <v>19</v>
      </c>
      <c r="G51193" s="6">
        <v>42352</v>
      </c>
      <c r="H51193" s="6">
        <v>42459</v>
      </c>
      <c r="I51193" s="6">
        <v>42356</v>
      </c>
      <c r="J51193" s="5" t="s">
        <v>77553</v>
      </c>
      <c r="K51193" s="5" t="s">
        <v>21</v>
      </c>
      <c r="L51193" s="5"/>
      <c r="M51193" s="5" t="s">
        <v>157</v>
      </c>
      <c r="N51193" s="5" t="s">
        <v>23</v>
      </c>
      <c r="O51193" s="7">
        <v>553.23260046739995</v>
      </c>
      <c r="P51193">
        <v>0</v>
      </c>
    </row>
    <row r="51194" spans="1:16" x14ac:dyDescent="0.3">
      <c r="A51194" s="5">
        <v>51193</v>
      </c>
      <c r="B51194" s="5" t="s">
        <v>80250</v>
      </c>
      <c r="C51194" s="6"/>
      <c r="D51194" s="5" t="s">
        <v>1230</v>
      </c>
      <c r="E51194" s="5" t="s">
        <v>28</v>
      </c>
      <c r="F51194" s="5" t="s">
        <v>19</v>
      </c>
      <c r="G51194" s="6">
        <v>42988</v>
      </c>
      <c r="H51194" s="6">
        <v>43109</v>
      </c>
      <c r="I51194" s="6">
        <v>42990</v>
      </c>
      <c r="J51194" s="5" t="s">
        <v>77658</v>
      </c>
      <c r="K51194" s="5" t="s">
        <v>21</v>
      </c>
      <c r="L51194" s="5"/>
      <c r="M51194" s="5" t="s">
        <v>157</v>
      </c>
      <c r="N51194" s="5" t="s">
        <v>23</v>
      </c>
      <c r="O51194" s="7">
        <v>521.35808699999995</v>
      </c>
      <c r="P51194">
        <v>0</v>
      </c>
    </row>
    <row r="51195" spans="1:16" x14ac:dyDescent="0.3">
      <c r="A51195" s="5">
        <v>51194</v>
      </c>
      <c r="B51195" s="5" t="s">
        <v>80251</v>
      </c>
      <c r="C51195" s="6"/>
      <c r="D51195" s="5" t="s">
        <v>263</v>
      </c>
      <c r="E51195" s="5" t="s">
        <v>28</v>
      </c>
      <c r="F51195" s="5" t="s">
        <v>19</v>
      </c>
      <c r="G51195" s="6">
        <v>42063</v>
      </c>
      <c r="H51195" s="6">
        <v>42109</v>
      </c>
      <c r="I51195" s="6">
        <v>42065</v>
      </c>
      <c r="J51195" s="5" t="s">
        <v>77573</v>
      </c>
      <c r="K51195" s="5" t="s">
        <v>21</v>
      </c>
      <c r="L51195" s="5"/>
      <c r="M51195" s="5" t="s">
        <v>157</v>
      </c>
      <c r="N51195" s="5" t="s">
        <v>23</v>
      </c>
      <c r="O51195" s="7">
        <v>552.92871308869996</v>
      </c>
      <c r="P51195">
        <v>0</v>
      </c>
    </row>
    <row r="51196" spans="1:16" x14ac:dyDescent="0.3">
      <c r="A51196" s="5">
        <v>51195</v>
      </c>
      <c r="B51196" s="5" t="s">
        <v>80252</v>
      </c>
      <c r="C51196" s="6"/>
      <c r="D51196" s="5" t="s">
        <v>1230</v>
      </c>
      <c r="E51196" s="5" t="s">
        <v>28</v>
      </c>
      <c r="F51196" s="5" t="s">
        <v>19</v>
      </c>
      <c r="G51196" s="6">
        <v>41374</v>
      </c>
      <c r="H51196" s="6">
        <v>41411</v>
      </c>
      <c r="I51196" s="6">
        <v>41380</v>
      </c>
      <c r="J51196" s="5" t="s">
        <v>77561</v>
      </c>
      <c r="K51196" s="5" t="s">
        <v>21</v>
      </c>
      <c r="L51196" s="5"/>
      <c r="M51196" s="5" t="s">
        <v>157</v>
      </c>
      <c r="N51196" s="5" t="s">
        <v>23</v>
      </c>
      <c r="O51196" s="7">
        <v>586.42296387132239</v>
      </c>
      <c r="P51196">
        <v>0</v>
      </c>
    </row>
    <row r="51197" spans="1:16" x14ac:dyDescent="0.3">
      <c r="A51197" s="5">
        <v>51196</v>
      </c>
      <c r="B51197" s="5" t="s">
        <v>80253</v>
      </c>
      <c r="C51197" s="6"/>
      <c r="D51197" s="5" t="s">
        <v>1230</v>
      </c>
      <c r="E51197" s="5" t="s">
        <v>28</v>
      </c>
      <c r="F51197" s="5" t="s">
        <v>19</v>
      </c>
      <c r="G51197" s="6">
        <v>42461</v>
      </c>
      <c r="H51197" s="6">
        <v>42506</v>
      </c>
      <c r="I51197" s="6">
        <v>42464</v>
      </c>
      <c r="J51197" s="5" t="s">
        <v>77577</v>
      </c>
      <c r="K51197" s="5" t="s">
        <v>21</v>
      </c>
      <c r="L51197" s="5"/>
      <c r="M51197" s="5" t="s">
        <v>157</v>
      </c>
      <c r="N51197" s="5" t="s">
        <v>23</v>
      </c>
      <c r="O51197" s="7">
        <v>536.15742982000006</v>
      </c>
      <c r="P51197">
        <v>0</v>
      </c>
    </row>
    <row r="51198" spans="1:16" x14ac:dyDescent="0.3">
      <c r="A51198" s="5">
        <v>51197</v>
      </c>
      <c r="B51198" s="5" t="s">
        <v>80254</v>
      </c>
      <c r="C51198" s="6"/>
      <c r="D51198" s="5" t="s">
        <v>1230</v>
      </c>
      <c r="E51198" s="5" t="s">
        <v>28</v>
      </c>
      <c r="F51198" s="5" t="s">
        <v>19</v>
      </c>
      <c r="G51198" s="6">
        <v>41671</v>
      </c>
      <c r="H51198" s="6">
        <v>41754</v>
      </c>
      <c r="I51198" s="6">
        <v>41675</v>
      </c>
      <c r="J51198" s="5" t="s">
        <v>78835</v>
      </c>
      <c r="K51198" s="5" t="s">
        <v>21</v>
      </c>
      <c r="L51198" s="5"/>
      <c r="M51198" s="5" t="s">
        <v>157</v>
      </c>
      <c r="N51198" s="5" t="s">
        <v>23</v>
      </c>
      <c r="O51198" s="7">
        <v>568.65871166637885</v>
      </c>
      <c r="P51198">
        <v>0</v>
      </c>
    </row>
    <row r="51199" spans="1:16" x14ac:dyDescent="0.3">
      <c r="A51199" s="5">
        <v>51198</v>
      </c>
      <c r="B51199" s="5" t="s">
        <v>80255</v>
      </c>
      <c r="C51199" s="6"/>
      <c r="D51199" s="5" t="s">
        <v>83</v>
      </c>
      <c r="E51199" s="5" t="s">
        <v>28</v>
      </c>
      <c r="F51199" s="5" t="s">
        <v>19</v>
      </c>
      <c r="G51199" s="6">
        <v>41278</v>
      </c>
      <c r="H51199" s="6">
        <v>41464</v>
      </c>
      <c r="I51199" s="6">
        <v>41279</v>
      </c>
      <c r="J51199" s="5" t="s">
        <v>78202</v>
      </c>
      <c r="K51199" s="5" t="s">
        <v>21</v>
      </c>
      <c r="L51199" s="5"/>
      <c r="M51199" s="5" t="s">
        <v>157</v>
      </c>
      <c r="N51199" s="5" t="s">
        <v>23</v>
      </c>
      <c r="O51199" s="7">
        <v>583.90351352564619</v>
      </c>
      <c r="P51199">
        <v>0</v>
      </c>
    </row>
    <row r="51200" spans="1:16" x14ac:dyDescent="0.3">
      <c r="A51200" s="5">
        <v>51199</v>
      </c>
      <c r="B51200" s="5" t="s">
        <v>80256</v>
      </c>
      <c r="C51200" s="6"/>
      <c r="D51200" s="5" t="s">
        <v>83</v>
      </c>
      <c r="E51200" s="5" t="s">
        <v>28</v>
      </c>
      <c r="F51200" s="5" t="s">
        <v>19</v>
      </c>
      <c r="G51200" s="6">
        <v>42368</v>
      </c>
      <c r="H51200" s="6">
        <v>42429</v>
      </c>
      <c r="I51200" s="6">
        <v>42373</v>
      </c>
      <c r="J51200" s="5" t="s">
        <v>77568</v>
      </c>
      <c r="K51200" s="5" t="s">
        <v>21</v>
      </c>
      <c r="L51200" s="5"/>
      <c r="M51200" s="5" t="s">
        <v>157</v>
      </c>
      <c r="N51200" s="5" t="s">
        <v>23</v>
      </c>
      <c r="O51200" s="7">
        <v>550.1036859756</v>
      </c>
      <c r="P51200">
        <v>0</v>
      </c>
    </row>
    <row r="51201" spans="1:16" x14ac:dyDescent="0.3">
      <c r="A51201" s="5">
        <v>51200</v>
      </c>
      <c r="B51201" s="5" t="s">
        <v>80257</v>
      </c>
      <c r="C51201" s="6"/>
      <c r="D51201" s="5" t="s">
        <v>83</v>
      </c>
      <c r="E51201" s="5" t="s">
        <v>28</v>
      </c>
      <c r="F51201" s="5" t="s">
        <v>19</v>
      </c>
      <c r="G51201" s="6">
        <v>43100</v>
      </c>
      <c r="H51201" s="6">
        <v>43152</v>
      </c>
      <c r="I51201" s="6">
        <v>43102</v>
      </c>
      <c r="J51201" s="5" t="s">
        <v>77553</v>
      </c>
      <c r="K51201" s="5" t="s">
        <v>21</v>
      </c>
      <c r="L51201" s="5"/>
      <c r="M51201" s="5" t="s">
        <v>157</v>
      </c>
      <c r="N51201" s="5" t="s">
        <v>23</v>
      </c>
      <c r="O51201" s="7">
        <v>517.86772599999995</v>
      </c>
      <c r="P51201">
        <v>0</v>
      </c>
    </row>
    <row r="51202" spans="1:16" x14ac:dyDescent="0.3">
      <c r="A51202" s="5">
        <v>51201</v>
      </c>
      <c r="B51202" s="5" t="s">
        <v>80258</v>
      </c>
      <c r="C51202" s="6"/>
      <c r="D51202" s="5" t="s">
        <v>263</v>
      </c>
      <c r="E51202" s="5" t="s">
        <v>28</v>
      </c>
      <c r="F51202" s="5" t="s">
        <v>19</v>
      </c>
      <c r="G51202" s="6">
        <v>42139</v>
      </c>
      <c r="H51202" s="6">
        <v>42205</v>
      </c>
      <c r="I51202" s="6">
        <v>42142</v>
      </c>
      <c r="J51202" s="5" t="s">
        <v>77575</v>
      </c>
      <c r="K51202" s="5" t="s">
        <v>21</v>
      </c>
      <c r="L51202" s="5"/>
      <c r="M51202" s="5" t="s">
        <v>157</v>
      </c>
      <c r="N51202" s="5" t="s">
        <v>23</v>
      </c>
      <c r="O51202" s="7">
        <v>548.68554487500001</v>
      </c>
      <c r="P51202">
        <v>0</v>
      </c>
    </row>
    <row r="51203" spans="1:16" x14ac:dyDescent="0.3">
      <c r="A51203" s="5">
        <v>51202</v>
      </c>
      <c r="B51203" s="5" t="s">
        <v>80259</v>
      </c>
      <c r="C51203" s="6"/>
      <c r="D51203" s="5" t="s">
        <v>83</v>
      </c>
      <c r="E51203" s="5" t="s">
        <v>28</v>
      </c>
      <c r="F51203" s="5" t="s">
        <v>19</v>
      </c>
      <c r="G51203" s="6">
        <v>41662</v>
      </c>
      <c r="H51203" s="6">
        <v>41736</v>
      </c>
      <c r="I51203" s="6">
        <v>41664</v>
      </c>
      <c r="J51203" s="5" t="s">
        <v>77561</v>
      </c>
      <c r="K51203" s="5" t="s">
        <v>21</v>
      </c>
      <c r="L51203" s="5"/>
      <c r="M51203" s="5" t="s">
        <v>157</v>
      </c>
      <c r="N51203" s="5" t="s">
        <v>23</v>
      </c>
      <c r="O51203" s="7">
        <v>564.89107092490394</v>
      </c>
      <c r="P51203">
        <v>0</v>
      </c>
    </row>
    <row r="51204" spans="1:16" x14ac:dyDescent="0.3">
      <c r="A51204" s="5">
        <v>51203</v>
      </c>
      <c r="B51204" s="5" t="s">
        <v>80260</v>
      </c>
      <c r="C51204" s="6"/>
      <c r="D51204" s="5" t="s">
        <v>263</v>
      </c>
      <c r="E51204" s="5" t="s">
        <v>28</v>
      </c>
      <c r="F51204" s="5" t="s">
        <v>19</v>
      </c>
      <c r="G51204" s="6">
        <v>42029</v>
      </c>
      <c r="H51204" s="6">
        <v>42079</v>
      </c>
      <c r="I51204" s="6">
        <v>42030</v>
      </c>
      <c r="J51204" s="5" t="s">
        <v>77573</v>
      </c>
      <c r="K51204" s="5" t="s">
        <v>21</v>
      </c>
      <c r="L51204" s="5"/>
      <c r="M51204" s="5" t="s">
        <v>157</v>
      </c>
      <c r="N51204" s="5" t="s">
        <v>23</v>
      </c>
      <c r="O51204" s="7">
        <v>547.24489359819995</v>
      </c>
      <c r="P51204">
        <v>0</v>
      </c>
    </row>
    <row r="51205" spans="1:16" x14ac:dyDescent="0.3">
      <c r="A51205" s="5">
        <v>51204</v>
      </c>
      <c r="B51205" s="5" t="s">
        <v>80261</v>
      </c>
      <c r="C51205" s="6"/>
      <c r="D51205" s="5" t="s">
        <v>83</v>
      </c>
      <c r="E51205" s="5" t="s">
        <v>28</v>
      </c>
      <c r="F51205" s="5" t="s">
        <v>19</v>
      </c>
      <c r="G51205" s="6">
        <v>41548</v>
      </c>
      <c r="H51205" s="6">
        <v>41613</v>
      </c>
      <c r="I51205" s="6">
        <v>41550</v>
      </c>
      <c r="J51205" s="5" t="s">
        <v>77563</v>
      </c>
      <c r="K51205" s="5" t="s">
        <v>21</v>
      </c>
      <c r="L51205" s="5"/>
      <c r="M51205" s="5" t="s">
        <v>157</v>
      </c>
      <c r="N51205" s="5" t="s">
        <v>23</v>
      </c>
      <c r="O51205" s="7">
        <v>580.01090303896171</v>
      </c>
      <c r="P51205">
        <v>0</v>
      </c>
    </row>
    <row r="51206" spans="1:16" x14ac:dyDescent="0.3">
      <c r="A51206" s="5">
        <v>51205</v>
      </c>
      <c r="B51206" s="5" t="s">
        <v>80262</v>
      </c>
      <c r="C51206" s="6"/>
      <c r="D51206" s="5" t="s">
        <v>83</v>
      </c>
      <c r="E51206" s="5" t="s">
        <v>28</v>
      </c>
      <c r="F51206" s="5" t="s">
        <v>19</v>
      </c>
      <c r="G51206" s="6">
        <v>42833</v>
      </c>
      <c r="H51206" s="6">
        <v>42886</v>
      </c>
      <c r="I51206" s="6">
        <v>42842</v>
      </c>
      <c r="J51206" s="5" t="s">
        <v>78372</v>
      </c>
      <c r="K51206" s="5" t="s">
        <v>21</v>
      </c>
      <c r="L51206" s="5"/>
      <c r="M51206" s="5" t="s">
        <v>157</v>
      </c>
      <c r="N51206" s="5" t="s">
        <v>23</v>
      </c>
      <c r="O51206" s="7">
        <v>514.982078</v>
      </c>
      <c r="P51206">
        <v>0</v>
      </c>
    </row>
    <row r="51207" spans="1:16" x14ac:dyDescent="0.3">
      <c r="A51207" s="5">
        <v>51206</v>
      </c>
      <c r="B51207" s="5" t="s">
        <v>80263</v>
      </c>
      <c r="C51207" s="6"/>
      <c r="D51207" s="5" t="s">
        <v>1230</v>
      </c>
      <c r="E51207" s="5" t="s">
        <v>28</v>
      </c>
      <c r="F51207" s="5" t="s">
        <v>19</v>
      </c>
      <c r="G51207" s="6">
        <v>42234</v>
      </c>
      <c r="H51207" s="6">
        <v>42283</v>
      </c>
      <c r="I51207" s="6">
        <v>42235</v>
      </c>
      <c r="J51207" s="5" t="s">
        <v>79154</v>
      </c>
      <c r="K51207" s="5" t="s">
        <v>21</v>
      </c>
      <c r="L51207" s="5"/>
      <c r="M51207" s="5" t="s">
        <v>157</v>
      </c>
      <c r="N51207" s="5" t="s">
        <v>23</v>
      </c>
      <c r="O51207" s="7">
        <v>545.21897774019999</v>
      </c>
      <c r="P51207">
        <v>0</v>
      </c>
    </row>
    <row r="51208" spans="1:16" x14ac:dyDescent="0.3">
      <c r="A51208" s="5">
        <v>51207</v>
      </c>
      <c r="B51208" s="5" t="s">
        <v>80264</v>
      </c>
      <c r="C51208" s="6"/>
      <c r="D51208" s="5" t="s">
        <v>263</v>
      </c>
      <c r="E51208" s="5" t="s">
        <v>28</v>
      </c>
      <c r="F51208" s="5" t="s">
        <v>19</v>
      </c>
      <c r="G51208" s="6">
        <v>42709</v>
      </c>
      <c r="H51208" s="6">
        <v>42759</v>
      </c>
      <c r="I51208" s="6">
        <v>42718</v>
      </c>
      <c r="J51208" s="5" t="s">
        <v>77555</v>
      </c>
      <c r="K51208" s="5" t="s">
        <v>21</v>
      </c>
      <c r="L51208" s="5"/>
      <c r="M51208" s="5" t="s">
        <v>157</v>
      </c>
      <c r="N51208" s="5" t="s">
        <v>23</v>
      </c>
      <c r="O51208" s="7">
        <v>528.28979542000002</v>
      </c>
      <c r="P51208">
        <v>0</v>
      </c>
    </row>
    <row r="51209" spans="1:16" x14ac:dyDescent="0.3">
      <c r="A51209" s="5">
        <v>51208</v>
      </c>
      <c r="B51209" s="5" t="s">
        <v>80265</v>
      </c>
      <c r="C51209" s="6"/>
      <c r="D51209" s="5" t="s">
        <v>1230</v>
      </c>
      <c r="E51209" s="5" t="s">
        <v>28</v>
      </c>
      <c r="F51209" s="5" t="s">
        <v>19</v>
      </c>
      <c r="G51209" s="6">
        <v>41305</v>
      </c>
      <c r="H51209" s="6">
        <v>41360</v>
      </c>
      <c r="I51209" s="6">
        <v>41309</v>
      </c>
      <c r="J51209" s="5" t="s">
        <v>77561</v>
      </c>
      <c r="K51209" s="5" t="s">
        <v>21</v>
      </c>
      <c r="L51209" s="5"/>
      <c r="M51209" s="5" t="s">
        <v>157</v>
      </c>
      <c r="N51209" s="5" t="s">
        <v>23</v>
      </c>
      <c r="O51209" s="7">
        <v>577.25264223397971</v>
      </c>
      <c r="P51209">
        <v>0</v>
      </c>
    </row>
    <row r="51210" spans="1:16" x14ac:dyDescent="0.3">
      <c r="A51210" s="5">
        <v>51209</v>
      </c>
      <c r="B51210" s="5" t="s">
        <v>80266</v>
      </c>
      <c r="C51210" s="6"/>
      <c r="D51210" s="5" t="s">
        <v>1230</v>
      </c>
      <c r="E51210" s="5" t="s">
        <v>28</v>
      </c>
      <c r="F51210" s="5" t="s">
        <v>19</v>
      </c>
      <c r="G51210" s="6">
        <v>42776</v>
      </c>
      <c r="H51210" s="6">
        <v>42828</v>
      </c>
      <c r="I51210" s="6">
        <v>42779</v>
      </c>
      <c r="J51210" s="5" t="s">
        <v>77553</v>
      </c>
      <c r="K51210" s="5" t="s">
        <v>21</v>
      </c>
      <c r="L51210" s="5"/>
      <c r="M51210" s="5" t="s">
        <v>157</v>
      </c>
      <c r="N51210" s="5" t="s">
        <v>23</v>
      </c>
      <c r="O51210" s="7">
        <v>512.67992500000003</v>
      </c>
      <c r="P51210">
        <v>0</v>
      </c>
    </row>
    <row r="51211" spans="1:16" x14ac:dyDescent="0.3">
      <c r="A51211" s="5">
        <v>51210</v>
      </c>
      <c r="B51211" s="5" t="s">
        <v>80267</v>
      </c>
      <c r="C51211" s="6"/>
      <c r="D51211" s="5" t="s">
        <v>1230</v>
      </c>
      <c r="E51211" s="5" t="s">
        <v>28</v>
      </c>
      <c r="F51211" s="5" t="s">
        <v>19</v>
      </c>
      <c r="G51211" s="6">
        <v>41176</v>
      </c>
      <c r="H51211" s="6">
        <v>41253</v>
      </c>
      <c r="I51211" s="6">
        <v>41178</v>
      </c>
      <c r="J51211" s="5" t="s">
        <v>77561</v>
      </c>
      <c r="K51211" s="5" t="s">
        <v>21</v>
      </c>
      <c r="L51211" s="5"/>
      <c r="M51211" s="5" t="s">
        <v>157</v>
      </c>
      <c r="N51211" s="5" t="s">
        <v>23</v>
      </c>
      <c r="O51211" s="7">
        <v>594.01677826155799</v>
      </c>
      <c r="P51211">
        <v>0</v>
      </c>
    </row>
    <row r="51212" spans="1:16" x14ac:dyDescent="0.3">
      <c r="A51212" s="5">
        <v>51211</v>
      </c>
      <c r="B51212" s="5" t="s">
        <v>80268</v>
      </c>
      <c r="C51212" s="6"/>
      <c r="D51212" s="5" t="s">
        <v>1230</v>
      </c>
      <c r="E51212" s="5" t="s">
        <v>28</v>
      </c>
      <c r="F51212" s="5" t="s">
        <v>19</v>
      </c>
      <c r="G51212" s="6">
        <v>41366</v>
      </c>
      <c r="H51212" s="6">
        <v>41570</v>
      </c>
      <c r="I51212" s="6">
        <v>41368</v>
      </c>
      <c r="J51212" s="5" t="s">
        <v>77721</v>
      </c>
      <c r="K51212" s="5" t="s">
        <v>21</v>
      </c>
      <c r="L51212" s="5"/>
      <c r="M51212" s="5" t="s">
        <v>157</v>
      </c>
      <c r="N51212" s="5" t="s">
        <v>23</v>
      </c>
      <c r="O51212" s="7">
        <v>575.79589843221436</v>
      </c>
      <c r="P51212">
        <v>0</v>
      </c>
    </row>
    <row r="51213" spans="1:16" x14ac:dyDescent="0.3">
      <c r="A51213" s="5">
        <v>51212</v>
      </c>
      <c r="B51213" s="5" t="s">
        <v>80269</v>
      </c>
      <c r="C51213" s="6"/>
      <c r="D51213" s="5" t="s">
        <v>1230</v>
      </c>
      <c r="E51213" s="5" t="s">
        <v>28</v>
      </c>
      <c r="F51213" s="5" t="s">
        <v>19</v>
      </c>
      <c r="G51213" s="6">
        <v>43110</v>
      </c>
      <c r="H51213" s="6">
        <v>43161</v>
      </c>
      <c r="I51213" s="6">
        <v>43111</v>
      </c>
      <c r="J51213" s="5" t="s">
        <v>77892</v>
      </c>
      <c r="K51213" s="5" t="s">
        <v>21</v>
      </c>
      <c r="L51213" s="5"/>
      <c r="M51213" s="5" t="s">
        <v>157</v>
      </c>
      <c r="N51213" s="5" t="s">
        <v>23</v>
      </c>
      <c r="O51213" s="7">
        <v>496.53210000000001</v>
      </c>
      <c r="P51213">
        <v>0</v>
      </c>
    </row>
    <row r="51214" spans="1:16" x14ac:dyDescent="0.3">
      <c r="A51214" s="5">
        <v>51213</v>
      </c>
      <c r="B51214" s="5" t="s">
        <v>80270</v>
      </c>
      <c r="C51214" s="6"/>
      <c r="D51214" s="5" t="s">
        <v>1230</v>
      </c>
      <c r="E51214" s="5" t="s">
        <v>28</v>
      </c>
      <c r="F51214" s="5" t="s">
        <v>19</v>
      </c>
      <c r="G51214" s="6">
        <v>41687</v>
      </c>
      <c r="H51214" s="6">
        <v>41750</v>
      </c>
      <c r="I51214" s="6">
        <v>41689</v>
      </c>
      <c r="J51214" s="5" t="s">
        <v>78291</v>
      </c>
      <c r="K51214" s="5" t="s">
        <v>21</v>
      </c>
      <c r="L51214" s="5"/>
      <c r="M51214" s="5" t="s">
        <v>157</v>
      </c>
      <c r="N51214" s="5" t="s">
        <v>23</v>
      </c>
      <c r="O51214" s="7">
        <v>558.50347077551089</v>
      </c>
      <c r="P51214">
        <v>0</v>
      </c>
    </row>
    <row r="51215" spans="1:16" x14ac:dyDescent="0.3">
      <c r="A51215" s="5">
        <v>51214</v>
      </c>
      <c r="B51215" s="5" t="s">
        <v>80271</v>
      </c>
      <c r="C51215" s="6"/>
      <c r="D51215" s="5" t="s">
        <v>1230</v>
      </c>
      <c r="E51215" s="5" t="s">
        <v>28</v>
      </c>
      <c r="F51215" s="5" t="s">
        <v>19</v>
      </c>
      <c r="G51215" s="6">
        <v>42564</v>
      </c>
      <c r="H51215" s="6">
        <v>42577</v>
      </c>
      <c r="I51215" s="6">
        <v>42565</v>
      </c>
      <c r="J51215" s="5" t="s">
        <v>77590</v>
      </c>
      <c r="K51215" s="5" t="s">
        <v>21</v>
      </c>
      <c r="L51215" s="5"/>
      <c r="M51215" s="5" t="s">
        <v>157</v>
      </c>
      <c r="N51215" s="5" t="s">
        <v>23</v>
      </c>
      <c r="O51215" s="7">
        <v>525.70003242999996</v>
      </c>
      <c r="P51215">
        <v>0</v>
      </c>
    </row>
    <row r="51216" spans="1:16" x14ac:dyDescent="0.3">
      <c r="A51216" s="5">
        <v>51215</v>
      </c>
      <c r="B51216" s="5" t="s">
        <v>80272</v>
      </c>
      <c r="C51216" s="6"/>
      <c r="D51216" s="5" t="s">
        <v>1230</v>
      </c>
      <c r="E51216" s="5" t="s">
        <v>28</v>
      </c>
      <c r="F51216" s="5" t="s">
        <v>19</v>
      </c>
      <c r="G51216" s="6">
        <v>42310</v>
      </c>
      <c r="H51216" s="6">
        <v>42381</v>
      </c>
      <c r="I51216" s="6">
        <v>42312</v>
      </c>
      <c r="J51216" s="5" t="s">
        <v>77843</v>
      </c>
      <c r="K51216" s="5" t="s">
        <v>21</v>
      </c>
      <c r="L51216" s="5"/>
      <c r="M51216" s="5" t="s">
        <v>157</v>
      </c>
      <c r="N51216" s="5" t="s">
        <v>23</v>
      </c>
      <c r="O51216" s="7">
        <v>541.31346216949999</v>
      </c>
      <c r="P51216">
        <v>0</v>
      </c>
    </row>
    <row r="51217" spans="1:16" x14ac:dyDescent="0.3">
      <c r="A51217" s="5">
        <v>51216</v>
      </c>
      <c r="B51217" s="5" t="s">
        <v>80273</v>
      </c>
      <c r="C51217" s="6"/>
      <c r="D51217" s="5" t="s">
        <v>1230</v>
      </c>
      <c r="E51217" s="5" t="s">
        <v>28</v>
      </c>
      <c r="F51217" s="5" t="s">
        <v>25</v>
      </c>
      <c r="G51217" s="6">
        <v>43173</v>
      </c>
      <c r="H51217" s="6"/>
      <c r="I51217" s="6">
        <v>43174</v>
      </c>
      <c r="J51217" s="5" t="s">
        <v>77577</v>
      </c>
      <c r="K51217" s="5" t="s">
        <v>21</v>
      </c>
      <c r="L51217" s="5"/>
      <c r="M51217" s="5" t="s">
        <v>157</v>
      </c>
      <c r="N51217" s="5" t="s">
        <v>23</v>
      </c>
      <c r="O51217" s="7">
        <v>495.23430000000002</v>
      </c>
      <c r="P51217">
        <v>0</v>
      </c>
    </row>
    <row r="51218" spans="1:16" x14ac:dyDescent="0.3">
      <c r="A51218" s="5">
        <v>51217</v>
      </c>
      <c r="B51218" s="5" t="s">
        <v>80274</v>
      </c>
      <c r="C51218" s="6"/>
      <c r="D51218" s="5" t="s">
        <v>5867</v>
      </c>
      <c r="E51218" s="5" t="s">
        <v>28</v>
      </c>
      <c r="F51218" s="5" t="s">
        <v>19</v>
      </c>
      <c r="G51218" s="6">
        <v>43141</v>
      </c>
      <c r="H51218" s="6">
        <v>43186</v>
      </c>
      <c r="I51218" s="6">
        <v>43143</v>
      </c>
      <c r="J51218" s="5" t="s">
        <v>77559</v>
      </c>
      <c r="K51218" s="5" t="s">
        <v>21</v>
      </c>
      <c r="L51218" s="5"/>
      <c r="M51218" s="5" t="s">
        <v>157</v>
      </c>
      <c r="N51218" s="5" t="s">
        <v>23</v>
      </c>
      <c r="O51218" s="7">
        <v>494.9665</v>
      </c>
      <c r="P51218">
        <v>0</v>
      </c>
    </row>
    <row r="51219" spans="1:16" x14ac:dyDescent="0.3">
      <c r="A51219" s="5">
        <v>51218</v>
      </c>
      <c r="B51219" s="5" t="s">
        <v>80275</v>
      </c>
      <c r="C51219" s="6"/>
      <c r="D51219" s="5" t="s">
        <v>1230</v>
      </c>
      <c r="E51219" s="5" t="s">
        <v>28</v>
      </c>
      <c r="F51219" s="5" t="s">
        <v>19</v>
      </c>
      <c r="G51219" s="6">
        <v>41127</v>
      </c>
      <c r="H51219" s="6">
        <v>41550</v>
      </c>
      <c r="I51219" s="6">
        <v>41128</v>
      </c>
      <c r="J51219" s="5" t="s">
        <v>77587</v>
      </c>
      <c r="K51219" s="5" t="s">
        <v>21</v>
      </c>
      <c r="L51219" s="5"/>
      <c r="M51219" s="5" t="s">
        <v>157</v>
      </c>
      <c r="N51219" s="5" t="s">
        <v>23</v>
      </c>
      <c r="O51219" s="7">
        <v>589.66302477795386</v>
      </c>
      <c r="P51219">
        <v>0</v>
      </c>
    </row>
    <row r="51220" spans="1:16" x14ac:dyDescent="0.3">
      <c r="A51220" s="5">
        <v>51219</v>
      </c>
      <c r="B51220" s="5" t="s">
        <v>80276</v>
      </c>
      <c r="C51220" s="6"/>
      <c r="D51220" s="5" t="s">
        <v>263</v>
      </c>
      <c r="E51220" s="5" t="s">
        <v>28</v>
      </c>
      <c r="F51220" s="5" t="s">
        <v>19</v>
      </c>
      <c r="G51220" s="6">
        <v>42177</v>
      </c>
      <c r="H51220" s="6">
        <v>42307</v>
      </c>
      <c r="I51220" s="6">
        <v>42179</v>
      </c>
      <c r="J51220" s="5" t="s">
        <v>77630</v>
      </c>
      <c r="K51220" s="5" t="s">
        <v>21</v>
      </c>
      <c r="L51220" s="5"/>
      <c r="M51220" s="5" t="s">
        <v>157</v>
      </c>
      <c r="N51220" s="5" t="s">
        <v>23</v>
      </c>
      <c r="O51220" s="7">
        <v>539.14123016619999</v>
      </c>
      <c r="P51220">
        <v>0</v>
      </c>
    </row>
    <row r="51221" spans="1:16" x14ac:dyDescent="0.3">
      <c r="A51221" s="5">
        <v>51220</v>
      </c>
      <c r="B51221" s="5" t="s">
        <v>80277</v>
      </c>
      <c r="C51221" s="6"/>
      <c r="D51221" s="5" t="s">
        <v>1230</v>
      </c>
      <c r="E51221" s="5" t="s">
        <v>28</v>
      </c>
      <c r="F51221" s="5" t="s">
        <v>19</v>
      </c>
      <c r="G51221" s="6">
        <v>42095</v>
      </c>
      <c r="H51221" s="6">
        <v>42144</v>
      </c>
      <c r="I51221" s="6">
        <v>42110</v>
      </c>
      <c r="J51221" s="5" t="s">
        <v>78751</v>
      </c>
      <c r="K51221" s="5" t="s">
        <v>21</v>
      </c>
      <c r="L51221" s="5"/>
      <c r="M51221" s="5" t="s">
        <v>157</v>
      </c>
      <c r="N51221" s="5" t="s">
        <v>23</v>
      </c>
      <c r="O51221" s="7">
        <v>539.07369963759993</v>
      </c>
      <c r="P51221">
        <v>0</v>
      </c>
    </row>
    <row r="51222" spans="1:16" x14ac:dyDescent="0.3">
      <c r="A51222" s="5">
        <v>51221</v>
      </c>
      <c r="B51222" s="5" t="s">
        <v>80278</v>
      </c>
      <c r="C51222" s="6"/>
      <c r="D51222" s="5" t="s">
        <v>1230</v>
      </c>
      <c r="E51222" s="5" t="s">
        <v>28</v>
      </c>
      <c r="F51222" s="5" t="s">
        <v>19</v>
      </c>
      <c r="G51222" s="6">
        <v>41869</v>
      </c>
      <c r="H51222" s="6">
        <v>41913</v>
      </c>
      <c r="I51222" s="6">
        <v>41872</v>
      </c>
      <c r="J51222" s="5" t="s">
        <v>77849</v>
      </c>
      <c r="K51222" s="5" t="s">
        <v>21</v>
      </c>
      <c r="L51222" s="5"/>
      <c r="M51222" s="5" t="s">
        <v>157</v>
      </c>
      <c r="N51222" s="5" t="s">
        <v>23</v>
      </c>
      <c r="O51222" s="7">
        <v>554.94449936740989</v>
      </c>
      <c r="P51222">
        <v>0</v>
      </c>
    </row>
    <row r="51223" spans="1:16" x14ac:dyDescent="0.3">
      <c r="A51223" s="5">
        <v>51222</v>
      </c>
      <c r="B51223" s="5" t="s">
        <v>80279</v>
      </c>
      <c r="C51223" s="6"/>
      <c r="D51223" s="5"/>
      <c r="E51223" s="5" t="s">
        <v>28</v>
      </c>
      <c r="F51223" s="5" t="s">
        <v>19</v>
      </c>
      <c r="G51223" s="6">
        <v>41988</v>
      </c>
      <c r="H51223" s="6">
        <v>42025</v>
      </c>
      <c r="I51223" s="6">
        <v>41991</v>
      </c>
      <c r="J51223" s="5" t="s">
        <v>80280</v>
      </c>
      <c r="K51223" s="5" t="s">
        <v>21</v>
      </c>
      <c r="L51223" s="5"/>
      <c r="M51223" s="5" t="s">
        <v>157</v>
      </c>
      <c r="N51223" s="5" t="s">
        <v>23</v>
      </c>
      <c r="O51223" s="7">
        <v>554.73583003403587</v>
      </c>
      <c r="P51223">
        <v>0</v>
      </c>
    </row>
    <row r="51224" spans="1:16" x14ac:dyDescent="0.3">
      <c r="A51224" s="5">
        <v>51223</v>
      </c>
      <c r="B51224" s="5" t="s">
        <v>80281</v>
      </c>
      <c r="C51224" s="6"/>
      <c r="D51224" s="5" t="s">
        <v>1230</v>
      </c>
      <c r="E51224" s="5" t="s">
        <v>28</v>
      </c>
      <c r="F51224" s="5" t="s">
        <v>19</v>
      </c>
      <c r="G51224" s="6">
        <v>42016</v>
      </c>
      <c r="H51224" s="6">
        <v>42087</v>
      </c>
      <c r="I51224" s="6">
        <v>42016</v>
      </c>
      <c r="J51224" s="5" t="s">
        <v>78202</v>
      </c>
      <c r="K51224" s="5" t="s">
        <v>21</v>
      </c>
      <c r="L51224" s="5"/>
      <c r="M51224" s="5" t="s">
        <v>157</v>
      </c>
      <c r="N51224" s="5" t="s">
        <v>23</v>
      </c>
      <c r="O51224" s="7">
        <v>538.46592488019996</v>
      </c>
      <c r="P51224">
        <v>0</v>
      </c>
    </row>
    <row r="51225" spans="1:16" x14ac:dyDescent="0.3">
      <c r="A51225" s="5">
        <v>51224</v>
      </c>
      <c r="B51225" s="5" t="s">
        <v>80282</v>
      </c>
      <c r="C51225" s="6"/>
      <c r="D51225" s="5" t="s">
        <v>83</v>
      </c>
      <c r="E51225" s="5" t="s">
        <v>28</v>
      </c>
      <c r="F51225" s="5" t="s">
        <v>19</v>
      </c>
      <c r="G51225" s="6">
        <v>42101</v>
      </c>
      <c r="H51225" s="6">
        <v>42142</v>
      </c>
      <c r="I51225" s="6">
        <v>42103</v>
      </c>
      <c r="J51225" s="5" t="s">
        <v>78816</v>
      </c>
      <c r="K51225" s="5" t="s">
        <v>21</v>
      </c>
      <c r="L51225" s="5"/>
      <c r="M51225" s="5" t="s">
        <v>157</v>
      </c>
      <c r="N51225" s="5" t="s">
        <v>23</v>
      </c>
      <c r="O51225" s="7">
        <v>537.6443034488999</v>
      </c>
      <c r="P51225">
        <v>0</v>
      </c>
    </row>
    <row r="51226" spans="1:16" x14ac:dyDescent="0.3">
      <c r="A51226" s="5">
        <v>51225</v>
      </c>
      <c r="B51226" s="5" t="s">
        <v>80283</v>
      </c>
      <c r="C51226" s="6"/>
      <c r="D51226" s="5" t="s">
        <v>83</v>
      </c>
      <c r="E51226" s="5" t="s">
        <v>28</v>
      </c>
      <c r="F51226" s="5" t="s">
        <v>19</v>
      </c>
      <c r="G51226" s="6">
        <v>41169</v>
      </c>
      <c r="H51226" s="6">
        <v>41214</v>
      </c>
      <c r="I51226" s="6">
        <v>41169</v>
      </c>
      <c r="J51226" s="5" t="s">
        <v>78202</v>
      </c>
      <c r="K51226" s="5" t="s">
        <v>21</v>
      </c>
      <c r="L51226" s="5"/>
      <c r="M51226" s="5" t="s">
        <v>157</v>
      </c>
      <c r="N51226" s="5" t="s">
        <v>23</v>
      </c>
      <c r="O51226" s="7">
        <v>585.3830637262754</v>
      </c>
      <c r="P51226">
        <v>0</v>
      </c>
    </row>
    <row r="51227" spans="1:16" x14ac:dyDescent="0.3">
      <c r="A51227" s="5">
        <v>51226</v>
      </c>
      <c r="B51227" s="5" t="s">
        <v>80284</v>
      </c>
      <c r="C51227" s="6"/>
      <c r="D51227" s="5" t="s">
        <v>1230</v>
      </c>
      <c r="E51227" s="5" t="s">
        <v>28</v>
      </c>
      <c r="F51227" s="5" t="s">
        <v>19</v>
      </c>
      <c r="G51227" s="6">
        <v>42801</v>
      </c>
      <c r="H51227" s="6">
        <v>42928</v>
      </c>
      <c r="I51227" s="6">
        <v>42803</v>
      </c>
      <c r="J51227" s="5" t="s">
        <v>78096</v>
      </c>
      <c r="K51227" s="5" t="s">
        <v>21</v>
      </c>
      <c r="L51227" s="5"/>
      <c r="M51227" s="5" t="s">
        <v>157</v>
      </c>
      <c r="N51227" s="5" t="s">
        <v>23</v>
      </c>
      <c r="O51227" s="7">
        <v>501.05246099999999</v>
      </c>
      <c r="P51227">
        <v>0</v>
      </c>
    </row>
    <row r="51228" spans="1:16" x14ac:dyDescent="0.3">
      <c r="A51228" s="5">
        <v>51227</v>
      </c>
      <c r="B51228" s="5" t="s">
        <v>80285</v>
      </c>
      <c r="C51228" s="6"/>
      <c r="D51228" s="5" t="s">
        <v>1230</v>
      </c>
      <c r="E51228" s="5" t="s">
        <v>28</v>
      </c>
      <c r="F51228" s="5" t="s">
        <v>19</v>
      </c>
      <c r="G51228" s="6">
        <v>41304</v>
      </c>
      <c r="H51228" s="6">
        <v>41452</v>
      </c>
      <c r="I51228" s="6">
        <v>41305</v>
      </c>
      <c r="J51228" s="5" t="s">
        <v>78096</v>
      </c>
      <c r="K51228" s="5" t="s">
        <v>21</v>
      </c>
      <c r="L51228" s="5"/>
      <c r="M51228" s="5" t="s">
        <v>157</v>
      </c>
      <c r="N51228" s="5" t="s">
        <v>23</v>
      </c>
      <c r="O51228" s="7">
        <v>563.54492186982679</v>
      </c>
      <c r="P51228">
        <v>0</v>
      </c>
    </row>
    <row r="51229" spans="1:16" x14ac:dyDescent="0.3">
      <c r="A51229" s="5">
        <v>51228</v>
      </c>
      <c r="B51229" s="5" t="s">
        <v>80286</v>
      </c>
      <c r="C51229" s="6"/>
      <c r="D51229" s="5" t="s">
        <v>1230</v>
      </c>
      <c r="E51229" s="5" t="s">
        <v>28</v>
      </c>
      <c r="F51229" s="5" t="s">
        <v>19</v>
      </c>
      <c r="G51229" s="6">
        <v>43103</v>
      </c>
      <c r="H51229" s="6">
        <v>43187</v>
      </c>
      <c r="I51229" s="6">
        <v>43115</v>
      </c>
      <c r="J51229" s="5" t="s">
        <v>77563</v>
      </c>
      <c r="K51229" s="5" t="s">
        <v>21</v>
      </c>
      <c r="L51229" s="5"/>
      <c r="M51229" s="5" t="s">
        <v>157</v>
      </c>
      <c r="N51229" s="5" t="s">
        <v>23</v>
      </c>
      <c r="O51229" s="7">
        <v>485.29480000000007</v>
      </c>
      <c r="P51229">
        <v>0</v>
      </c>
    </row>
    <row r="51230" spans="1:16" x14ac:dyDescent="0.3">
      <c r="A51230" s="5">
        <v>51229</v>
      </c>
      <c r="B51230" s="5" t="s">
        <v>80287</v>
      </c>
      <c r="C51230" s="6"/>
      <c r="D51230" s="5" t="s">
        <v>1230</v>
      </c>
      <c r="E51230" s="5" t="s">
        <v>28</v>
      </c>
      <c r="F51230" s="5" t="s">
        <v>19</v>
      </c>
      <c r="G51230" s="6">
        <v>41442</v>
      </c>
      <c r="H51230" s="6">
        <v>41507</v>
      </c>
      <c r="I51230" s="6">
        <v>41444</v>
      </c>
      <c r="J51230" s="5" t="s">
        <v>77721</v>
      </c>
      <c r="K51230" s="5" t="s">
        <v>21</v>
      </c>
      <c r="L51230" s="5"/>
      <c r="M51230" s="5" t="s">
        <v>157</v>
      </c>
      <c r="N51230" s="5" t="s">
        <v>23</v>
      </c>
      <c r="O51230" s="7">
        <v>562.42251271108955</v>
      </c>
      <c r="P51230">
        <v>0</v>
      </c>
    </row>
    <row r="51231" spans="1:16" x14ac:dyDescent="0.3">
      <c r="A51231" s="5">
        <v>51230</v>
      </c>
      <c r="B51231" s="5" t="s">
        <v>80288</v>
      </c>
      <c r="C51231" s="6"/>
      <c r="D51231" s="5" t="s">
        <v>83</v>
      </c>
      <c r="E51231" s="5" t="s">
        <v>28</v>
      </c>
      <c r="F51231" s="5" t="s">
        <v>19</v>
      </c>
      <c r="G51231" s="6">
        <v>42779</v>
      </c>
      <c r="H51231" s="6">
        <v>42846</v>
      </c>
      <c r="I51231" s="6">
        <v>42782</v>
      </c>
      <c r="J51231" s="5" t="s">
        <v>77553</v>
      </c>
      <c r="K51231" s="5" t="s">
        <v>21</v>
      </c>
      <c r="L51231" s="5"/>
      <c r="M51231" s="5" t="s">
        <v>157</v>
      </c>
      <c r="N51231" s="5" t="s">
        <v>23</v>
      </c>
      <c r="O51231" s="7">
        <v>499.62024599999995</v>
      </c>
      <c r="P51231">
        <v>0</v>
      </c>
    </row>
    <row r="51232" spans="1:16" x14ac:dyDescent="0.3">
      <c r="A51232" s="5">
        <v>51231</v>
      </c>
      <c r="B51232" s="5" t="s">
        <v>80289</v>
      </c>
      <c r="C51232" s="6"/>
      <c r="D51232" s="5" t="s">
        <v>263</v>
      </c>
      <c r="E51232" s="5" t="s">
        <v>28</v>
      </c>
      <c r="F51232" s="5" t="s">
        <v>19</v>
      </c>
      <c r="G51232" s="6">
        <v>41689</v>
      </c>
      <c r="H51232" s="6">
        <v>41757</v>
      </c>
      <c r="I51232" s="6">
        <v>41689</v>
      </c>
      <c r="J51232" s="5" t="s">
        <v>77561</v>
      </c>
      <c r="K51232" s="5" t="s">
        <v>21</v>
      </c>
      <c r="L51232" s="5"/>
      <c r="M51232" s="5" t="s">
        <v>157</v>
      </c>
      <c r="N51232" s="5" t="s">
        <v>23</v>
      </c>
      <c r="O51232" s="7">
        <v>545.43845195814993</v>
      </c>
      <c r="P51232">
        <v>0</v>
      </c>
    </row>
    <row r="51233" spans="1:16" x14ac:dyDescent="0.3">
      <c r="A51233" s="5">
        <v>51232</v>
      </c>
      <c r="B51233" s="5" t="s">
        <v>80290</v>
      </c>
      <c r="C51233" s="6"/>
      <c r="D51233" s="5" t="s">
        <v>263</v>
      </c>
      <c r="E51233" s="5" t="s">
        <v>28</v>
      </c>
      <c r="F51233" s="5" t="s">
        <v>19</v>
      </c>
      <c r="G51233" s="6">
        <v>41706</v>
      </c>
      <c r="H51233" s="6">
        <v>41775</v>
      </c>
      <c r="I51233" s="6">
        <v>41706</v>
      </c>
      <c r="J51233" s="5" t="s">
        <v>77577</v>
      </c>
      <c r="K51233" s="5" t="s">
        <v>21</v>
      </c>
      <c r="L51233" s="5"/>
      <c r="M51233" s="5" t="s">
        <v>157</v>
      </c>
      <c r="N51233" s="5" t="s">
        <v>23</v>
      </c>
      <c r="O51233" s="7">
        <v>545.33411729146292</v>
      </c>
      <c r="P51233">
        <v>0</v>
      </c>
    </row>
    <row r="51234" spans="1:16" x14ac:dyDescent="0.3">
      <c r="A51234" s="5">
        <v>51233</v>
      </c>
      <c r="B51234" s="5" t="s">
        <v>80291</v>
      </c>
      <c r="C51234" s="6"/>
      <c r="D51234" s="5" t="s">
        <v>263</v>
      </c>
      <c r="E51234" s="5" t="s">
        <v>28</v>
      </c>
      <c r="F51234" s="5" t="s">
        <v>25</v>
      </c>
      <c r="G51234" s="6">
        <v>43127</v>
      </c>
      <c r="H51234" s="6"/>
      <c r="I51234" s="6">
        <v>43129</v>
      </c>
      <c r="J51234" s="5" t="s">
        <v>77612</v>
      </c>
      <c r="K51234" s="5" t="s">
        <v>21</v>
      </c>
      <c r="L51234" s="5"/>
      <c r="M51234" s="5" t="s">
        <v>157</v>
      </c>
      <c r="N51234" s="5" t="s">
        <v>23</v>
      </c>
      <c r="O51234" s="7">
        <v>484.1</v>
      </c>
      <c r="P51234">
        <v>0</v>
      </c>
    </row>
    <row r="51235" spans="1:16" x14ac:dyDescent="0.3">
      <c r="A51235" s="5">
        <v>51234</v>
      </c>
      <c r="B51235" s="5" t="s">
        <v>80292</v>
      </c>
      <c r="C51235" s="6"/>
      <c r="D51235" s="5" t="s">
        <v>1230</v>
      </c>
      <c r="E51235" s="5" t="s">
        <v>28</v>
      </c>
      <c r="F51235" s="5" t="s">
        <v>19</v>
      </c>
      <c r="G51235" s="6">
        <v>41637</v>
      </c>
      <c r="H51235" s="6">
        <v>41723</v>
      </c>
      <c r="I51235" s="6">
        <v>41637</v>
      </c>
      <c r="J51235" s="5" t="s">
        <v>77587</v>
      </c>
      <c r="K51235" s="5" t="s">
        <v>21</v>
      </c>
      <c r="L51235" s="5"/>
      <c r="M51235" s="5" t="s">
        <v>157</v>
      </c>
      <c r="N51235" s="5" t="s">
        <v>23</v>
      </c>
      <c r="O51235" s="7">
        <v>559.70007347500348</v>
      </c>
      <c r="P51235">
        <v>0</v>
      </c>
    </row>
    <row r="51236" spans="1:16" x14ac:dyDescent="0.3">
      <c r="A51236" s="5">
        <v>51235</v>
      </c>
      <c r="B51236" s="5" t="s">
        <v>80293</v>
      </c>
      <c r="C51236" s="6"/>
      <c r="D51236" s="5" t="s">
        <v>83</v>
      </c>
      <c r="E51236" s="5" t="s">
        <v>28</v>
      </c>
      <c r="F51236" s="5" t="s">
        <v>19</v>
      </c>
      <c r="G51236" s="6">
        <v>42069</v>
      </c>
      <c r="H51236" s="6">
        <v>42122</v>
      </c>
      <c r="I51236" s="6">
        <v>42072</v>
      </c>
      <c r="J51236" s="5" t="s">
        <v>77553</v>
      </c>
      <c r="K51236" s="5" t="s">
        <v>21</v>
      </c>
      <c r="L51236" s="5"/>
      <c r="M51236" s="5" t="s">
        <v>157</v>
      </c>
      <c r="N51236" s="5" t="s">
        <v>23</v>
      </c>
      <c r="O51236" s="7">
        <v>527.300877485</v>
      </c>
      <c r="P51236">
        <v>0</v>
      </c>
    </row>
    <row r="51237" spans="1:16" x14ac:dyDescent="0.3">
      <c r="A51237" s="5">
        <v>51236</v>
      </c>
      <c r="B51237" s="5" t="s">
        <v>80294</v>
      </c>
      <c r="C51237" s="6"/>
      <c r="D51237" s="5" t="s">
        <v>83</v>
      </c>
      <c r="E51237" s="5" t="s">
        <v>28</v>
      </c>
      <c r="F51237" s="5" t="s">
        <v>19</v>
      </c>
      <c r="G51237" s="6">
        <v>42340</v>
      </c>
      <c r="H51237" s="6">
        <v>42389</v>
      </c>
      <c r="I51237" s="6">
        <v>42345</v>
      </c>
      <c r="J51237" s="5" t="s">
        <v>77568</v>
      </c>
      <c r="K51237" s="5" t="s">
        <v>21</v>
      </c>
      <c r="L51237" s="5"/>
      <c r="M51237" s="5" t="s">
        <v>157</v>
      </c>
      <c r="N51237" s="5" t="s">
        <v>23</v>
      </c>
      <c r="O51237" s="7">
        <v>526.38921534889994</v>
      </c>
      <c r="P51237">
        <v>0</v>
      </c>
    </row>
    <row r="51238" spans="1:16" x14ac:dyDescent="0.3">
      <c r="A51238" s="5">
        <v>51237</v>
      </c>
      <c r="B51238" s="5" t="s">
        <v>80295</v>
      </c>
      <c r="C51238" s="6"/>
      <c r="D51238" s="5" t="s">
        <v>83</v>
      </c>
      <c r="E51238" s="5" t="s">
        <v>28</v>
      </c>
      <c r="F51238" s="5" t="s">
        <v>19</v>
      </c>
      <c r="G51238" s="6">
        <v>42797</v>
      </c>
      <c r="H51238" s="6">
        <v>43045</v>
      </c>
      <c r="I51238" s="6">
        <v>42800</v>
      </c>
      <c r="J51238" s="5" t="s">
        <v>77553</v>
      </c>
      <c r="K51238" s="5" t="s">
        <v>21</v>
      </c>
      <c r="L51238" s="5"/>
      <c r="M51238" s="5" t="s">
        <v>157</v>
      </c>
      <c r="N51238" s="5" t="s">
        <v>23</v>
      </c>
      <c r="O51238" s="7">
        <v>495.51456299999995</v>
      </c>
      <c r="P51238">
        <v>0</v>
      </c>
    </row>
    <row r="51239" spans="1:16" x14ac:dyDescent="0.3">
      <c r="A51239" s="5">
        <v>51238</v>
      </c>
      <c r="B51239" s="5" t="s">
        <v>80296</v>
      </c>
      <c r="C51239" s="6"/>
      <c r="D51239" s="5" t="s">
        <v>263</v>
      </c>
      <c r="E51239" s="5" t="s">
        <v>28</v>
      </c>
      <c r="F51239" s="5" t="s">
        <v>19</v>
      </c>
      <c r="G51239" s="6">
        <v>42395</v>
      </c>
      <c r="H51239" s="6">
        <v>42467</v>
      </c>
      <c r="I51239" s="6">
        <v>42397</v>
      </c>
      <c r="J51239" s="5" t="s">
        <v>77577</v>
      </c>
      <c r="K51239" s="5" t="s">
        <v>21</v>
      </c>
      <c r="L51239" s="5"/>
      <c r="M51239" s="5" t="s">
        <v>157</v>
      </c>
      <c r="N51239" s="5" t="s">
        <v>23</v>
      </c>
      <c r="O51239" s="7">
        <v>510.30350900000002</v>
      </c>
      <c r="P51239">
        <v>0</v>
      </c>
    </row>
    <row r="51240" spans="1:16" x14ac:dyDescent="0.3">
      <c r="A51240" s="5">
        <v>51239</v>
      </c>
      <c r="B51240" s="5" t="s">
        <v>80297</v>
      </c>
      <c r="C51240" s="6"/>
      <c r="D51240" s="5" t="s">
        <v>1230</v>
      </c>
      <c r="E51240" s="5" t="s">
        <v>28</v>
      </c>
      <c r="F51240" s="5" t="s">
        <v>19</v>
      </c>
      <c r="G51240" s="6">
        <v>43025</v>
      </c>
      <c r="H51240" s="6">
        <v>43158</v>
      </c>
      <c r="I51240" s="6">
        <v>43032</v>
      </c>
      <c r="J51240" s="5" t="s">
        <v>77601</v>
      </c>
      <c r="K51240" s="5" t="s">
        <v>21</v>
      </c>
      <c r="L51240" s="5"/>
      <c r="M51240" s="5" t="s">
        <v>157</v>
      </c>
      <c r="N51240" s="5" t="s">
        <v>23</v>
      </c>
      <c r="O51240" s="7">
        <v>495.28116499999999</v>
      </c>
      <c r="P51240">
        <v>0</v>
      </c>
    </row>
    <row r="51241" spans="1:16" x14ac:dyDescent="0.3">
      <c r="A51241" s="5">
        <v>51240</v>
      </c>
      <c r="B51241" s="5" t="s">
        <v>80298</v>
      </c>
      <c r="C51241" s="6"/>
      <c r="D51241" s="5" t="s">
        <v>83</v>
      </c>
      <c r="E51241" s="5" t="s">
        <v>28</v>
      </c>
      <c r="F51241" s="5" t="s">
        <v>19</v>
      </c>
      <c r="G51241" s="6">
        <v>42761</v>
      </c>
      <c r="H51241" s="6">
        <v>42810</v>
      </c>
      <c r="I51241" s="6">
        <v>42765</v>
      </c>
      <c r="J51241" s="5" t="s">
        <v>79945</v>
      </c>
      <c r="K51241" s="5" t="s">
        <v>21</v>
      </c>
      <c r="L51241" s="5"/>
      <c r="M51241" s="5" t="s">
        <v>157</v>
      </c>
      <c r="N51241" s="5" t="s">
        <v>23</v>
      </c>
      <c r="O51241" s="7">
        <v>495.22811999999999</v>
      </c>
      <c r="P51241">
        <v>0</v>
      </c>
    </row>
    <row r="51242" spans="1:16" x14ac:dyDescent="0.3">
      <c r="A51242" s="5">
        <v>51241</v>
      </c>
      <c r="B51242" s="5" t="s">
        <v>80299</v>
      </c>
      <c r="C51242" s="6"/>
      <c r="D51242" s="5" t="s">
        <v>83</v>
      </c>
      <c r="E51242" s="5" t="s">
        <v>28</v>
      </c>
      <c r="F51242" s="5" t="s">
        <v>19</v>
      </c>
      <c r="G51242" s="6">
        <v>42045</v>
      </c>
      <c r="H51242" s="6">
        <v>42097</v>
      </c>
      <c r="I51242" s="6">
        <v>42046</v>
      </c>
      <c r="J51242" s="5" t="s">
        <v>77630</v>
      </c>
      <c r="K51242" s="5" t="s">
        <v>21</v>
      </c>
      <c r="L51242" s="5"/>
      <c r="M51242" s="5" t="s">
        <v>157</v>
      </c>
      <c r="N51242" s="5" t="s">
        <v>23</v>
      </c>
      <c r="O51242" s="7">
        <v>525.17366583410001</v>
      </c>
      <c r="P51242">
        <v>0</v>
      </c>
    </row>
    <row r="51243" spans="1:16" x14ac:dyDescent="0.3">
      <c r="A51243" s="5">
        <v>51242</v>
      </c>
      <c r="B51243" s="5" t="s">
        <v>80300</v>
      </c>
      <c r="C51243" s="6"/>
      <c r="D51243" s="5" t="s">
        <v>263</v>
      </c>
      <c r="E51243" s="5" t="s">
        <v>28</v>
      </c>
      <c r="F51243" s="5" t="s">
        <v>19</v>
      </c>
      <c r="G51243" s="6">
        <v>42983</v>
      </c>
      <c r="H51243" s="6">
        <v>43026</v>
      </c>
      <c r="I51243" s="6">
        <v>42984</v>
      </c>
      <c r="J51243" s="5" t="s">
        <v>77577</v>
      </c>
      <c r="K51243" s="5" t="s">
        <v>21</v>
      </c>
      <c r="L51243" s="5"/>
      <c r="M51243" s="5" t="s">
        <v>157</v>
      </c>
      <c r="N51243" s="5" t="s">
        <v>23</v>
      </c>
      <c r="O51243" s="7">
        <v>494.84619599999996</v>
      </c>
      <c r="P51243">
        <v>0</v>
      </c>
    </row>
    <row r="51244" spans="1:16" x14ac:dyDescent="0.3">
      <c r="A51244" s="5">
        <v>51243</v>
      </c>
      <c r="B51244" s="5" t="s">
        <v>80301</v>
      </c>
      <c r="C51244" s="6"/>
      <c r="D51244" s="5" t="s">
        <v>1230</v>
      </c>
      <c r="E51244" s="5" t="s">
        <v>28</v>
      </c>
      <c r="F51244" s="5" t="s">
        <v>19</v>
      </c>
      <c r="G51244" s="6">
        <v>41631</v>
      </c>
      <c r="H51244" s="6">
        <v>41670</v>
      </c>
      <c r="I51244" s="6">
        <v>41634</v>
      </c>
      <c r="J51244" s="5" t="s">
        <v>77561</v>
      </c>
      <c r="K51244" s="5" t="s">
        <v>21</v>
      </c>
      <c r="L51244" s="5"/>
      <c r="M51244" s="5" t="s">
        <v>157</v>
      </c>
      <c r="N51244" s="5" t="s">
        <v>23</v>
      </c>
      <c r="O51244" s="7">
        <v>555.4492472993602</v>
      </c>
      <c r="P51244">
        <v>0</v>
      </c>
    </row>
    <row r="51245" spans="1:16" x14ac:dyDescent="0.3">
      <c r="A51245" s="5">
        <v>51244</v>
      </c>
      <c r="B51245" s="5" t="s">
        <v>80302</v>
      </c>
      <c r="C51245" s="6"/>
      <c r="D51245" s="5" t="s">
        <v>263</v>
      </c>
      <c r="E51245" s="5" t="s">
        <v>28</v>
      </c>
      <c r="F51245" s="5" t="s">
        <v>19</v>
      </c>
      <c r="G51245" s="6">
        <v>42003</v>
      </c>
      <c r="H51245" s="6">
        <v>42016</v>
      </c>
      <c r="I51245" s="6">
        <v>42004</v>
      </c>
      <c r="J51245" s="5" t="s">
        <v>78202</v>
      </c>
      <c r="K51245" s="5" t="s">
        <v>21</v>
      </c>
      <c r="L51245" s="5"/>
      <c r="M51245" s="5" t="s">
        <v>157</v>
      </c>
      <c r="N51245" s="5" t="s">
        <v>23</v>
      </c>
      <c r="O51245" s="7">
        <v>539.05085180875699</v>
      </c>
      <c r="P51245">
        <v>0</v>
      </c>
    </row>
    <row r="51246" spans="1:16" x14ac:dyDescent="0.3">
      <c r="A51246" s="5">
        <v>51245</v>
      </c>
      <c r="B51246" s="5" t="s">
        <v>80303</v>
      </c>
      <c r="C51246" s="6"/>
      <c r="D51246" s="5" t="s">
        <v>1230</v>
      </c>
      <c r="E51246" s="5" t="s">
        <v>28</v>
      </c>
      <c r="F51246" s="5" t="s">
        <v>19</v>
      </c>
      <c r="G51246" s="6">
        <v>43125</v>
      </c>
      <c r="H51246" s="6">
        <v>43180</v>
      </c>
      <c r="I51246" s="6">
        <v>43136</v>
      </c>
      <c r="J51246" s="5" t="s">
        <v>77568</v>
      </c>
      <c r="K51246" s="5" t="s">
        <v>21</v>
      </c>
      <c r="L51246" s="5"/>
      <c r="M51246" s="5" t="s">
        <v>157</v>
      </c>
      <c r="N51246" s="5" t="s">
        <v>23</v>
      </c>
      <c r="O51246" s="7">
        <v>478.50709999999998</v>
      </c>
      <c r="P51246">
        <v>0</v>
      </c>
    </row>
    <row r="51247" spans="1:16" x14ac:dyDescent="0.3">
      <c r="A51247" s="5">
        <v>51246</v>
      </c>
      <c r="B51247" s="5" t="s">
        <v>80304</v>
      </c>
      <c r="C51247" s="6"/>
      <c r="D51247" s="5" t="s">
        <v>1230</v>
      </c>
      <c r="E51247" s="5" t="s">
        <v>28</v>
      </c>
      <c r="F51247" s="5" t="s">
        <v>19</v>
      </c>
      <c r="G51247" s="6">
        <v>41323</v>
      </c>
      <c r="H51247" s="6">
        <v>41372</v>
      </c>
      <c r="I51247" s="6">
        <v>41325</v>
      </c>
      <c r="J51247" s="5" t="s">
        <v>77563</v>
      </c>
      <c r="K51247" s="5" t="s">
        <v>21</v>
      </c>
      <c r="L51247" s="5"/>
      <c r="M51247" s="5" t="s">
        <v>157</v>
      </c>
      <c r="N51247" s="5" t="s">
        <v>23</v>
      </c>
      <c r="O51247" s="7">
        <v>553.89697931387252</v>
      </c>
      <c r="P51247">
        <v>0</v>
      </c>
    </row>
    <row r="51248" spans="1:16" x14ac:dyDescent="0.3">
      <c r="A51248" s="5">
        <v>51247</v>
      </c>
      <c r="B51248" s="5" t="s">
        <v>80305</v>
      </c>
      <c r="C51248" s="6"/>
      <c r="D51248" s="5" t="s">
        <v>1230</v>
      </c>
      <c r="E51248" s="5" t="s">
        <v>28</v>
      </c>
      <c r="F51248" s="5" t="s">
        <v>19</v>
      </c>
      <c r="G51248" s="6">
        <v>41714</v>
      </c>
      <c r="H51248" s="6">
        <v>41829</v>
      </c>
      <c r="I51248" s="6">
        <v>41717</v>
      </c>
      <c r="J51248" s="5" t="s">
        <v>77581</v>
      </c>
      <c r="K51248" s="5" t="s">
        <v>21</v>
      </c>
      <c r="L51248" s="5"/>
      <c r="M51248" s="5" t="s">
        <v>157</v>
      </c>
      <c r="N51248" s="5" t="s">
        <v>23</v>
      </c>
      <c r="O51248" s="7">
        <v>537.48583180845196</v>
      </c>
      <c r="P51248">
        <v>0</v>
      </c>
    </row>
    <row r="51249" spans="1:16" x14ac:dyDescent="0.3">
      <c r="A51249" s="5">
        <v>51248</v>
      </c>
      <c r="B51249" s="5" t="s">
        <v>80306</v>
      </c>
      <c r="C51249" s="6"/>
      <c r="D51249" s="5" t="s">
        <v>263</v>
      </c>
      <c r="E51249" s="5" t="s">
        <v>28</v>
      </c>
      <c r="F51249" s="5" t="s">
        <v>19</v>
      </c>
      <c r="G51249" s="6">
        <v>42085</v>
      </c>
      <c r="H51249" s="6">
        <v>42132</v>
      </c>
      <c r="I51249" s="6">
        <v>42086</v>
      </c>
      <c r="J51249" s="5" t="s">
        <v>77832</v>
      </c>
      <c r="K51249" s="5" t="s">
        <v>21</v>
      </c>
      <c r="L51249" s="5"/>
      <c r="M51249" s="5" t="s">
        <v>157</v>
      </c>
      <c r="N51249" s="5" t="s">
        <v>23</v>
      </c>
      <c r="O51249" s="7">
        <v>521.15559938239994</v>
      </c>
      <c r="P51249">
        <v>0</v>
      </c>
    </row>
    <row r="51250" spans="1:16" x14ac:dyDescent="0.3">
      <c r="A51250" s="5">
        <v>51249</v>
      </c>
      <c r="B51250" s="5" t="s">
        <v>80307</v>
      </c>
      <c r="C51250" s="6"/>
      <c r="D51250" s="5" t="s">
        <v>1230</v>
      </c>
      <c r="E51250" s="5" t="s">
        <v>28</v>
      </c>
      <c r="F51250" s="5" t="s">
        <v>19</v>
      </c>
      <c r="G51250" s="6">
        <v>42021</v>
      </c>
      <c r="H51250" s="6">
        <v>42081</v>
      </c>
      <c r="I51250" s="6">
        <v>42027</v>
      </c>
      <c r="J51250" s="5" t="s">
        <v>77559</v>
      </c>
      <c r="K51250" s="5" t="s">
        <v>21</v>
      </c>
      <c r="L51250" s="5"/>
      <c r="M51250" s="5" t="s">
        <v>157</v>
      </c>
      <c r="N51250" s="5" t="s">
        <v>23</v>
      </c>
      <c r="O51250" s="7">
        <v>520.41276356779997</v>
      </c>
      <c r="P51250">
        <v>0</v>
      </c>
    </row>
    <row r="51251" spans="1:16" x14ac:dyDescent="0.3">
      <c r="A51251" s="5">
        <v>51250</v>
      </c>
      <c r="B51251" s="5" t="s">
        <v>80308</v>
      </c>
      <c r="C51251" s="6"/>
      <c r="D51251" s="5" t="s">
        <v>1230</v>
      </c>
      <c r="E51251" s="5" t="s">
        <v>28</v>
      </c>
      <c r="F51251" s="5" t="s">
        <v>19</v>
      </c>
      <c r="G51251" s="6">
        <v>42714</v>
      </c>
      <c r="H51251" s="6">
        <v>42787</v>
      </c>
      <c r="I51251" s="6">
        <v>42716</v>
      </c>
      <c r="J51251" s="5" t="s">
        <v>77823</v>
      </c>
      <c r="K51251" s="5" t="s">
        <v>21</v>
      </c>
      <c r="L51251" s="5"/>
      <c r="M51251" s="5" t="s">
        <v>157</v>
      </c>
      <c r="N51251" s="5" t="s">
        <v>23</v>
      </c>
      <c r="O51251" s="7">
        <v>504.71967402999996</v>
      </c>
      <c r="P51251">
        <v>0</v>
      </c>
    </row>
    <row r="51252" spans="1:16" x14ac:dyDescent="0.3">
      <c r="A51252" s="5">
        <v>51251</v>
      </c>
      <c r="B51252" s="5" t="s">
        <v>80309</v>
      </c>
      <c r="C51252" s="6"/>
      <c r="D51252" s="5" t="s">
        <v>1230</v>
      </c>
      <c r="E51252" s="5" t="s">
        <v>28</v>
      </c>
      <c r="F51252" s="5" t="s">
        <v>19</v>
      </c>
      <c r="G51252" s="6">
        <v>43086</v>
      </c>
      <c r="H51252" s="6">
        <v>43133</v>
      </c>
      <c r="I51252" s="6">
        <v>43088</v>
      </c>
      <c r="J51252" s="5" t="s">
        <v>79597</v>
      </c>
      <c r="K51252" s="5" t="s">
        <v>21</v>
      </c>
      <c r="L51252" s="5"/>
      <c r="M51252" s="5" t="s">
        <v>157</v>
      </c>
      <c r="N51252" s="5" t="s">
        <v>23</v>
      </c>
      <c r="O51252" s="7">
        <v>490.00849199999999</v>
      </c>
      <c r="P51252">
        <v>0</v>
      </c>
    </row>
    <row r="51253" spans="1:16" x14ac:dyDescent="0.3">
      <c r="A51253" s="5">
        <v>51252</v>
      </c>
      <c r="B51253" s="5" t="s">
        <v>80310</v>
      </c>
      <c r="C51253" s="6"/>
      <c r="D51253" s="5" t="s">
        <v>83</v>
      </c>
      <c r="E51253" s="5" t="s">
        <v>28</v>
      </c>
      <c r="F51253" s="5" t="s">
        <v>19</v>
      </c>
      <c r="G51253" s="6">
        <v>42418</v>
      </c>
      <c r="H51253" s="6">
        <v>42465</v>
      </c>
      <c r="I51253" s="6">
        <v>42422</v>
      </c>
      <c r="J51253" s="5" t="s">
        <v>77553</v>
      </c>
      <c r="K51253" s="5" t="s">
        <v>21</v>
      </c>
      <c r="L51253" s="5"/>
      <c r="M51253" s="5" t="s">
        <v>157</v>
      </c>
      <c r="N51253" s="5" t="s">
        <v>23</v>
      </c>
      <c r="O51253" s="7">
        <v>504.50112862999998</v>
      </c>
      <c r="P51253">
        <v>0</v>
      </c>
    </row>
    <row r="51254" spans="1:16" x14ac:dyDescent="0.3">
      <c r="A51254" s="5">
        <v>51253</v>
      </c>
      <c r="B51254" s="5" t="s">
        <v>80311</v>
      </c>
      <c r="C51254" s="6"/>
      <c r="D51254" s="5" t="s">
        <v>263</v>
      </c>
      <c r="E51254" s="5" t="s">
        <v>28</v>
      </c>
      <c r="F51254" s="5" t="s">
        <v>19</v>
      </c>
      <c r="G51254" s="6">
        <v>41682</v>
      </c>
      <c r="H51254" s="6">
        <v>41849</v>
      </c>
      <c r="I51254" s="6">
        <v>41684</v>
      </c>
      <c r="J51254" s="5" t="s">
        <v>77581</v>
      </c>
      <c r="K51254" s="5" t="s">
        <v>21</v>
      </c>
      <c r="L51254" s="5"/>
      <c r="M51254" s="5" t="s">
        <v>157</v>
      </c>
      <c r="N51254" s="5" t="s">
        <v>23</v>
      </c>
      <c r="O51254" s="7">
        <v>535.16728365985193</v>
      </c>
      <c r="P51254">
        <v>0</v>
      </c>
    </row>
    <row r="51255" spans="1:16" x14ac:dyDescent="0.3">
      <c r="A51255" s="5">
        <v>51254</v>
      </c>
      <c r="B51255" s="5" t="s">
        <v>80312</v>
      </c>
      <c r="C51255" s="6"/>
      <c r="D51255" s="5" t="s">
        <v>1230</v>
      </c>
      <c r="E51255" s="5" t="s">
        <v>28</v>
      </c>
      <c r="F51255" s="5" t="s">
        <v>19</v>
      </c>
      <c r="G51255" s="6">
        <v>42357</v>
      </c>
      <c r="H51255" s="6">
        <v>42446</v>
      </c>
      <c r="I51255" s="6">
        <v>42411</v>
      </c>
      <c r="J51255" s="5" t="s">
        <v>77573</v>
      </c>
      <c r="K51255" s="5" t="s">
        <v>21</v>
      </c>
      <c r="L51255" s="5"/>
      <c r="M51255" s="5" t="s">
        <v>157</v>
      </c>
      <c r="N51255" s="5" t="s">
        <v>23</v>
      </c>
      <c r="O51255" s="7">
        <v>518.71324526469994</v>
      </c>
      <c r="P51255">
        <v>0</v>
      </c>
    </row>
    <row r="51256" spans="1:16" x14ac:dyDescent="0.3">
      <c r="A51256" s="5">
        <v>51255</v>
      </c>
      <c r="B51256" s="5" t="s">
        <v>80313</v>
      </c>
      <c r="C51256" s="6"/>
      <c r="D51256" s="5" t="s">
        <v>83</v>
      </c>
      <c r="E51256" s="5" t="s">
        <v>28</v>
      </c>
      <c r="F51256" s="5" t="s">
        <v>19</v>
      </c>
      <c r="G51256" s="6">
        <v>42392</v>
      </c>
      <c r="H51256" s="6">
        <v>42482</v>
      </c>
      <c r="I51256" s="6">
        <v>42394</v>
      </c>
      <c r="J51256" s="5" t="s">
        <v>77553</v>
      </c>
      <c r="K51256" s="5" t="s">
        <v>21</v>
      </c>
      <c r="L51256" s="5"/>
      <c r="M51256" s="5" t="s">
        <v>157</v>
      </c>
      <c r="N51256" s="5" t="s">
        <v>23</v>
      </c>
      <c r="O51256" s="7">
        <v>502.40309278999996</v>
      </c>
      <c r="P51256">
        <v>0</v>
      </c>
    </row>
    <row r="51257" spans="1:16" x14ac:dyDescent="0.3">
      <c r="A51257" s="5">
        <v>51256</v>
      </c>
      <c r="B51257" s="5" t="s">
        <v>80314</v>
      </c>
      <c r="C51257" s="6"/>
      <c r="D51257" s="5" t="s">
        <v>263</v>
      </c>
      <c r="E51257" s="5" t="s">
        <v>28</v>
      </c>
      <c r="F51257" s="5" t="s">
        <v>19</v>
      </c>
      <c r="G51257" s="6">
        <v>42807</v>
      </c>
      <c r="H51257" s="6">
        <v>42844</v>
      </c>
      <c r="I51257" s="6">
        <v>42808</v>
      </c>
      <c r="J51257" s="5" t="s">
        <v>77661</v>
      </c>
      <c r="K51257" s="5" t="s">
        <v>21</v>
      </c>
      <c r="L51257" s="5"/>
      <c r="M51257" s="5" t="s">
        <v>157</v>
      </c>
      <c r="N51257" s="5" t="s">
        <v>23</v>
      </c>
      <c r="O51257" s="7">
        <v>487.08040799999998</v>
      </c>
      <c r="P51257">
        <v>0</v>
      </c>
    </row>
    <row r="51258" spans="1:16" x14ac:dyDescent="0.3">
      <c r="A51258" s="5">
        <v>51257</v>
      </c>
      <c r="B51258" s="5" t="s">
        <v>80315</v>
      </c>
      <c r="C51258" s="6"/>
      <c r="D51258" s="5" t="s">
        <v>83</v>
      </c>
      <c r="E51258" s="5" t="s">
        <v>28</v>
      </c>
      <c r="F51258" s="5" t="s">
        <v>19</v>
      </c>
      <c r="G51258" s="6">
        <v>41654</v>
      </c>
      <c r="H51258" s="6">
        <v>41733</v>
      </c>
      <c r="I51258" s="6">
        <v>41656</v>
      </c>
      <c r="J51258" s="5" t="s">
        <v>77563</v>
      </c>
      <c r="K51258" s="5" t="s">
        <v>21</v>
      </c>
      <c r="L51258" s="5"/>
      <c r="M51258" s="5" t="s">
        <v>157</v>
      </c>
      <c r="N51258" s="5" t="s">
        <v>23</v>
      </c>
      <c r="O51258" s="7">
        <v>531.89813077032591</v>
      </c>
      <c r="P51258">
        <v>0</v>
      </c>
    </row>
    <row r="51259" spans="1:16" x14ac:dyDescent="0.3">
      <c r="A51259" s="5">
        <v>51258</v>
      </c>
      <c r="B51259" s="5" t="s">
        <v>80316</v>
      </c>
      <c r="C51259" s="6"/>
      <c r="D51259" s="5" t="s">
        <v>1230</v>
      </c>
      <c r="E51259" s="5" t="s">
        <v>28</v>
      </c>
      <c r="F51259" s="5" t="s">
        <v>19</v>
      </c>
      <c r="G51259" s="6">
        <v>41245</v>
      </c>
      <c r="H51259" s="6">
        <v>41556</v>
      </c>
      <c r="I51259" s="6">
        <v>41248</v>
      </c>
      <c r="J51259" s="5" t="s">
        <v>77561</v>
      </c>
      <c r="K51259" s="5" t="s">
        <v>21</v>
      </c>
      <c r="L51259" s="5"/>
      <c r="M51259" s="5" t="s">
        <v>157</v>
      </c>
      <c r="N51259" s="5" t="s">
        <v>23</v>
      </c>
      <c r="O51259" s="7">
        <v>564.06934963846231</v>
      </c>
      <c r="P51259">
        <v>0</v>
      </c>
    </row>
    <row r="51260" spans="1:16" x14ac:dyDescent="0.3">
      <c r="A51260" s="5">
        <v>51259</v>
      </c>
      <c r="B51260" s="5" t="s">
        <v>80317</v>
      </c>
      <c r="C51260" s="6"/>
      <c r="D51260" s="5" t="s">
        <v>263</v>
      </c>
      <c r="E51260" s="5" t="s">
        <v>28</v>
      </c>
      <c r="F51260" s="5" t="s">
        <v>19</v>
      </c>
      <c r="G51260" s="6">
        <v>42732</v>
      </c>
      <c r="H51260" s="6">
        <v>42815</v>
      </c>
      <c r="I51260" s="6">
        <v>42732</v>
      </c>
      <c r="J51260" s="5" t="s">
        <v>77559</v>
      </c>
      <c r="K51260" s="5" t="s">
        <v>21</v>
      </c>
      <c r="L51260" s="5"/>
      <c r="M51260" s="5" t="s">
        <v>157</v>
      </c>
      <c r="N51260" s="5" t="s">
        <v>23</v>
      </c>
      <c r="O51260" s="7">
        <v>500.55638415999999</v>
      </c>
      <c r="P51260">
        <v>0</v>
      </c>
    </row>
    <row r="51261" spans="1:16" x14ac:dyDescent="0.3">
      <c r="A51261" s="5">
        <v>51260</v>
      </c>
      <c r="B51261" s="5" t="s">
        <v>80318</v>
      </c>
      <c r="C51261" s="6"/>
      <c r="D51261" s="5" t="s">
        <v>263</v>
      </c>
      <c r="E51261" s="5" t="s">
        <v>28</v>
      </c>
      <c r="F51261" s="5" t="s">
        <v>19</v>
      </c>
      <c r="G51261" s="6">
        <v>42051</v>
      </c>
      <c r="H51261" s="6">
        <v>42097</v>
      </c>
      <c r="I51261" s="6">
        <v>42053</v>
      </c>
      <c r="J51261" s="5" t="s">
        <v>79154</v>
      </c>
      <c r="K51261" s="5" t="s">
        <v>21</v>
      </c>
      <c r="L51261" s="5"/>
      <c r="M51261" s="5" t="s">
        <v>157</v>
      </c>
      <c r="N51261" s="5" t="s">
        <v>23</v>
      </c>
      <c r="O51261" s="7">
        <v>515.13412724889997</v>
      </c>
      <c r="P51261">
        <v>0</v>
      </c>
    </row>
    <row r="51262" spans="1:16" x14ac:dyDescent="0.3">
      <c r="A51262" s="5">
        <v>51261</v>
      </c>
      <c r="B51262" s="5" t="s">
        <v>80319</v>
      </c>
      <c r="C51262" s="6"/>
      <c r="D51262" s="5" t="s">
        <v>83</v>
      </c>
      <c r="E51262" s="5" t="s">
        <v>28</v>
      </c>
      <c r="F51262" s="5" t="s">
        <v>19</v>
      </c>
      <c r="G51262" s="6">
        <v>42908</v>
      </c>
      <c r="H51262" s="6">
        <v>42923</v>
      </c>
      <c r="I51262" s="6">
        <v>42909</v>
      </c>
      <c r="J51262" s="5" t="s">
        <v>77559</v>
      </c>
      <c r="K51262" s="5" t="s">
        <v>21</v>
      </c>
      <c r="L51262" s="5"/>
      <c r="M51262" s="5" t="s">
        <v>157</v>
      </c>
      <c r="N51262" s="5" t="s">
        <v>23</v>
      </c>
      <c r="O51262" s="7">
        <v>484.30084999999997</v>
      </c>
      <c r="P51262">
        <v>0</v>
      </c>
    </row>
    <row r="51263" spans="1:16" x14ac:dyDescent="0.3">
      <c r="A51263" s="5">
        <v>51262</v>
      </c>
      <c r="B51263" s="5" t="s">
        <v>80320</v>
      </c>
      <c r="C51263" s="6"/>
      <c r="D51263" s="5" t="s">
        <v>83</v>
      </c>
      <c r="E51263" s="5" t="s">
        <v>28</v>
      </c>
      <c r="F51263" s="5" t="s">
        <v>19</v>
      </c>
      <c r="G51263" s="6">
        <v>41153</v>
      </c>
      <c r="H51263" s="6">
        <v>41390</v>
      </c>
      <c r="I51263" s="6">
        <v>41157</v>
      </c>
      <c r="J51263" s="5" t="s">
        <v>78835</v>
      </c>
      <c r="K51263" s="5" t="s">
        <v>21</v>
      </c>
      <c r="L51263" s="5"/>
      <c r="M51263" s="5" t="s">
        <v>157</v>
      </c>
      <c r="N51263" s="5" t="s">
        <v>23</v>
      </c>
      <c r="O51263" s="7">
        <v>561.24063974798514</v>
      </c>
      <c r="P51263">
        <v>0</v>
      </c>
    </row>
    <row r="51264" spans="1:16" x14ac:dyDescent="0.3">
      <c r="A51264" s="5">
        <v>51263</v>
      </c>
      <c r="B51264" s="5" t="s">
        <v>80321</v>
      </c>
      <c r="C51264" s="6"/>
      <c r="D51264" s="5" t="s">
        <v>1230</v>
      </c>
      <c r="E51264" s="5" t="s">
        <v>28</v>
      </c>
      <c r="F51264" s="5" t="s">
        <v>19</v>
      </c>
      <c r="G51264" s="6">
        <v>42103</v>
      </c>
      <c r="H51264" s="6">
        <v>42195</v>
      </c>
      <c r="I51264" s="6">
        <v>42107</v>
      </c>
      <c r="J51264" s="5" t="s">
        <v>77643</v>
      </c>
      <c r="K51264" s="5" t="s">
        <v>21</v>
      </c>
      <c r="L51264" s="5"/>
      <c r="M51264" s="5" t="s">
        <v>157</v>
      </c>
      <c r="N51264" s="5" t="s">
        <v>23</v>
      </c>
      <c r="O51264" s="7">
        <v>512.35412048820001</v>
      </c>
      <c r="P51264">
        <v>0</v>
      </c>
    </row>
    <row r="51265" spans="1:16" x14ac:dyDescent="0.3">
      <c r="A51265" s="5">
        <v>51264</v>
      </c>
      <c r="B51265" s="5" t="s">
        <v>80322</v>
      </c>
      <c r="C51265" s="6"/>
      <c r="D51265" s="5" t="s">
        <v>1230</v>
      </c>
      <c r="E51265" s="5" t="s">
        <v>28</v>
      </c>
      <c r="F51265" s="5" t="s">
        <v>19</v>
      </c>
      <c r="G51265" s="6">
        <v>42769</v>
      </c>
      <c r="H51265" s="6">
        <v>42817</v>
      </c>
      <c r="I51265" s="6">
        <v>42769</v>
      </c>
      <c r="J51265" s="5" t="s">
        <v>77843</v>
      </c>
      <c r="K51265" s="5" t="s">
        <v>21</v>
      </c>
      <c r="L51265" s="5"/>
      <c r="M51265" s="5" t="s">
        <v>157</v>
      </c>
      <c r="N51265" s="5" t="s">
        <v>23</v>
      </c>
      <c r="O51265" s="7">
        <v>482.65645499999999</v>
      </c>
      <c r="P51265">
        <v>0</v>
      </c>
    </row>
    <row r="51266" spans="1:16" x14ac:dyDescent="0.3">
      <c r="A51266" s="5">
        <v>51265</v>
      </c>
      <c r="B51266" s="5" t="s">
        <v>80323</v>
      </c>
      <c r="C51266" s="6"/>
      <c r="D51266" s="5" t="s">
        <v>1230</v>
      </c>
      <c r="E51266" s="5" t="s">
        <v>28</v>
      </c>
      <c r="F51266" s="5" t="s">
        <v>19</v>
      </c>
      <c r="G51266" s="6">
        <v>41724</v>
      </c>
      <c r="H51266" s="6">
        <v>41771</v>
      </c>
      <c r="I51266" s="6">
        <v>41726</v>
      </c>
      <c r="J51266" s="5" t="s">
        <v>77575</v>
      </c>
      <c r="K51266" s="5" t="s">
        <v>21</v>
      </c>
      <c r="L51266" s="5"/>
      <c r="M51266" s="5" t="s">
        <v>157</v>
      </c>
      <c r="N51266" s="5" t="s">
        <v>23</v>
      </c>
      <c r="O51266" s="7">
        <v>526.02061121362487</v>
      </c>
      <c r="P51266">
        <v>0</v>
      </c>
    </row>
    <row r="51267" spans="1:16" x14ac:dyDescent="0.3">
      <c r="A51267" s="5">
        <v>51266</v>
      </c>
      <c r="B51267" s="5" t="s">
        <v>80324</v>
      </c>
      <c r="C51267" s="6"/>
      <c r="D51267" s="5" t="s">
        <v>263</v>
      </c>
      <c r="E51267" s="5" t="s">
        <v>28</v>
      </c>
      <c r="F51267" s="5" t="s">
        <v>19</v>
      </c>
      <c r="G51267" s="6">
        <v>42006</v>
      </c>
      <c r="H51267" s="6">
        <v>42298</v>
      </c>
      <c r="I51267" s="6">
        <v>42009</v>
      </c>
      <c r="J51267" s="5" t="s">
        <v>77553</v>
      </c>
      <c r="K51267" s="5" t="s">
        <v>21</v>
      </c>
      <c r="L51267" s="5"/>
      <c r="M51267" s="5" t="s">
        <v>157</v>
      </c>
      <c r="N51267" s="5" t="s">
        <v>23</v>
      </c>
      <c r="O51267" s="7">
        <v>510.51954112789991</v>
      </c>
      <c r="P51267">
        <v>0</v>
      </c>
    </row>
    <row r="51268" spans="1:16" x14ac:dyDescent="0.3">
      <c r="A51268" s="5">
        <v>51267</v>
      </c>
      <c r="B51268" s="5" t="s">
        <v>80325</v>
      </c>
      <c r="C51268" s="6"/>
      <c r="D51268" s="5" t="s">
        <v>83</v>
      </c>
      <c r="E51268" s="5" t="s">
        <v>28</v>
      </c>
      <c r="F51268" s="5" t="s">
        <v>19</v>
      </c>
      <c r="G51268" s="6">
        <v>42506</v>
      </c>
      <c r="H51268" s="6">
        <v>42545</v>
      </c>
      <c r="I51268" s="6">
        <v>42507</v>
      </c>
      <c r="J51268" s="5" t="s">
        <v>77563</v>
      </c>
      <c r="K51268" s="5" t="s">
        <v>21</v>
      </c>
      <c r="L51268" s="5"/>
      <c r="M51268" s="5" t="s">
        <v>157</v>
      </c>
      <c r="N51268" s="5" t="s">
        <v>23</v>
      </c>
      <c r="O51268" s="7">
        <v>495.01625826999998</v>
      </c>
      <c r="P51268">
        <v>0</v>
      </c>
    </row>
    <row r="51269" spans="1:16" x14ac:dyDescent="0.3">
      <c r="A51269" s="5">
        <v>51268</v>
      </c>
      <c r="B51269" s="5" t="s">
        <v>80326</v>
      </c>
      <c r="C51269" s="6"/>
      <c r="D51269" s="5" t="s">
        <v>263</v>
      </c>
      <c r="E51269" s="5" t="s">
        <v>28</v>
      </c>
      <c r="F51269" s="5" t="s">
        <v>19</v>
      </c>
      <c r="G51269" s="6">
        <v>42370</v>
      </c>
      <c r="H51269" s="6">
        <v>42428</v>
      </c>
      <c r="I51269" s="6">
        <v>42373</v>
      </c>
      <c r="J51269" s="5" t="s">
        <v>77577</v>
      </c>
      <c r="K51269" s="5" t="s">
        <v>21</v>
      </c>
      <c r="L51269" s="5"/>
      <c r="M51269" s="5" t="s">
        <v>157</v>
      </c>
      <c r="N51269" s="5" t="s">
        <v>23</v>
      </c>
      <c r="O51269" s="7">
        <v>494.72122198</v>
      </c>
      <c r="P51269">
        <v>0</v>
      </c>
    </row>
    <row r="51270" spans="1:16" x14ac:dyDescent="0.3">
      <c r="A51270" s="5">
        <v>51269</v>
      </c>
      <c r="B51270" s="5" t="s">
        <v>80327</v>
      </c>
      <c r="C51270" s="6"/>
      <c r="D51270" s="5" t="s">
        <v>263</v>
      </c>
      <c r="E51270" s="5" t="s">
        <v>28</v>
      </c>
      <c r="F51270" s="5" t="s">
        <v>19</v>
      </c>
      <c r="G51270" s="6">
        <v>42423</v>
      </c>
      <c r="H51270" s="6">
        <v>42459</v>
      </c>
      <c r="I51270" s="6">
        <v>42425</v>
      </c>
      <c r="J51270" s="5" t="s">
        <v>77555</v>
      </c>
      <c r="K51270" s="5" t="s">
        <v>21</v>
      </c>
      <c r="L51270" s="5"/>
      <c r="M51270" s="5" t="s">
        <v>157</v>
      </c>
      <c r="N51270" s="5" t="s">
        <v>23</v>
      </c>
      <c r="O51270" s="7">
        <v>494.07651304999996</v>
      </c>
      <c r="P51270">
        <v>0</v>
      </c>
    </row>
    <row r="51271" spans="1:16" x14ac:dyDescent="0.3">
      <c r="A51271" s="5">
        <v>51270</v>
      </c>
      <c r="B51271" s="5" t="s">
        <v>80328</v>
      </c>
      <c r="C51271" s="6"/>
      <c r="D51271" s="5" t="s">
        <v>83</v>
      </c>
      <c r="E51271" s="5" t="s">
        <v>28</v>
      </c>
      <c r="F51271" s="5" t="s">
        <v>19</v>
      </c>
      <c r="G51271" s="6">
        <v>42362</v>
      </c>
      <c r="H51271" s="6">
        <v>42662</v>
      </c>
      <c r="I51271" s="6">
        <v>42657</v>
      </c>
      <c r="J51271" s="5" t="s">
        <v>78284</v>
      </c>
      <c r="K51271" s="5" t="s">
        <v>21</v>
      </c>
      <c r="L51271" s="5"/>
      <c r="M51271" s="5" t="s">
        <v>157</v>
      </c>
      <c r="N51271" s="5" t="s">
        <v>23</v>
      </c>
      <c r="O51271" s="7">
        <v>508.72998211999999</v>
      </c>
      <c r="P51271">
        <v>0</v>
      </c>
    </row>
    <row r="51272" spans="1:16" x14ac:dyDescent="0.3">
      <c r="A51272" s="5">
        <v>51271</v>
      </c>
      <c r="B51272" s="5" t="s">
        <v>80329</v>
      </c>
      <c r="C51272" s="6"/>
      <c r="D51272" s="5" t="s">
        <v>83</v>
      </c>
      <c r="E51272" s="5" t="s">
        <v>28</v>
      </c>
      <c r="F51272" s="5" t="s">
        <v>19</v>
      </c>
      <c r="G51272" s="6">
        <v>42362</v>
      </c>
      <c r="H51272" s="6">
        <v>42662</v>
      </c>
      <c r="I51272" s="6">
        <v>42657</v>
      </c>
      <c r="J51272" s="5" t="s">
        <v>78284</v>
      </c>
      <c r="K51272" s="5" t="s">
        <v>21</v>
      </c>
      <c r="L51272" s="5"/>
      <c r="M51272" s="5" t="s">
        <v>157</v>
      </c>
      <c r="N51272" s="5" t="s">
        <v>23</v>
      </c>
      <c r="O51272" s="7">
        <v>508.72998211999999</v>
      </c>
      <c r="P51272">
        <v>0</v>
      </c>
    </row>
    <row r="51273" spans="1:16" x14ac:dyDescent="0.3">
      <c r="A51273" s="5">
        <v>51272</v>
      </c>
      <c r="B51273" s="5" t="s">
        <v>80330</v>
      </c>
      <c r="C51273" s="6"/>
      <c r="D51273" s="5" t="s">
        <v>83</v>
      </c>
      <c r="E51273" s="5" t="s">
        <v>28</v>
      </c>
      <c r="F51273" s="5" t="s">
        <v>19</v>
      </c>
      <c r="G51273" s="6">
        <v>42362</v>
      </c>
      <c r="H51273" s="6">
        <v>42662</v>
      </c>
      <c r="I51273" s="6">
        <v>42660</v>
      </c>
      <c r="J51273" s="5" t="s">
        <v>78284</v>
      </c>
      <c r="K51273" s="5" t="s">
        <v>21</v>
      </c>
      <c r="L51273" s="5"/>
      <c r="M51273" s="5" t="s">
        <v>157</v>
      </c>
      <c r="N51273" s="5" t="s">
        <v>23</v>
      </c>
      <c r="O51273" s="7">
        <v>508.72998211999999</v>
      </c>
      <c r="P51273">
        <v>0</v>
      </c>
    </row>
    <row r="51274" spans="1:16" x14ac:dyDescent="0.3">
      <c r="A51274" s="5">
        <v>51273</v>
      </c>
      <c r="B51274" s="5" t="s">
        <v>80331</v>
      </c>
      <c r="C51274" s="6"/>
      <c r="D51274" s="5" t="s">
        <v>1230</v>
      </c>
      <c r="E51274" s="5" t="s">
        <v>28</v>
      </c>
      <c r="F51274" s="5" t="s">
        <v>19</v>
      </c>
      <c r="G51274" s="6">
        <v>42780</v>
      </c>
      <c r="H51274" s="6">
        <v>42852</v>
      </c>
      <c r="I51274" s="6">
        <v>42781</v>
      </c>
      <c r="J51274" s="5" t="s">
        <v>77559</v>
      </c>
      <c r="K51274" s="5" t="s">
        <v>21</v>
      </c>
      <c r="L51274" s="5"/>
      <c r="M51274" s="5" t="s">
        <v>157</v>
      </c>
      <c r="N51274" s="5" t="s">
        <v>23</v>
      </c>
      <c r="O51274" s="7">
        <v>479.46314599999999</v>
      </c>
      <c r="P51274">
        <v>0</v>
      </c>
    </row>
    <row r="51275" spans="1:16" x14ac:dyDescent="0.3">
      <c r="A51275" s="5">
        <v>51274</v>
      </c>
      <c r="B51275" s="5" t="s">
        <v>80332</v>
      </c>
      <c r="C51275" s="6"/>
      <c r="D51275" s="5" t="s">
        <v>1230</v>
      </c>
      <c r="E51275" s="5" t="s">
        <v>28</v>
      </c>
      <c r="F51275" s="5" t="s">
        <v>19</v>
      </c>
      <c r="G51275" s="6">
        <v>41605</v>
      </c>
      <c r="H51275" s="6">
        <v>41708</v>
      </c>
      <c r="I51275" s="6">
        <v>41606</v>
      </c>
      <c r="J51275" s="5" t="s">
        <v>77561</v>
      </c>
      <c r="K51275" s="5" t="s">
        <v>21</v>
      </c>
      <c r="L51275" s="5"/>
      <c r="M51275" s="5" t="s">
        <v>157</v>
      </c>
      <c r="N51275" s="5" t="s">
        <v>23</v>
      </c>
      <c r="O51275" s="7">
        <v>539.07879031394759</v>
      </c>
      <c r="P51275">
        <v>0</v>
      </c>
    </row>
    <row r="51276" spans="1:16" x14ac:dyDescent="0.3">
      <c r="A51276" s="5">
        <v>51275</v>
      </c>
      <c r="B51276" s="5" t="s">
        <v>80333</v>
      </c>
      <c r="C51276" s="6"/>
      <c r="D51276" s="5" t="s">
        <v>1230</v>
      </c>
      <c r="E51276" s="5" t="s">
        <v>28</v>
      </c>
      <c r="F51276" s="5" t="s">
        <v>19</v>
      </c>
      <c r="G51276" s="6">
        <v>42894</v>
      </c>
      <c r="H51276" s="6">
        <v>42942</v>
      </c>
      <c r="I51276" s="6">
        <v>42906</v>
      </c>
      <c r="J51276" s="5" t="s">
        <v>77563</v>
      </c>
      <c r="K51276" s="5" t="s">
        <v>21</v>
      </c>
      <c r="L51276" s="5"/>
      <c r="M51276" s="5" t="s">
        <v>157</v>
      </c>
      <c r="N51276" s="5" t="s">
        <v>23</v>
      </c>
      <c r="O51276" s="7">
        <v>478.91147799999999</v>
      </c>
      <c r="P51276">
        <v>0</v>
      </c>
    </row>
    <row r="51277" spans="1:16" x14ac:dyDescent="0.3">
      <c r="A51277" s="5">
        <v>51276</v>
      </c>
      <c r="B51277" s="5" t="s">
        <v>80334</v>
      </c>
      <c r="C51277" s="6"/>
      <c r="D51277" s="5" t="s">
        <v>605</v>
      </c>
      <c r="E51277" s="5" t="s">
        <v>28</v>
      </c>
      <c r="F51277" s="5" t="s">
        <v>19</v>
      </c>
      <c r="G51277" s="6">
        <v>42908</v>
      </c>
      <c r="H51277" s="6">
        <v>42942</v>
      </c>
      <c r="I51277" s="6">
        <v>42912</v>
      </c>
      <c r="J51277" s="5" t="s">
        <v>80335</v>
      </c>
      <c r="K51277" s="5" t="s">
        <v>21</v>
      </c>
      <c r="L51277" s="5"/>
      <c r="M51277" s="5" t="s">
        <v>157</v>
      </c>
      <c r="N51277" s="5" t="s">
        <v>23</v>
      </c>
      <c r="O51277" s="7">
        <v>477.20342899999997</v>
      </c>
      <c r="P51277">
        <v>0</v>
      </c>
    </row>
    <row r="51278" spans="1:16" x14ac:dyDescent="0.3">
      <c r="A51278" s="5">
        <v>51277</v>
      </c>
      <c r="B51278" s="5" t="s">
        <v>80336</v>
      </c>
      <c r="C51278" s="6"/>
      <c r="D51278" s="5" t="s">
        <v>1230</v>
      </c>
      <c r="E51278" s="5" t="s">
        <v>28</v>
      </c>
      <c r="F51278" s="5" t="s">
        <v>19</v>
      </c>
      <c r="G51278" s="6">
        <v>41553</v>
      </c>
      <c r="H51278" s="6">
        <v>41635</v>
      </c>
      <c r="I51278" s="6">
        <v>41564</v>
      </c>
      <c r="J51278" s="5" t="s">
        <v>78202</v>
      </c>
      <c r="K51278" s="5" t="s">
        <v>21</v>
      </c>
      <c r="L51278" s="5"/>
      <c r="M51278" s="5" t="s">
        <v>157</v>
      </c>
      <c r="N51278" s="5" t="s">
        <v>23</v>
      </c>
      <c r="O51278" s="7">
        <v>536.43993473861849</v>
      </c>
      <c r="P51278">
        <v>0</v>
      </c>
    </row>
    <row r="51279" spans="1:16" x14ac:dyDescent="0.3">
      <c r="A51279" s="5">
        <v>51278</v>
      </c>
      <c r="B51279" s="5" t="s">
        <v>80337</v>
      </c>
      <c r="C51279" s="6"/>
      <c r="D51279" s="5" t="s">
        <v>83</v>
      </c>
      <c r="E51279" s="5" t="s">
        <v>28</v>
      </c>
      <c r="F51279" s="5" t="s">
        <v>19</v>
      </c>
      <c r="G51279" s="6">
        <v>42025</v>
      </c>
      <c r="H51279" s="6">
        <v>42074</v>
      </c>
      <c r="I51279" s="6">
        <v>42027</v>
      </c>
      <c r="J51279" s="5" t="s">
        <v>78202</v>
      </c>
      <c r="K51279" s="5" t="s">
        <v>21</v>
      </c>
      <c r="L51279" s="5"/>
      <c r="M51279" s="5" t="s">
        <v>157</v>
      </c>
      <c r="N51279" s="5" t="s">
        <v>23</v>
      </c>
      <c r="O51279" s="7">
        <v>505.35345568999998</v>
      </c>
      <c r="P51279">
        <v>0</v>
      </c>
    </row>
    <row r="51280" spans="1:16" x14ac:dyDescent="0.3">
      <c r="A51280" s="5">
        <v>51279</v>
      </c>
      <c r="B51280" s="5" t="s">
        <v>80338</v>
      </c>
      <c r="C51280" s="6"/>
      <c r="D51280" s="5" t="s">
        <v>1230</v>
      </c>
      <c r="E51280" s="5" t="s">
        <v>28</v>
      </c>
      <c r="F51280" s="5" t="s">
        <v>19</v>
      </c>
      <c r="G51280" s="6">
        <v>42567</v>
      </c>
      <c r="H51280" s="6">
        <v>42612</v>
      </c>
      <c r="I51280" s="6">
        <v>42569</v>
      </c>
      <c r="J51280" s="5" t="s">
        <v>78096</v>
      </c>
      <c r="K51280" s="5" t="s">
        <v>21</v>
      </c>
      <c r="L51280" s="5"/>
      <c r="M51280" s="5" t="s">
        <v>157</v>
      </c>
      <c r="N51280" s="5" t="s">
        <v>23</v>
      </c>
      <c r="O51280" s="7">
        <v>490.43773213999998</v>
      </c>
      <c r="P51280">
        <v>0</v>
      </c>
    </row>
    <row r="51281" spans="1:16" x14ac:dyDescent="0.3">
      <c r="A51281" s="5">
        <v>51280</v>
      </c>
      <c r="B51281" s="5" t="s">
        <v>80339</v>
      </c>
      <c r="C51281" s="6"/>
      <c r="D51281" s="5" t="s">
        <v>1230</v>
      </c>
      <c r="E51281" s="5" t="s">
        <v>28</v>
      </c>
      <c r="F51281" s="5" t="s">
        <v>19</v>
      </c>
      <c r="G51281" s="6">
        <v>41686</v>
      </c>
      <c r="H51281" s="6">
        <v>41750</v>
      </c>
      <c r="I51281" s="6">
        <v>41689</v>
      </c>
      <c r="J51281" s="5" t="s">
        <v>77561</v>
      </c>
      <c r="K51281" s="5" t="s">
        <v>21</v>
      </c>
      <c r="L51281" s="5"/>
      <c r="M51281" s="5" t="s">
        <v>157</v>
      </c>
      <c r="N51281" s="5" t="s">
        <v>23</v>
      </c>
      <c r="O51281" s="7">
        <v>519.70256750868998</v>
      </c>
      <c r="P51281">
        <v>0</v>
      </c>
    </row>
    <row r="51282" spans="1:16" x14ac:dyDescent="0.3">
      <c r="A51282" s="5">
        <v>51281</v>
      </c>
      <c r="B51282" s="5" t="s">
        <v>80340</v>
      </c>
      <c r="C51282" s="6"/>
      <c r="D51282" s="5" t="s">
        <v>1230</v>
      </c>
      <c r="E51282" s="5" t="s">
        <v>28</v>
      </c>
      <c r="F51282" s="5" t="s">
        <v>19</v>
      </c>
      <c r="G51282" s="6">
        <v>42760</v>
      </c>
      <c r="H51282" s="6">
        <v>42853</v>
      </c>
      <c r="I51282" s="6">
        <v>42765</v>
      </c>
      <c r="J51282" s="5" t="s">
        <v>78202</v>
      </c>
      <c r="K51282" s="5" t="s">
        <v>21</v>
      </c>
      <c r="L51282" s="5"/>
      <c r="M51282" s="5" t="s">
        <v>157</v>
      </c>
      <c r="N51282" s="5" t="s">
        <v>23</v>
      </c>
      <c r="O51282" s="7">
        <v>475.41050799999999</v>
      </c>
      <c r="P51282">
        <v>0</v>
      </c>
    </row>
    <row r="51283" spans="1:16" x14ac:dyDescent="0.3">
      <c r="A51283" s="5">
        <v>51282</v>
      </c>
      <c r="B51283" s="5" t="s">
        <v>80341</v>
      </c>
      <c r="C51283" s="6"/>
      <c r="D51283" s="5" t="s">
        <v>1230</v>
      </c>
      <c r="E51283" s="5" t="s">
        <v>28</v>
      </c>
      <c r="F51283" s="5" t="s">
        <v>19</v>
      </c>
      <c r="G51283" s="6">
        <v>42779</v>
      </c>
      <c r="H51283" s="6">
        <v>42830</v>
      </c>
      <c r="I51283" s="6">
        <v>42787</v>
      </c>
      <c r="J51283" s="5" t="s">
        <v>77563</v>
      </c>
      <c r="K51283" s="5" t="s">
        <v>21</v>
      </c>
      <c r="L51283" s="5"/>
      <c r="M51283" s="5" t="s">
        <v>157</v>
      </c>
      <c r="N51283" s="5" t="s">
        <v>23</v>
      </c>
      <c r="O51283" s="7">
        <v>475.41050799999999</v>
      </c>
      <c r="P51283">
        <v>0</v>
      </c>
    </row>
    <row r="51284" spans="1:16" x14ac:dyDescent="0.3">
      <c r="A51284" s="5">
        <v>51283</v>
      </c>
      <c r="B51284" s="5" t="s">
        <v>80342</v>
      </c>
      <c r="C51284" s="6"/>
      <c r="D51284" s="5" t="s">
        <v>263</v>
      </c>
      <c r="E51284" s="5" t="s">
        <v>28</v>
      </c>
      <c r="F51284" s="5" t="s">
        <v>19</v>
      </c>
      <c r="G51284" s="6">
        <v>42744</v>
      </c>
      <c r="H51284" s="6">
        <v>42846</v>
      </c>
      <c r="I51284" s="6">
        <v>42776</v>
      </c>
      <c r="J51284" s="5" t="s">
        <v>77587</v>
      </c>
      <c r="K51284" s="5" t="s">
        <v>21</v>
      </c>
      <c r="L51284" s="5"/>
      <c r="M51284" s="5" t="s">
        <v>157</v>
      </c>
      <c r="N51284" s="5" t="s">
        <v>23</v>
      </c>
      <c r="O51284" s="7">
        <v>474.81640399999998</v>
      </c>
      <c r="P51284">
        <v>0</v>
      </c>
    </row>
    <row r="51285" spans="1:16" x14ac:dyDescent="0.3">
      <c r="A51285" s="5">
        <v>51284</v>
      </c>
      <c r="B51285" s="5" t="s">
        <v>80343</v>
      </c>
      <c r="C51285" s="6"/>
      <c r="D51285" s="5" t="s">
        <v>1230</v>
      </c>
      <c r="E51285" s="5" t="s">
        <v>28</v>
      </c>
      <c r="F51285" s="5" t="s">
        <v>19</v>
      </c>
      <c r="G51285" s="6">
        <v>42709</v>
      </c>
      <c r="H51285" s="6">
        <v>42773</v>
      </c>
      <c r="I51285" s="6">
        <v>42710</v>
      </c>
      <c r="J51285" s="5" t="s">
        <v>78096</v>
      </c>
      <c r="K51285" s="5" t="s">
        <v>21</v>
      </c>
      <c r="L51285" s="5"/>
      <c r="M51285" s="5" t="s">
        <v>157</v>
      </c>
      <c r="N51285" s="5" t="s">
        <v>23</v>
      </c>
      <c r="O51285" s="7">
        <v>487.06120571000002</v>
      </c>
      <c r="P51285">
        <v>0</v>
      </c>
    </row>
    <row r="51286" spans="1:16" x14ac:dyDescent="0.3">
      <c r="A51286" s="5">
        <v>51285</v>
      </c>
      <c r="B51286" s="5" t="s">
        <v>80344</v>
      </c>
      <c r="C51286" s="6"/>
      <c r="D51286" s="5" t="s">
        <v>1230</v>
      </c>
      <c r="E51286" s="5" t="s">
        <v>28</v>
      </c>
      <c r="F51286" s="5" t="s">
        <v>19</v>
      </c>
      <c r="G51286" s="6">
        <v>41586</v>
      </c>
      <c r="H51286" s="6">
        <v>41652</v>
      </c>
      <c r="I51286" s="6">
        <v>41590</v>
      </c>
      <c r="J51286" s="5" t="s">
        <v>78622</v>
      </c>
      <c r="K51286" s="5" t="s">
        <v>21</v>
      </c>
      <c r="L51286" s="5"/>
      <c r="M51286" s="5" t="s">
        <v>157</v>
      </c>
      <c r="N51286" s="5" t="s">
        <v>23</v>
      </c>
      <c r="O51286" s="7">
        <v>531.6756660754678</v>
      </c>
      <c r="P51286">
        <v>0</v>
      </c>
    </row>
    <row r="51287" spans="1:16" x14ac:dyDescent="0.3">
      <c r="A51287" s="5">
        <v>51286</v>
      </c>
      <c r="B51287" s="5" t="s">
        <v>80345</v>
      </c>
      <c r="C51287" s="6"/>
      <c r="D51287" s="5" t="s">
        <v>1230</v>
      </c>
      <c r="E51287" s="5" t="s">
        <v>28</v>
      </c>
      <c r="F51287" s="5" t="s">
        <v>19</v>
      </c>
      <c r="G51287" s="6">
        <v>42941</v>
      </c>
      <c r="H51287" s="6">
        <v>42976</v>
      </c>
      <c r="I51287" s="6">
        <v>42943</v>
      </c>
      <c r="J51287" s="5" t="s">
        <v>78202</v>
      </c>
      <c r="K51287" s="5" t="s">
        <v>21</v>
      </c>
      <c r="L51287" s="5"/>
      <c r="M51287" s="5" t="s">
        <v>157</v>
      </c>
      <c r="N51287" s="5" t="s">
        <v>23</v>
      </c>
      <c r="O51287" s="7">
        <v>470.59402199999994</v>
      </c>
      <c r="P51287">
        <v>0</v>
      </c>
    </row>
    <row r="51288" spans="1:16" x14ac:dyDescent="0.3">
      <c r="A51288" s="5">
        <v>51287</v>
      </c>
      <c r="B51288" s="5" t="s">
        <v>80346</v>
      </c>
      <c r="C51288" s="6"/>
      <c r="D51288" s="5" t="s">
        <v>1230</v>
      </c>
      <c r="E51288" s="5" t="s">
        <v>28</v>
      </c>
      <c r="F51288" s="5" t="s">
        <v>19</v>
      </c>
      <c r="G51288" s="6">
        <v>42887</v>
      </c>
      <c r="H51288" s="6">
        <v>42916</v>
      </c>
      <c r="I51288" s="6">
        <v>42894</v>
      </c>
      <c r="J51288" s="5" t="s">
        <v>77615</v>
      </c>
      <c r="K51288" s="5" t="s">
        <v>21</v>
      </c>
      <c r="L51288" s="5"/>
      <c r="M51288" s="5" t="s">
        <v>157</v>
      </c>
      <c r="N51288" s="5" t="s">
        <v>23</v>
      </c>
      <c r="O51288" s="7">
        <v>468.81170999999995</v>
      </c>
      <c r="P51288">
        <v>0</v>
      </c>
    </row>
    <row r="51289" spans="1:16" x14ac:dyDescent="0.3">
      <c r="A51289" s="5">
        <v>51288</v>
      </c>
      <c r="B51289" s="5" t="s">
        <v>80347</v>
      </c>
      <c r="C51289" s="6"/>
      <c r="D51289" s="5" t="s">
        <v>1230</v>
      </c>
      <c r="E51289" s="5" t="s">
        <v>28</v>
      </c>
      <c r="F51289" s="5" t="s">
        <v>19</v>
      </c>
      <c r="G51289" s="6">
        <v>41531</v>
      </c>
      <c r="H51289" s="6">
        <v>41626</v>
      </c>
      <c r="I51289" s="6">
        <v>41534</v>
      </c>
      <c r="J51289" s="5" t="s">
        <v>77561</v>
      </c>
      <c r="K51289" s="5" t="s">
        <v>21</v>
      </c>
      <c r="L51289" s="5"/>
      <c r="M51289" s="5" t="s">
        <v>157</v>
      </c>
      <c r="N51289" s="5" t="s">
        <v>23</v>
      </c>
      <c r="O51289" s="7">
        <v>527.3293157161022</v>
      </c>
      <c r="P51289">
        <v>0</v>
      </c>
    </row>
    <row r="51290" spans="1:16" x14ac:dyDescent="0.3">
      <c r="A51290" s="5">
        <v>51289</v>
      </c>
      <c r="B51290" s="5" t="s">
        <v>80348</v>
      </c>
      <c r="C51290" s="6"/>
      <c r="D51290" s="5" t="s">
        <v>1230</v>
      </c>
      <c r="E51290" s="5" t="s">
        <v>28</v>
      </c>
      <c r="F51290" s="5" t="s">
        <v>19</v>
      </c>
      <c r="G51290" s="6">
        <v>42361</v>
      </c>
      <c r="H51290" s="6">
        <v>42421</v>
      </c>
      <c r="I51290" s="6">
        <v>42366</v>
      </c>
      <c r="J51290" s="5" t="s">
        <v>77590</v>
      </c>
      <c r="K51290" s="5" t="s">
        <v>21</v>
      </c>
      <c r="L51290" s="5"/>
      <c r="M51290" s="5" t="s">
        <v>157</v>
      </c>
      <c r="N51290" s="5" t="s">
        <v>23</v>
      </c>
      <c r="O51290" s="7">
        <v>496.78833364589997</v>
      </c>
      <c r="P51290">
        <v>0</v>
      </c>
    </row>
    <row r="51291" spans="1:16" x14ac:dyDescent="0.3">
      <c r="A51291" s="5">
        <v>51290</v>
      </c>
      <c r="B51291" s="5" t="s">
        <v>80349</v>
      </c>
      <c r="C51291" s="6"/>
      <c r="D51291" s="5" t="s">
        <v>1230</v>
      </c>
      <c r="E51291" s="5" t="s">
        <v>28</v>
      </c>
      <c r="F51291" s="5" t="s">
        <v>19</v>
      </c>
      <c r="G51291" s="6">
        <v>41258</v>
      </c>
      <c r="H51291" s="6">
        <v>41368</v>
      </c>
      <c r="I51291" s="6">
        <v>41260</v>
      </c>
      <c r="J51291" s="5" t="s">
        <v>77593</v>
      </c>
      <c r="K51291" s="5" t="s">
        <v>21</v>
      </c>
      <c r="L51291" s="5"/>
      <c r="M51291" s="5" t="s">
        <v>157</v>
      </c>
      <c r="N51291" s="5" t="s">
        <v>23</v>
      </c>
      <c r="O51291" s="7">
        <v>542.33747843640492</v>
      </c>
      <c r="P51291">
        <v>0</v>
      </c>
    </row>
    <row r="51292" spans="1:16" x14ac:dyDescent="0.3">
      <c r="A51292" s="5">
        <v>51291</v>
      </c>
      <c r="B51292" s="5" t="s">
        <v>80350</v>
      </c>
      <c r="C51292" s="6"/>
      <c r="D51292" s="5" t="s">
        <v>83</v>
      </c>
      <c r="E51292" s="5" t="s">
        <v>28</v>
      </c>
      <c r="F51292" s="5" t="s">
        <v>19</v>
      </c>
      <c r="G51292" s="6">
        <v>43076</v>
      </c>
      <c r="H51292" s="6">
        <v>43159</v>
      </c>
      <c r="I51292" s="6">
        <v>43082</v>
      </c>
      <c r="J51292" s="5" t="s">
        <v>77553</v>
      </c>
      <c r="K51292" s="5" t="s">
        <v>21</v>
      </c>
      <c r="L51292" s="5"/>
      <c r="M51292" s="5" t="s">
        <v>157</v>
      </c>
      <c r="N51292" s="5" t="s">
        <v>23</v>
      </c>
      <c r="O51292" s="7">
        <v>467.74020099999996</v>
      </c>
      <c r="P51292">
        <v>0</v>
      </c>
    </row>
    <row r="51293" spans="1:16" x14ac:dyDescent="0.3">
      <c r="A51293" s="5">
        <v>51292</v>
      </c>
      <c r="B51293" s="5" t="s">
        <v>80351</v>
      </c>
      <c r="C51293" s="6"/>
      <c r="D51293" s="5" t="s">
        <v>1230</v>
      </c>
      <c r="E51293" s="5" t="s">
        <v>28</v>
      </c>
      <c r="F51293" s="5" t="s">
        <v>19</v>
      </c>
      <c r="G51293" s="6">
        <v>41606</v>
      </c>
      <c r="H51293" s="6">
        <v>41757</v>
      </c>
      <c r="I51293" s="6">
        <v>41614</v>
      </c>
      <c r="J51293" s="5" t="s">
        <v>77577</v>
      </c>
      <c r="K51293" s="5" t="s">
        <v>21</v>
      </c>
      <c r="L51293" s="5"/>
      <c r="M51293" s="5" t="s">
        <v>157</v>
      </c>
      <c r="N51293" s="5" t="s">
        <v>23</v>
      </c>
      <c r="O51293" s="7">
        <v>526.08750132771206</v>
      </c>
      <c r="P51293">
        <v>0</v>
      </c>
    </row>
    <row r="51294" spans="1:16" x14ac:dyDescent="0.3">
      <c r="A51294" s="5">
        <v>51293</v>
      </c>
      <c r="B51294" s="5" t="s">
        <v>80352</v>
      </c>
      <c r="C51294" s="6"/>
      <c r="D51294" s="5" t="s">
        <v>1230</v>
      </c>
      <c r="E51294" s="5" t="s">
        <v>28</v>
      </c>
      <c r="F51294" s="5" t="s">
        <v>19</v>
      </c>
      <c r="G51294" s="6">
        <v>43096</v>
      </c>
      <c r="H51294" s="6">
        <v>43143</v>
      </c>
      <c r="I51294" s="6">
        <v>43098</v>
      </c>
      <c r="J51294" s="5" t="s">
        <v>77612</v>
      </c>
      <c r="K51294" s="5" t="s">
        <v>21</v>
      </c>
      <c r="L51294" s="5"/>
      <c r="M51294" s="5" t="s">
        <v>157</v>
      </c>
      <c r="N51294" s="5" t="s">
        <v>23</v>
      </c>
      <c r="O51294" s="7">
        <v>467.28401399999996</v>
      </c>
      <c r="P51294">
        <v>0</v>
      </c>
    </row>
    <row r="51295" spans="1:16" x14ac:dyDescent="0.3">
      <c r="A51295" s="5">
        <v>51294</v>
      </c>
      <c r="B51295" s="5" t="s">
        <v>80353</v>
      </c>
      <c r="C51295" s="6"/>
      <c r="D51295" s="5" t="s">
        <v>83</v>
      </c>
      <c r="E51295" s="5" t="s">
        <v>28</v>
      </c>
      <c r="F51295" s="5" t="s">
        <v>19</v>
      </c>
      <c r="G51295" s="6">
        <v>42466</v>
      </c>
      <c r="H51295" s="6">
        <v>42507</v>
      </c>
      <c r="I51295" s="6">
        <v>42468</v>
      </c>
      <c r="J51295" s="5" t="s">
        <v>79154</v>
      </c>
      <c r="K51295" s="5" t="s">
        <v>21</v>
      </c>
      <c r="L51295" s="5"/>
      <c r="M51295" s="5" t="s">
        <v>157</v>
      </c>
      <c r="N51295" s="5" t="s">
        <v>23</v>
      </c>
      <c r="O51295" s="7">
        <v>481.19326172000001</v>
      </c>
      <c r="P51295">
        <v>0</v>
      </c>
    </row>
    <row r="51296" spans="1:16" x14ac:dyDescent="0.3">
      <c r="A51296" s="5">
        <v>51295</v>
      </c>
      <c r="B51296" s="5" t="s">
        <v>80354</v>
      </c>
      <c r="C51296" s="6"/>
      <c r="D51296" s="5" t="s">
        <v>263</v>
      </c>
      <c r="E51296" s="5" t="s">
        <v>28</v>
      </c>
      <c r="F51296" s="5" t="s">
        <v>19</v>
      </c>
      <c r="G51296" s="6">
        <v>42394</v>
      </c>
      <c r="H51296" s="6">
        <v>42439</v>
      </c>
      <c r="I51296" s="6">
        <v>42401</v>
      </c>
      <c r="J51296" s="5" t="s">
        <v>77575</v>
      </c>
      <c r="K51296" s="5" t="s">
        <v>21</v>
      </c>
      <c r="L51296" s="5"/>
      <c r="M51296" s="5" t="s">
        <v>157</v>
      </c>
      <c r="N51296" s="5" t="s">
        <v>23</v>
      </c>
      <c r="O51296" s="7">
        <v>481.17140717999996</v>
      </c>
      <c r="P51296">
        <v>0</v>
      </c>
    </row>
    <row r="51297" spans="1:16" x14ac:dyDescent="0.3">
      <c r="A51297" s="5">
        <v>51296</v>
      </c>
      <c r="B51297" s="5" t="s">
        <v>80355</v>
      </c>
      <c r="C51297" s="6"/>
      <c r="D51297" s="5" t="s">
        <v>83</v>
      </c>
      <c r="E51297" s="5" t="s">
        <v>28</v>
      </c>
      <c r="F51297" s="5" t="s">
        <v>19</v>
      </c>
      <c r="G51297" s="6">
        <v>42180</v>
      </c>
      <c r="H51297" s="6">
        <v>42212</v>
      </c>
      <c r="I51297" s="6">
        <v>42180</v>
      </c>
      <c r="J51297" s="5" t="s">
        <v>78204</v>
      </c>
      <c r="K51297" s="5" t="s">
        <v>21</v>
      </c>
      <c r="L51297" s="5"/>
      <c r="M51297" s="5" t="s">
        <v>157</v>
      </c>
      <c r="N51297" s="5" t="s">
        <v>23</v>
      </c>
      <c r="O51297" s="7">
        <v>495.17885604759994</v>
      </c>
      <c r="P51297">
        <v>0</v>
      </c>
    </row>
    <row r="51298" spans="1:16" x14ac:dyDescent="0.3">
      <c r="A51298" s="5">
        <v>51297</v>
      </c>
      <c r="B51298" s="5" t="s">
        <v>80356</v>
      </c>
      <c r="C51298" s="6"/>
      <c r="D51298" s="5" t="s">
        <v>83</v>
      </c>
      <c r="E51298" s="5" t="s">
        <v>28</v>
      </c>
      <c r="F51298" s="5" t="s">
        <v>19</v>
      </c>
      <c r="G51298" s="6">
        <v>42063</v>
      </c>
      <c r="H51298" s="6">
        <v>42137</v>
      </c>
      <c r="I51298" s="6">
        <v>42065</v>
      </c>
      <c r="J51298" s="5" t="s">
        <v>77575</v>
      </c>
      <c r="K51298" s="5" t="s">
        <v>21</v>
      </c>
      <c r="L51298" s="5"/>
      <c r="M51298" s="5" t="s">
        <v>157</v>
      </c>
      <c r="N51298" s="5" t="s">
        <v>23</v>
      </c>
      <c r="O51298" s="7">
        <v>494.71739743549995</v>
      </c>
      <c r="P51298">
        <v>0</v>
      </c>
    </row>
    <row r="51299" spans="1:16" x14ac:dyDescent="0.3">
      <c r="A51299" s="5">
        <v>51298</v>
      </c>
      <c r="B51299" s="5" t="s">
        <v>80357</v>
      </c>
      <c r="C51299" s="6"/>
      <c r="D51299" s="5" t="s">
        <v>1230</v>
      </c>
      <c r="E51299" s="5" t="s">
        <v>28</v>
      </c>
      <c r="F51299" s="5" t="s">
        <v>19</v>
      </c>
      <c r="G51299" s="6">
        <v>42070</v>
      </c>
      <c r="H51299" s="6">
        <v>42122</v>
      </c>
      <c r="I51299" s="6">
        <v>42073</v>
      </c>
      <c r="J51299" s="5" t="s">
        <v>77970</v>
      </c>
      <c r="K51299" s="5" t="s">
        <v>21</v>
      </c>
      <c r="L51299" s="5"/>
      <c r="M51299" s="5" t="s">
        <v>157</v>
      </c>
      <c r="N51299" s="5" t="s">
        <v>23</v>
      </c>
      <c r="O51299" s="7">
        <v>493.85075565179994</v>
      </c>
      <c r="P51299">
        <v>0</v>
      </c>
    </row>
    <row r="51300" spans="1:16" x14ac:dyDescent="0.3">
      <c r="A51300" s="5">
        <v>51299</v>
      </c>
      <c r="B51300" s="5" t="s">
        <v>80358</v>
      </c>
      <c r="C51300" s="6"/>
      <c r="D51300" s="5" t="s">
        <v>263</v>
      </c>
      <c r="E51300" s="5" t="s">
        <v>28</v>
      </c>
      <c r="F51300" s="5" t="s">
        <v>19</v>
      </c>
      <c r="G51300" s="6">
        <v>42094</v>
      </c>
      <c r="H51300" s="6">
        <v>42165</v>
      </c>
      <c r="I51300" s="6">
        <v>42097</v>
      </c>
      <c r="J51300" s="5" t="s">
        <v>77553</v>
      </c>
      <c r="K51300" s="5" t="s">
        <v>21</v>
      </c>
      <c r="L51300" s="5"/>
      <c r="M51300" s="5" t="s">
        <v>157</v>
      </c>
      <c r="N51300" s="5" t="s">
        <v>23</v>
      </c>
      <c r="O51300" s="7">
        <v>493.53561318499999</v>
      </c>
      <c r="P51300">
        <v>0</v>
      </c>
    </row>
    <row r="51301" spans="1:16" x14ac:dyDescent="0.3">
      <c r="A51301" s="5">
        <v>51300</v>
      </c>
      <c r="B51301" s="5" t="s">
        <v>80359</v>
      </c>
      <c r="C51301" s="6"/>
      <c r="D51301" s="5" t="s">
        <v>1230</v>
      </c>
      <c r="E51301" s="5" t="s">
        <v>28</v>
      </c>
      <c r="F51301" s="5" t="s">
        <v>19</v>
      </c>
      <c r="G51301" s="6">
        <v>41272</v>
      </c>
      <c r="H51301" s="6">
        <v>41362</v>
      </c>
      <c r="I51301" s="6">
        <v>41276</v>
      </c>
      <c r="J51301" s="5" t="s">
        <v>77563</v>
      </c>
      <c r="K51301" s="5" t="s">
        <v>21</v>
      </c>
      <c r="L51301" s="5"/>
      <c r="M51301" s="5" t="s">
        <v>157</v>
      </c>
      <c r="N51301" s="5" t="s">
        <v>23</v>
      </c>
      <c r="O51301" s="7">
        <v>538.82003918128976</v>
      </c>
      <c r="P51301">
        <v>0</v>
      </c>
    </row>
    <row r="51302" spans="1:16" x14ac:dyDescent="0.3">
      <c r="A51302" s="5">
        <v>51301</v>
      </c>
      <c r="B51302" s="5" t="s">
        <v>80360</v>
      </c>
      <c r="C51302" s="6"/>
      <c r="D51302" s="5" t="s">
        <v>1230</v>
      </c>
      <c r="E51302" s="5" t="s">
        <v>28</v>
      </c>
      <c r="F51302" s="5" t="s">
        <v>19</v>
      </c>
      <c r="G51302" s="6">
        <v>41920</v>
      </c>
      <c r="H51302" s="6">
        <v>41991</v>
      </c>
      <c r="I51302" s="6">
        <v>41922</v>
      </c>
      <c r="J51302" s="5" t="s">
        <v>77892</v>
      </c>
      <c r="K51302" s="5" t="s">
        <v>21</v>
      </c>
      <c r="L51302" s="5"/>
      <c r="M51302" s="5" t="s">
        <v>157</v>
      </c>
      <c r="N51302" s="5" t="s">
        <v>23</v>
      </c>
      <c r="O51302" s="7">
        <v>507.64611713596992</v>
      </c>
      <c r="P51302">
        <v>0</v>
      </c>
    </row>
    <row r="51303" spans="1:16" x14ac:dyDescent="0.3">
      <c r="A51303" s="5">
        <v>51302</v>
      </c>
      <c r="B51303" s="5" t="s">
        <v>80361</v>
      </c>
      <c r="C51303" s="6"/>
      <c r="D51303" s="5" t="s">
        <v>1230</v>
      </c>
      <c r="E51303" s="5" t="s">
        <v>28</v>
      </c>
      <c r="F51303" s="5" t="s">
        <v>19</v>
      </c>
      <c r="G51303" s="6">
        <v>42410</v>
      </c>
      <c r="H51303" s="6">
        <v>42450</v>
      </c>
      <c r="I51303" s="6">
        <v>42412</v>
      </c>
      <c r="J51303" s="5" t="s">
        <v>77590</v>
      </c>
      <c r="K51303" s="5" t="s">
        <v>21</v>
      </c>
      <c r="L51303" s="5"/>
      <c r="M51303" s="5" t="s">
        <v>157</v>
      </c>
      <c r="N51303" s="5" t="s">
        <v>23</v>
      </c>
      <c r="O51303" s="7">
        <v>478.22104428</v>
      </c>
      <c r="P51303">
        <v>0</v>
      </c>
    </row>
    <row r="51304" spans="1:16" x14ac:dyDescent="0.3">
      <c r="A51304" s="5">
        <v>51303</v>
      </c>
      <c r="B51304" s="5" t="s">
        <v>80362</v>
      </c>
      <c r="C51304" s="6"/>
      <c r="D51304" s="5" t="s">
        <v>1230</v>
      </c>
      <c r="E51304" s="5" t="s">
        <v>28</v>
      </c>
      <c r="F51304" s="5" t="s">
        <v>19</v>
      </c>
      <c r="G51304" s="6">
        <v>41354</v>
      </c>
      <c r="H51304" s="6">
        <v>41452</v>
      </c>
      <c r="I51304" s="6">
        <v>41355</v>
      </c>
      <c r="J51304" s="5" t="s">
        <v>77561</v>
      </c>
      <c r="K51304" s="5" t="s">
        <v>21</v>
      </c>
      <c r="L51304" s="5"/>
      <c r="M51304" s="5" t="s">
        <v>157</v>
      </c>
      <c r="N51304" s="5" t="s">
        <v>23</v>
      </c>
      <c r="O51304" s="7">
        <v>522.20683136399282</v>
      </c>
      <c r="P51304">
        <v>0</v>
      </c>
    </row>
    <row r="51305" spans="1:16" x14ac:dyDescent="0.3">
      <c r="A51305" s="5">
        <v>51304</v>
      </c>
      <c r="B51305" s="5" t="s">
        <v>80363</v>
      </c>
      <c r="C51305" s="6"/>
      <c r="D51305" s="5" t="s">
        <v>1230</v>
      </c>
      <c r="E51305" s="5" t="s">
        <v>28</v>
      </c>
      <c r="F51305" s="5" t="s">
        <v>19</v>
      </c>
      <c r="G51305" s="6">
        <v>41535</v>
      </c>
      <c r="H51305" s="6">
        <v>41570</v>
      </c>
      <c r="I51305" s="6">
        <v>41540</v>
      </c>
      <c r="J51305" s="5" t="s">
        <v>77587</v>
      </c>
      <c r="K51305" s="5" t="s">
        <v>21</v>
      </c>
      <c r="L51305" s="5"/>
      <c r="M51305" s="5" t="s">
        <v>157</v>
      </c>
      <c r="N51305" s="5" t="s">
        <v>23</v>
      </c>
      <c r="O51305" s="7">
        <v>521.19188691194313</v>
      </c>
      <c r="P51305">
        <v>0</v>
      </c>
    </row>
    <row r="51306" spans="1:16" x14ac:dyDescent="0.3">
      <c r="A51306" s="5">
        <v>51305</v>
      </c>
      <c r="B51306" s="5" t="s">
        <v>80364</v>
      </c>
      <c r="C51306" s="6"/>
      <c r="D51306" s="5" t="s">
        <v>83</v>
      </c>
      <c r="E51306" s="5" t="s">
        <v>28</v>
      </c>
      <c r="F51306" s="5" t="s">
        <v>19</v>
      </c>
      <c r="G51306" s="6">
        <v>43143</v>
      </c>
      <c r="H51306" s="6">
        <v>43189</v>
      </c>
      <c r="I51306" s="6">
        <v>43145</v>
      </c>
      <c r="J51306" s="5" t="s">
        <v>77553</v>
      </c>
      <c r="K51306" s="5" t="s">
        <v>21</v>
      </c>
      <c r="L51306" s="5"/>
      <c r="M51306" s="5" t="s">
        <v>157</v>
      </c>
      <c r="N51306" s="5" t="s">
        <v>23</v>
      </c>
      <c r="O51306" s="7">
        <v>448.14269999999999</v>
      </c>
      <c r="P51306">
        <v>0</v>
      </c>
    </row>
    <row r="51307" spans="1:16" x14ac:dyDescent="0.3">
      <c r="A51307" s="5">
        <v>51306</v>
      </c>
      <c r="B51307" s="5" t="s">
        <v>80365</v>
      </c>
      <c r="C51307" s="6"/>
      <c r="D51307" s="5" t="s">
        <v>1230</v>
      </c>
      <c r="E51307" s="5" t="s">
        <v>28</v>
      </c>
      <c r="F51307" s="5" t="s">
        <v>19</v>
      </c>
      <c r="G51307" s="6">
        <v>41361</v>
      </c>
      <c r="H51307" s="6">
        <v>41570</v>
      </c>
      <c r="I51307" s="6">
        <v>41362</v>
      </c>
      <c r="J51307" s="5" t="s">
        <v>78202</v>
      </c>
      <c r="K51307" s="5" t="s">
        <v>21</v>
      </c>
      <c r="L51307" s="5"/>
      <c r="M51307" s="5" t="s">
        <v>157</v>
      </c>
      <c r="N51307" s="5" t="s">
        <v>23</v>
      </c>
      <c r="O51307" s="7">
        <v>519.01871173226039</v>
      </c>
      <c r="P51307">
        <v>0</v>
      </c>
    </row>
    <row r="51308" spans="1:16" x14ac:dyDescent="0.3">
      <c r="A51308" s="5">
        <v>51307</v>
      </c>
      <c r="B51308" s="5" t="s">
        <v>80366</v>
      </c>
      <c r="C51308" s="6"/>
      <c r="D51308" s="5" t="s">
        <v>263</v>
      </c>
      <c r="E51308" s="5" t="s">
        <v>28</v>
      </c>
      <c r="F51308" s="5" t="s">
        <v>19</v>
      </c>
      <c r="G51308" s="6">
        <v>42593</v>
      </c>
      <c r="H51308" s="6">
        <v>42646</v>
      </c>
      <c r="I51308" s="6">
        <v>42601</v>
      </c>
      <c r="J51308" s="5" t="s">
        <v>79597</v>
      </c>
      <c r="K51308" s="5" t="s">
        <v>21</v>
      </c>
      <c r="L51308" s="5"/>
      <c r="M51308" s="5" t="s">
        <v>157</v>
      </c>
      <c r="N51308" s="5" t="s">
        <v>23</v>
      </c>
      <c r="O51308" s="7">
        <v>474.8991542</v>
      </c>
      <c r="P51308">
        <v>0</v>
      </c>
    </row>
    <row r="51309" spans="1:16" x14ac:dyDescent="0.3">
      <c r="A51309" s="5">
        <v>51308</v>
      </c>
      <c r="B51309" s="5" t="s">
        <v>80367</v>
      </c>
      <c r="C51309" s="6"/>
      <c r="D51309" s="5" t="s">
        <v>83</v>
      </c>
      <c r="E51309" s="5" t="s">
        <v>28</v>
      </c>
      <c r="F51309" s="5" t="s">
        <v>19</v>
      </c>
      <c r="G51309" s="6">
        <v>42362</v>
      </c>
      <c r="H51309" s="6">
        <v>42485</v>
      </c>
      <c r="I51309" s="6">
        <v>42452</v>
      </c>
      <c r="J51309" s="5" t="s">
        <v>78284</v>
      </c>
      <c r="K51309" s="5" t="s">
        <v>21</v>
      </c>
      <c r="L51309" s="5"/>
      <c r="M51309" s="5" t="s">
        <v>157</v>
      </c>
      <c r="N51309" s="5" t="s">
        <v>23</v>
      </c>
      <c r="O51309" s="7">
        <v>488.90977197589996</v>
      </c>
      <c r="P51309">
        <v>0</v>
      </c>
    </row>
    <row r="51310" spans="1:16" x14ac:dyDescent="0.3">
      <c r="A51310" s="5">
        <v>51309</v>
      </c>
      <c r="B51310" s="5" t="s">
        <v>80368</v>
      </c>
      <c r="C51310" s="6"/>
      <c r="D51310" s="5" t="s">
        <v>83</v>
      </c>
      <c r="E51310" s="5" t="s">
        <v>28</v>
      </c>
      <c r="F51310" s="5" t="s">
        <v>19</v>
      </c>
      <c r="G51310" s="6">
        <v>41707</v>
      </c>
      <c r="H51310" s="6">
        <v>41793</v>
      </c>
      <c r="I51310" s="6">
        <v>41708</v>
      </c>
      <c r="J51310" s="5" t="s">
        <v>77561</v>
      </c>
      <c r="K51310" s="5" t="s">
        <v>21</v>
      </c>
      <c r="L51310" s="5"/>
      <c r="M51310" s="5" t="s">
        <v>157</v>
      </c>
      <c r="N51310" s="5" t="s">
        <v>23</v>
      </c>
      <c r="O51310" s="7">
        <v>503.27565387585895</v>
      </c>
      <c r="P51310">
        <v>0</v>
      </c>
    </row>
    <row r="51311" spans="1:16" x14ac:dyDescent="0.3">
      <c r="A51311" s="5">
        <v>51310</v>
      </c>
      <c r="B51311" s="5" t="s">
        <v>80369</v>
      </c>
      <c r="C51311" s="6"/>
      <c r="D51311" s="5" t="s">
        <v>1230</v>
      </c>
      <c r="E51311" s="5" t="s">
        <v>28</v>
      </c>
      <c r="F51311" s="5" t="s">
        <v>19</v>
      </c>
      <c r="G51311" s="6">
        <v>41639</v>
      </c>
      <c r="H51311" s="6">
        <v>41750</v>
      </c>
      <c r="I51311" s="6">
        <v>41641</v>
      </c>
      <c r="J51311" s="5" t="s">
        <v>77561</v>
      </c>
      <c r="K51311" s="5" t="s">
        <v>21</v>
      </c>
      <c r="L51311" s="5"/>
      <c r="M51311" s="5" t="s">
        <v>157</v>
      </c>
      <c r="N51311" s="5" t="s">
        <v>23</v>
      </c>
      <c r="O51311" s="7">
        <v>517.75301629793967</v>
      </c>
      <c r="P51311">
        <v>0</v>
      </c>
    </row>
    <row r="51312" spans="1:16" x14ac:dyDescent="0.3">
      <c r="A51312" s="5">
        <v>51311</v>
      </c>
      <c r="B51312" s="5" t="s">
        <v>80370</v>
      </c>
      <c r="C51312" s="6"/>
      <c r="D51312" s="5" t="s">
        <v>1230</v>
      </c>
      <c r="E51312" s="5" t="s">
        <v>28</v>
      </c>
      <c r="F51312" s="5" t="s">
        <v>19</v>
      </c>
      <c r="G51312" s="6">
        <v>41859</v>
      </c>
      <c r="H51312" s="6">
        <v>41877</v>
      </c>
      <c r="I51312" s="6">
        <v>41859</v>
      </c>
      <c r="J51312" s="5" t="s">
        <v>77590</v>
      </c>
      <c r="K51312" s="5" t="s">
        <v>21</v>
      </c>
      <c r="L51312" s="5"/>
      <c r="M51312" s="5" t="s">
        <v>157</v>
      </c>
      <c r="N51312" s="5" t="s">
        <v>23</v>
      </c>
      <c r="O51312" s="7">
        <v>502.64964587573689</v>
      </c>
      <c r="P51312">
        <v>0</v>
      </c>
    </row>
    <row r="51313" spans="1:16" x14ac:dyDescent="0.3">
      <c r="A51313" s="5">
        <v>51312</v>
      </c>
      <c r="B51313" s="5" t="s">
        <v>80371</v>
      </c>
      <c r="C51313" s="6"/>
      <c r="D51313" s="5" t="s">
        <v>83</v>
      </c>
      <c r="E51313" s="5" t="s">
        <v>28</v>
      </c>
      <c r="F51313" s="5" t="s">
        <v>19</v>
      </c>
      <c r="G51313" s="6">
        <v>41980</v>
      </c>
      <c r="H51313" s="6">
        <v>42018</v>
      </c>
      <c r="I51313" s="6">
        <v>41981</v>
      </c>
      <c r="J51313" s="5" t="s">
        <v>77713</v>
      </c>
      <c r="K51313" s="5" t="s">
        <v>21</v>
      </c>
      <c r="L51313" s="5"/>
      <c r="M51313" s="5" t="s">
        <v>157</v>
      </c>
      <c r="N51313" s="5" t="s">
        <v>23</v>
      </c>
      <c r="O51313" s="7">
        <v>502.23230720898897</v>
      </c>
      <c r="P51313">
        <v>0</v>
      </c>
    </row>
    <row r="51314" spans="1:16" x14ac:dyDescent="0.3">
      <c r="A51314" s="5">
        <v>51313</v>
      </c>
      <c r="B51314" s="5" t="s">
        <v>80372</v>
      </c>
      <c r="C51314" s="6"/>
      <c r="D51314" s="5" t="s">
        <v>1230</v>
      </c>
      <c r="E51314" s="5" t="s">
        <v>28</v>
      </c>
      <c r="F51314" s="5" t="s">
        <v>19</v>
      </c>
      <c r="G51314" s="6">
        <v>41341</v>
      </c>
      <c r="H51314" s="6">
        <v>41460</v>
      </c>
      <c r="I51314" s="6">
        <v>41346</v>
      </c>
      <c r="J51314" s="5" t="s">
        <v>77581</v>
      </c>
      <c r="K51314" s="5" t="s">
        <v>21</v>
      </c>
      <c r="L51314" s="5"/>
      <c r="M51314" s="5" t="s">
        <v>157</v>
      </c>
      <c r="N51314" s="5" t="s">
        <v>23</v>
      </c>
      <c r="O51314" s="7">
        <v>515.97387837611143</v>
      </c>
      <c r="P51314">
        <v>0</v>
      </c>
    </row>
    <row r="51315" spans="1:16" x14ac:dyDescent="0.3">
      <c r="A51315" s="5">
        <v>51314</v>
      </c>
      <c r="B51315" s="5" t="s">
        <v>80373</v>
      </c>
      <c r="C51315" s="6"/>
      <c r="D51315" s="5" t="s">
        <v>1230</v>
      </c>
      <c r="E51315" s="5" t="s">
        <v>28</v>
      </c>
      <c r="F51315" s="5" t="s">
        <v>19</v>
      </c>
      <c r="G51315" s="6">
        <v>42833</v>
      </c>
      <c r="H51315" s="6">
        <v>42880</v>
      </c>
      <c r="I51315" s="6">
        <v>42836</v>
      </c>
      <c r="J51315" s="5" t="s">
        <v>77553</v>
      </c>
      <c r="K51315" s="5" t="s">
        <v>21</v>
      </c>
      <c r="L51315" s="5"/>
      <c r="M51315" s="5" t="s">
        <v>157</v>
      </c>
      <c r="N51315" s="5" t="s">
        <v>23</v>
      </c>
      <c r="O51315" s="7">
        <v>458.41489000000001</v>
      </c>
      <c r="P51315">
        <v>0</v>
      </c>
    </row>
    <row r="51316" spans="1:16" x14ac:dyDescent="0.3">
      <c r="A51316" s="5">
        <v>51315</v>
      </c>
      <c r="B51316" s="5" t="s">
        <v>80374</v>
      </c>
      <c r="C51316" s="6"/>
      <c r="D51316" s="5" t="s">
        <v>1230</v>
      </c>
      <c r="E51316" s="5" t="s">
        <v>28</v>
      </c>
      <c r="F51316" s="5" t="s">
        <v>19</v>
      </c>
      <c r="G51316" s="6">
        <v>42432</v>
      </c>
      <c r="H51316" s="6">
        <v>42467</v>
      </c>
      <c r="I51316" s="6">
        <v>42436</v>
      </c>
      <c r="J51316" s="5" t="s">
        <v>77559</v>
      </c>
      <c r="K51316" s="5" t="s">
        <v>21</v>
      </c>
      <c r="L51316" s="5"/>
      <c r="M51316" s="5" t="s">
        <v>157</v>
      </c>
      <c r="N51316" s="5" t="s">
        <v>23</v>
      </c>
      <c r="O51316" s="7">
        <v>471.68653682000001</v>
      </c>
      <c r="P51316">
        <v>0</v>
      </c>
    </row>
    <row r="51317" spans="1:16" x14ac:dyDescent="0.3">
      <c r="A51317" s="5">
        <v>51316</v>
      </c>
      <c r="B51317" s="5" t="s">
        <v>80375</v>
      </c>
      <c r="C51317" s="6"/>
      <c r="D51317" s="5" t="s">
        <v>263</v>
      </c>
      <c r="E51317" s="5" t="s">
        <v>28</v>
      </c>
      <c r="F51317" s="5" t="s">
        <v>19</v>
      </c>
      <c r="G51317" s="6">
        <v>42033</v>
      </c>
      <c r="H51317" s="6">
        <v>42087</v>
      </c>
      <c r="I51317" s="6">
        <v>42038</v>
      </c>
      <c r="J51317" s="5" t="s">
        <v>77577</v>
      </c>
      <c r="K51317" s="5" t="s">
        <v>21</v>
      </c>
      <c r="L51317" s="5"/>
      <c r="M51317" s="5" t="s">
        <v>157</v>
      </c>
      <c r="N51317" s="5" t="s">
        <v>23</v>
      </c>
      <c r="O51317" s="7">
        <v>485.70207186739998</v>
      </c>
      <c r="P51317">
        <v>0</v>
      </c>
    </row>
    <row r="51318" spans="1:16" x14ac:dyDescent="0.3">
      <c r="A51318" s="5">
        <v>51317</v>
      </c>
      <c r="B51318" s="5" t="s">
        <v>80376</v>
      </c>
      <c r="C51318" s="6"/>
      <c r="D51318" s="5" t="s">
        <v>1230</v>
      </c>
      <c r="E51318" s="5" t="s">
        <v>28</v>
      </c>
      <c r="F51318" s="5" t="s">
        <v>19</v>
      </c>
      <c r="G51318" s="6">
        <v>41276</v>
      </c>
      <c r="H51318" s="6">
        <v>41373</v>
      </c>
      <c r="I51318" s="6">
        <v>41277</v>
      </c>
      <c r="J51318" s="5" t="s">
        <v>77555</v>
      </c>
      <c r="K51318" s="5" t="s">
        <v>21</v>
      </c>
      <c r="L51318" s="5"/>
      <c r="M51318" s="5" t="s">
        <v>157</v>
      </c>
      <c r="N51318" s="5" t="s">
        <v>23</v>
      </c>
      <c r="O51318" s="7">
        <v>515.19774438336765</v>
      </c>
      <c r="P51318">
        <v>0</v>
      </c>
    </row>
    <row r="51319" spans="1:16" x14ac:dyDescent="0.3">
      <c r="A51319" s="5">
        <v>51318</v>
      </c>
      <c r="B51319" s="5" t="s">
        <v>80377</v>
      </c>
      <c r="C51319" s="6"/>
      <c r="D51319" s="5" t="s">
        <v>1230</v>
      </c>
      <c r="E51319" s="5" t="s">
        <v>28</v>
      </c>
      <c r="F51319" s="5" t="s">
        <v>19</v>
      </c>
      <c r="G51319" s="6">
        <v>41276</v>
      </c>
      <c r="H51319" s="6">
        <v>41330</v>
      </c>
      <c r="I51319" s="6">
        <v>41278</v>
      </c>
      <c r="J51319" s="5" t="s">
        <v>77561</v>
      </c>
      <c r="K51319" s="5" t="s">
        <v>21</v>
      </c>
      <c r="L51319" s="5"/>
      <c r="M51319" s="5" t="s">
        <v>157</v>
      </c>
      <c r="N51319" s="5" t="s">
        <v>23</v>
      </c>
      <c r="O51319" s="7">
        <v>515.12610124557591</v>
      </c>
      <c r="P51319">
        <v>0</v>
      </c>
    </row>
    <row r="51320" spans="1:16" x14ac:dyDescent="0.3">
      <c r="A51320" s="5">
        <v>51319</v>
      </c>
      <c r="B51320" s="5" t="s">
        <v>80378</v>
      </c>
      <c r="C51320" s="6"/>
      <c r="D51320" s="5" t="s">
        <v>263</v>
      </c>
      <c r="E51320" s="5" t="s">
        <v>28</v>
      </c>
      <c r="F51320" s="5" t="s">
        <v>19</v>
      </c>
      <c r="G51320" s="6">
        <v>41834</v>
      </c>
      <c r="H51320" s="6">
        <v>42002</v>
      </c>
      <c r="I51320" s="6">
        <v>41834</v>
      </c>
      <c r="J51320" s="5" t="s">
        <v>77568</v>
      </c>
      <c r="K51320" s="5" t="s">
        <v>21</v>
      </c>
      <c r="L51320" s="5"/>
      <c r="M51320" s="5" t="s">
        <v>157</v>
      </c>
      <c r="N51320" s="5" t="s">
        <v>23</v>
      </c>
      <c r="O51320" s="7">
        <v>499.96013002336093</v>
      </c>
      <c r="P51320">
        <v>0</v>
      </c>
    </row>
    <row r="51321" spans="1:16" x14ac:dyDescent="0.3">
      <c r="A51321" s="5">
        <v>51320</v>
      </c>
      <c r="B51321" s="5" t="s">
        <v>80379</v>
      </c>
      <c r="C51321" s="6"/>
      <c r="D51321" s="5" t="s">
        <v>83</v>
      </c>
      <c r="E51321" s="5" t="s">
        <v>28</v>
      </c>
      <c r="F51321" s="5" t="s">
        <v>19</v>
      </c>
      <c r="G51321" s="6">
        <v>42027</v>
      </c>
      <c r="H51321" s="6">
        <v>42067</v>
      </c>
      <c r="I51321" s="6">
        <v>42030</v>
      </c>
      <c r="J51321" s="5" t="s">
        <v>77590</v>
      </c>
      <c r="K51321" s="5" t="s">
        <v>21</v>
      </c>
      <c r="L51321" s="5"/>
      <c r="M51321" s="5" t="s">
        <v>157</v>
      </c>
      <c r="N51321" s="5" t="s">
        <v>23</v>
      </c>
      <c r="O51321" s="7">
        <v>485.31939887199997</v>
      </c>
      <c r="P51321">
        <v>0</v>
      </c>
    </row>
    <row r="51322" spans="1:16" x14ac:dyDescent="0.3">
      <c r="A51322" s="5">
        <v>51321</v>
      </c>
      <c r="B51322" s="5" t="s">
        <v>80380</v>
      </c>
      <c r="C51322" s="6"/>
      <c r="D51322" s="5" t="s">
        <v>83</v>
      </c>
      <c r="E51322" s="5" t="s">
        <v>18</v>
      </c>
      <c r="F51322" s="5" t="s">
        <v>19</v>
      </c>
      <c r="G51322" s="6">
        <v>43035</v>
      </c>
      <c r="H51322" s="6">
        <v>43196</v>
      </c>
      <c r="I51322" s="6">
        <v>43045</v>
      </c>
      <c r="J51322" s="5" t="s">
        <v>77563</v>
      </c>
      <c r="K51322" s="5" t="s">
        <v>21</v>
      </c>
      <c r="L51322" s="5"/>
      <c r="M51322" s="5" t="s">
        <v>157</v>
      </c>
      <c r="N51322" s="5" t="s">
        <v>23</v>
      </c>
      <c r="O51322" s="7">
        <v>457.109983</v>
      </c>
      <c r="P51322">
        <v>0</v>
      </c>
    </row>
    <row r="51323" spans="1:16" x14ac:dyDescent="0.3">
      <c r="A51323" s="5">
        <v>51322</v>
      </c>
      <c r="B51323" s="5" t="s">
        <v>80381</v>
      </c>
      <c r="C51323" s="6"/>
      <c r="D51323" s="5" t="s">
        <v>263</v>
      </c>
      <c r="E51323" s="5" t="s">
        <v>28</v>
      </c>
      <c r="F51323" s="5" t="s">
        <v>19</v>
      </c>
      <c r="G51323" s="6">
        <v>42401</v>
      </c>
      <c r="H51323" s="6">
        <v>42439</v>
      </c>
      <c r="I51323" s="6">
        <v>42403</v>
      </c>
      <c r="J51323" s="5" t="s">
        <v>77555</v>
      </c>
      <c r="K51323" s="5" t="s">
        <v>21</v>
      </c>
      <c r="L51323" s="5"/>
      <c r="M51323" s="5" t="s">
        <v>157</v>
      </c>
      <c r="N51323" s="5" t="s">
        <v>23</v>
      </c>
      <c r="O51323" s="7">
        <v>470.80142795</v>
      </c>
      <c r="P51323">
        <v>0</v>
      </c>
    </row>
    <row r="51324" spans="1:16" x14ac:dyDescent="0.3">
      <c r="A51324" s="5">
        <v>51323</v>
      </c>
      <c r="B51324" s="5" t="s">
        <v>80382</v>
      </c>
      <c r="C51324" s="6"/>
      <c r="D51324" s="5" t="s">
        <v>83</v>
      </c>
      <c r="E51324" s="5" t="s">
        <v>28</v>
      </c>
      <c r="F51324" s="5" t="s">
        <v>19</v>
      </c>
      <c r="G51324" s="6">
        <v>43098</v>
      </c>
      <c r="H51324" s="6">
        <v>43158</v>
      </c>
      <c r="I51324" s="6">
        <v>43102</v>
      </c>
      <c r="J51324" s="5" t="s">
        <v>77553</v>
      </c>
      <c r="K51324" s="5" t="s">
        <v>21</v>
      </c>
      <c r="L51324" s="5"/>
      <c r="M51324" s="5" t="s">
        <v>157</v>
      </c>
      <c r="N51324" s="5" t="s">
        <v>23</v>
      </c>
      <c r="O51324" s="7">
        <v>456.89780300000001</v>
      </c>
      <c r="P51324">
        <v>0</v>
      </c>
    </row>
    <row r="51325" spans="1:16" x14ac:dyDescent="0.3">
      <c r="A51325" s="5">
        <v>51324</v>
      </c>
      <c r="B51325" s="5" t="s">
        <v>80383</v>
      </c>
      <c r="C51325" s="6"/>
      <c r="D51325" s="5" t="s">
        <v>83</v>
      </c>
      <c r="E51325" s="5" t="s">
        <v>28</v>
      </c>
      <c r="F51325" s="5" t="s">
        <v>19</v>
      </c>
      <c r="G51325" s="6">
        <v>42392</v>
      </c>
      <c r="H51325" s="6">
        <v>42465</v>
      </c>
      <c r="I51325" s="6">
        <v>42394</v>
      </c>
      <c r="J51325" s="5" t="s">
        <v>77573</v>
      </c>
      <c r="K51325" s="5" t="s">
        <v>21</v>
      </c>
      <c r="L51325" s="5"/>
      <c r="M51325" s="5" t="s">
        <v>157</v>
      </c>
      <c r="N51325" s="5" t="s">
        <v>23</v>
      </c>
      <c r="O51325" s="7">
        <v>470.59380982000005</v>
      </c>
      <c r="P51325">
        <v>0</v>
      </c>
    </row>
    <row r="51326" spans="1:16" x14ac:dyDescent="0.3">
      <c r="A51326" s="5">
        <v>51325</v>
      </c>
      <c r="B51326" s="5" t="s">
        <v>80384</v>
      </c>
      <c r="C51326" s="6"/>
      <c r="D51326" s="5" t="s">
        <v>1230</v>
      </c>
      <c r="E51326" s="5" t="s">
        <v>28</v>
      </c>
      <c r="F51326" s="5" t="s">
        <v>19</v>
      </c>
      <c r="G51326" s="6">
        <v>42567</v>
      </c>
      <c r="H51326" s="6">
        <v>42612</v>
      </c>
      <c r="I51326" s="6">
        <v>42572</v>
      </c>
      <c r="J51326" s="5" t="s">
        <v>77563</v>
      </c>
      <c r="K51326" s="5" t="s">
        <v>21</v>
      </c>
      <c r="L51326" s="5"/>
      <c r="M51326" s="5" t="s">
        <v>157</v>
      </c>
      <c r="N51326" s="5" t="s">
        <v>23</v>
      </c>
      <c r="O51326" s="7">
        <v>469.97095542999995</v>
      </c>
      <c r="P51326">
        <v>0</v>
      </c>
    </row>
    <row r="51327" spans="1:16" x14ac:dyDescent="0.3">
      <c r="A51327" s="5">
        <v>51326</v>
      </c>
      <c r="B51327" s="5" t="s">
        <v>80385</v>
      </c>
      <c r="C51327" s="6"/>
      <c r="D51327" s="5" t="s">
        <v>5867</v>
      </c>
      <c r="E51327" s="5" t="s">
        <v>28</v>
      </c>
      <c r="F51327" s="5" t="s">
        <v>19</v>
      </c>
      <c r="G51327" s="6">
        <v>41294</v>
      </c>
      <c r="H51327" s="6">
        <v>41344</v>
      </c>
      <c r="I51327" s="6">
        <v>41302</v>
      </c>
      <c r="J51327" s="5" t="s">
        <v>77561</v>
      </c>
      <c r="K51327" s="5" t="s">
        <v>21</v>
      </c>
      <c r="L51327" s="5"/>
      <c r="M51327" s="5" t="s">
        <v>157</v>
      </c>
      <c r="N51327" s="5" t="s">
        <v>23</v>
      </c>
      <c r="O51327" s="7">
        <v>513.45442803043522</v>
      </c>
      <c r="P51327">
        <v>0</v>
      </c>
    </row>
    <row r="51328" spans="1:16" x14ac:dyDescent="0.3">
      <c r="A51328" s="5">
        <v>51327</v>
      </c>
      <c r="B51328" s="5" t="s">
        <v>80386</v>
      </c>
      <c r="C51328" s="6"/>
      <c r="D51328" s="5" t="s">
        <v>263</v>
      </c>
      <c r="E51328" s="5" t="s">
        <v>28</v>
      </c>
      <c r="F51328" s="5" t="s">
        <v>19</v>
      </c>
      <c r="G51328" s="6">
        <v>42508</v>
      </c>
      <c r="H51328" s="6">
        <v>42579</v>
      </c>
      <c r="I51328" s="6">
        <v>42510</v>
      </c>
      <c r="J51328" s="5" t="s">
        <v>77563</v>
      </c>
      <c r="K51328" s="5" t="s">
        <v>21</v>
      </c>
      <c r="L51328" s="5"/>
      <c r="M51328" s="5" t="s">
        <v>157</v>
      </c>
      <c r="N51328" s="5" t="s">
        <v>23</v>
      </c>
      <c r="O51328" s="7">
        <v>469.87261000000001</v>
      </c>
      <c r="P51328">
        <v>0</v>
      </c>
    </row>
    <row r="51329" spans="1:16" x14ac:dyDescent="0.3">
      <c r="A51329" s="5">
        <v>51328</v>
      </c>
      <c r="B51329" s="5" t="s">
        <v>80387</v>
      </c>
      <c r="C51329" s="6"/>
      <c r="D51329" s="5" t="s">
        <v>1230</v>
      </c>
      <c r="E51329" s="5" t="s">
        <v>28</v>
      </c>
      <c r="F51329" s="5" t="s">
        <v>19</v>
      </c>
      <c r="G51329" s="6">
        <v>41802</v>
      </c>
      <c r="H51329" s="6">
        <v>41843</v>
      </c>
      <c r="I51329" s="6">
        <v>41803</v>
      </c>
      <c r="J51329" s="5" t="s">
        <v>77581</v>
      </c>
      <c r="K51329" s="5" t="s">
        <v>21</v>
      </c>
      <c r="L51329" s="5"/>
      <c r="M51329" s="5" t="s">
        <v>157</v>
      </c>
      <c r="N51329" s="5" t="s">
        <v>23</v>
      </c>
      <c r="O51329" s="7">
        <v>497.28220691172788</v>
      </c>
      <c r="P51329">
        <v>0</v>
      </c>
    </row>
    <row r="51330" spans="1:16" x14ac:dyDescent="0.3">
      <c r="A51330" s="5">
        <v>51329</v>
      </c>
      <c r="B51330" s="5" t="s">
        <v>80388</v>
      </c>
      <c r="C51330" s="6"/>
      <c r="D51330" s="5" t="s">
        <v>1230</v>
      </c>
      <c r="E51330" s="5" t="s">
        <v>28</v>
      </c>
      <c r="F51330" s="5" t="s">
        <v>19</v>
      </c>
      <c r="G51330" s="6">
        <v>41258</v>
      </c>
      <c r="H51330" s="6">
        <v>41372</v>
      </c>
      <c r="I51330" s="6">
        <v>41276</v>
      </c>
      <c r="J51330" s="5" t="s">
        <v>77561</v>
      </c>
      <c r="K51330" s="5" t="s">
        <v>21</v>
      </c>
      <c r="L51330" s="5"/>
      <c r="M51330" s="5" t="s">
        <v>157</v>
      </c>
      <c r="N51330" s="5" t="s">
        <v>23</v>
      </c>
      <c r="O51330" s="7">
        <v>526.60739169762087</v>
      </c>
      <c r="P51330">
        <v>0</v>
      </c>
    </row>
    <row r="51331" spans="1:16" x14ac:dyDescent="0.3">
      <c r="A51331" s="5">
        <v>51330</v>
      </c>
      <c r="B51331" s="5" t="s">
        <v>80389</v>
      </c>
      <c r="C51331" s="6"/>
      <c r="D51331" s="5" t="s">
        <v>1230</v>
      </c>
      <c r="E51331" s="5" t="s">
        <v>28</v>
      </c>
      <c r="F51331" s="5" t="s">
        <v>19</v>
      </c>
      <c r="G51331" s="6">
        <v>41829</v>
      </c>
      <c r="H51331" s="6">
        <v>41908</v>
      </c>
      <c r="I51331" s="6">
        <v>41841</v>
      </c>
      <c r="J51331" s="5" t="s">
        <v>77563</v>
      </c>
      <c r="K51331" s="5" t="s">
        <v>21</v>
      </c>
      <c r="L51331" s="5"/>
      <c r="M51331" s="5" t="s">
        <v>157</v>
      </c>
      <c r="N51331" s="5" t="s">
        <v>23</v>
      </c>
      <c r="O51331" s="7">
        <v>495.64763046696493</v>
      </c>
      <c r="P51331">
        <v>0</v>
      </c>
    </row>
    <row r="51332" spans="1:16" x14ac:dyDescent="0.3">
      <c r="A51332" s="5">
        <v>51331</v>
      </c>
      <c r="B51332" s="5" t="s">
        <v>80390</v>
      </c>
      <c r="C51332" s="6"/>
      <c r="D51332" s="5" t="s">
        <v>83</v>
      </c>
      <c r="E51332" s="5" t="s">
        <v>28</v>
      </c>
      <c r="F51332" s="5" t="s">
        <v>19</v>
      </c>
      <c r="G51332" s="6">
        <v>41280</v>
      </c>
      <c r="H51332" s="6">
        <v>41466</v>
      </c>
      <c r="I51332" s="6">
        <v>41282</v>
      </c>
      <c r="J51332" s="5" t="s">
        <v>77581</v>
      </c>
      <c r="K51332" s="5" t="s">
        <v>21</v>
      </c>
      <c r="L51332" s="5"/>
      <c r="M51332" s="5" t="s">
        <v>157</v>
      </c>
      <c r="N51332" s="5" t="s">
        <v>23</v>
      </c>
      <c r="O51332" s="7">
        <v>510.32601101352924</v>
      </c>
      <c r="P51332">
        <v>0</v>
      </c>
    </row>
    <row r="51333" spans="1:16" x14ac:dyDescent="0.3">
      <c r="A51333" s="5">
        <v>51332</v>
      </c>
      <c r="B51333" s="5" t="s">
        <v>80391</v>
      </c>
      <c r="C51333" s="6"/>
      <c r="D51333" s="5" t="s">
        <v>263</v>
      </c>
      <c r="E51333" s="5" t="s">
        <v>28</v>
      </c>
      <c r="F51333" s="5" t="s">
        <v>19</v>
      </c>
      <c r="G51333" s="6">
        <v>42378</v>
      </c>
      <c r="H51333" s="6">
        <v>42814</v>
      </c>
      <c r="I51333" s="6">
        <v>42380</v>
      </c>
      <c r="J51333" s="5" t="s">
        <v>78284</v>
      </c>
      <c r="K51333" s="5" t="s">
        <v>21</v>
      </c>
      <c r="L51333" s="5"/>
      <c r="M51333" s="5" t="s">
        <v>157</v>
      </c>
      <c r="N51333" s="5" t="s">
        <v>23</v>
      </c>
      <c r="O51333" s="7">
        <v>465.77488375000001</v>
      </c>
      <c r="P51333">
        <v>0</v>
      </c>
    </row>
    <row r="51334" spans="1:16" x14ac:dyDescent="0.3">
      <c r="A51334" s="5">
        <v>51333</v>
      </c>
      <c r="B51334" s="5" t="s">
        <v>80392</v>
      </c>
      <c r="C51334" s="6"/>
      <c r="D51334" s="5" t="s">
        <v>1230</v>
      </c>
      <c r="E51334" s="5" t="s">
        <v>28</v>
      </c>
      <c r="F51334" s="5" t="s">
        <v>19</v>
      </c>
      <c r="G51334" s="6">
        <v>42773</v>
      </c>
      <c r="H51334" s="6">
        <v>42835</v>
      </c>
      <c r="I51334" s="6">
        <v>42775</v>
      </c>
      <c r="J51334" s="5" t="s">
        <v>77553</v>
      </c>
      <c r="K51334" s="5" t="s">
        <v>21</v>
      </c>
      <c r="L51334" s="5"/>
      <c r="M51334" s="5" t="s">
        <v>157</v>
      </c>
      <c r="N51334" s="5" t="s">
        <v>23</v>
      </c>
      <c r="O51334" s="7">
        <v>451.87974599999995</v>
      </c>
      <c r="P51334">
        <v>0</v>
      </c>
    </row>
    <row r="51335" spans="1:16" x14ac:dyDescent="0.3">
      <c r="A51335" s="5">
        <v>51334</v>
      </c>
      <c r="B51335" s="5" t="s">
        <v>80393</v>
      </c>
      <c r="C51335" s="6"/>
      <c r="D51335" s="5" t="s">
        <v>1230</v>
      </c>
      <c r="E51335" s="5" t="s">
        <v>28</v>
      </c>
      <c r="F51335" s="5" t="s">
        <v>19</v>
      </c>
      <c r="G51335" s="6">
        <v>41979</v>
      </c>
      <c r="H51335" s="6">
        <v>42122</v>
      </c>
      <c r="I51335" s="6">
        <v>41981</v>
      </c>
      <c r="J51335" s="5" t="s">
        <v>77553</v>
      </c>
      <c r="K51335" s="5" t="s">
        <v>21</v>
      </c>
      <c r="L51335" s="5"/>
      <c r="M51335" s="5" t="s">
        <v>157</v>
      </c>
      <c r="N51335" s="5" t="s">
        <v>23</v>
      </c>
      <c r="O51335" s="7">
        <v>492.29732839223794</v>
      </c>
      <c r="P51335">
        <v>0</v>
      </c>
    </row>
    <row r="51336" spans="1:16" x14ac:dyDescent="0.3">
      <c r="A51336" s="5">
        <v>51335</v>
      </c>
      <c r="B51336" s="5" t="s">
        <v>80394</v>
      </c>
      <c r="C51336" s="6"/>
      <c r="D51336" s="5" t="s">
        <v>263</v>
      </c>
      <c r="E51336" s="5" t="s">
        <v>28</v>
      </c>
      <c r="F51336" s="5" t="s">
        <v>19</v>
      </c>
      <c r="G51336" s="6">
        <v>42705</v>
      </c>
      <c r="H51336" s="6">
        <v>42844</v>
      </c>
      <c r="I51336" s="6">
        <v>42710</v>
      </c>
      <c r="J51336" s="5" t="s">
        <v>77553</v>
      </c>
      <c r="K51336" s="5" t="s">
        <v>21</v>
      </c>
      <c r="L51336" s="5"/>
      <c r="M51336" s="5" t="s">
        <v>157</v>
      </c>
      <c r="N51336" s="5" t="s">
        <v>23</v>
      </c>
      <c r="O51336" s="7">
        <v>463.95002965999998</v>
      </c>
      <c r="P51336">
        <v>0</v>
      </c>
    </row>
    <row r="51337" spans="1:16" x14ac:dyDescent="0.3">
      <c r="A51337" s="5">
        <v>51336</v>
      </c>
      <c r="B51337" s="5" t="s">
        <v>80395</v>
      </c>
      <c r="C51337" s="6"/>
      <c r="D51337" s="5" t="s">
        <v>83</v>
      </c>
      <c r="E51337" s="5" t="s">
        <v>28</v>
      </c>
      <c r="F51337" s="5" t="s">
        <v>19</v>
      </c>
      <c r="G51337" s="6">
        <v>42659</v>
      </c>
      <c r="H51337" s="6">
        <v>42689</v>
      </c>
      <c r="I51337" s="6">
        <v>42667</v>
      </c>
      <c r="J51337" s="5" t="s">
        <v>78096</v>
      </c>
      <c r="K51337" s="5" t="s">
        <v>21</v>
      </c>
      <c r="L51337" s="5"/>
      <c r="M51337" s="5" t="s">
        <v>157</v>
      </c>
      <c r="N51337" s="5" t="s">
        <v>23</v>
      </c>
      <c r="O51337" s="7">
        <v>463.79704787999998</v>
      </c>
      <c r="P51337">
        <v>0</v>
      </c>
    </row>
    <row r="51338" spans="1:16" x14ac:dyDescent="0.3">
      <c r="A51338" s="5">
        <v>51337</v>
      </c>
      <c r="B51338" s="5" t="s">
        <v>80396</v>
      </c>
      <c r="C51338" s="6"/>
      <c r="D51338" s="5" t="s">
        <v>1230</v>
      </c>
      <c r="E51338" s="5" t="s">
        <v>28</v>
      </c>
      <c r="F51338" s="5" t="s">
        <v>19</v>
      </c>
      <c r="G51338" s="6">
        <v>41621</v>
      </c>
      <c r="H51338" s="6">
        <v>41740</v>
      </c>
      <c r="I51338" s="6">
        <v>41624</v>
      </c>
      <c r="J51338" s="5" t="s">
        <v>78202</v>
      </c>
      <c r="K51338" s="5" t="s">
        <v>21</v>
      </c>
      <c r="L51338" s="5"/>
      <c r="M51338" s="5" t="s">
        <v>157</v>
      </c>
      <c r="N51338" s="5" t="s">
        <v>23</v>
      </c>
      <c r="O51338" s="7">
        <v>505.81249333264969</v>
      </c>
      <c r="P51338">
        <v>0</v>
      </c>
    </row>
    <row r="51339" spans="1:16" x14ac:dyDescent="0.3">
      <c r="A51339" s="5">
        <v>51338</v>
      </c>
      <c r="B51339" s="5" t="s">
        <v>80397</v>
      </c>
      <c r="C51339" s="6"/>
      <c r="D51339" s="5" t="s">
        <v>83</v>
      </c>
      <c r="E51339" s="5" t="s">
        <v>28</v>
      </c>
      <c r="F51339" s="5" t="s">
        <v>19</v>
      </c>
      <c r="G51339" s="6">
        <v>42442</v>
      </c>
      <c r="H51339" s="6">
        <v>42531</v>
      </c>
      <c r="I51339" s="6">
        <v>42443</v>
      </c>
      <c r="J51339" s="5" t="s">
        <v>77553</v>
      </c>
      <c r="K51339" s="5" t="s">
        <v>21</v>
      </c>
      <c r="L51339" s="5"/>
      <c r="M51339" s="5" t="s">
        <v>157</v>
      </c>
      <c r="N51339" s="5" t="s">
        <v>23</v>
      </c>
      <c r="O51339" s="7">
        <v>462.34372096999999</v>
      </c>
      <c r="P51339">
        <v>0</v>
      </c>
    </row>
    <row r="51340" spans="1:16" x14ac:dyDescent="0.3">
      <c r="A51340" s="5">
        <v>51339</v>
      </c>
      <c r="B51340" s="5" t="s">
        <v>80398</v>
      </c>
      <c r="C51340" s="6"/>
      <c r="D51340" s="5" t="s">
        <v>1230</v>
      </c>
      <c r="E51340" s="5" t="s">
        <v>28</v>
      </c>
      <c r="F51340" s="5" t="s">
        <v>19</v>
      </c>
      <c r="G51340" s="6">
        <v>41793</v>
      </c>
      <c r="H51340" s="6">
        <v>41830</v>
      </c>
      <c r="I51340" s="6">
        <v>41794</v>
      </c>
      <c r="J51340" s="5" t="s">
        <v>77555</v>
      </c>
      <c r="K51340" s="5" t="s">
        <v>21</v>
      </c>
      <c r="L51340" s="5"/>
      <c r="M51340" s="5" t="s">
        <v>157</v>
      </c>
      <c r="N51340" s="5" t="s">
        <v>23</v>
      </c>
      <c r="O51340" s="7">
        <v>489.77011091026395</v>
      </c>
      <c r="P51340">
        <v>0</v>
      </c>
    </row>
    <row r="51341" spans="1:16" x14ac:dyDescent="0.3">
      <c r="A51341" s="5">
        <v>51340</v>
      </c>
      <c r="B51341" s="5" t="s">
        <v>80399</v>
      </c>
      <c r="C51341" s="6"/>
      <c r="D51341" s="5" t="s">
        <v>83</v>
      </c>
      <c r="E51341" s="5" t="s">
        <v>28</v>
      </c>
      <c r="F51341" s="5" t="s">
        <v>19</v>
      </c>
      <c r="G51341" s="6">
        <v>42783</v>
      </c>
      <c r="H51341" s="6">
        <v>42824</v>
      </c>
      <c r="I51341" s="6">
        <v>42787</v>
      </c>
      <c r="J51341" s="5" t="s">
        <v>77832</v>
      </c>
      <c r="K51341" s="5" t="s">
        <v>21</v>
      </c>
      <c r="L51341" s="5"/>
      <c r="M51341" s="5" t="s">
        <v>157</v>
      </c>
      <c r="N51341" s="5" t="s">
        <v>23</v>
      </c>
      <c r="O51341" s="7">
        <v>447.179959</v>
      </c>
      <c r="P51341">
        <v>0</v>
      </c>
    </row>
    <row r="51342" spans="1:16" x14ac:dyDescent="0.3">
      <c r="A51342" s="5">
        <v>51341</v>
      </c>
      <c r="B51342" s="5" t="s">
        <v>80400</v>
      </c>
      <c r="C51342" s="6"/>
      <c r="D51342" s="5" t="s">
        <v>263</v>
      </c>
      <c r="E51342" s="5" t="s">
        <v>28</v>
      </c>
      <c r="F51342" s="5" t="s">
        <v>19</v>
      </c>
      <c r="G51342" s="6">
        <v>42438</v>
      </c>
      <c r="H51342" s="6">
        <v>42479</v>
      </c>
      <c r="I51342" s="6">
        <v>42443</v>
      </c>
      <c r="J51342" s="5" t="s">
        <v>77553</v>
      </c>
      <c r="K51342" s="5" t="s">
        <v>21</v>
      </c>
      <c r="L51342" s="5"/>
      <c r="M51342" s="5" t="s">
        <v>157</v>
      </c>
      <c r="N51342" s="5" t="s">
        <v>23</v>
      </c>
      <c r="O51342" s="7">
        <v>460.5844305</v>
      </c>
      <c r="P51342">
        <v>0</v>
      </c>
    </row>
    <row r="51343" spans="1:16" x14ac:dyDescent="0.3">
      <c r="A51343" s="5">
        <v>51342</v>
      </c>
      <c r="B51343" s="5" t="s">
        <v>80401</v>
      </c>
      <c r="C51343" s="6"/>
      <c r="D51343" s="5" t="s">
        <v>83</v>
      </c>
      <c r="E51343" s="5" t="s">
        <v>28</v>
      </c>
      <c r="F51343" s="5" t="s">
        <v>19</v>
      </c>
      <c r="G51343" s="6">
        <v>42063</v>
      </c>
      <c r="H51343" s="6">
        <v>42115</v>
      </c>
      <c r="I51343" s="6">
        <v>42065</v>
      </c>
      <c r="J51343" s="5" t="s">
        <v>77559</v>
      </c>
      <c r="K51343" s="5" t="s">
        <v>21</v>
      </c>
      <c r="L51343" s="5"/>
      <c r="M51343" s="5" t="s">
        <v>157</v>
      </c>
      <c r="N51343" s="5" t="s">
        <v>23</v>
      </c>
      <c r="O51343" s="7">
        <v>473.90673953859999</v>
      </c>
      <c r="P51343">
        <v>0</v>
      </c>
    </row>
    <row r="51344" spans="1:16" x14ac:dyDescent="0.3">
      <c r="A51344" s="5">
        <v>51343</v>
      </c>
      <c r="B51344" s="5" t="s">
        <v>80402</v>
      </c>
      <c r="C51344" s="6"/>
      <c r="D51344" s="5" t="s">
        <v>83</v>
      </c>
      <c r="E51344" s="5" t="s">
        <v>28</v>
      </c>
      <c r="F51344" s="5" t="s">
        <v>19</v>
      </c>
      <c r="G51344" s="6">
        <v>41979</v>
      </c>
      <c r="H51344" s="6">
        <v>41982</v>
      </c>
      <c r="I51344" s="6">
        <v>41981</v>
      </c>
      <c r="J51344" s="5" t="s">
        <v>77559</v>
      </c>
      <c r="K51344" s="5" t="s">
        <v>21</v>
      </c>
      <c r="L51344" s="5"/>
      <c r="M51344" s="5" t="s">
        <v>157</v>
      </c>
      <c r="N51344" s="5" t="s">
        <v>23</v>
      </c>
      <c r="O51344" s="7">
        <v>487.98482883584194</v>
      </c>
      <c r="P51344">
        <v>0</v>
      </c>
    </row>
    <row r="51345" spans="1:16" x14ac:dyDescent="0.3">
      <c r="A51345" s="5">
        <v>51344</v>
      </c>
      <c r="B51345" s="5" t="s">
        <v>80403</v>
      </c>
      <c r="C51345" s="6"/>
      <c r="D51345" s="5" t="s">
        <v>1230</v>
      </c>
      <c r="E51345" s="5" t="s">
        <v>28</v>
      </c>
      <c r="F51345" s="5" t="s">
        <v>19</v>
      </c>
      <c r="G51345" s="6">
        <v>41717</v>
      </c>
      <c r="H51345" s="6">
        <v>41844</v>
      </c>
      <c r="I51345" s="6">
        <v>41719</v>
      </c>
      <c r="J51345" s="5" t="s">
        <v>77601</v>
      </c>
      <c r="K51345" s="5" t="s">
        <v>21</v>
      </c>
      <c r="L51345" s="5"/>
      <c r="M51345" s="5" t="s">
        <v>157</v>
      </c>
      <c r="N51345" s="5" t="s">
        <v>23</v>
      </c>
      <c r="O51345" s="7">
        <v>487.39359905794896</v>
      </c>
      <c r="P51345">
        <v>0</v>
      </c>
    </row>
    <row r="51346" spans="1:16" x14ac:dyDescent="0.3">
      <c r="A51346" s="5">
        <v>51345</v>
      </c>
      <c r="B51346" s="5" t="s">
        <v>80404</v>
      </c>
      <c r="C51346" s="6"/>
      <c r="D51346" s="5" t="s">
        <v>83</v>
      </c>
      <c r="E51346" s="5" t="s">
        <v>28</v>
      </c>
      <c r="F51346" s="5" t="s">
        <v>19</v>
      </c>
      <c r="G51346" s="6">
        <v>42403</v>
      </c>
      <c r="H51346" s="6">
        <v>42453</v>
      </c>
      <c r="I51346" s="6">
        <v>42404</v>
      </c>
      <c r="J51346" s="5" t="s">
        <v>77590</v>
      </c>
      <c r="K51346" s="5" t="s">
        <v>21</v>
      </c>
      <c r="L51346" s="5"/>
      <c r="M51346" s="5" t="s">
        <v>157</v>
      </c>
      <c r="N51346" s="5" t="s">
        <v>23</v>
      </c>
      <c r="O51346" s="7">
        <v>459.12017632000004</v>
      </c>
      <c r="P51346">
        <v>0</v>
      </c>
    </row>
    <row r="51347" spans="1:16" x14ac:dyDescent="0.3">
      <c r="A51347" s="5">
        <v>51346</v>
      </c>
      <c r="B51347" s="5" t="s">
        <v>80405</v>
      </c>
      <c r="C51347" s="6"/>
      <c r="D51347" s="5" t="s">
        <v>1230</v>
      </c>
      <c r="E51347" s="5" t="s">
        <v>28</v>
      </c>
      <c r="F51347" s="5" t="s">
        <v>25</v>
      </c>
      <c r="G51347" s="6">
        <v>43122</v>
      </c>
      <c r="H51347" s="6"/>
      <c r="I51347" s="6">
        <v>43133</v>
      </c>
      <c r="J51347" s="5" t="s">
        <v>78096</v>
      </c>
      <c r="K51347" s="5" t="s">
        <v>21</v>
      </c>
      <c r="L51347" s="5"/>
      <c r="M51347" s="5" t="s">
        <v>157</v>
      </c>
      <c r="N51347" s="5" t="s">
        <v>23</v>
      </c>
      <c r="O51347" s="7">
        <v>432.6</v>
      </c>
      <c r="P51347">
        <v>0</v>
      </c>
    </row>
    <row r="51348" spans="1:16" x14ac:dyDescent="0.3">
      <c r="A51348" s="5">
        <v>51347</v>
      </c>
      <c r="B51348" s="5" t="s">
        <v>80406</v>
      </c>
      <c r="C51348" s="6"/>
      <c r="D51348" s="5" t="s">
        <v>263</v>
      </c>
      <c r="E51348" s="5" t="s">
        <v>28</v>
      </c>
      <c r="F51348" s="5" t="s">
        <v>19</v>
      </c>
      <c r="G51348" s="6">
        <v>41626</v>
      </c>
      <c r="H51348" s="6">
        <v>41712</v>
      </c>
      <c r="I51348" s="6">
        <v>41627</v>
      </c>
      <c r="J51348" s="5" t="s">
        <v>77561</v>
      </c>
      <c r="K51348" s="5" t="s">
        <v>21</v>
      </c>
      <c r="L51348" s="5"/>
      <c r="M51348" s="5" t="s">
        <v>157</v>
      </c>
      <c r="N51348" s="5" t="s">
        <v>23</v>
      </c>
      <c r="O51348" s="7">
        <v>500.39149590640801</v>
      </c>
      <c r="P51348">
        <v>0</v>
      </c>
    </row>
    <row r="51349" spans="1:16" x14ac:dyDescent="0.3">
      <c r="A51349" s="5">
        <v>51348</v>
      </c>
      <c r="B51349" s="5" t="s">
        <v>80407</v>
      </c>
      <c r="C51349" s="6"/>
      <c r="D51349" s="5" t="s">
        <v>263</v>
      </c>
      <c r="E51349" s="5" t="s">
        <v>28</v>
      </c>
      <c r="F51349" s="5" t="s">
        <v>19</v>
      </c>
      <c r="G51349" s="6">
        <v>41996</v>
      </c>
      <c r="H51349" s="6">
        <v>42135</v>
      </c>
      <c r="I51349" s="6">
        <v>41997</v>
      </c>
      <c r="J51349" s="5" t="s">
        <v>77573</v>
      </c>
      <c r="K51349" s="5" t="s">
        <v>21</v>
      </c>
      <c r="L51349" s="5"/>
      <c r="M51349" s="5" t="s">
        <v>157</v>
      </c>
      <c r="N51349" s="5" t="s">
        <v>23</v>
      </c>
      <c r="O51349" s="7">
        <v>485.74742987244292</v>
      </c>
      <c r="P51349">
        <v>0</v>
      </c>
    </row>
    <row r="51350" spans="1:16" x14ac:dyDescent="0.3">
      <c r="A51350" s="5">
        <v>51349</v>
      </c>
      <c r="B51350" s="5" t="s">
        <v>80408</v>
      </c>
      <c r="C51350" s="6"/>
      <c r="D51350" s="5" t="s">
        <v>263</v>
      </c>
      <c r="E51350" s="5" t="s">
        <v>28</v>
      </c>
      <c r="F51350" s="5" t="s">
        <v>19</v>
      </c>
      <c r="G51350" s="6">
        <v>41980</v>
      </c>
      <c r="H51350" s="6">
        <v>42010</v>
      </c>
      <c r="I51350" s="6">
        <v>41988</v>
      </c>
      <c r="J51350" s="5" t="s">
        <v>77559</v>
      </c>
      <c r="K51350" s="5" t="s">
        <v>21</v>
      </c>
      <c r="L51350" s="5"/>
      <c r="M51350" s="5" t="s">
        <v>157</v>
      </c>
      <c r="N51350" s="5" t="s">
        <v>23</v>
      </c>
      <c r="O51350" s="7">
        <v>485.49238957609697</v>
      </c>
      <c r="P51350">
        <v>0</v>
      </c>
    </row>
    <row r="51351" spans="1:16" x14ac:dyDescent="0.3">
      <c r="A51351" s="5">
        <v>51350</v>
      </c>
      <c r="B51351" s="5" t="s">
        <v>80409</v>
      </c>
      <c r="C51351" s="6"/>
      <c r="D51351" s="5" t="s">
        <v>83</v>
      </c>
      <c r="E51351" s="5" t="s">
        <v>28</v>
      </c>
      <c r="F51351" s="5" t="s">
        <v>19</v>
      </c>
      <c r="G51351" s="6">
        <v>42374</v>
      </c>
      <c r="H51351" s="6">
        <v>42405</v>
      </c>
      <c r="I51351" s="6">
        <v>42375</v>
      </c>
      <c r="J51351" s="5" t="s">
        <v>77563</v>
      </c>
      <c r="K51351" s="5" t="s">
        <v>21</v>
      </c>
      <c r="L51351" s="5"/>
      <c r="M51351" s="5" t="s">
        <v>157</v>
      </c>
      <c r="N51351" s="5" t="s">
        <v>23</v>
      </c>
      <c r="O51351" s="7">
        <v>457.40459492999997</v>
      </c>
      <c r="P51351">
        <v>0</v>
      </c>
    </row>
    <row r="51352" spans="1:16" x14ac:dyDescent="0.3">
      <c r="A51352" s="5">
        <v>51351</v>
      </c>
      <c r="B51352" s="5" t="s">
        <v>80410</v>
      </c>
      <c r="C51352" s="6"/>
      <c r="D51352" s="5" t="s">
        <v>263</v>
      </c>
      <c r="E51352" s="5" t="s">
        <v>28</v>
      </c>
      <c r="F51352" s="5" t="s">
        <v>19</v>
      </c>
      <c r="G51352" s="6">
        <v>42399</v>
      </c>
      <c r="H51352" s="6">
        <v>42458</v>
      </c>
      <c r="I51352" s="6">
        <v>42401</v>
      </c>
      <c r="J51352" s="5" t="s">
        <v>77575</v>
      </c>
      <c r="K51352" s="5" t="s">
        <v>21</v>
      </c>
      <c r="L51352" s="5"/>
      <c r="M51352" s="5" t="s">
        <v>157</v>
      </c>
      <c r="N51352" s="5" t="s">
        <v>23</v>
      </c>
      <c r="O51352" s="7">
        <v>457.37181312000001</v>
      </c>
      <c r="P51352">
        <v>0</v>
      </c>
    </row>
    <row r="51353" spans="1:16" x14ac:dyDescent="0.3">
      <c r="A51353" s="5">
        <v>51352</v>
      </c>
      <c r="B51353" s="5" t="s">
        <v>80411</v>
      </c>
      <c r="C51353" s="6"/>
      <c r="D51353" s="5" t="s">
        <v>1230</v>
      </c>
      <c r="E51353" s="5" t="s">
        <v>28</v>
      </c>
      <c r="F51353" s="5" t="s">
        <v>19</v>
      </c>
      <c r="G51353" s="6">
        <v>42940</v>
      </c>
      <c r="H51353" s="6">
        <v>43027</v>
      </c>
      <c r="I51353" s="6">
        <v>42941</v>
      </c>
      <c r="J51353" s="5" t="s">
        <v>78751</v>
      </c>
      <c r="K51353" s="5" t="s">
        <v>21</v>
      </c>
      <c r="L51353" s="5"/>
      <c r="M51353" s="5" t="s">
        <v>157</v>
      </c>
      <c r="N51353" s="5" t="s">
        <v>23</v>
      </c>
      <c r="O51353" s="7">
        <v>443.59411699999998</v>
      </c>
      <c r="P51353">
        <v>0</v>
      </c>
    </row>
    <row r="51354" spans="1:16" x14ac:dyDescent="0.3">
      <c r="A51354" s="5">
        <v>51353</v>
      </c>
      <c r="B51354" s="5" t="s">
        <v>80412</v>
      </c>
      <c r="C51354" s="6"/>
      <c r="D51354" s="5" t="s">
        <v>83</v>
      </c>
      <c r="E51354" s="5" t="s">
        <v>28</v>
      </c>
      <c r="F51354" s="5" t="s">
        <v>19</v>
      </c>
      <c r="G51354" s="6">
        <v>42457</v>
      </c>
      <c r="H51354" s="6">
        <v>42499</v>
      </c>
      <c r="I51354" s="6">
        <v>42458</v>
      </c>
      <c r="J51354" s="5" t="s">
        <v>77553</v>
      </c>
      <c r="K51354" s="5" t="s">
        <v>21</v>
      </c>
      <c r="L51354" s="5"/>
      <c r="M51354" s="5" t="s">
        <v>157</v>
      </c>
      <c r="N51354" s="5" t="s">
        <v>23</v>
      </c>
      <c r="O51354" s="7">
        <v>455.89663166999998</v>
      </c>
      <c r="P51354">
        <v>0</v>
      </c>
    </row>
    <row r="51355" spans="1:16" x14ac:dyDescent="0.3">
      <c r="A51355" s="5">
        <v>51354</v>
      </c>
      <c r="B51355" s="5" t="s">
        <v>80413</v>
      </c>
      <c r="C51355" s="6"/>
      <c r="D51355" s="5" t="s">
        <v>1230</v>
      </c>
      <c r="E51355" s="5" t="s">
        <v>28</v>
      </c>
      <c r="F51355" s="5" t="s">
        <v>19</v>
      </c>
      <c r="G51355" s="6">
        <v>41282</v>
      </c>
      <c r="H51355" s="6">
        <v>41319</v>
      </c>
      <c r="I51355" s="6">
        <v>41282</v>
      </c>
      <c r="J51355" s="5" t="s">
        <v>77577</v>
      </c>
      <c r="K51355" s="5" t="s">
        <v>21</v>
      </c>
      <c r="L51355" s="5"/>
      <c r="M51355" s="5" t="s">
        <v>157</v>
      </c>
      <c r="N51355" s="5" t="s">
        <v>23</v>
      </c>
      <c r="O51355" s="7">
        <v>496.58246908048045</v>
      </c>
      <c r="P51355">
        <v>0</v>
      </c>
    </row>
    <row r="51356" spans="1:16" x14ac:dyDescent="0.3">
      <c r="A51356" s="5">
        <v>51355</v>
      </c>
      <c r="B51356" s="5" t="s">
        <v>80414</v>
      </c>
      <c r="C51356" s="6"/>
      <c r="D51356" s="5" t="s">
        <v>1230</v>
      </c>
      <c r="E51356" s="5" t="s">
        <v>28</v>
      </c>
      <c r="F51356" s="5" t="s">
        <v>19</v>
      </c>
      <c r="G51356" s="6">
        <v>41293</v>
      </c>
      <c r="H51356" s="6">
        <v>41337</v>
      </c>
      <c r="I51356" s="6">
        <v>41296</v>
      </c>
      <c r="J51356" s="5" t="s">
        <v>77555</v>
      </c>
      <c r="K51356" s="5" t="s">
        <v>21</v>
      </c>
      <c r="L51356" s="5"/>
      <c r="M51356" s="5" t="s">
        <v>157</v>
      </c>
      <c r="N51356" s="5" t="s">
        <v>23</v>
      </c>
      <c r="O51356" s="7">
        <v>495.84215665663248</v>
      </c>
      <c r="P51356">
        <v>0</v>
      </c>
    </row>
    <row r="51357" spans="1:16" x14ac:dyDescent="0.3">
      <c r="A51357" s="5">
        <v>51356</v>
      </c>
      <c r="B51357" s="5" t="s">
        <v>80415</v>
      </c>
      <c r="C51357" s="6"/>
      <c r="D51357" s="5" t="s">
        <v>1230</v>
      </c>
      <c r="E51357" s="5" t="s">
        <v>28</v>
      </c>
      <c r="F51357" s="5" t="s">
        <v>19</v>
      </c>
      <c r="G51357" s="6">
        <v>41649</v>
      </c>
      <c r="H51357" s="6">
        <v>41757</v>
      </c>
      <c r="I51357" s="6">
        <v>41653</v>
      </c>
      <c r="J51357" s="5" t="s">
        <v>77561</v>
      </c>
      <c r="K51357" s="5" t="s">
        <v>21</v>
      </c>
      <c r="L51357" s="5"/>
      <c r="M51357" s="5" t="s">
        <v>157</v>
      </c>
      <c r="N51357" s="5" t="s">
        <v>23</v>
      </c>
      <c r="O51357" s="7">
        <v>481.07555535301395</v>
      </c>
      <c r="P51357">
        <v>0</v>
      </c>
    </row>
    <row r="51358" spans="1:16" x14ac:dyDescent="0.3">
      <c r="A51358" s="5">
        <v>51357</v>
      </c>
      <c r="B51358" s="5" t="s">
        <v>80416</v>
      </c>
      <c r="C51358" s="6"/>
      <c r="D51358" s="5" t="s">
        <v>1230</v>
      </c>
      <c r="E51358" s="5" t="s">
        <v>28</v>
      </c>
      <c r="F51358" s="5" t="s">
        <v>19</v>
      </c>
      <c r="G51358" s="6">
        <v>42441</v>
      </c>
      <c r="H51358" s="6">
        <v>42479</v>
      </c>
      <c r="I51358" s="6">
        <v>42443</v>
      </c>
      <c r="J51358" s="5" t="s">
        <v>77590</v>
      </c>
      <c r="K51358" s="5" t="s">
        <v>21</v>
      </c>
      <c r="L51358" s="5"/>
      <c r="M51358" s="5" t="s">
        <v>157</v>
      </c>
      <c r="N51358" s="5" t="s">
        <v>23</v>
      </c>
      <c r="O51358" s="7">
        <v>453.30686867999998</v>
      </c>
      <c r="P51358">
        <v>0</v>
      </c>
    </row>
    <row r="51359" spans="1:16" x14ac:dyDescent="0.3">
      <c r="A51359" s="5">
        <v>51358</v>
      </c>
      <c r="B51359" s="5" t="s">
        <v>80417</v>
      </c>
      <c r="C51359" s="6"/>
      <c r="D51359" s="5" t="s">
        <v>83</v>
      </c>
      <c r="E51359" s="5" t="s">
        <v>28</v>
      </c>
      <c r="F51359" s="5" t="s">
        <v>19</v>
      </c>
      <c r="G51359" s="6">
        <v>43152</v>
      </c>
      <c r="H51359" s="6">
        <v>43179</v>
      </c>
      <c r="I51359" s="6">
        <v>43153</v>
      </c>
      <c r="J51359" s="5" t="s">
        <v>77553</v>
      </c>
      <c r="K51359" s="5" t="s">
        <v>21</v>
      </c>
      <c r="L51359" s="5"/>
      <c r="M51359" s="5" t="s">
        <v>157</v>
      </c>
      <c r="N51359" s="5" t="s">
        <v>23</v>
      </c>
      <c r="O51359" s="7">
        <v>427.11010000000005</v>
      </c>
      <c r="P51359">
        <v>0</v>
      </c>
    </row>
    <row r="51360" spans="1:16" x14ac:dyDescent="0.3">
      <c r="A51360" s="5">
        <v>51359</v>
      </c>
      <c r="B51360" s="5" t="s">
        <v>80418</v>
      </c>
      <c r="C51360" s="6"/>
      <c r="D51360" s="5" t="s">
        <v>1230</v>
      </c>
      <c r="E51360" s="5" t="s">
        <v>28</v>
      </c>
      <c r="F51360" s="5" t="s">
        <v>19</v>
      </c>
      <c r="G51360" s="6">
        <v>42731</v>
      </c>
      <c r="H51360" s="6">
        <v>42846</v>
      </c>
      <c r="I51360" s="6">
        <v>42732</v>
      </c>
      <c r="J51360" s="5" t="s">
        <v>77577</v>
      </c>
      <c r="K51360" s="5" t="s">
        <v>21</v>
      </c>
      <c r="L51360" s="5"/>
      <c r="M51360" s="5" t="s">
        <v>157</v>
      </c>
      <c r="N51360" s="5" t="s">
        <v>23</v>
      </c>
      <c r="O51360" s="7">
        <v>452.06115990000001</v>
      </c>
      <c r="P51360">
        <v>0</v>
      </c>
    </row>
    <row r="51361" spans="1:16" x14ac:dyDescent="0.3">
      <c r="A51361" s="5">
        <v>51360</v>
      </c>
      <c r="B51361" s="5" t="s">
        <v>80419</v>
      </c>
      <c r="C51361" s="6"/>
      <c r="D51361" s="5" t="s">
        <v>1230</v>
      </c>
      <c r="E51361" s="5" t="s">
        <v>28</v>
      </c>
      <c r="F51361" s="5" t="s">
        <v>19</v>
      </c>
      <c r="G51361" s="6">
        <v>42006</v>
      </c>
      <c r="H51361" s="6">
        <v>42356</v>
      </c>
      <c r="I51361" s="6">
        <v>42009</v>
      </c>
      <c r="J51361" s="5" t="s">
        <v>77559</v>
      </c>
      <c r="K51361" s="5" t="s">
        <v>21</v>
      </c>
      <c r="L51361" s="5"/>
      <c r="M51361" s="5" t="s">
        <v>157</v>
      </c>
      <c r="N51361" s="5" t="s">
        <v>23</v>
      </c>
      <c r="O51361" s="7">
        <v>465.57797434459997</v>
      </c>
      <c r="P51361">
        <v>0</v>
      </c>
    </row>
    <row r="51362" spans="1:16" x14ac:dyDescent="0.3">
      <c r="A51362" s="5">
        <v>51361</v>
      </c>
      <c r="B51362" s="5" t="s">
        <v>80420</v>
      </c>
      <c r="C51362" s="6"/>
      <c r="D51362" s="5" t="s">
        <v>1230</v>
      </c>
      <c r="E51362" s="5" t="s">
        <v>28</v>
      </c>
      <c r="F51362" s="5" t="s">
        <v>19</v>
      </c>
      <c r="G51362" s="6">
        <v>41668</v>
      </c>
      <c r="H51362" s="6">
        <v>41710</v>
      </c>
      <c r="I51362" s="6">
        <v>41676</v>
      </c>
      <c r="J51362" s="5" t="s">
        <v>77561</v>
      </c>
      <c r="K51362" s="5" t="s">
        <v>21</v>
      </c>
      <c r="L51362" s="5"/>
      <c r="M51362" s="5" t="s">
        <v>157</v>
      </c>
      <c r="N51362" s="5" t="s">
        <v>23</v>
      </c>
      <c r="O51362" s="7">
        <v>479.53372083419492</v>
      </c>
      <c r="P51362">
        <v>0</v>
      </c>
    </row>
    <row r="51363" spans="1:16" x14ac:dyDescent="0.3">
      <c r="A51363" s="5">
        <v>51362</v>
      </c>
      <c r="B51363" s="5" t="s">
        <v>80421</v>
      </c>
      <c r="C51363" s="6"/>
      <c r="D51363" s="5" t="s">
        <v>1230</v>
      </c>
      <c r="E51363" s="5" t="s">
        <v>28</v>
      </c>
      <c r="F51363" s="5" t="s">
        <v>19</v>
      </c>
      <c r="G51363" s="6">
        <v>42382</v>
      </c>
      <c r="H51363" s="6">
        <v>42423</v>
      </c>
      <c r="I51363" s="6">
        <v>42387</v>
      </c>
      <c r="J51363" s="5" t="s">
        <v>77587</v>
      </c>
      <c r="K51363" s="5" t="s">
        <v>21</v>
      </c>
      <c r="L51363" s="5"/>
      <c r="M51363" s="5" t="s">
        <v>157</v>
      </c>
      <c r="N51363" s="5" t="s">
        <v>23</v>
      </c>
      <c r="O51363" s="7">
        <v>451.70055998999999</v>
      </c>
      <c r="P51363">
        <v>0</v>
      </c>
    </row>
    <row r="51364" spans="1:16" x14ac:dyDescent="0.3">
      <c r="A51364" s="5">
        <v>51363</v>
      </c>
      <c r="B51364" s="5" t="s">
        <v>80422</v>
      </c>
      <c r="C51364" s="6"/>
      <c r="D51364" s="5" t="s">
        <v>1230</v>
      </c>
      <c r="E51364" s="5" t="s">
        <v>28</v>
      </c>
      <c r="F51364" s="5" t="s">
        <v>19</v>
      </c>
      <c r="G51364" s="6">
        <v>41645</v>
      </c>
      <c r="H51364" s="6">
        <v>41726</v>
      </c>
      <c r="I51364" s="6">
        <v>41648</v>
      </c>
      <c r="J51364" s="5" t="s">
        <v>77561</v>
      </c>
      <c r="K51364" s="5" t="s">
        <v>21</v>
      </c>
      <c r="L51364" s="5"/>
      <c r="M51364" s="5" t="s">
        <v>157</v>
      </c>
      <c r="N51364" s="5" t="s">
        <v>23</v>
      </c>
      <c r="O51364" s="7">
        <v>478.5947088340119</v>
      </c>
      <c r="P51364">
        <v>0</v>
      </c>
    </row>
    <row r="51365" spans="1:16" x14ac:dyDescent="0.3">
      <c r="A51365" s="5">
        <v>51364</v>
      </c>
      <c r="B51365" s="5" t="s">
        <v>80423</v>
      </c>
      <c r="C51365" s="6"/>
      <c r="D51365" s="5" t="s">
        <v>1230</v>
      </c>
      <c r="E51365" s="5" t="s">
        <v>28</v>
      </c>
      <c r="F51365" s="5" t="s">
        <v>19</v>
      </c>
      <c r="G51365" s="6">
        <v>42412</v>
      </c>
      <c r="H51365" s="6">
        <v>42466</v>
      </c>
      <c r="I51365" s="6">
        <v>42416</v>
      </c>
      <c r="J51365" s="5" t="s">
        <v>80097</v>
      </c>
      <c r="K51365" s="5" t="s">
        <v>21</v>
      </c>
      <c r="L51365" s="5"/>
      <c r="M51365" s="5" t="s">
        <v>157</v>
      </c>
      <c r="N51365" s="5" t="s">
        <v>23</v>
      </c>
      <c r="O51365" s="7">
        <v>450.95750563000001</v>
      </c>
      <c r="P51365">
        <v>0</v>
      </c>
    </row>
    <row r="51366" spans="1:16" x14ac:dyDescent="0.3">
      <c r="A51366" s="5">
        <v>51365</v>
      </c>
      <c r="B51366" s="5" t="s">
        <v>80424</v>
      </c>
      <c r="C51366" s="6"/>
      <c r="D51366" s="5" t="s">
        <v>1230</v>
      </c>
      <c r="E51366" s="5" t="s">
        <v>28</v>
      </c>
      <c r="F51366" s="5" t="s">
        <v>19</v>
      </c>
      <c r="G51366" s="6">
        <v>42593</v>
      </c>
      <c r="H51366" s="6">
        <v>42635</v>
      </c>
      <c r="I51366" s="6">
        <v>42594</v>
      </c>
      <c r="J51366" s="5" t="s">
        <v>78096</v>
      </c>
      <c r="K51366" s="5" t="s">
        <v>21</v>
      </c>
      <c r="L51366" s="5"/>
      <c r="M51366" s="5" t="s">
        <v>157</v>
      </c>
      <c r="N51366" s="5" t="s">
        <v>23</v>
      </c>
      <c r="O51366" s="7">
        <v>450.84823292999999</v>
      </c>
      <c r="P51366">
        <v>0</v>
      </c>
    </row>
    <row r="51367" spans="1:16" x14ac:dyDescent="0.3">
      <c r="A51367" s="5">
        <v>51366</v>
      </c>
      <c r="B51367" s="5" t="s">
        <v>80425</v>
      </c>
      <c r="C51367" s="6"/>
      <c r="D51367" s="5" t="s">
        <v>263</v>
      </c>
      <c r="E51367" s="5" t="s">
        <v>28</v>
      </c>
      <c r="F51367" s="5" t="s">
        <v>19</v>
      </c>
      <c r="G51367" s="6">
        <v>42409</v>
      </c>
      <c r="H51367" s="6">
        <v>42450</v>
      </c>
      <c r="I51367" s="6">
        <v>42409</v>
      </c>
      <c r="J51367" s="5" t="s">
        <v>77577</v>
      </c>
      <c r="K51367" s="5" t="s">
        <v>21</v>
      </c>
      <c r="L51367" s="5"/>
      <c r="M51367" s="5" t="s">
        <v>157</v>
      </c>
      <c r="N51367" s="5" t="s">
        <v>23</v>
      </c>
      <c r="O51367" s="7">
        <v>450.69525114999999</v>
      </c>
      <c r="P51367">
        <v>0</v>
      </c>
    </row>
    <row r="51368" spans="1:16" x14ac:dyDescent="0.3">
      <c r="A51368" s="5">
        <v>51367</v>
      </c>
      <c r="B51368" s="5" t="s">
        <v>80426</v>
      </c>
      <c r="C51368" s="6"/>
      <c r="D51368" s="5" t="s">
        <v>83</v>
      </c>
      <c r="E51368" s="5" t="s">
        <v>28</v>
      </c>
      <c r="F51368" s="5" t="s">
        <v>19</v>
      </c>
      <c r="G51368" s="6">
        <v>42002</v>
      </c>
      <c r="H51368" s="6">
        <v>42023</v>
      </c>
      <c r="I51368" s="6">
        <v>42002</v>
      </c>
      <c r="J51368" s="5" t="s">
        <v>77553</v>
      </c>
      <c r="K51368" s="5" t="s">
        <v>21</v>
      </c>
      <c r="L51368" s="5"/>
      <c r="M51368" s="5" t="s">
        <v>157</v>
      </c>
      <c r="N51368" s="5" t="s">
        <v>23</v>
      </c>
      <c r="O51368" s="7">
        <v>477.72525327828691</v>
      </c>
      <c r="P51368">
        <v>0</v>
      </c>
    </row>
    <row r="51369" spans="1:16" x14ac:dyDescent="0.3">
      <c r="A51369" s="5">
        <v>51368</v>
      </c>
      <c r="B51369" s="5" t="s">
        <v>80427</v>
      </c>
      <c r="C51369" s="6"/>
      <c r="D51369" s="5" t="s">
        <v>1230</v>
      </c>
      <c r="E51369" s="5" t="s">
        <v>28</v>
      </c>
      <c r="F51369" s="5" t="s">
        <v>19</v>
      </c>
      <c r="G51369" s="6">
        <v>42379</v>
      </c>
      <c r="H51369" s="6">
        <v>42411</v>
      </c>
      <c r="I51369" s="6">
        <v>42379</v>
      </c>
      <c r="J51369" s="5" t="s">
        <v>78357</v>
      </c>
      <c r="K51369" s="5" t="s">
        <v>21</v>
      </c>
      <c r="L51369" s="5"/>
      <c r="M51369" s="5" t="s">
        <v>157</v>
      </c>
      <c r="N51369" s="5" t="s">
        <v>23</v>
      </c>
      <c r="O51369" s="7">
        <v>450.03961495000004</v>
      </c>
      <c r="P51369">
        <v>0</v>
      </c>
    </row>
    <row r="51370" spans="1:16" x14ac:dyDescent="0.3">
      <c r="A51370" s="5">
        <v>51369</v>
      </c>
      <c r="B51370" s="5" t="s">
        <v>80428</v>
      </c>
      <c r="C51370" s="6"/>
      <c r="D51370" s="5" t="s">
        <v>83</v>
      </c>
      <c r="E51370" s="5" t="s">
        <v>28</v>
      </c>
      <c r="F51370" s="5" t="s">
        <v>19</v>
      </c>
      <c r="G51370" s="6">
        <v>41676</v>
      </c>
      <c r="H51370" s="6">
        <v>41807</v>
      </c>
      <c r="I51370" s="6">
        <v>41677</v>
      </c>
      <c r="J51370" s="5" t="s">
        <v>78202</v>
      </c>
      <c r="K51370" s="5" t="s">
        <v>21</v>
      </c>
      <c r="L51370" s="5"/>
      <c r="M51370" s="5" t="s">
        <v>157</v>
      </c>
      <c r="N51370" s="5" t="s">
        <v>23</v>
      </c>
      <c r="O51370" s="7">
        <v>475.45307609265893</v>
      </c>
      <c r="P51370">
        <v>0</v>
      </c>
    </row>
    <row r="51371" spans="1:16" x14ac:dyDescent="0.3">
      <c r="A51371" s="5">
        <v>51370</v>
      </c>
      <c r="B51371" s="5" t="s">
        <v>80429</v>
      </c>
      <c r="C51371" s="6"/>
      <c r="D51371" s="5" t="s">
        <v>1230</v>
      </c>
      <c r="E51371" s="5" t="s">
        <v>28</v>
      </c>
      <c r="F51371" s="5" t="s">
        <v>19</v>
      </c>
      <c r="G51371" s="6">
        <v>42730</v>
      </c>
      <c r="H51371" s="6">
        <v>42765</v>
      </c>
      <c r="I51371" s="6">
        <v>42731</v>
      </c>
      <c r="J51371" s="5" t="s">
        <v>77643</v>
      </c>
      <c r="K51371" s="5" t="s">
        <v>21</v>
      </c>
      <c r="L51371" s="5"/>
      <c r="M51371" s="5" t="s">
        <v>157</v>
      </c>
      <c r="N51371" s="5" t="s">
        <v>23</v>
      </c>
      <c r="O51371" s="7">
        <v>447.75581552</v>
      </c>
      <c r="P51371">
        <v>0</v>
      </c>
    </row>
    <row r="51372" spans="1:16" x14ac:dyDescent="0.3">
      <c r="A51372" s="5">
        <v>51371</v>
      </c>
      <c r="B51372" s="5" t="s">
        <v>80430</v>
      </c>
      <c r="C51372" s="6"/>
      <c r="D51372" s="5" t="s">
        <v>1230</v>
      </c>
      <c r="E51372" s="5" t="s">
        <v>28</v>
      </c>
      <c r="F51372" s="5" t="s">
        <v>19</v>
      </c>
      <c r="G51372" s="6">
        <v>41918</v>
      </c>
      <c r="H51372" s="6">
        <v>41985</v>
      </c>
      <c r="I51372" s="6">
        <v>41922</v>
      </c>
      <c r="J51372" s="5" t="s">
        <v>77563</v>
      </c>
      <c r="K51372" s="5" t="s">
        <v>21</v>
      </c>
      <c r="L51372" s="5"/>
      <c r="M51372" s="5" t="s">
        <v>157</v>
      </c>
      <c r="N51372" s="5" t="s">
        <v>23</v>
      </c>
      <c r="O51372" s="7">
        <v>474.36335846281696</v>
      </c>
      <c r="P51372">
        <v>0</v>
      </c>
    </row>
    <row r="51373" spans="1:16" x14ac:dyDescent="0.3">
      <c r="A51373" s="5">
        <v>51372</v>
      </c>
      <c r="B51373" s="5" t="s">
        <v>80431</v>
      </c>
      <c r="C51373" s="6"/>
      <c r="D51373" s="5" t="s">
        <v>1230</v>
      </c>
      <c r="E51373" s="5" t="s">
        <v>28</v>
      </c>
      <c r="F51373" s="5" t="s">
        <v>19</v>
      </c>
      <c r="G51373" s="6">
        <v>43155</v>
      </c>
      <c r="H51373" s="6">
        <v>43202</v>
      </c>
      <c r="I51373" s="6">
        <v>43161</v>
      </c>
      <c r="J51373" s="5" t="s">
        <v>77573</v>
      </c>
      <c r="K51373" s="5" t="s">
        <v>21</v>
      </c>
      <c r="L51373" s="5"/>
      <c r="M51373" s="5" t="s">
        <v>157</v>
      </c>
      <c r="N51373" s="5" t="s">
        <v>23</v>
      </c>
      <c r="O51373" s="7">
        <v>420.4975</v>
      </c>
      <c r="P51373">
        <v>0</v>
      </c>
    </row>
    <row r="51374" spans="1:16" x14ac:dyDescent="0.3">
      <c r="A51374" s="5">
        <v>51373</v>
      </c>
      <c r="B51374" s="5" t="s">
        <v>80432</v>
      </c>
      <c r="C51374" s="6"/>
      <c r="D51374" s="5" t="s">
        <v>1230</v>
      </c>
      <c r="E51374" s="5" t="s">
        <v>28</v>
      </c>
      <c r="F51374" s="5" t="s">
        <v>19</v>
      </c>
      <c r="G51374" s="6">
        <v>41306</v>
      </c>
      <c r="H51374" s="6">
        <v>41376</v>
      </c>
      <c r="I51374" s="6">
        <v>41311</v>
      </c>
      <c r="J51374" s="5" t="s">
        <v>77561</v>
      </c>
      <c r="K51374" s="5" t="s">
        <v>21</v>
      </c>
      <c r="L51374" s="5"/>
      <c r="M51374" s="5" t="s">
        <v>157</v>
      </c>
      <c r="N51374" s="5" t="s">
        <v>23</v>
      </c>
      <c r="O51374" s="7">
        <v>485.52554481462192</v>
      </c>
      <c r="P51374">
        <v>0</v>
      </c>
    </row>
    <row r="51375" spans="1:16" x14ac:dyDescent="0.3">
      <c r="A51375" s="5">
        <v>51374</v>
      </c>
      <c r="B51375" s="5" t="s">
        <v>80433</v>
      </c>
      <c r="C51375" s="6"/>
      <c r="D51375" s="5" t="s">
        <v>1230</v>
      </c>
      <c r="E51375" s="5" t="s">
        <v>28</v>
      </c>
      <c r="F51375" s="5" t="s">
        <v>19</v>
      </c>
      <c r="G51375" s="6">
        <v>41316</v>
      </c>
      <c r="H51375" s="6">
        <v>41355</v>
      </c>
      <c r="I51375" s="6">
        <v>41317</v>
      </c>
      <c r="J51375" s="5" t="s">
        <v>77561</v>
      </c>
      <c r="K51375" s="5" t="s">
        <v>21</v>
      </c>
      <c r="L51375" s="5"/>
      <c r="M51375" s="5" t="s">
        <v>157</v>
      </c>
      <c r="N51375" s="5" t="s">
        <v>23</v>
      </c>
      <c r="O51375" s="7">
        <v>485.52554481462192</v>
      </c>
      <c r="P51375">
        <v>0</v>
      </c>
    </row>
    <row r="51376" spans="1:16" x14ac:dyDescent="0.3">
      <c r="A51376" s="5">
        <v>51375</v>
      </c>
      <c r="B51376" s="5" t="s">
        <v>80434</v>
      </c>
      <c r="C51376" s="6"/>
      <c r="D51376" s="5" t="s">
        <v>1230</v>
      </c>
      <c r="E51376" s="5" t="s">
        <v>28</v>
      </c>
      <c r="F51376" s="5" t="s">
        <v>19</v>
      </c>
      <c r="G51376" s="6">
        <v>42059</v>
      </c>
      <c r="H51376" s="6">
        <v>42164</v>
      </c>
      <c r="I51376" s="6">
        <v>42061</v>
      </c>
      <c r="J51376" s="5" t="s">
        <v>77658</v>
      </c>
      <c r="K51376" s="5" t="s">
        <v>21</v>
      </c>
      <c r="L51376" s="5"/>
      <c r="M51376" s="5" t="s">
        <v>157</v>
      </c>
      <c r="N51376" s="5" t="s">
        <v>23</v>
      </c>
      <c r="O51376" s="7">
        <v>457.11414809339993</v>
      </c>
      <c r="P51376">
        <v>0</v>
      </c>
    </row>
    <row r="51377" spans="1:16" x14ac:dyDescent="0.3">
      <c r="A51377" s="5">
        <v>51376</v>
      </c>
      <c r="B51377" s="5" t="s">
        <v>80435</v>
      </c>
      <c r="C51377" s="6"/>
      <c r="D51377" s="5" t="s">
        <v>83</v>
      </c>
      <c r="E51377" s="5" t="s">
        <v>28</v>
      </c>
      <c r="F51377" s="5" t="s">
        <v>19</v>
      </c>
      <c r="G51377" s="6">
        <v>42846</v>
      </c>
      <c r="H51377" s="6">
        <v>42885</v>
      </c>
      <c r="I51377" s="6">
        <v>42850</v>
      </c>
      <c r="J51377" s="5" t="s">
        <v>77577</v>
      </c>
      <c r="K51377" s="5" t="s">
        <v>21</v>
      </c>
      <c r="L51377" s="5"/>
      <c r="M51377" s="5" t="s">
        <v>157</v>
      </c>
      <c r="N51377" s="5" t="s">
        <v>23</v>
      </c>
      <c r="O51377" s="7">
        <v>430.60870099999994</v>
      </c>
      <c r="P51377">
        <v>0</v>
      </c>
    </row>
    <row r="51378" spans="1:16" x14ac:dyDescent="0.3">
      <c r="A51378" s="5">
        <v>51377</v>
      </c>
      <c r="B51378" s="5" t="s">
        <v>80436</v>
      </c>
      <c r="C51378" s="6"/>
      <c r="D51378" s="5" t="s">
        <v>1230</v>
      </c>
      <c r="E51378" s="5" t="s">
        <v>28</v>
      </c>
      <c r="F51378" s="5" t="s">
        <v>19</v>
      </c>
      <c r="G51378" s="6">
        <v>42785</v>
      </c>
      <c r="H51378" s="6">
        <v>42914</v>
      </c>
      <c r="I51378" s="6">
        <v>42802</v>
      </c>
      <c r="J51378" s="5" t="s">
        <v>77744</v>
      </c>
      <c r="K51378" s="5" t="s">
        <v>21</v>
      </c>
      <c r="L51378" s="5"/>
      <c r="M51378" s="5" t="s">
        <v>157</v>
      </c>
      <c r="N51378" s="5" t="s">
        <v>23</v>
      </c>
      <c r="O51378" s="7">
        <v>430.56626499999999</v>
      </c>
      <c r="P51378">
        <v>0</v>
      </c>
    </row>
    <row r="51379" spans="1:16" x14ac:dyDescent="0.3">
      <c r="A51379" s="5">
        <v>51378</v>
      </c>
      <c r="B51379" s="5" t="s">
        <v>80437</v>
      </c>
      <c r="C51379" s="6"/>
      <c r="D51379" s="5" t="s">
        <v>1230</v>
      </c>
      <c r="E51379" s="5" t="s">
        <v>28</v>
      </c>
      <c r="F51379" s="5" t="s">
        <v>19</v>
      </c>
      <c r="G51379" s="6">
        <v>42279</v>
      </c>
      <c r="H51379" s="6">
        <v>42299</v>
      </c>
      <c r="I51379" s="6">
        <v>42292</v>
      </c>
      <c r="J51379" s="5" t="s">
        <v>80438</v>
      </c>
      <c r="K51379" s="5" t="s">
        <v>21</v>
      </c>
      <c r="L51379" s="5"/>
      <c r="M51379" s="5" t="s">
        <v>157</v>
      </c>
      <c r="N51379" s="5" t="s">
        <v>23</v>
      </c>
      <c r="O51379" s="7">
        <v>455.98863928339995</v>
      </c>
      <c r="P51379">
        <v>0</v>
      </c>
    </row>
    <row r="51380" spans="1:16" x14ac:dyDescent="0.3">
      <c r="A51380" s="5">
        <v>51379</v>
      </c>
      <c r="B51380" s="5" t="s">
        <v>80439</v>
      </c>
      <c r="C51380" s="6"/>
      <c r="D51380" s="5" t="s">
        <v>1230</v>
      </c>
      <c r="E51380" s="5" t="s">
        <v>28</v>
      </c>
      <c r="F51380" s="5" t="s">
        <v>19</v>
      </c>
      <c r="G51380" s="6">
        <v>41648</v>
      </c>
      <c r="H51380" s="6">
        <v>41813</v>
      </c>
      <c r="I51380" s="6">
        <v>41648</v>
      </c>
      <c r="J51380" s="5" t="s">
        <v>77561</v>
      </c>
      <c r="K51380" s="5" t="s">
        <v>21</v>
      </c>
      <c r="L51380" s="5"/>
      <c r="M51380" s="5" t="s">
        <v>157</v>
      </c>
      <c r="N51380" s="5" t="s">
        <v>23</v>
      </c>
      <c r="O51380" s="7">
        <v>467.8714236467369</v>
      </c>
      <c r="P51380">
        <v>0</v>
      </c>
    </row>
    <row r="51381" spans="1:16" x14ac:dyDescent="0.3">
      <c r="A51381" s="5">
        <v>51380</v>
      </c>
      <c r="B51381" s="5" t="s">
        <v>80440</v>
      </c>
      <c r="C51381" s="6"/>
      <c r="D51381" s="5" t="s">
        <v>263</v>
      </c>
      <c r="E51381" s="5" t="s">
        <v>28</v>
      </c>
      <c r="F51381" s="5" t="s">
        <v>19</v>
      </c>
      <c r="G51381" s="6">
        <v>42463</v>
      </c>
      <c r="H51381" s="6">
        <v>42507</v>
      </c>
      <c r="I51381" s="6">
        <v>42464</v>
      </c>
      <c r="J51381" s="5" t="s">
        <v>77553</v>
      </c>
      <c r="K51381" s="5" t="s">
        <v>21</v>
      </c>
      <c r="L51381" s="5"/>
      <c r="M51381" s="5" t="s">
        <v>157</v>
      </c>
      <c r="N51381" s="5" t="s">
        <v>23</v>
      </c>
      <c r="O51381" s="7">
        <v>440.9153445</v>
      </c>
      <c r="P51381">
        <v>0</v>
      </c>
    </row>
    <row r="51382" spans="1:16" x14ac:dyDescent="0.3">
      <c r="A51382" s="5">
        <v>51381</v>
      </c>
      <c r="B51382" s="5" t="s">
        <v>80441</v>
      </c>
      <c r="C51382" s="6"/>
      <c r="D51382" s="5" t="s">
        <v>1230</v>
      </c>
      <c r="E51382" s="5" t="s">
        <v>28</v>
      </c>
      <c r="F51382" s="5" t="s">
        <v>19</v>
      </c>
      <c r="G51382" s="6">
        <v>42816</v>
      </c>
      <c r="H51382" s="6">
        <v>43003</v>
      </c>
      <c r="I51382" s="6">
        <v>42817</v>
      </c>
      <c r="J51382" s="5" t="s">
        <v>77713</v>
      </c>
      <c r="K51382" s="5" t="s">
        <v>21</v>
      </c>
      <c r="L51382" s="5"/>
      <c r="M51382" s="5" t="s">
        <v>157</v>
      </c>
      <c r="N51382" s="5" t="s">
        <v>23</v>
      </c>
      <c r="O51382" s="7">
        <v>426.40753699999999</v>
      </c>
      <c r="P51382">
        <v>0</v>
      </c>
    </row>
    <row r="51383" spans="1:16" x14ac:dyDescent="0.3">
      <c r="A51383" s="5">
        <v>51382</v>
      </c>
      <c r="B51383" s="5" t="s">
        <v>80442</v>
      </c>
      <c r="C51383" s="6"/>
      <c r="D51383" s="5" t="s">
        <v>1230</v>
      </c>
      <c r="E51383" s="5" t="s">
        <v>28</v>
      </c>
      <c r="F51383" s="5" t="s">
        <v>19</v>
      </c>
      <c r="G51383" s="6">
        <v>42331</v>
      </c>
      <c r="H51383" s="6">
        <v>42368</v>
      </c>
      <c r="I51383" s="6">
        <v>42332</v>
      </c>
      <c r="J51383" s="5" t="s">
        <v>77553</v>
      </c>
      <c r="K51383" s="5" t="s">
        <v>21</v>
      </c>
      <c r="L51383" s="5"/>
      <c r="M51383" s="5" t="s">
        <v>157</v>
      </c>
      <c r="N51383" s="5" t="s">
        <v>23</v>
      </c>
      <c r="O51383" s="7">
        <v>452.07186862459997</v>
      </c>
      <c r="P51383">
        <v>0</v>
      </c>
    </row>
    <row r="51384" spans="1:16" x14ac:dyDescent="0.3">
      <c r="A51384" s="5">
        <v>51383</v>
      </c>
      <c r="B51384" s="5" t="s">
        <v>80443</v>
      </c>
      <c r="C51384" s="6"/>
      <c r="D51384" s="5" t="s">
        <v>1230</v>
      </c>
      <c r="E51384" s="5" t="s">
        <v>28</v>
      </c>
      <c r="F51384" s="5" t="s">
        <v>19</v>
      </c>
      <c r="G51384" s="6">
        <v>42729</v>
      </c>
      <c r="H51384" s="6">
        <v>42768</v>
      </c>
      <c r="I51384" s="6">
        <v>42731</v>
      </c>
      <c r="J51384" s="5" t="s">
        <v>77612</v>
      </c>
      <c r="K51384" s="5" t="s">
        <v>21</v>
      </c>
      <c r="L51384" s="5"/>
      <c r="M51384" s="5" t="s">
        <v>157</v>
      </c>
      <c r="N51384" s="5" t="s">
        <v>23</v>
      </c>
      <c r="O51384" s="7">
        <v>438.18352700000003</v>
      </c>
      <c r="P51384">
        <v>0</v>
      </c>
    </row>
    <row r="51385" spans="1:16" x14ac:dyDescent="0.3">
      <c r="A51385" s="5">
        <v>51384</v>
      </c>
      <c r="B51385" s="5" t="s">
        <v>80444</v>
      </c>
      <c r="C51385" s="6"/>
      <c r="D51385" s="5" t="s">
        <v>83</v>
      </c>
      <c r="E51385" s="5" t="s">
        <v>28</v>
      </c>
      <c r="F51385" s="5" t="s">
        <v>19</v>
      </c>
      <c r="G51385" s="6">
        <v>41578</v>
      </c>
      <c r="H51385" s="6">
        <v>41688</v>
      </c>
      <c r="I51385" s="6">
        <v>41579</v>
      </c>
      <c r="J51385" s="5" t="s">
        <v>78202</v>
      </c>
      <c r="K51385" s="5" t="s">
        <v>21</v>
      </c>
      <c r="L51385" s="5"/>
      <c r="M51385" s="5" t="s">
        <v>157</v>
      </c>
      <c r="N51385" s="5" t="s">
        <v>23</v>
      </c>
      <c r="O51385" s="7">
        <v>478.70750620144139</v>
      </c>
      <c r="P51385">
        <v>0</v>
      </c>
    </row>
    <row r="51386" spans="1:16" x14ac:dyDescent="0.3">
      <c r="A51386" s="5">
        <v>51385</v>
      </c>
      <c r="B51386" s="5" t="s">
        <v>80445</v>
      </c>
      <c r="C51386" s="6"/>
      <c r="D51386" s="5" t="s">
        <v>1230</v>
      </c>
      <c r="E51386" s="5" t="s">
        <v>28</v>
      </c>
      <c r="F51386" s="5" t="s">
        <v>19</v>
      </c>
      <c r="G51386" s="6">
        <v>43103</v>
      </c>
      <c r="H51386" s="6">
        <v>43143</v>
      </c>
      <c r="I51386" s="6">
        <v>43104</v>
      </c>
      <c r="J51386" s="5" t="s">
        <v>77553</v>
      </c>
      <c r="K51386" s="5" t="s">
        <v>21</v>
      </c>
      <c r="L51386" s="5"/>
      <c r="M51386" s="5" t="s">
        <v>157</v>
      </c>
      <c r="N51386" s="5" t="s">
        <v>23</v>
      </c>
      <c r="O51386" s="7">
        <v>412.41199999999998</v>
      </c>
      <c r="P51386">
        <v>0</v>
      </c>
    </row>
    <row r="51387" spans="1:16" x14ac:dyDescent="0.3">
      <c r="A51387" s="5">
        <v>51386</v>
      </c>
      <c r="B51387" s="5" t="s">
        <v>80446</v>
      </c>
      <c r="C51387" s="6"/>
      <c r="D51387" s="5" t="s">
        <v>1230</v>
      </c>
      <c r="E51387" s="5" t="s">
        <v>28</v>
      </c>
      <c r="F51387" s="5" t="s">
        <v>19</v>
      </c>
      <c r="G51387" s="6">
        <v>42075</v>
      </c>
      <c r="H51387" s="6">
        <v>42111</v>
      </c>
      <c r="I51387" s="6">
        <v>42079</v>
      </c>
      <c r="J51387" s="5" t="s">
        <v>77553</v>
      </c>
      <c r="K51387" s="5" t="s">
        <v>21</v>
      </c>
      <c r="L51387" s="5"/>
      <c r="M51387" s="5" t="s">
        <v>157</v>
      </c>
      <c r="N51387" s="5" t="s">
        <v>23</v>
      </c>
      <c r="O51387" s="7">
        <v>450.57494190729994</v>
      </c>
      <c r="P51387">
        <v>0</v>
      </c>
    </row>
    <row r="51388" spans="1:16" x14ac:dyDescent="0.3">
      <c r="A51388" s="5">
        <v>51387</v>
      </c>
      <c r="B51388" s="5" t="s">
        <v>80447</v>
      </c>
      <c r="C51388" s="6"/>
      <c r="D51388" s="5" t="s">
        <v>1230</v>
      </c>
      <c r="E51388" s="5" t="s">
        <v>28</v>
      </c>
      <c r="F51388" s="5" t="s">
        <v>19</v>
      </c>
      <c r="G51388" s="6">
        <v>41653</v>
      </c>
      <c r="H51388" s="6">
        <v>41810</v>
      </c>
      <c r="I51388" s="6">
        <v>41656</v>
      </c>
      <c r="J51388" s="5" t="s">
        <v>78202</v>
      </c>
      <c r="K51388" s="5" t="s">
        <v>21</v>
      </c>
      <c r="L51388" s="5"/>
      <c r="M51388" s="5" t="s">
        <v>157</v>
      </c>
      <c r="N51388" s="5" t="s">
        <v>23</v>
      </c>
      <c r="O51388" s="7">
        <v>463.97626275708893</v>
      </c>
      <c r="P51388">
        <v>0</v>
      </c>
    </row>
    <row r="51389" spans="1:16" x14ac:dyDescent="0.3">
      <c r="A51389" s="5">
        <v>51388</v>
      </c>
      <c r="B51389" s="5" t="s">
        <v>80448</v>
      </c>
      <c r="C51389" s="6"/>
      <c r="D51389" s="5" t="s">
        <v>1230</v>
      </c>
      <c r="E51389" s="5" t="s">
        <v>28</v>
      </c>
      <c r="F51389" s="5" t="s">
        <v>19</v>
      </c>
      <c r="G51389" s="6">
        <v>42778</v>
      </c>
      <c r="H51389" s="6">
        <v>42821</v>
      </c>
      <c r="I51389" s="6">
        <v>42781</v>
      </c>
      <c r="J51389" s="5" t="s">
        <v>78202</v>
      </c>
      <c r="K51389" s="5" t="s">
        <v>21</v>
      </c>
      <c r="L51389" s="5"/>
      <c r="M51389" s="5" t="s">
        <v>157</v>
      </c>
      <c r="N51389" s="5" t="s">
        <v>23</v>
      </c>
      <c r="O51389" s="7">
        <v>424.50852599999996</v>
      </c>
      <c r="P51389">
        <v>0</v>
      </c>
    </row>
    <row r="51390" spans="1:16" x14ac:dyDescent="0.3">
      <c r="A51390" s="5">
        <v>51389</v>
      </c>
      <c r="B51390" s="5" t="s">
        <v>80449</v>
      </c>
      <c r="C51390" s="6"/>
      <c r="D51390" s="5" t="s">
        <v>263</v>
      </c>
      <c r="E51390" s="5" t="s">
        <v>28</v>
      </c>
      <c r="F51390" s="5" t="s">
        <v>19</v>
      </c>
      <c r="G51390" s="6">
        <v>42763</v>
      </c>
      <c r="H51390" s="6">
        <v>42814</v>
      </c>
      <c r="I51390" s="6">
        <v>42767</v>
      </c>
      <c r="J51390" s="5" t="s">
        <v>77575</v>
      </c>
      <c r="K51390" s="5" t="s">
        <v>21</v>
      </c>
      <c r="L51390" s="5"/>
      <c r="M51390" s="5" t="s">
        <v>157</v>
      </c>
      <c r="N51390" s="5" t="s">
        <v>23</v>
      </c>
      <c r="O51390" s="7">
        <v>424.23269199999999</v>
      </c>
      <c r="P51390">
        <v>0</v>
      </c>
    </row>
    <row r="51391" spans="1:16" x14ac:dyDescent="0.3">
      <c r="A51391" s="5">
        <v>51390</v>
      </c>
      <c r="B51391" s="5" t="s">
        <v>80450</v>
      </c>
      <c r="C51391" s="6"/>
      <c r="D51391" s="5" t="s">
        <v>83</v>
      </c>
      <c r="E51391" s="5" t="s">
        <v>28</v>
      </c>
      <c r="F51391" s="5" t="s">
        <v>19</v>
      </c>
      <c r="G51391" s="6">
        <v>43145</v>
      </c>
      <c r="H51391" s="6">
        <v>43179</v>
      </c>
      <c r="I51391" s="6">
        <v>43146</v>
      </c>
      <c r="J51391" s="5" t="s">
        <v>78558</v>
      </c>
      <c r="K51391" s="5" t="s">
        <v>21</v>
      </c>
      <c r="L51391" s="5"/>
      <c r="M51391" s="5" t="s">
        <v>157</v>
      </c>
      <c r="N51391" s="5" t="s">
        <v>23</v>
      </c>
      <c r="O51391" s="7">
        <v>410.97</v>
      </c>
      <c r="P51391">
        <v>0</v>
      </c>
    </row>
    <row r="51392" spans="1:16" x14ac:dyDescent="0.3">
      <c r="A51392" s="5">
        <v>51391</v>
      </c>
      <c r="B51392" s="5" t="s">
        <v>80451</v>
      </c>
      <c r="C51392" s="6"/>
      <c r="D51392" s="5" t="s">
        <v>1230</v>
      </c>
      <c r="E51392" s="5" t="s">
        <v>28</v>
      </c>
      <c r="F51392" s="5" t="s">
        <v>19</v>
      </c>
      <c r="G51392" s="6">
        <v>41190</v>
      </c>
      <c r="H51392" s="6">
        <v>41250</v>
      </c>
      <c r="I51392" s="6">
        <v>41194</v>
      </c>
      <c r="J51392" s="5" t="s">
        <v>77721</v>
      </c>
      <c r="K51392" s="5" t="s">
        <v>21</v>
      </c>
      <c r="L51392" s="5"/>
      <c r="M51392" s="5" t="s">
        <v>157</v>
      </c>
      <c r="N51392" s="5" t="s">
        <v>23</v>
      </c>
      <c r="O51392" s="7">
        <v>490.35071014489563</v>
      </c>
      <c r="P51392">
        <v>0</v>
      </c>
    </row>
    <row r="51393" spans="1:16" x14ac:dyDescent="0.3">
      <c r="A51393" s="5">
        <v>51392</v>
      </c>
      <c r="B51393" s="5" t="s">
        <v>80452</v>
      </c>
      <c r="C51393" s="6"/>
      <c r="D51393" s="5" t="s">
        <v>83</v>
      </c>
      <c r="E51393" s="5" t="s">
        <v>28</v>
      </c>
      <c r="F51393" s="5" t="s">
        <v>19</v>
      </c>
      <c r="G51393" s="6">
        <v>42731</v>
      </c>
      <c r="H51393" s="6">
        <v>42789</v>
      </c>
      <c r="I51393" s="6">
        <v>42738</v>
      </c>
      <c r="J51393" s="5" t="s">
        <v>77587</v>
      </c>
      <c r="K51393" s="5" t="s">
        <v>21</v>
      </c>
      <c r="L51393" s="5"/>
      <c r="M51393" s="5" t="s">
        <v>157</v>
      </c>
      <c r="N51393" s="5" t="s">
        <v>23</v>
      </c>
      <c r="O51393" s="7">
        <v>435.67025489999997</v>
      </c>
      <c r="P51393">
        <v>0</v>
      </c>
    </row>
    <row r="51394" spans="1:16" x14ac:dyDescent="0.3">
      <c r="A51394" s="5">
        <v>51393</v>
      </c>
      <c r="B51394" s="5" t="s">
        <v>80453</v>
      </c>
      <c r="C51394" s="6"/>
      <c r="D51394" s="5" t="s">
        <v>1230</v>
      </c>
      <c r="E51394" s="5" t="s">
        <v>28</v>
      </c>
      <c r="F51394" s="5" t="s">
        <v>19</v>
      </c>
      <c r="G51394" s="6">
        <v>41173</v>
      </c>
      <c r="H51394" s="6">
        <v>41219</v>
      </c>
      <c r="I51394" s="6">
        <v>41178</v>
      </c>
      <c r="J51394" s="5" t="s">
        <v>77721</v>
      </c>
      <c r="K51394" s="5" t="s">
        <v>21</v>
      </c>
      <c r="L51394" s="5"/>
      <c r="M51394" s="5" t="s">
        <v>157</v>
      </c>
      <c r="N51394" s="5" t="s">
        <v>23</v>
      </c>
      <c r="O51394" s="7">
        <v>489.89565681468844</v>
      </c>
      <c r="P51394">
        <v>0</v>
      </c>
    </row>
    <row r="51395" spans="1:16" x14ac:dyDescent="0.3">
      <c r="A51395" s="5">
        <v>51394</v>
      </c>
      <c r="B51395" s="5" t="s">
        <v>80454</v>
      </c>
      <c r="C51395" s="6"/>
      <c r="D51395" s="5" t="s">
        <v>83</v>
      </c>
      <c r="E51395" s="5" t="s">
        <v>28</v>
      </c>
      <c r="F51395" s="5" t="s">
        <v>19</v>
      </c>
      <c r="G51395" s="6">
        <v>41337</v>
      </c>
      <c r="H51395" s="6">
        <v>41558</v>
      </c>
      <c r="I51395" s="6">
        <v>41344</v>
      </c>
      <c r="J51395" s="5" t="s">
        <v>78096</v>
      </c>
      <c r="K51395" s="5" t="s">
        <v>21</v>
      </c>
      <c r="L51395" s="5"/>
      <c r="M51395" s="5" t="s">
        <v>157</v>
      </c>
      <c r="N51395" s="5" t="s">
        <v>23</v>
      </c>
      <c r="O51395" s="7">
        <v>475.36415977116019</v>
      </c>
      <c r="P51395">
        <v>0</v>
      </c>
    </row>
    <row r="51396" spans="1:16" x14ac:dyDescent="0.3">
      <c r="A51396" s="5">
        <v>51395</v>
      </c>
      <c r="B51396" s="5" t="s">
        <v>80455</v>
      </c>
      <c r="C51396" s="6"/>
      <c r="D51396" s="5" t="s">
        <v>1230</v>
      </c>
      <c r="E51396" s="5" t="s">
        <v>28</v>
      </c>
      <c r="F51396" s="5" t="s">
        <v>19</v>
      </c>
      <c r="G51396" s="6">
        <v>41505</v>
      </c>
      <c r="H51396" s="6">
        <v>41689</v>
      </c>
      <c r="I51396" s="6">
        <v>41508</v>
      </c>
      <c r="J51396" s="5" t="s">
        <v>78835</v>
      </c>
      <c r="K51396" s="5" t="s">
        <v>21</v>
      </c>
      <c r="L51396" s="5"/>
      <c r="M51396" s="5" t="s">
        <v>157</v>
      </c>
      <c r="N51396" s="5" t="s">
        <v>23</v>
      </c>
      <c r="O51396" s="7">
        <v>474.14622642870057</v>
      </c>
      <c r="P51396">
        <v>0</v>
      </c>
    </row>
    <row r="51397" spans="1:16" x14ac:dyDescent="0.3">
      <c r="A51397" s="5">
        <v>51396</v>
      </c>
      <c r="B51397" s="5" t="s">
        <v>80456</v>
      </c>
      <c r="C51397" s="6"/>
      <c r="D51397" s="5" t="s">
        <v>83</v>
      </c>
      <c r="E51397" s="5" t="s">
        <v>28</v>
      </c>
      <c r="F51397" s="5" t="s">
        <v>19</v>
      </c>
      <c r="G51397" s="6">
        <v>42582</v>
      </c>
      <c r="H51397" s="6">
        <v>42641</v>
      </c>
      <c r="I51397" s="6">
        <v>42622</v>
      </c>
      <c r="J51397" s="5" t="s">
        <v>77587</v>
      </c>
      <c r="K51397" s="5" t="s">
        <v>21</v>
      </c>
      <c r="L51397" s="5"/>
      <c r="M51397" s="5" t="s">
        <v>157</v>
      </c>
      <c r="N51397" s="5" t="s">
        <v>23</v>
      </c>
      <c r="O51397" s="7">
        <v>433.65963722000004</v>
      </c>
      <c r="P51397">
        <v>0</v>
      </c>
    </row>
    <row r="51398" spans="1:16" x14ac:dyDescent="0.3">
      <c r="A51398" s="5">
        <v>51397</v>
      </c>
      <c r="B51398" s="5" t="s">
        <v>80457</v>
      </c>
      <c r="C51398" s="6"/>
      <c r="D51398" s="5" t="s">
        <v>83</v>
      </c>
      <c r="E51398" s="5" t="s">
        <v>28</v>
      </c>
      <c r="F51398" s="5" t="s">
        <v>19</v>
      </c>
      <c r="G51398" s="6">
        <v>42735</v>
      </c>
      <c r="H51398" s="6">
        <v>42761</v>
      </c>
      <c r="I51398" s="6">
        <v>42740</v>
      </c>
      <c r="J51398" s="5" t="s">
        <v>77577</v>
      </c>
      <c r="K51398" s="5" t="s">
        <v>21</v>
      </c>
      <c r="L51398" s="5"/>
      <c r="M51398" s="5" t="s">
        <v>157</v>
      </c>
      <c r="N51398" s="5" t="s">
        <v>23</v>
      </c>
      <c r="O51398" s="7">
        <v>433.32089185000001</v>
      </c>
      <c r="P51398">
        <v>0</v>
      </c>
    </row>
    <row r="51399" spans="1:16" x14ac:dyDescent="0.3">
      <c r="A51399" s="5">
        <v>51398</v>
      </c>
      <c r="B51399" s="5" t="s">
        <v>80458</v>
      </c>
      <c r="C51399" s="6"/>
      <c r="D51399" s="5" t="s">
        <v>5867</v>
      </c>
      <c r="E51399" s="5" t="s">
        <v>28</v>
      </c>
      <c r="F51399" s="5" t="s">
        <v>19</v>
      </c>
      <c r="G51399" s="6">
        <v>41927</v>
      </c>
      <c r="H51399" s="6">
        <v>41961</v>
      </c>
      <c r="I51399" s="6">
        <v>41932</v>
      </c>
      <c r="J51399" s="5" t="s">
        <v>77563</v>
      </c>
      <c r="K51399" s="5" t="s">
        <v>21</v>
      </c>
      <c r="L51399" s="5"/>
      <c r="M51399" s="5" t="s">
        <v>157</v>
      </c>
      <c r="N51399" s="5" t="s">
        <v>23</v>
      </c>
      <c r="O51399" s="7">
        <v>459.21164631171592</v>
      </c>
      <c r="P51399">
        <v>0</v>
      </c>
    </row>
    <row r="51400" spans="1:16" x14ac:dyDescent="0.3">
      <c r="A51400" s="5">
        <v>51399</v>
      </c>
      <c r="B51400" s="5" t="s">
        <v>80459</v>
      </c>
      <c r="C51400" s="6"/>
      <c r="D51400" s="5" t="s">
        <v>1230</v>
      </c>
      <c r="E51400" s="5" t="s">
        <v>28</v>
      </c>
      <c r="F51400" s="5" t="s">
        <v>19</v>
      </c>
      <c r="G51400" s="6">
        <v>41331</v>
      </c>
      <c r="H51400" s="6">
        <v>41396</v>
      </c>
      <c r="I51400" s="6">
        <v>41339</v>
      </c>
      <c r="J51400" s="5" t="s">
        <v>78202</v>
      </c>
      <c r="K51400" s="5" t="s">
        <v>21</v>
      </c>
      <c r="L51400" s="5"/>
      <c r="M51400" s="5" t="s">
        <v>157</v>
      </c>
      <c r="N51400" s="5" t="s">
        <v>23</v>
      </c>
      <c r="O51400" s="7">
        <v>472.65366105803929</v>
      </c>
      <c r="P51400">
        <v>0</v>
      </c>
    </row>
    <row r="51401" spans="1:16" x14ac:dyDescent="0.3">
      <c r="A51401" s="5">
        <v>51400</v>
      </c>
      <c r="B51401" s="5" t="s">
        <v>80460</v>
      </c>
      <c r="C51401" s="6"/>
      <c r="D51401" s="5" t="s">
        <v>263</v>
      </c>
      <c r="E51401" s="5" t="s">
        <v>28</v>
      </c>
      <c r="F51401" s="5" t="s">
        <v>19</v>
      </c>
      <c r="G51401" s="6">
        <v>42392</v>
      </c>
      <c r="H51401" s="6">
        <v>42436</v>
      </c>
      <c r="I51401" s="6">
        <v>42394</v>
      </c>
      <c r="J51401" s="5" t="s">
        <v>77577</v>
      </c>
      <c r="K51401" s="5" t="s">
        <v>21</v>
      </c>
      <c r="L51401" s="5"/>
      <c r="M51401" s="5" t="s">
        <v>157</v>
      </c>
      <c r="N51401" s="5" t="s">
        <v>23</v>
      </c>
      <c r="O51401" s="7">
        <v>431.95498309999999</v>
      </c>
      <c r="P51401">
        <v>0</v>
      </c>
    </row>
    <row r="51402" spans="1:16" x14ac:dyDescent="0.3">
      <c r="A51402" s="5">
        <v>51401</v>
      </c>
      <c r="B51402" s="5" t="s">
        <v>80461</v>
      </c>
      <c r="C51402" s="6"/>
      <c r="D51402" s="5" t="s">
        <v>1230</v>
      </c>
      <c r="E51402" s="5" t="s">
        <v>28</v>
      </c>
      <c r="F51402" s="5" t="s">
        <v>19</v>
      </c>
      <c r="G51402" s="6">
        <v>41340</v>
      </c>
      <c r="H51402" s="6">
        <v>41449</v>
      </c>
      <c r="I51402" s="6">
        <v>41341</v>
      </c>
      <c r="J51402" s="5" t="s">
        <v>77581</v>
      </c>
      <c r="K51402" s="5" t="s">
        <v>21</v>
      </c>
      <c r="L51402" s="5"/>
      <c r="M51402" s="5" t="s">
        <v>157</v>
      </c>
      <c r="N51402" s="5" t="s">
        <v>23</v>
      </c>
      <c r="O51402" s="7">
        <v>471.817824450469</v>
      </c>
      <c r="P51402">
        <v>0</v>
      </c>
    </row>
    <row r="51403" spans="1:16" x14ac:dyDescent="0.3">
      <c r="A51403" s="5">
        <v>51402</v>
      </c>
      <c r="B51403" s="5" t="s">
        <v>80462</v>
      </c>
      <c r="C51403" s="6"/>
      <c r="D51403" s="5" t="s">
        <v>263</v>
      </c>
      <c r="E51403" s="5" t="s">
        <v>28</v>
      </c>
      <c r="F51403" s="5" t="s">
        <v>19</v>
      </c>
      <c r="G51403" s="6">
        <v>42424</v>
      </c>
      <c r="H51403" s="6">
        <v>42485</v>
      </c>
      <c r="I51403" s="6">
        <v>42425</v>
      </c>
      <c r="J51403" s="5" t="s">
        <v>77553</v>
      </c>
      <c r="K51403" s="5" t="s">
        <v>21</v>
      </c>
      <c r="L51403" s="5"/>
      <c r="M51403" s="5" t="s">
        <v>157</v>
      </c>
      <c r="N51403" s="5" t="s">
        <v>23</v>
      </c>
      <c r="O51403" s="7">
        <v>430.37052895000005</v>
      </c>
      <c r="P51403">
        <v>0</v>
      </c>
    </row>
    <row r="51404" spans="1:16" x14ac:dyDescent="0.3">
      <c r="A51404" s="5">
        <v>51403</v>
      </c>
      <c r="B51404" s="5" t="s">
        <v>80463</v>
      </c>
      <c r="C51404" s="6"/>
      <c r="D51404" s="5" t="s">
        <v>1230</v>
      </c>
      <c r="E51404" s="5" t="s">
        <v>28</v>
      </c>
      <c r="F51404" s="5" t="s">
        <v>19</v>
      </c>
      <c r="G51404" s="6">
        <v>41591</v>
      </c>
      <c r="H51404" s="6">
        <v>41792</v>
      </c>
      <c r="I51404" s="6">
        <v>41593</v>
      </c>
      <c r="J51404" s="5" t="s">
        <v>78202</v>
      </c>
      <c r="K51404" s="5" t="s">
        <v>21</v>
      </c>
      <c r="L51404" s="5"/>
      <c r="M51404" s="5" t="s">
        <v>157</v>
      </c>
      <c r="N51404" s="5" t="s">
        <v>23</v>
      </c>
      <c r="O51404" s="7">
        <v>469.77599502340445</v>
      </c>
      <c r="P51404">
        <v>0</v>
      </c>
    </row>
    <row r="51405" spans="1:16" x14ac:dyDescent="0.3">
      <c r="A51405" s="5">
        <v>51404</v>
      </c>
      <c r="B51405" s="5" t="s">
        <v>80464</v>
      </c>
      <c r="C51405" s="6"/>
      <c r="D51405" s="5" t="s">
        <v>1230</v>
      </c>
      <c r="E51405" s="5" t="s">
        <v>28</v>
      </c>
      <c r="F51405" s="5" t="s">
        <v>19</v>
      </c>
      <c r="G51405" s="6">
        <v>41321</v>
      </c>
      <c r="H51405" s="6">
        <v>41479</v>
      </c>
      <c r="I51405" s="6">
        <v>41324</v>
      </c>
      <c r="J51405" s="5" t="s">
        <v>77561</v>
      </c>
      <c r="K51405" s="5" t="s">
        <v>21</v>
      </c>
      <c r="L51405" s="5"/>
      <c r="M51405" s="5" t="s">
        <v>157</v>
      </c>
      <c r="N51405" s="5" t="s">
        <v>23</v>
      </c>
      <c r="O51405" s="7">
        <v>469.19090939810525</v>
      </c>
      <c r="P51405">
        <v>0</v>
      </c>
    </row>
    <row r="51406" spans="1:16" x14ac:dyDescent="0.3">
      <c r="A51406" s="5">
        <v>51405</v>
      </c>
      <c r="B51406" s="5" t="s">
        <v>80465</v>
      </c>
      <c r="C51406" s="6"/>
      <c r="D51406" s="5" t="s">
        <v>83</v>
      </c>
      <c r="E51406" s="5" t="s">
        <v>28</v>
      </c>
      <c r="F51406" s="5" t="s">
        <v>19</v>
      </c>
      <c r="G51406" s="6">
        <v>42392</v>
      </c>
      <c r="H51406" s="6">
        <v>42440</v>
      </c>
      <c r="I51406" s="6">
        <v>42394</v>
      </c>
      <c r="J51406" s="5" t="s">
        <v>77559</v>
      </c>
      <c r="K51406" s="5" t="s">
        <v>21</v>
      </c>
      <c r="L51406" s="5"/>
      <c r="M51406" s="5" t="s">
        <v>157</v>
      </c>
      <c r="N51406" s="5" t="s">
        <v>23</v>
      </c>
      <c r="O51406" s="7">
        <v>429.20131105999997</v>
      </c>
      <c r="P51406">
        <v>0</v>
      </c>
    </row>
    <row r="51407" spans="1:16" x14ac:dyDescent="0.3">
      <c r="A51407" s="5">
        <v>51406</v>
      </c>
      <c r="B51407" s="5" t="s">
        <v>80466</v>
      </c>
      <c r="C51407" s="6"/>
      <c r="D51407" s="5" t="s">
        <v>1230</v>
      </c>
      <c r="E51407" s="5" t="s">
        <v>28</v>
      </c>
      <c r="F51407" s="5" t="s">
        <v>19</v>
      </c>
      <c r="G51407" s="6">
        <v>42061</v>
      </c>
      <c r="H51407" s="6">
        <v>42097</v>
      </c>
      <c r="I51407" s="6">
        <v>42065</v>
      </c>
      <c r="J51407" s="5" t="s">
        <v>77590</v>
      </c>
      <c r="K51407" s="5" t="s">
        <v>21</v>
      </c>
      <c r="L51407" s="5"/>
      <c r="M51407" s="5" t="s">
        <v>157</v>
      </c>
      <c r="N51407" s="5" t="s">
        <v>23</v>
      </c>
      <c r="O51407" s="7">
        <v>441.63840195589995</v>
      </c>
      <c r="P51407">
        <v>0</v>
      </c>
    </row>
    <row r="51408" spans="1:16" x14ac:dyDescent="0.3">
      <c r="A51408" s="5">
        <v>51407</v>
      </c>
      <c r="B51408" s="5" t="s">
        <v>80467</v>
      </c>
      <c r="C51408" s="6"/>
      <c r="D51408" s="5" t="s">
        <v>263</v>
      </c>
      <c r="E51408" s="5" t="s">
        <v>28</v>
      </c>
      <c r="F51408" s="5" t="s">
        <v>19</v>
      </c>
      <c r="G51408" s="6">
        <v>42057</v>
      </c>
      <c r="H51408" s="6">
        <v>42135</v>
      </c>
      <c r="I51408" s="6">
        <v>42058</v>
      </c>
      <c r="J51408" s="5" t="s">
        <v>77606</v>
      </c>
      <c r="K51408" s="5" t="s">
        <v>21</v>
      </c>
      <c r="L51408" s="5"/>
      <c r="M51408" s="5" t="s">
        <v>157</v>
      </c>
      <c r="N51408" s="5" t="s">
        <v>23</v>
      </c>
      <c r="O51408" s="7">
        <v>441.33451457719997</v>
      </c>
      <c r="P51408">
        <v>0</v>
      </c>
    </row>
    <row r="51409" spans="1:16" x14ac:dyDescent="0.3">
      <c r="A51409" s="5">
        <v>51408</v>
      </c>
      <c r="B51409" s="5" t="s">
        <v>80468</v>
      </c>
      <c r="C51409" s="6"/>
      <c r="D51409" s="5" t="s">
        <v>263</v>
      </c>
      <c r="E51409" s="5" t="s">
        <v>28</v>
      </c>
      <c r="F51409" s="5" t="s">
        <v>19</v>
      </c>
      <c r="G51409" s="6">
        <v>42714</v>
      </c>
      <c r="H51409" s="6">
        <v>42758</v>
      </c>
      <c r="I51409" s="6">
        <v>42716</v>
      </c>
      <c r="J51409" s="5" t="s">
        <v>77577</v>
      </c>
      <c r="K51409" s="5" t="s">
        <v>21</v>
      </c>
      <c r="L51409" s="5"/>
      <c r="M51409" s="5" t="s">
        <v>157</v>
      </c>
      <c r="N51409" s="5" t="s">
        <v>23</v>
      </c>
      <c r="O51409" s="7">
        <v>428.46918397000002</v>
      </c>
      <c r="P51409">
        <v>0</v>
      </c>
    </row>
    <row r="51410" spans="1:16" x14ac:dyDescent="0.3">
      <c r="A51410" s="5">
        <v>51409</v>
      </c>
      <c r="B51410" s="5" t="s">
        <v>80469</v>
      </c>
      <c r="C51410" s="6"/>
      <c r="D51410" s="5" t="s">
        <v>263</v>
      </c>
      <c r="E51410" s="5" t="s">
        <v>28</v>
      </c>
      <c r="F51410" s="5" t="s">
        <v>19</v>
      </c>
      <c r="G51410" s="6">
        <v>42012</v>
      </c>
      <c r="H51410" s="6">
        <v>42097</v>
      </c>
      <c r="I51410" s="6">
        <v>42013</v>
      </c>
      <c r="J51410" s="5" t="s">
        <v>77597</v>
      </c>
      <c r="K51410" s="5" t="s">
        <v>21</v>
      </c>
      <c r="L51410" s="5"/>
      <c r="M51410" s="5" t="s">
        <v>157</v>
      </c>
      <c r="N51410" s="5" t="s">
        <v>23</v>
      </c>
      <c r="O51410" s="7">
        <v>441.19945351999996</v>
      </c>
      <c r="P51410">
        <v>0</v>
      </c>
    </row>
    <row r="51411" spans="1:16" x14ac:dyDescent="0.3">
      <c r="A51411" s="5">
        <v>51410</v>
      </c>
      <c r="B51411" s="5" t="s">
        <v>80470</v>
      </c>
      <c r="C51411" s="6"/>
      <c r="D51411" s="5" t="s">
        <v>83</v>
      </c>
      <c r="E51411" s="5" t="s">
        <v>28</v>
      </c>
      <c r="F51411" s="5" t="s">
        <v>19</v>
      </c>
      <c r="G51411" s="6">
        <v>43000</v>
      </c>
      <c r="H51411" s="6">
        <v>43010</v>
      </c>
      <c r="I51411" s="6">
        <v>43000</v>
      </c>
      <c r="J51411" s="5" t="s">
        <v>77970</v>
      </c>
      <c r="K51411" s="5" t="s">
        <v>21</v>
      </c>
      <c r="L51411" s="5"/>
      <c r="M51411" s="5" t="s">
        <v>157</v>
      </c>
      <c r="N51411" s="5" t="s">
        <v>23</v>
      </c>
      <c r="O51411" s="7">
        <v>415.75610099999994</v>
      </c>
      <c r="P51411">
        <v>0</v>
      </c>
    </row>
    <row r="51412" spans="1:16" x14ac:dyDescent="0.3">
      <c r="A51412" s="5">
        <v>51411</v>
      </c>
      <c r="B51412" s="5" t="s">
        <v>80471</v>
      </c>
      <c r="C51412" s="6"/>
      <c r="D51412" s="5" t="s">
        <v>1230</v>
      </c>
      <c r="E51412" s="5" t="s">
        <v>28</v>
      </c>
      <c r="F51412" s="5" t="s">
        <v>19</v>
      </c>
      <c r="G51412" s="6">
        <v>41337</v>
      </c>
      <c r="H51412" s="6">
        <v>41410</v>
      </c>
      <c r="I51412" s="6">
        <v>41339</v>
      </c>
      <c r="J51412" s="5" t="s">
        <v>77577</v>
      </c>
      <c r="K51412" s="5" t="s">
        <v>21</v>
      </c>
      <c r="L51412" s="5"/>
      <c r="M51412" s="5" t="s">
        <v>157</v>
      </c>
      <c r="N51412" s="5" t="s">
        <v>23</v>
      </c>
      <c r="O51412" s="7">
        <v>467.73416559633989</v>
      </c>
      <c r="P51412">
        <v>0</v>
      </c>
    </row>
    <row r="51413" spans="1:16" x14ac:dyDescent="0.3">
      <c r="A51413" s="5">
        <v>51412</v>
      </c>
      <c r="B51413" s="5" t="s">
        <v>80472</v>
      </c>
      <c r="C51413" s="6"/>
      <c r="D51413" s="5" t="s">
        <v>1230</v>
      </c>
      <c r="E51413" s="5" t="s">
        <v>28</v>
      </c>
      <c r="F51413" s="5" t="s">
        <v>19</v>
      </c>
      <c r="G51413" s="6">
        <v>41134</v>
      </c>
      <c r="H51413" s="6">
        <v>41169</v>
      </c>
      <c r="I51413" s="6">
        <v>41138</v>
      </c>
      <c r="J51413" s="5" t="s">
        <v>78291</v>
      </c>
      <c r="K51413" s="5" t="s">
        <v>21</v>
      </c>
      <c r="L51413" s="5"/>
      <c r="M51413" s="5" t="s">
        <v>157</v>
      </c>
      <c r="N51413" s="5" t="s">
        <v>23</v>
      </c>
      <c r="O51413" s="7">
        <v>481.48331957518235</v>
      </c>
      <c r="P51413">
        <v>0</v>
      </c>
    </row>
    <row r="51414" spans="1:16" x14ac:dyDescent="0.3">
      <c r="A51414" s="5">
        <v>51413</v>
      </c>
      <c r="B51414" s="5" t="s">
        <v>80473</v>
      </c>
      <c r="C51414" s="6"/>
      <c r="D51414" s="5" t="s">
        <v>263</v>
      </c>
      <c r="E51414" s="5" t="s">
        <v>28</v>
      </c>
      <c r="F51414" s="5" t="s">
        <v>19</v>
      </c>
      <c r="G51414" s="6">
        <v>42923</v>
      </c>
      <c r="H51414" s="6">
        <v>42944</v>
      </c>
      <c r="I51414" s="6">
        <v>42926</v>
      </c>
      <c r="J51414" s="5" t="s">
        <v>77563</v>
      </c>
      <c r="K51414" s="5" t="s">
        <v>21</v>
      </c>
      <c r="L51414" s="5"/>
      <c r="M51414" s="5" t="s">
        <v>157</v>
      </c>
      <c r="N51414" s="5" t="s">
        <v>23</v>
      </c>
      <c r="O51414" s="7">
        <v>415.32113199999998</v>
      </c>
      <c r="P51414">
        <v>0</v>
      </c>
    </row>
    <row r="51415" spans="1:16" x14ac:dyDescent="0.3">
      <c r="A51415" s="5">
        <v>51414</v>
      </c>
      <c r="B51415" s="5" t="s">
        <v>80474</v>
      </c>
      <c r="C51415" s="6"/>
      <c r="D51415" s="5" t="s">
        <v>5867</v>
      </c>
      <c r="E51415" s="5" t="s">
        <v>28</v>
      </c>
      <c r="F51415" s="5" t="s">
        <v>19</v>
      </c>
      <c r="G51415" s="6">
        <v>42005</v>
      </c>
      <c r="H51415" s="6">
        <v>42097</v>
      </c>
      <c r="I51415" s="6">
        <v>42060</v>
      </c>
      <c r="J51415" s="5" t="s">
        <v>77892</v>
      </c>
      <c r="K51415" s="5" t="s">
        <v>21</v>
      </c>
      <c r="L51415" s="5"/>
      <c r="M51415" s="5" t="s">
        <v>157</v>
      </c>
      <c r="N51415" s="5" t="s">
        <v>23</v>
      </c>
      <c r="O51415" s="7">
        <v>440.38908717679993</v>
      </c>
      <c r="P51415">
        <v>0</v>
      </c>
    </row>
    <row r="51416" spans="1:16" x14ac:dyDescent="0.3">
      <c r="A51416" s="5">
        <v>51415</v>
      </c>
      <c r="B51416" s="5" t="s">
        <v>80475</v>
      </c>
      <c r="C51416" s="6"/>
      <c r="D51416" s="5" t="s">
        <v>1230</v>
      </c>
      <c r="E51416" s="5" t="s">
        <v>28</v>
      </c>
      <c r="F51416" s="5" t="s">
        <v>19</v>
      </c>
      <c r="G51416" s="6">
        <v>43092</v>
      </c>
      <c r="H51416" s="6">
        <v>43180</v>
      </c>
      <c r="I51416" s="6">
        <v>43104</v>
      </c>
      <c r="J51416" s="5" t="s">
        <v>77563</v>
      </c>
      <c r="K51416" s="5" t="s">
        <v>21</v>
      </c>
      <c r="L51416" s="5"/>
      <c r="M51416" s="5" t="s">
        <v>157</v>
      </c>
      <c r="N51416" s="5" t="s">
        <v>23</v>
      </c>
      <c r="O51416" s="7">
        <v>414.76946399999997</v>
      </c>
      <c r="P51416">
        <v>0</v>
      </c>
    </row>
    <row r="51417" spans="1:16" x14ac:dyDescent="0.3">
      <c r="A51417" s="5">
        <v>51416</v>
      </c>
      <c r="B51417" s="5" t="s">
        <v>80476</v>
      </c>
      <c r="C51417" s="6"/>
      <c r="D51417" s="5" t="s">
        <v>1230</v>
      </c>
      <c r="E51417" s="5" t="s">
        <v>28</v>
      </c>
      <c r="F51417" s="5" t="s">
        <v>19</v>
      </c>
      <c r="G51417" s="6">
        <v>43095</v>
      </c>
      <c r="H51417" s="6">
        <v>43187</v>
      </c>
      <c r="I51417" s="6">
        <v>43154</v>
      </c>
      <c r="J51417" s="5" t="s">
        <v>77601</v>
      </c>
      <c r="K51417" s="5" t="s">
        <v>21</v>
      </c>
      <c r="L51417" s="5"/>
      <c r="M51417" s="5" t="s">
        <v>157</v>
      </c>
      <c r="N51417" s="5" t="s">
        <v>23</v>
      </c>
      <c r="O51417" s="7">
        <v>414.27084100000002</v>
      </c>
      <c r="P51417">
        <v>0</v>
      </c>
    </row>
    <row r="51418" spans="1:16" x14ac:dyDescent="0.3">
      <c r="A51418" s="5">
        <v>51417</v>
      </c>
      <c r="B51418" s="5" t="s">
        <v>80477</v>
      </c>
      <c r="C51418" s="6"/>
      <c r="D51418" s="5" t="s">
        <v>83</v>
      </c>
      <c r="E51418" s="5" t="s">
        <v>28</v>
      </c>
      <c r="F51418" s="5" t="s">
        <v>19</v>
      </c>
      <c r="G51418" s="6">
        <v>42357</v>
      </c>
      <c r="H51418" s="6">
        <v>42465</v>
      </c>
      <c r="I51418" s="6">
        <v>42359</v>
      </c>
      <c r="J51418" s="5" t="s">
        <v>77577</v>
      </c>
      <c r="K51418" s="5" t="s">
        <v>21</v>
      </c>
      <c r="L51418" s="5"/>
      <c r="M51418" s="5" t="s">
        <v>157</v>
      </c>
      <c r="N51418" s="5" t="s">
        <v>23</v>
      </c>
      <c r="O51418" s="7">
        <v>439.2185580144</v>
      </c>
      <c r="P51418">
        <v>0</v>
      </c>
    </row>
    <row r="51419" spans="1:16" x14ac:dyDescent="0.3">
      <c r="A51419" s="5">
        <v>51418</v>
      </c>
      <c r="B51419" s="5" t="s">
        <v>80478</v>
      </c>
      <c r="C51419" s="6"/>
      <c r="D51419" s="5" t="s">
        <v>83</v>
      </c>
      <c r="E51419" s="5" t="s">
        <v>28</v>
      </c>
      <c r="F51419" s="5" t="s">
        <v>19</v>
      </c>
      <c r="G51419" s="6">
        <v>41265</v>
      </c>
      <c r="H51419" s="6">
        <v>41576</v>
      </c>
      <c r="I51419" s="6">
        <v>41265</v>
      </c>
      <c r="J51419" s="5" t="s">
        <v>77577</v>
      </c>
      <c r="K51419" s="5" t="s">
        <v>21</v>
      </c>
      <c r="L51419" s="5"/>
      <c r="M51419" s="5" t="s">
        <v>157</v>
      </c>
      <c r="N51419" s="5" t="s">
        <v>23</v>
      </c>
      <c r="O51419" s="7">
        <v>479.45402769723131</v>
      </c>
      <c r="P51419">
        <v>0</v>
      </c>
    </row>
    <row r="51420" spans="1:16" x14ac:dyDescent="0.3">
      <c r="A51420" s="5">
        <v>51419</v>
      </c>
      <c r="B51420" s="5" t="s">
        <v>80479</v>
      </c>
      <c r="C51420" s="6"/>
      <c r="D51420" s="5" t="s">
        <v>1230</v>
      </c>
      <c r="E51420" s="5" t="s">
        <v>28</v>
      </c>
      <c r="F51420" s="5" t="s">
        <v>19</v>
      </c>
      <c r="G51420" s="6">
        <v>42513</v>
      </c>
      <c r="H51420" s="6">
        <v>42558</v>
      </c>
      <c r="I51420" s="6">
        <v>42524</v>
      </c>
      <c r="J51420" s="5" t="s">
        <v>77563</v>
      </c>
      <c r="K51420" s="5" t="s">
        <v>21</v>
      </c>
      <c r="L51420" s="5"/>
      <c r="M51420" s="5" t="s">
        <v>157</v>
      </c>
      <c r="N51420" s="5" t="s">
        <v>23</v>
      </c>
      <c r="O51420" s="7">
        <v>425.83571189999998</v>
      </c>
      <c r="P51420">
        <v>0</v>
      </c>
    </row>
    <row r="51421" spans="1:16" x14ac:dyDescent="0.3">
      <c r="A51421" s="5">
        <v>51420</v>
      </c>
      <c r="B51421" s="5" t="s">
        <v>80480</v>
      </c>
      <c r="C51421" s="6"/>
      <c r="D51421" s="5" t="s">
        <v>263</v>
      </c>
      <c r="E51421" s="5" t="s">
        <v>28</v>
      </c>
      <c r="F51421" s="5" t="s">
        <v>19</v>
      </c>
      <c r="G51421" s="6">
        <v>42416</v>
      </c>
      <c r="H51421" s="6">
        <v>42465</v>
      </c>
      <c r="I51421" s="6">
        <v>42418</v>
      </c>
      <c r="J51421" s="5" t="s">
        <v>77559</v>
      </c>
      <c r="K51421" s="5" t="s">
        <v>21</v>
      </c>
      <c r="L51421" s="5"/>
      <c r="M51421" s="5" t="s">
        <v>157</v>
      </c>
      <c r="N51421" s="5" t="s">
        <v>23</v>
      </c>
      <c r="O51421" s="7">
        <v>425.28934839999999</v>
      </c>
      <c r="P51421">
        <v>0</v>
      </c>
    </row>
    <row r="51422" spans="1:16" x14ac:dyDescent="0.3">
      <c r="A51422" s="5">
        <v>51421</v>
      </c>
      <c r="B51422" s="5" t="s">
        <v>80481</v>
      </c>
      <c r="C51422" s="6"/>
      <c r="D51422" s="5" t="s">
        <v>1230</v>
      </c>
      <c r="E51422" s="5" t="s">
        <v>28</v>
      </c>
      <c r="F51422" s="5" t="s">
        <v>19</v>
      </c>
      <c r="G51422" s="6">
        <v>41685</v>
      </c>
      <c r="H51422" s="6">
        <v>41828</v>
      </c>
      <c r="I51422" s="6">
        <v>41691</v>
      </c>
      <c r="J51422" s="5" t="s">
        <v>77563</v>
      </c>
      <c r="K51422" s="5" t="s">
        <v>21</v>
      </c>
      <c r="L51422" s="5"/>
      <c r="M51422" s="5" t="s">
        <v>157</v>
      </c>
      <c r="N51422" s="5" t="s">
        <v>23</v>
      </c>
      <c r="O51422" s="7">
        <v>451.03876408790092</v>
      </c>
      <c r="P51422">
        <v>0</v>
      </c>
    </row>
    <row r="51423" spans="1:16" x14ac:dyDescent="0.3">
      <c r="A51423" s="5">
        <v>51422</v>
      </c>
      <c r="B51423" s="5" t="s">
        <v>80482</v>
      </c>
      <c r="C51423" s="6"/>
      <c r="D51423" s="5" t="s">
        <v>1230</v>
      </c>
      <c r="E51423" s="5" t="s">
        <v>28</v>
      </c>
      <c r="F51423" s="5" t="s">
        <v>19</v>
      </c>
      <c r="G51423" s="6">
        <v>41719</v>
      </c>
      <c r="H51423" s="6">
        <v>41817</v>
      </c>
      <c r="I51423" s="6">
        <v>41725</v>
      </c>
      <c r="J51423" s="5" t="s">
        <v>77555</v>
      </c>
      <c r="K51423" s="5" t="s">
        <v>21</v>
      </c>
      <c r="L51423" s="5"/>
      <c r="M51423" s="5" t="s">
        <v>157</v>
      </c>
      <c r="N51423" s="5" t="s">
        <v>23</v>
      </c>
      <c r="O51423" s="7">
        <v>450.72576008783994</v>
      </c>
      <c r="P51423">
        <v>0</v>
      </c>
    </row>
    <row r="51424" spans="1:16" x14ac:dyDescent="0.3">
      <c r="A51424" s="5">
        <v>51423</v>
      </c>
      <c r="B51424" s="5" t="s">
        <v>80483</v>
      </c>
      <c r="C51424" s="6"/>
      <c r="D51424" s="5" t="s">
        <v>263</v>
      </c>
      <c r="E51424" s="5" t="s">
        <v>28</v>
      </c>
      <c r="F51424" s="5" t="s">
        <v>19</v>
      </c>
      <c r="G51424" s="6">
        <v>42770</v>
      </c>
      <c r="H51424" s="6">
        <v>42809</v>
      </c>
      <c r="I51424" s="6">
        <v>42774</v>
      </c>
      <c r="J51424" s="5" t="s">
        <v>77559</v>
      </c>
      <c r="K51424" s="5" t="s">
        <v>21</v>
      </c>
      <c r="L51424" s="5"/>
      <c r="M51424" s="5" t="s">
        <v>157</v>
      </c>
      <c r="N51424" s="5" t="s">
        <v>23</v>
      </c>
      <c r="O51424" s="7">
        <v>412.03234199999997</v>
      </c>
      <c r="P51424">
        <v>0</v>
      </c>
    </row>
    <row r="51425" spans="1:16" x14ac:dyDescent="0.3">
      <c r="A51425" s="5">
        <v>51424</v>
      </c>
      <c r="B51425" s="5" t="s">
        <v>80484</v>
      </c>
      <c r="C51425" s="6"/>
      <c r="D51425" s="5" t="s">
        <v>1230</v>
      </c>
      <c r="E51425" s="5" t="s">
        <v>28</v>
      </c>
      <c r="F51425" s="5" t="s">
        <v>19</v>
      </c>
      <c r="G51425" s="6">
        <v>42074</v>
      </c>
      <c r="H51425" s="6">
        <v>42122</v>
      </c>
      <c r="I51425" s="6">
        <v>42076</v>
      </c>
      <c r="J51425" s="5" t="s">
        <v>77721</v>
      </c>
      <c r="K51425" s="5" t="s">
        <v>21</v>
      </c>
      <c r="L51425" s="5"/>
      <c r="M51425" s="5" t="s">
        <v>157</v>
      </c>
      <c r="N51425" s="5" t="s">
        <v>23</v>
      </c>
      <c r="O51425" s="7">
        <v>435.92081720109996</v>
      </c>
      <c r="P51425">
        <v>0</v>
      </c>
    </row>
    <row r="51426" spans="1:16" x14ac:dyDescent="0.3">
      <c r="A51426" s="5">
        <v>51425</v>
      </c>
      <c r="B51426" s="5" t="s">
        <v>80485</v>
      </c>
      <c r="C51426" s="6"/>
      <c r="D51426" s="5" t="s">
        <v>1230</v>
      </c>
      <c r="E51426" s="5" t="s">
        <v>28</v>
      </c>
      <c r="F51426" s="5" t="s">
        <v>19</v>
      </c>
      <c r="G51426" s="6">
        <v>42492</v>
      </c>
      <c r="H51426" s="6">
        <v>42531</v>
      </c>
      <c r="I51426" s="6">
        <v>42496</v>
      </c>
      <c r="J51426" s="5" t="s">
        <v>77575</v>
      </c>
      <c r="K51426" s="5" t="s">
        <v>21</v>
      </c>
      <c r="L51426" s="5"/>
      <c r="M51426" s="5" t="s">
        <v>157</v>
      </c>
      <c r="N51426" s="5" t="s">
        <v>23</v>
      </c>
      <c r="O51426" s="7">
        <v>422.03302194000003</v>
      </c>
      <c r="P51426">
        <v>0</v>
      </c>
    </row>
    <row r="51427" spans="1:16" x14ac:dyDescent="0.3">
      <c r="A51427" s="5">
        <v>51426</v>
      </c>
      <c r="B51427" s="5" t="s">
        <v>80486</v>
      </c>
      <c r="C51427" s="6"/>
      <c r="D51427" s="5" t="s">
        <v>1230</v>
      </c>
      <c r="E51427" s="5" t="s">
        <v>28</v>
      </c>
      <c r="F51427" s="5" t="s">
        <v>19</v>
      </c>
      <c r="G51427" s="6">
        <v>42622</v>
      </c>
      <c r="H51427" s="6">
        <v>42724</v>
      </c>
      <c r="I51427" s="6">
        <v>42634</v>
      </c>
      <c r="J51427" s="5" t="s">
        <v>77615</v>
      </c>
      <c r="K51427" s="5" t="s">
        <v>21</v>
      </c>
      <c r="L51427" s="5"/>
      <c r="M51427" s="5" t="s">
        <v>157</v>
      </c>
      <c r="N51427" s="5" t="s">
        <v>23</v>
      </c>
      <c r="O51427" s="7">
        <v>421.95653104999997</v>
      </c>
      <c r="P51427">
        <v>0</v>
      </c>
    </row>
    <row r="51428" spans="1:16" x14ac:dyDescent="0.3">
      <c r="A51428" s="5">
        <v>51427</v>
      </c>
      <c r="B51428" s="5" t="s">
        <v>80487</v>
      </c>
      <c r="C51428" s="6"/>
      <c r="D51428" s="5" t="s">
        <v>263</v>
      </c>
      <c r="E51428" s="5" t="s">
        <v>28</v>
      </c>
      <c r="F51428" s="5" t="s">
        <v>19</v>
      </c>
      <c r="G51428" s="6">
        <v>42401</v>
      </c>
      <c r="H51428" s="6">
        <v>42459</v>
      </c>
      <c r="I51428" s="6">
        <v>42403</v>
      </c>
      <c r="J51428" s="5" t="s">
        <v>77553</v>
      </c>
      <c r="K51428" s="5" t="s">
        <v>21</v>
      </c>
      <c r="L51428" s="5"/>
      <c r="M51428" s="5" t="s">
        <v>157</v>
      </c>
      <c r="N51428" s="5" t="s">
        <v>23</v>
      </c>
      <c r="O51428" s="7">
        <v>421.10420399000003</v>
      </c>
      <c r="P51428">
        <v>0</v>
      </c>
    </row>
    <row r="51429" spans="1:16" x14ac:dyDescent="0.3">
      <c r="A51429" s="5">
        <v>51428</v>
      </c>
      <c r="B51429" s="5" t="s">
        <v>80488</v>
      </c>
      <c r="C51429" s="6"/>
      <c r="D51429" s="5" t="s">
        <v>1230</v>
      </c>
      <c r="E51429" s="5" t="s">
        <v>28</v>
      </c>
      <c r="F51429" s="5" t="s">
        <v>19</v>
      </c>
      <c r="G51429" s="6">
        <v>42509</v>
      </c>
      <c r="H51429" s="6">
        <v>42550</v>
      </c>
      <c r="I51429" s="6">
        <v>42513</v>
      </c>
      <c r="J51429" s="5" t="s">
        <v>78558</v>
      </c>
      <c r="K51429" s="5" t="s">
        <v>21</v>
      </c>
      <c r="L51429" s="5"/>
      <c r="M51429" s="5" t="s">
        <v>157</v>
      </c>
      <c r="N51429" s="5" t="s">
        <v>23</v>
      </c>
      <c r="O51429" s="7">
        <v>420.67804046000003</v>
      </c>
      <c r="P51429">
        <v>0</v>
      </c>
    </row>
    <row r="51430" spans="1:16" x14ac:dyDescent="0.3">
      <c r="A51430" s="5">
        <v>51429</v>
      </c>
      <c r="B51430" s="5" t="s">
        <v>80489</v>
      </c>
      <c r="C51430" s="6"/>
      <c r="D51430" s="5" t="s">
        <v>83</v>
      </c>
      <c r="E51430" s="5" t="s">
        <v>28</v>
      </c>
      <c r="F51430" s="5" t="s">
        <v>19</v>
      </c>
      <c r="G51430" s="6">
        <v>41270</v>
      </c>
      <c r="H51430" s="6">
        <v>41373</v>
      </c>
      <c r="I51430" s="6">
        <v>41289</v>
      </c>
      <c r="J51430" s="5" t="s">
        <v>77561</v>
      </c>
      <c r="K51430" s="5" t="s">
        <v>21</v>
      </c>
      <c r="L51430" s="5"/>
      <c r="M51430" s="5" t="s">
        <v>157</v>
      </c>
      <c r="N51430" s="5" t="s">
        <v>23</v>
      </c>
      <c r="O51430" s="7">
        <v>472.5790327895063</v>
      </c>
      <c r="P51430">
        <v>0</v>
      </c>
    </row>
    <row r="51431" spans="1:16" x14ac:dyDescent="0.3">
      <c r="A51431" s="5">
        <v>51430</v>
      </c>
      <c r="B51431" s="5" t="s">
        <v>80490</v>
      </c>
      <c r="C51431" s="6"/>
      <c r="D51431" s="5" t="s">
        <v>263</v>
      </c>
      <c r="E51431" s="5" t="s">
        <v>28</v>
      </c>
      <c r="F51431" s="5" t="s">
        <v>19</v>
      </c>
      <c r="G51431" s="6">
        <v>42774</v>
      </c>
      <c r="H51431" s="6">
        <v>42821</v>
      </c>
      <c r="I51431" s="6">
        <v>42776</v>
      </c>
      <c r="J51431" s="5" t="s">
        <v>77563</v>
      </c>
      <c r="K51431" s="5" t="s">
        <v>21</v>
      </c>
      <c r="L51431" s="5"/>
      <c r="M51431" s="5" t="s">
        <v>157</v>
      </c>
      <c r="N51431" s="5" t="s">
        <v>23</v>
      </c>
      <c r="O51431" s="7">
        <v>407.52351699999997</v>
      </c>
      <c r="P51431">
        <v>0</v>
      </c>
    </row>
    <row r="51432" spans="1:16" x14ac:dyDescent="0.3">
      <c r="A51432" s="5">
        <v>51431</v>
      </c>
      <c r="B51432" s="5" t="s">
        <v>80491</v>
      </c>
      <c r="C51432" s="6"/>
      <c r="D51432" s="5" t="s">
        <v>263</v>
      </c>
      <c r="E51432" s="5" t="s">
        <v>28</v>
      </c>
      <c r="F51432" s="5" t="s">
        <v>19</v>
      </c>
      <c r="G51432" s="6">
        <v>42721</v>
      </c>
      <c r="H51432" s="6">
        <v>42761</v>
      </c>
      <c r="I51432" s="6">
        <v>42723</v>
      </c>
      <c r="J51432" s="5" t="s">
        <v>77653</v>
      </c>
      <c r="K51432" s="5" t="s">
        <v>21</v>
      </c>
      <c r="L51432" s="5"/>
      <c r="M51432" s="5" t="s">
        <v>157</v>
      </c>
      <c r="N51432" s="5" t="s">
        <v>23</v>
      </c>
      <c r="O51432" s="7">
        <v>419.607168</v>
      </c>
      <c r="P51432">
        <v>0</v>
      </c>
    </row>
    <row r="51433" spans="1:16" x14ac:dyDescent="0.3">
      <c r="A51433" s="5">
        <v>51432</v>
      </c>
      <c r="B51433" s="5" t="s">
        <v>80492</v>
      </c>
      <c r="C51433" s="6"/>
      <c r="D51433" s="5" t="s">
        <v>263</v>
      </c>
      <c r="E51433" s="5" t="s">
        <v>28</v>
      </c>
      <c r="F51433" s="5" t="s">
        <v>19</v>
      </c>
      <c r="G51433" s="6">
        <v>42733</v>
      </c>
      <c r="H51433" s="6">
        <v>42828</v>
      </c>
      <c r="I51433" s="6">
        <v>42738</v>
      </c>
      <c r="J51433" s="5" t="s">
        <v>77575</v>
      </c>
      <c r="K51433" s="5" t="s">
        <v>21</v>
      </c>
      <c r="L51433" s="5"/>
      <c r="M51433" s="5" t="s">
        <v>157</v>
      </c>
      <c r="N51433" s="5" t="s">
        <v>23</v>
      </c>
      <c r="O51433" s="7">
        <v>419.607168</v>
      </c>
      <c r="P51433">
        <v>0</v>
      </c>
    </row>
    <row r="51434" spans="1:16" x14ac:dyDescent="0.3">
      <c r="A51434" s="5">
        <v>51433</v>
      </c>
      <c r="B51434" s="5" t="s">
        <v>80493</v>
      </c>
      <c r="C51434" s="6"/>
      <c r="D51434" s="5" t="s">
        <v>83</v>
      </c>
      <c r="E51434" s="5" t="s">
        <v>28</v>
      </c>
      <c r="F51434" s="5" t="s">
        <v>19</v>
      </c>
      <c r="G51434" s="6">
        <v>42053</v>
      </c>
      <c r="H51434" s="6">
        <v>42086</v>
      </c>
      <c r="I51434" s="6">
        <v>42055</v>
      </c>
      <c r="J51434" s="5" t="s">
        <v>77553</v>
      </c>
      <c r="K51434" s="5" t="s">
        <v>21</v>
      </c>
      <c r="L51434" s="5"/>
      <c r="M51434" s="5" t="s">
        <v>157</v>
      </c>
      <c r="N51434" s="5" t="s">
        <v>23</v>
      </c>
      <c r="O51434" s="7">
        <v>432.15036268759997</v>
      </c>
      <c r="P51434">
        <v>0</v>
      </c>
    </row>
    <row r="51435" spans="1:16" x14ac:dyDescent="0.3">
      <c r="A51435" s="5">
        <v>51434</v>
      </c>
      <c r="B51435" s="5" t="s">
        <v>80494</v>
      </c>
      <c r="C51435" s="6"/>
      <c r="D51435" s="5" t="s">
        <v>83</v>
      </c>
      <c r="E51435" s="5" t="s">
        <v>28</v>
      </c>
      <c r="F51435" s="5" t="s">
        <v>19</v>
      </c>
      <c r="G51435" s="6">
        <v>42597</v>
      </c>
      <c r="H51435" s="6">
        <v>42635</v>
      </c>
      <c r="I51435" s="6">
        <v>42600</v>
      </c>
      <c r="J51435" s="5" t="s">
        <v>78835</v>
      </c>
      <c r="K51435" s="5" t="s">
        <v>21</v>
      </c>
      <c r="L51435" s="5"/>
      <c r="M51435" s="5" t="s">
        <v>157</v>
      </c>
      <c r="N51435" s="5" t="s">
        <v>23</v>
      </c>
      <c r="O51435" s="7">
        <v>419.31213171000002</v>
      </c>
      <c r="P51435">
        <v>0</v>
      </c>
    </row>
    <row r="51436" spans="1:16" x14ac:dyDescent="0.3">
      <c r="A51436" s="5">
        <v>51435</v>
      </c>
      <c r="B51436" s="5" t="s">
        <v>80495</v>
      </c>
      <c r="C51436" s="6"/>
      <c r="D51436" s="5" t="s">
        <v>83</v>
      </c>
      <c r="E51436" s="5" t="s">
        <v>28</v>
      </c>
      <c r="F51436" s="5" t="s">
        <v>19</v>
      </c>
      <c r="G51436" s="6">
        <v>42457</v>
      </c>
      <c r="H51436" s="6">
        <v>42500</v>
      </c>
      <c r="I51436" s="6">
        <v>42459</v>
      </c>
      <c r="J51436" s="5" t="s">
        <v>77559</v>
      </c>
      <c r="K51436" s="5" t="s">
        <v>21</v>
      </c>
      <c r="L51436" s="5"/>
      <c r="M51436" s="5" t="s">
        <v>157</v>
      </c>
      <c r="N51436" s="5" t="s">
        <v>23</v>
      </c>
      <c r="O51436" s="7">
        <v>418.59093188999998</v>
      </c>
      <c r="P51436">
        <v>0</v>
      </c>
    </row>
    <row r="51437" spans="1:16" x14ac:dyDescent="0.3">
      <c r="A51437" s="5">
        <v>51436</v>
      </c>
      <c r="B51437" s="5" t="s">
        <v>80496</v>
      </c>
      <c r="C51437" s="6"/>
      <c r="D51437" s="5" t="s">
        <v>1230</v>
      </c>
      <c r="E51437" s="5" t="s">
        <v>28</v>
      </c>
      <c r="F51437" s="5" t="s">
        <v>19</v>
      </c>
      <c r="G51437" s="6">
        <v>42020</v>
      </c>
      <c r="H51437" s="6">
        <v>42068</v>
      </c>
      <c r="I51437" s="6">
        <v>42020</v>
      </c>
      <c r="J51437" s="5" t="s">
        <v>77573</v>
      </c>
      <c r="K51437" s="5" t="s">
        <v>21</v>
      </c>
      <c r="L51437" s="5"/>
      <c r="M51437" s="5" t="s">
        <v>157</v>
      </c>
      <c r="N51437" s="5" t="s">
        <v>23</v>
      </c>
      <c r="O51437" s="7">
        <v>430.51837491309993</v>
      </c>
      <c r="P51437">
        <v>0</v>
      </c>
    </row>
    <row r="51438" spans="1:16" x14ac:dyDescent="0.3">
      <c r="A51438" s="5">
        <v>51437</v>
      </c>
      <c r="B51438" s="5" t="s">
        <v>80497</v>
      </c>
      <c r="C51438" s="6"/>
      <c r="D51438" s="5" t="s">
        <v>1230</v>
      </c>
      <c r="E51438" s="5" t="s">
        <v>28</v>
      </c>
      <c r="F51438" s="5" t="s">
        <v>19</v>
      </c>
      <c r="G51438" s="6">
        <v>42471</v>
      </c>
      <c r="H51438" s="6">
        <v>42508</v>
      </c>
      <c r="I51438" s="6">
        <v>42482</v>
      </c>
      <c r="J51438" s="5" t="s">
        <v>78202</v>
      </c>
      <c r="K51438" s="5" t="s">
        <v>21</v>
      </c>
      <c r="L51438" s="5"/>
      <c r="M51438" s="5" t="s">
        <v>157</v>
      </c>
      <c r="N51438" s="5" t="s">
        <v>23</v>
      </c>
      <c r="O51438" s="7">
        <v>417.72767755999996</v>
      </c>
      <c r="P51438">
        <v>0</v>
      </c>
    </row>
    <row r="51439" spans="1:16" x14ac:dyDescent="0.3">
      <c r="A51439" s="5">
        <v>51438</v>
      </c>
      <c r="B51439" s="5" t="s">
        <v>80498</v>
      </c>
      <c r="C51439" s="6"/>
      <c r="D51439" s="5" t="s">
        <v>263</v>
      </c>
      <c r="E51439" s="5" t="s">
        <v>28</v>
      </c>
      <c r="F51439" s="5" t="s">
        <v>19</v>
      </c>
      <c r="G51439" s="6">
        <v>41612</v>
      </c>
      <c r="H51439" s="6">
        <v>41681</v>
      </c>
      <c r="I51439" s="6">
        <v>41614</v>
      </c>
      <c r="J51439" s="5" t="s">
        <v>77568</v>
      </c>
      <c r="K51439" s="5" t="s">
        <v>21</v>
      </c>
      <c r="L51439" s="5"/>
      <c r="M51439" s="5" t="s">
        <v>157</v>
      </c>
      <c r="N51439" s="5" t="s">
        <v>23</v>
      </c>
      <c r="O51439" s="7">
        <v>456.11603675111269</v>
      </c>
      <c r="P51439">
        <v>0</v>
      </c>
    </row>
    <row r="51440" spans="1:16" x14ac:dyDescent="0.3">
      <c r="A51440" s="5">
        <v>51439</v>
      </c>
      <c r="B51440" s="5" t="s">
        <v>80499</v>
      </c>
      <c r="C51440" s="6"/>
      <c r="D51440" s="5" t="s">
        <v>1230</v>
      </c>
      <c r="E51440" s="5" t="s">
        <v>28</v>
      </c>
      <c r="F51440" s="5" t="s">
        <v>19</v>
      </c>
      <c r="G51440" s="6">
        <v>41176</v>
      </c>
      <c r="H51440" s="6">
        <v>41374</v>
      </c>
      <c r="I51440" s="6">
        <v>41179</v>
      </c>
      <c r="J51440" s="5" t="s">
        <v>77568</v>
      </c>
      <c r="K51440" s="5" t="s">
        <v>21</v>
      </c>
      <c r="L51440" s="5"/>
      <c r="M51440" s="5" t="s">
        <v>157</v>
      </c>
      <c r="N51440" s="5" t="s">
        <v>23</v>
      </c>
      <c r="O51440" s="7">
        <v>469.7257254217206</v>
      </c>
      <c r="P51440">
        <v>0</v>
      </c>
    </row>
    <row r="51441" spans="1:16" x14ac:dyDescent="0.3">
      <c r="A51441" s="5">
        <v>51440</v>
      </c>
      <c r="B51441" s="5" t="s">
        <v>80500</v>
      </c>
      <c r="C51441" s="6"/>
      <c r="D51441" s="5" t="s">
        <v>83</v>
      </c>
      <c r="E51441" s="5" t="s">
        <v>28</v>
      </c>
      <c r="F51441" s="5" t="s">
        <v>19</v>
      </c>
      <c r="G51441" s="6">
        <v>42748</v>
      </c>
      <c r="H51441" s="6">
        <v>42787</v>
      </c>
      <c r="I51441" s="6">
        <v>42751</v>
      </c>
      <c r="J51441" s="5" t="s">
        <v>77559</v>
      </c>
      <c r="K51441" s="5" t="s">
        <v>21</v>
      </c>
      <c r="L51441" s="5"/>
      <c r="M51441" s="5" t="s">
        <v>157</v>
      </c>
      <c r="N51441" s="5" t="s">
        <v>23</v>
      </c>
      <c r="O51441" s="7">
        <v>404.78639499999997</v>
      </c>
      <c r="P51441">
        <v>0</v>
      </c>
    </row>
    <row r="51442" spans="1:16" x14ac:dyDescent="0.3">
      <c r="A51442" s="5">
        <v>51441</v>
      </c>
      <c r="B51442" s="5" t="s">
        <v>80501</v>
      </c>
      <c r="C51442" s="6"/>
      <c r="D51442" s="5" t="s">
        <v>1230</v>
      </c>
      <c r="E51442" s="5" t="s">
        <v>28</v>
      </c>
      <c r="F51442" s="5" t="s">
        <v>19</v>
      </c>
      <c r="G51442" s="6">
        <v>41690</v>
      </c>
      <c r="H51442" s="6">
        <v>41736</v>
      </c>
      <c r="I51442" s="6">
        <v>41692</v>
      </c>
      <c r="J51442" s="5" t="s">
        <v>77577</v>
      </c>
      <c r="K51442" s="5" t="s">
        <v>21</v>
      </c>
      <c r="L51442" s="5"/>
      <c r="M51442" s="5" t="s">
        <v>157</v>
      </c>
      <c r="N51442" s="5" t="s">
        <v>23</v>
      </c>
      <c r="O51442" s="7">
        <v>442.18191016024895</v>
      </c>
      <c r="P51442">
        <v>0</v>
      </c>
    </row>
    <row r="51443" spans="1:16" x14ac:dyDescent="0.3">
      <c r="A51443" s="5">
        <v>51442</v>
      </c>
      <c r="B51443" s="5" t="s">
        <v>80502</v>
      </c>
      <c r="C51443" s="6"/>
      <c r="D51443" s="5" t="s">
        <v>1230</v>
      </c>
      <c r="E51443" s="5" t="s">
        <v>28</v>
      </c>
      <c r="F51443" s="5" t="s">
        <v>19</v>
      </c>
      <c r="G51443" s="6">
        <v>42085</v>
      </c>
      <c r="H51443" s="6">
        <v>42135</v>
      </c>
      <c r="I51443" s="6">
        <v>42086</v>
      </c>
      <c r="J51443" s="5" t="s">
        <v>79039</v>
      </c>
      <c r="K51443" s="5" t="s">
        <v>21</v>
      </c>
      <c r="L51443" s="5"/>
      <c r="M51443" s="5" t="s">
        <v>157</v>
      </c>
      <c r="N51443" s="5" t="s">
        <v>23</v>
      </c>
      <c r="O51443" s="7">
        <v>428.98768293149993</v>
      </c>
      <c r="P51443">
        <v>0</v>
      </c>
    </row>
    <row r="51444" spans="1:16" x14ac:dyDescent="0.3">
      <c r="A51444" s="5">
        <v>51443</v>
      </c>
      <c r="B51444" s="5" t="s">
        <v>80503</v>
      </c>
      <c r="C51444" s="6"/>
      <c r="D51444" s="5" t="s">
        <v>263</v>
      </c>
      <c r="E51444" s="5" t="s">
        <v>28</v>
      </c>
      <c r="F51444" s="5" t="s">
        <v>19</v>
      </c>
      <c r="G51444" s="6">
        <v>42389</v>
      </c>
      <c r="H51444" s="6">
        <v>42405</v>
      </c>
      <c r="I51444" s="6">
        <v>42391</v>
      </c>
      <c r="J51444" s="5" t="s">
        <v>78284</v>
      </c>
      <c r="K51444" s="5" t="s">
        <v>21</v>
      </c>
      <c r="L51444" s="5"/>
      <c r="M51444" s="5" t="s">
        <v>157</v>
      </c>
      <c r="N51444" s="5" t="s">
        <v>23</v>
      </c>
      <c r="O51444" s="7">
        <v>416.32898699999998</v>
      </c>
      <c r="P51444">
        <v>0</v>
      </c>
    </row>
    <row r="51445" spans="1:16" x14ac:dyDescent="0.3">
      <c r="A51445" s="5">
        <v>51444</v>
      </c>
      <c r="B51445" s="5" t="s">
        <v>80504</v>
      </c>
      <c r="C51445" s="6"/>
      <c r="D51445" s="5" t="s">
        <v>263</v>
      </c>
      <c r="E51445" s="5" t="s">
        <v>28</v>
      </c>
      <c r="F51445" s="5" t="s">
        <v>19</v>
      </c>
      <c r="G51445" s="6">
        <v>41846</v>
      </c>
      <c r="H51445" s="6">
        <v>41916</v>
      </c>
      <c r="I51445" s="6">
        <v>41846</v>
      </c>
      <c r="J51445" s="5" t="s">
        <v>77721</v>
      </c>
      <c r="K51445" s="5" t="s">
        <v>21</v>
      </c>
      <c r="L51445" s="5"/>
      <c r="M51445" s="5" t="s">
        <v>157</v>
      </c>
      <c r="N51445" s="5" t="s">
        <v>23</v>
      </c>
      <c r="O51445" s="7">
        <v>441.06900704892098</v>
      </c>
      <c r="P51445">
        <v>0</v>
      </c>
    </row>
    <row r="51446" spans="1:16" x14ac:dyDescent="0.3">
      <c r="A51446" s="5">
        <v>51445</v>
      </c>
      <c r="B51446" s="5" t="s">
        <v>80505</v>
      </c>
      <c r="C51446" s="6"/>
      <c r="D51446" s="5" t="s">
        <v>83</v>
      </c>
      <c r="E51446" s="5" t="s">
        <v>28</v>
      </c>
      <c r="F51446" s="5" t="s">
        <v>19</v>
      </c>
      <c r="G51446" s="6">
        <v>42728</v>
      </c>
      <c r="H51446" s="6">
        <v>42807</v>
      </c>
      <c r="I51446" s="6">
        <v>42731</v>
      </c>
      <c r="J51446" s="5" t="s">
        <v>77575</v>
      </c>
      <c r="K51446" s="5" t="s">
        <v>21</v>
      </c>
      <c r="L51446" s="5"/>
      <c r="M51446" s="5" t="s">
        <v>157</v>
      </c>
      <c r="N51446" s="5" t="s">
        <v>23</v>
      </c>
      <c r="O51446" s="7">
        <v>414.68989649999997</v>
      </c>
      <c r="P51446">
        <v>0</v>
      </c>
    </row>
    <row r="51447" spans="1:16" x14ac:dyDescent="0.3">
      <c r="A51447" s="5">
        <v>51446</v>
      </c>
      <c r="B51447" s="5" t="s">
        <v>80506</v>
      </c>
      <c r="C51447" s="6"/>
      <c r="D51447" s="5" t="s">
        <v>263</v>
      </c>
      <c r="E51447" s="5" t="s">
        <v>28</v>
      </c>
      <c r="F51447" s="5" t="s">
        <v>19</v>
      </c>
      <c r="G51447" s="6">
        <v>42462</v>
      </c>
      <c r="H51447" s="6">
        <v>42507</v>
      </c>
      <c r="I51447" s="6">
        <v>42466</v>
      </c>
      <c r="J51447" s="5" t="s">
        <v>77577</v>
      </c>
      <c r="K51447" s="5" t="s">
        <v>21</v>
      </c>
      <c r="L51447" s="5"/>
      <c r="M51447" s="5" t="s">
        <v>157</v>
      </c>
      <c r="N51447" s="5" t="s">
        <v>23</v>
      </c>
      <c r="O51447" s="7">
        <v>412.77762424999997</v>
      </c>
      <c r="P51447">
        <v>0</v>
      </c>
    </row>
    <row r="51448" spans="1:16" x14ac:dyDescent="0.3">
      <c r="A51448" s="5">
        <v>51447</v>
      </c>
      <c r="B51448" s="5" t="s">
        <v>80507</v>
      </c>
      <c r="C51448" s="6"/>
      <c r="D51448" s="5" t="s">
        <v>1230</v>
      </c>
      <c r="E51448" s="5" t="s">
        <v>28</v>
      </c>
      <c r="F51448" s="5" t="s">
        <v>19</v>
      </c>
      <c r="G51448" s="6">
        <v>41484</v>
      </c>
      <c r="H51448" s="6">
        <v>41736</v>
      </c>
      <c r="I51448" s="6">
        <v>41500</v>
      </c>
      <c r="J51448" s="5" t="s">
        <v>77561</v>
      </c>
      <c r="K51448" s="5" t="s">
        <v>21</v>
      </c>
      <c r="L51448" s="5"/>
      <c r="M51448" s="5" t="s">
        <v>157</v>
      </c>
      <c r="N51448" s="5" t="s">
        <v>23</v>
      </c>
      <c r="O51448" s="7">
        <v>450.9338497841768</v>
      </c>
      <c r="P51448">
        <v>0</v>
      </c>
    </row>
    <row r="51449" spans="1:16" x14ac:dyDescent="0.3">
      <c r="A51449" s="5">
        <v>51448</v>
      </c>
      <c r="B51449" s="5" t="s">
        <v>80508</v>
      </c>
      <c r="C51449" s="6"/>
      <c r="D51449" s="5" t="s">
        <v>1230</v>
      </c>
      <c r="E51449" s="5" t="s">
        <v>28</v>
      </c>
      <c r="F51449" s="5" t="s">
        <v>19</v>
      </c>
      <c r="G51449" s="6">
        <v>41313</v>
      </c>
      <c r="H51449" s="6">
        <v>41382</v>
      </c>
      <c r="I51449" s="6">
        <v>41317</v>
      </c>
      <c r="J51449" s="5" t="s">
        <v>77561</v>
      </c>
      <c r="K51449" s="5" t="s">
        <v>21</v>
      </c>
      <c r="L51449" s="5"/>
      <c r="M51449" s="5" t="s">
        <v>157</v>
      </c>
      <c r="N51449" s="5" t="s">
        <v>23</v>
      </c>
      <c r="O51449" s="7">
        <v>450.77862298562803</v>
      </c>
      <c r="P51449">
        <v>0</v>
      </c>
    </row>
    <row r="51450" spans="1:16" x14ac:dyDescent="0.3">
      <c r="A51450" s="5">
        <v>51449</v>
      </c>
      <c r="B51450" s="5" t="s">
        <v>80509</v>
      </c>
      <c r="C51450" s="6"/>
      <c r="D51450" s="5" t="s">
        <v>1230</v>
      </c>
      <c r="E51450" s="5" t="s">
        <v>28</v>
      </c>
      <c r="F51450" s="5" t="s">
        <v>19</v>
      </c>
      <c r="G51450" s="6">
        <v>41296</v>
      </c>
      <c r="H51450" s="6">
        <v>41337</v>
      </c>
      <c r="I51450" s="6">
        <v>41297</v>
      </c>
      <c r="J51450" s="5" t="s">
        <v>77561</v>
      </c>
      <c r="K51450" s="5" t="s">
        <v>21</v>
      </c>
      <c r="L51450" s="5"/>
      <c r="M51450" s="5" t="s">
        <v>157</v>
      </c>
      <c r="N51450" s="5" t="s">
        <v>23</v>
      </c>
      <c r="O51450" s="7">
        <v>450.74280141673216</v>
      </c>
      <c r="P51450">
        <v>0</v>
      </c>
    </row>
    <row r="51451" spans="1:16" x14ac:dyDescent="0.3">
      <c r="A51451" s="5">
        <v>51450</v>
      </c>
      <c r="B51451" s="5" t="s">
        <v>80510</v>
      </c>
      <c r="C51451" s="6"/>
      <c r="D51451" s="5" t="s">
        <v>1230</v>
      </c>
      <c r="E51451" s="5" t="s">
        <v>28</v>
      </c>
      <c r="F51451" s="5" t="s">
        <v>19</v>
      </c>
      <c r="G51451" s="6">
        <v>42541</v>
      </c>
      <c r="H51451" s="6">
        <v>42607</v>
      </c>
      <c r="I51451" s="6">
        <v>42543</v>
      </c>
      <c r="J51451" s="5" t="s">
        <v>78558</v>
      </c>
      <c r="K51451" s="5" t="s">
        <v>21</v>
      </c>
      <c r="L51451" s="5"/>
      <c r="M51451" s="5" t="s">
        <v>157</v>
      </c>
      <c r="N51451" s="5" t="s">
        <v>23</v>
      </c>
      <c r="O51451" s="7">
        <v>409.92560678000001</v>
      </c>
      <c r="P51451">
        <v>0</v>
      </c>
    </row>
    <row r="51452" spans="1:16" x14ac:dyDescent="0.3">
      <c r="A51452" s="5">
        <v>51451</v>
      </c>
      <c r="B51452" s="5" t="s">
        <v>80511</v>
      </c>
      <c r="C51452" s="6"/>
      <c r="D51452" s="5" t="s">
        <v>1230</v>
      </c>
      <c r="E51452" s="5" t="s">
        <v>28</v>
      </c>
      <c r="F51452" s="5" t="s">
        <v>19</v>
      </c>
      <c r="G51452" s="6">
        <v>42705</v>
      </c>
      <c r="H51452" s="6">
        <v>42738</v>
      </c>
      <c r="I51452" s="6">
        <v>42710</v>
      </c>
      <c r="J51452" s="5" t="s">
        <v>77553</v>
      </c>
      <c r="K51452" s="5" t="s">
        <v>21</v>
      </c>
      <c r="L51452" s="5"/>
      <c r="M51452" s="5" t="s">
        <v>157</v>
      </c>
      <c r="N51452" s="5" t="s">
        <v>23</v>
      </c>
      <c r="O51452" s="7">
        <v>409.77262500000001</v>
      </c>
      <c r="P51452">
        <v>0</v>
      </c>
    </row>
    <row r="51453" spans="1:16" x14ac:dyDescent="0.3">
      <c r="A51453" s="5">
        <v>51452</v>
      </c>
      <c r="B51453" s="5" t="s">
        <v>80512</v>
      </c>
      <c r="C51453" s="6"/>
      <c r="D51453" s="5" t="s">
        <v>83</v>
      </c>
      <c r="E51453" s="5" t="s">
        <v>28</v>
      </c>
      <c r="F51453" s="5" t="s">
        <v>19</v>
      </c>
      <c r="G51453" s="6">
        <v>42768</v>
      </c>
      <c r="H51453" s="6">
        <v>42832</v>
      </c>
      <c r="I51453" s="6">
        <v>42769</v>
      </c>
      <c r="J51453" s="5" t="s">
        <v>77577</v>
      </c>
      <c r="K51453" s="5" t="s">
        <v>21</v>
      </c>
      <c r="L51453" s="5"/>
      <c r="M51453" s="5" t="s">
        <v>157</v>
      </c>
      <c r="N51453" s="5" t="s">
        <v>23</v>
      </c>
      <c r="O51453" s="7">
        <v>397.83749999999998</v>
      </c>
      <c r="P51453">
        <v>0</v>
      </c>
    </row>
    <row r="51454" spans="1:16" x14ac:dyDescent="0.3">
      <c r="A51454" s="5">
        <v>51453</v>
      </c>
      <c r="B51454" s="5" t="s">
        <v>80513</v>
      </c>
      <c r="C51454" s="6"/>
      <c r="D51454" s="5" t="s">
        <v>1230</v>
      </c>
      <c r="E51454" s="5" t="s">
        <v>28</v>
      </c>
      <c r="F51454" s="5" t="s">
        <v>19</v>
      </c>
      <c r="G51454" s="6">
        <v>42778</v>
      </c>
      <c r="H51454" s="6">
        <v>43060</v>
      </c>
      <c r="I51454" s="6">
        <v>42781</v>
      </c>
      <c r="J51454" s="5" t="s">
        <v>78639</v>
      </c>
      <c r="K51454" s="5" t="s">
        <v>21</v>
      </c>
      <c r="L51454" s="5"/>
      <c r="M51454" s="5" t="s">
        <v>157</v>
      </c>
      <c r="N51454" s="5" t="s">
        <v>23</v>
      </c>
      <c r="O51454" s="7">
        <v>397.75262800000002</v>
      </c>
      <c r="P51454">
        <v>0</v>
      </c>
    </row>
    <row r="51455" spans="1:16" x14ac:dyDescent="0.3">
      <c r="A51455" s="5">
        <v>51454</v>
      </c>
      <c r="B51455" s="5" t="s">
        <v>80514</v>
      </c>
      <c r="C51455" s="6"/>
      <c r="D51455" s="5" t="s">
        <v>263</v>
      </c>
      <c r="E51455" s="5" t="s">
        <v>28</v>
      </c>
      <c r="F51455" s="5" t="s">
        <v>19</v>
      </c>
      <c r="G51455" s="6">
        <v>42712</v>
      </c>
      <c r="H51455" s="6">
        <v>42769</v>
      </c>
      <c r="I51455" s="6">
        <v>42716</v>
      </c>
      <c r="J51455" s="5" t="s">
        <v>77577</v>
      </c>
      <c r="K51455" s="5" t="s">
        <v>21</v>
      </c>
      <c r="L51455" s="5"/>
      <c r="M51455" s="5" t="s">
        <v>157</v>
      </c>
      <c r="N51455" s="5" t="s">
        <v>23</v>
      </c>
      <c r="O51455" s="7">
        <v>408.72360708000002</v>
      </c>
      <c r="P51455">
        <v>0</v>
      </c>
    </row>
    <row r="51456" spans="1:16" x14ac:dyDescent="0.3">
      <c r="A51456" s="5">
        <v>51455</v>
      </c>
      <c r="B51456" s="5" t="s">
        <v>80515</v>
      </c>
      <c r="C51456" s="6"/>
      <c r="D51456" s="5" t="s">
        <v>83</v>
      </c>
      <c r="E51456" s="5" t="s">
        <v>28</v>
      </c>
      <c r="F51456" s="5" t="s">
        <v>19</v>
      </c>
      <c r="G51456" s="6">
        <v>42824</v>
      </c>
      <c r="H51456" s="6">
        <v>42880</v>
      </c>
      <c r="I51456" s="6">
        <v>42828</v>
      </c>
      <c r="J51456" s="5" t="s">
        <v>77590</v>
      </c>
      <c r="K51456" s="5" t="s">
        <v>21</v>
      </c>
      <c r="L51456" s="5"/>
      <c r="M51456" s="5" t="s">
        <v>157</v>
      </c>
      <c r="N51456" s="5" t="s">
        <v>23</v>
      </c>
      <c r="O51456" s="7">
        <v>396.10823299999998</v>
      </c>
      <c r="P51456">
        <v>0</v>
      </c>
    </row>
    <row r="51457" spans="1:16" x14ac:dyDescent="0.3">
      <c r="A51457" s="5">
        <v>51456</v>
      </c>
      <c r="B51457" s="5" t="s">
        <v>80516</v>
      </c>
      <c r="C51457" s="6"/>
      <c r="D51457" s="5" t="s">
        <v>1230</v>
      </c>
      <c r="E51457" s="5" t="s">
        <v>28</v>
      </c>
      <c r="F51457" s="5" t="s">
        <v>19</v>
      </c>
      <c r="G51457" s="6">
        <v>41279</v>
      </c>
      <c r="H51457" s="6">
        <v>41621</v>
      </c>
      <c r="I51457" s="6">
        <v>41281</v>
      </c>
      <c r="J51457" s="5" t="s">
        <v>78096</v>
      </c>
      <c r="K51457" s="5" t="s">
        <v>21</v>
      </c>
      <c r="L51457" s="5"/>
      <c r="M51457" s="5" t="s">
        <v>157</v>
      </c>
      <c r="N51457" s="5" t="s">
        <v>23</v>
      </c>
      <c r="O51457" s="7">
        <v>445.56061444979628</v>
      </c>
      <c r="P51457">
        <v>0</v>
      </c>
    </row>
    <row r="51458" spans="1:16" x14ac:dyDescent="0.3">
      <c r="A51458" s="5">
        <v>51457</v>
      </c>
      <c r="B51458" s="5" t="s">
        <v>80517</v>
      </c>
      <c r="C51458" s="6"/>
      <c r="D51458" s="5" t="s">
        <v>1230</v>
      </c>
      <c r="E51458" s="5" t="s">
        <v>28</v>
      </c>
      <c r="F51458" s="5" t="s">
        <v>19</v>
      </c>
      <c r="G51458" s="6">
        <v>43097</v>
      </c>
      <c r="H51458" s="6">
        <v>43137</v>
      </c>
      <c r="I51458" s="6">
        <v>43097</v>
      </c>
      <c r="J51458" s="5" t="s">
        <v>77587</v>
      </c>
      <c r="K51458" s="5" t="s">
        <v>21</v>
      </c>
      <c r="L51458" s="5"/>
      <c r="M51458" s="5" t="s">
        <v>157</v>
      </c>
      <c r="N51458" s="5" t="s">
        <v>23</v>
      </c>
      <c r="O51458" s="7">
        <v>395.83239900000001</v>
      </c>
      <c r="P51458">
        <v>0</v>
      </c>
    </row>
    <row r="51459" spans="1:16" x14ac:dyDescent="0.3">
      <c r="A51459" s="5">
        <v>51458</v>
      </c>
      <c r="B51459" s="5" t="s">
        <v>80518</v>
      </c>
      <c r="C51459" s="6"/>
      <c r="D51459" s="5" t="s">
        <v>1230</v>
      </c>
      <c r="E51459" s="5" t="s">
        <v>28</v>
      </c>
      <c r="F51459" s="5" t="s">
        <v>19</v>
      </c>
      <c r="G51459" s="6">
        <v>41269</v>
      </c>
      <c r="H51459" s="6">
        <v>41313</v>
      </c>
      <c r="I51459" s="6">
        <v>41270</v>
      </c>
      <c r="J51459" s="5" t="s">
        <v>77561</v>
      </c>
      <c r="K51459" s="5" t="s">
        <v>21</v>
      </c>
      <c r="L51459" s="5"/>
      <c r="M51459" s="5" t="s">
        <v>157</v>
      </c>
      <c r="N51459" s="5" t="s">
        <v>23</v>
      </c>
      <c r="O51459" s="7">
        <v>458.00502748422156</v>
      </c>
      <c r="P51459">
        <v>0</v>
      </c>
    </row>
    <row r="51460" spans="1:16" x14ac:dyDescent="0.3">
      <c r="A51460" s="5">
        <v>51459</v>
      </c>
      <c r="B51460" s="5" t="s">
        <v>80519</v>
      </c>
      <c r="C51460" s="6"/>
      <c r="D51460" s="5" t="s">
        <v>5867</v>
      </c>
      <c r="E51460" s="5" t="s">
        <v>28</v>
      </c>
      <c r="F51460" s="5" t="s">
        <v>19</v>
      </c>
      <c r="G51460" s="6">
        <v>42757</v>
      </c>
      <c r="H51460" s="6">
        <v>42879</v>
      </c>
      <c r="I51460" s="6">
        <v>42849</v>
      </c>
      <c r="J51460" s="5" t="s">
        <v>77553</v>
      </c>
      <c r="K51460" s="5" t="s">
        <v>21</v>
      </c>
      <c r="L51460" s="5"/>
      <c r="M51460" s="5" t="s">
        <v>157</v>
      </c>
      <c r="N51460" s="5" t="s">
        <v>23</v>
      </c>
      <c r="O51460" s="7">
        <v>394.60175499999997</v>
      </c>
      <c r="P51460">
        <v>0</v>
      </c>
    </row>
    <row r="51461" spans="1:16" x14ac:dyDescent="0.3">
      <c r="A51461" s="5">
        <v>51460</v>
      </c>
      <c r="B51461" s="5" t="s">
        <v>80520</v>
      </c>
      <c r="C51461" s="6"/>
      <c r="D51461" s="5" t="s">
        <v>1230</v>
      </c>
      <c r="E51461" s="5" t="s">
        <v>28</v>
      </c>
      <c r="F51461" s="5" t="s">
        <v>19</v>
      </c>
      <c r="G51461" s="6">
        <v>41172</v>
      </c>
      <c r="H51461" s="6">
        <v>41240</v>
      </c>
      <c r="I51461" s="6">
        <v>41178</v>
      </c>
      <c r="J51461" s="5" t="s">
        <v>78622</v>
      </c>
      <c r="K51461" s="5" t="s">
        <v>21</v>
      </c>
      <c r="L51461" s="5"/>
      <c r="M51461" s="5" t="s">
        <v>157</v>
      </c>
      <c r="N51461" s="5" t="s">
        <v>23</v>
      </c>
      <c r="O51461" s="7">
        <v>456.72595866417976</v>
      </c>
      <c r="P51461">
        <v>0</v>
      </c>
    </row>
    <row r="51462" spans="1:16" x14ac:dyDescent="0.3">
      <c r="A51462" s="5">
        <v>51461</v>
      </c>
      <c r="B51462" s="5" t="s">
        <v>80521</v>
      </c>
      <c r="C51462" s="6"/>
      <c r="D51462" s="5" t="s">
        <v>83</v>
      </c>
      <c r="E51462" s="5" t="s">
        <v>28</v>
      </c>
      <c r="F51462" s="5" t="s">
        <v>19</v>
      </c>
      <c r="G51462" s="6">
        <v>43078</v>
      </c>
      <c r="H51462" s="6">
        <v>43125</v>
      </c>
      <c r="I51462" s="6">
        <v>43080</v>
      </c>
      <c r="J51462" s="5" t="s">
        <v>77561</v>
      </c>
      <c r="K51462" s="5" t="s">
        <v>21</v>
      </c>
      <c r="L51462" s="5"/>
      <c r="M51462" s="5" t="s">
        <v>157</v>
      </c>
      <c r="N51462" s="5" t="s">
        <v>23</v>
      </c>
      <c r="O51462" s="7">
        <v>392.649699</v>
      </c>
      <c r="P51462">
        <v>0</v>
      </c>
    </row>
    <row r="51463" spans="1:16" x14ac:dyDescent="0.3">
      <c r="A51463" s="5">
        <v>51462</v>
      </c>
      <c r="B51463" s="5" t="s">
        <v>80522</v>
      </c>
      <c r="C51463" s="6"/>
      <c r="D51463" s="5" t="s">
        <v>1230</v>
      </c>
      <c r="E51463" s="5" t="s">
        <v>28</v>
      </c>
      <c r="F51463" s="5" t="s">
        <v>19</v>
      </c>
      <c r="G51463" s="6">
        <v>43114</v>
      </c>
      <c r="H51463" s="6">
        <v>43179</v>
      </c>
      <c r="I51463" s="6">
        <v>43118</v>
      </c>
      <c r="J51463" s="5" t="s">
        <v>77563</v>
      </c>
      <c r="K51463" s="5" t="s">
        <v>21</v>
      </c>
      <c r="L51463" s="5"/>
      <c r="M51463" s="5" t="s">
        <v>157</v>
      </c>
      <c r="N51463" s="5" t="s">
        <v>23</v>
      </c>
      <c r="O51463" s="7">
        <v>380.86309999999997</v>
      </c>
      <c r="P51463">
        <v>0</v>
      </c>
    </row>
    <row r="51464" spans="1:16" x14ac:dyDescent="0.3">
      <c r="A51464" s="5">
        <v>51463</v>
      </c>
      <c r="B51464" s="5" t="s">
        <v>80523</v>
      </c>
      <c r="C51464" s="6"/>
      <c r="D51464" s="5" t="s">
        <v>1230</v>
      </c>
      <c r="E51464" s="5" t="s">
        <v>28</v>
      </c>
      <c r="F51464" s="5" t="s">
        <v>19</v>
      </c>
      <c r="G51464" s="6">
        <v>41691</v>
      </c>
      <c r="H51464" s="6">
        <v>41740</v>
      </c>
      <c r="I51464" s="6">
        <v>41695</v>
      </c>
      <c r="J51464" s="5" t="s">
        <v>77721</v>
      </c>
      <c r="K51464" s="5" t="s">
        <v>21</v>
      </c>
      <c r="L51464" s="5"/>
      <c r="M51464" s="5" t="s">
        <v>157</v>
      </c>
      <c r="N51464" s="5" t="s">
        <v>23</v>
      </c>
      <c r="O51464" s="7">
        <v>427.57505682406895</v>
      </c>
      <c r="P51464">
        <v>0</v>
      </c>
    </row>
    <row r="51465" spans="1:16" x14ac:dyDescent="0.3">
      <c r="A51465" s="5">
        <v>51464</v>
      </c>
      <c r="B51465" s="5" t="s">
        <v>80524</v>
      </c>
      <c r="C51465" s="6"/>
      <c r="D51465" s="5" t="s">
        <v>83</v>
      </c>
      <c r="E51465" s="5" t="s">
        <v>28</v>
      </c>
      <c r="F51465" s="5" t="s">
        <v>19</v>
      </c>
      <c r="G51465" s="6">
        <v>42039</v>
      </c>
      <c r="H51465" s="6">
        <v>42086</v>
      </c>
      <c r="I51465" s="6">
        <v>42044</v>
      </c>
      <c r="J51465" s="5" t="s">
        <v>77832</v>
      </c>
      <c r="K51465" s="5" t="s">
        <v>21</v>
      </c>
      <c r="L51465" s="5"/>
      <c r="M51465" s="5" t="s">
        <v>157</v>
      </c>
      <c r="N51465" s="5" t="s">
        <v>23</v>
      </c>
      <c r="O51465" s="7">
        <v>413.9508852299</v>
      </c>
      <c r="P51465">
        <v>0</v>
      </c>
    </row>
    <row r="51466" spans="1:16" x14ac:dyDescent="0.3">
      <c r="A51466" s="5">
        <v>51465</v>
      </c>
      <c r="B51466" s="5" t="s">
        <v>80525</v>
      </c>
      <c r="C51466" s="6"/>
      <c r="D51466" s="5" t="s">
        <v>1230</v>
      </c>
      <c r="E51466" s="5" t="s">
        <v>28</v>
      </c>
      <c r="F51466" s="5" t="s">
        <v>19</v>
      </c>
      <c r="G51466" s="6">
        <v>41299</v>
      </c>
      <c r="H51466" s="6">
        <v>41520</v>
      </c>
      <c r="I51466" s="6">
        <v>41303</v>
      </c>
      <c r="J51466" s="5" t="s">
        <v>77561</v>
      </c>
      <c r="K51466" s="5" t="s">
        <v>21</v>
      </c>
      <c r="L51466" s="5"/>
      <c r="M51466" s="5" t="s">
        <v>157</v>
      </c>
      <c r="N51466" s="5" t="s">
        <v>23</v>
      </c>
      <c r="O51466" s="7">
        <v>438.14554968835125</v>
      </c>
      <c r="P51466">
        <v>0</v>
      </c>
    </row>
    <row r="51467" spans="1:16" x14ac:dyDescent="0.3">
      <c r="A51467" s="5">
        <v>51466</v>
      </c>
      <c r="B51467" s="5" t="s">
        <v>80526</v>
      </c>
      <c r="C51467" s="6"/>
      <c r="D51467" s="5" t="s">
        <v>83</v>
      </c>
      <c r="E51467" s="5" t="s">
        <v>28</v>
      </c>
      <c r="F51467" s="5" t="s">
        <v>19</v>
      </c>
      <c r="G51467" s="6">
        <v>42459</v>
      </c>
      <c r="H51467" s="6">
        <v>42494</v>
      </c>
      <c r="I51467" s="6">
        <v>42461</v>
      </c>
      <c r="J51467" s="5" t="s">
        <v>77661</v>
      </c>
      <c r="K51467" s="5" t="s">
        <v>21</v>
      </c>
      <c r="L51467" s="5"/>
      <c r="M51467" s="5" t="s">
        <v>157</v>
      </c>
      <c r="N51467" s="5" t="s">
        <v>23</v>
      </c>
      <c r="O51467" s="7">
        <v>400.86689995</v>
      </c>
      <c r="P51467">
        <v>0</v>
      </c>
    </row>
    <row r="51468" spans="1:16" x14ac:dyDescent="0.3">
      <c r="A51468" s="5">
        <v>51467</v>
      </c>
      <c r="B51468" s="5" t="s">
        <v>80527</v>
      </c>
      <c r="C51468" s="6"/>
      <c r="D51468" s="5" t="s">
        <v>263</v>
      </c>
      <c r="E51468" s="5" t="s">
        <v>28</v>
      </c>
      <c r="F51468" s="5" t="s">
        <v>19</v>
      </c>
      <c r="G51468" s="6">
        <v>42742</v>
      </c>
      <c r="H51468" s="6">
        <v>42808</v>
      </c>
      <c r="I51468" s="6">
        <v>42744</v>
      </c>
      <c r="J51468" s="5" t="s">
        <v>77577</v>
      </c>
      <c r="K51468" s="5" t="s">
        <v>21</v>
      </c>
      <c r="L51468" s="5"/>
      <c r="M51468" s="5" t="s">
        <v>157</v>
      </c>
      <c r="N51468" s="5" t="s">
        <v>23</v>
      </c>
      <c r="O51468" s="7">
        <v>387.82260400000001</v>
      </c>
      <c r="P51468">
        <v>0</v>
      </c>
    </row>
    <row r="51469" spans="1:16" x14ac:dyDescent="0.3">
      <c r="A51469" s="5">
        <v>51468</v>
      </c>
      <c r="B51469" s="5" t="s">
        <v>80528</v>
      </c>
      <c r="C51469" s="6"/>
      <c r="D51469" s="5" t="s">
        <v>1230</v>
      </c>
      <c r="E51469" s="5" t="s">
        <v>28</v>
      </c>
      <c r="F51469" s="5" t="s">
        <v>19</v>
      </c>
      <c r="G51469" s="6">
        <v>42730</v>
      </c>
      <c r="H51469" s="6">
        <v>42769</v>
      </c>
      <c r="I51469" s="6">
        <v>42731</v>
      </c>
      <c r="J51469" s="5" t="s">
        <v>77643</v>
      </c>
      <c r="K51469" s="5" t="s">
        <v>21</v>
      </c>
      <c r="L51469" s="5"/>
      <c r="M51469" s="5" t="s">
        <v>157</v>
      </c>
      <c r="N51469" s="5" t="s">
        <v>23</v>
      </c>
      <c r="O51469" s="7">
        <v>399.35893669000001</v>
      </c>
      <c r="P51469">
        <v>0</v>
      </c>
    </row>
    <row r="51470" spans="1:16" x14ac:dyDescent="0.3">
      <c r="A51470" s="5">
        <v>51469</v>
      </c>
      <c r="B51470" s="5" t="s">
        <v>80529</v>
      </c>
      <c r="C51470" s="6"/>
      <c r="D51470" s="5" t="s">
        <v>83</v>
      </c>
      <c r="E51470" s="5" t="s">
        <v>28</v>
      </c>
      <c r="F51470" s="5" t="s">
        <v>19</v>
      </c>
      <c r="G51470" s="6">
        <v>42753</v>
      </c>
      <c r="H51470" s="6">
        <v>42789</v>
      </c>
      <c r="I51470" s="6">
        <v>42754</v>
      </c>
      <c r="J51470" s="5" t="s">
        <v>77577</v>
      </c>
      <c r="K51470" s="5" t="s">
        <v>21</v>
      </c>
      <c r="L51470" s="5"/>
      <c r="M51470" s="5" t="s">
        <v>157</v>
      </c>
      <c r="N51470" s="5" t="s">
        <v>23</v>
      </c>
      <c r="O51470" s="7">
        <v>387.72712300000001</v>
      </c>
      <c r="P51470">
        <v>0</v>
      </c>
    </row>
    <row r="51471" spans="1:16" x14ac:dyDescent="0.3">
      <c r="A51471" s="5">
        <v>51470</v>
      </c>
      <c r="B51471" s="5" t="s">
        <v>80530</v>
      </c>
      <c r="C51471" s="6"/>
      <c r="D51471" s="5" t="s">
        <v>263</v>
      </c>
      <c r="E51471" s="5" t="s">
        <v>28</v>
      </c>
      <c r="F51471" s="5" t="s">
        <v>19</v>
      </c>
      <c r="G51471" s="6">
        <v>42732</v>
      </c>
      <c r="H51471" s="6">
        <v>42844</v>
      </c>
      <c r="I51471" s="6">
        <v>42752</v>
      </c>
      <c r="J51471" s="5" t="s">
        <v>77590</v>
      </c>
      <c r="K51471" s="5" t="s">
        <v>21</v>
      </c>
      <c r="L51471" s="5"/>
      <c r="M51471" s="5" t="s">
        <v>157</v>
      </c>
      <c r="N51471" s="5" t="s">
        <v>23</v>
      </c>
      <c r="O51471" s="7">
        <v>397.75262800000002</v>
      </c>
      <c r="P51471">
        <v>0</v>
      </c>
    </row>
    <row r="51472" spans="1:16" x14ac:dyDescent="0.3">
      <c r="A51472" s="5">
        <v>51471</v>
      </c>
      <c r="B51472" s="5" t="s">
        <v>80531</v>
      </c>
      <c r="C51472" s="6"/>
      <c r="D51472" s="5" t="s">
        <v>263</v>
      </c>
      <c r="E51472" s="5" t="s">
        <v>28</v>
      </c>
      <c r="F51472" s="5" t="s">
        <v>19</v>
      </c>
      <c r="G51472" s="6">
        <v>42072</v>
      </c>
      <c r="H51472" s="6">
        <v>42136</v>
      </c>
      <c r="I51472" s="6">
        <v>42079</v>
      </c>
      <c r="J51472" s="5" t="s">
        <v>77577</v>
      </c>
      <c r="K51472" s="5" t="s">
        <v>21</v>
      </c>
      <c r="L51472" s="5"/>
      <c r="M51472" s="5" t="s">
        <v>157</v>
      </c>
      <c r="N51472" s="5" t="s">
        <v>23</v>
      </c>
      <c r="O51472" s="7">
        <v>409.28002366839996</v>
      </c>
      <c r="P51472">
        <v>0</v>
      </c>
    </row>
    <row r="51473" spans="1:16" x14ac:dyDescent="0.3">
      <c r="A51473" s="5">
        <v>51472</v>
      </c>
      <c r="B51473" s="5" t="s">
        <v>80532</v>
      </c>
      <c r="C51473" s="6"/>
      <c r="D51473" s="5" t="s">
        <v>1230</v>
      </c>
      <c r="E51473" s="5" t="s">
        <v>28</v>
      </c>
      <c r="F51473" s="5" t="s">
        <v>19</v>
      </c>
      <c r="G51473" s="6">
        <v>41145</v>
      </c>
      <c r="H51473" s="6">
        <v>41234</v>
      </c>
      <c r="I51473" s="6">
        <v>41149</v>
      </c>
      <c r="J51473" s="5" t="s">
        <v>77555</v>
      </c>
      <c r="K51473" s="5" t="s">
        <v>21</v>
      </c>
      <c r="L51473" s="5"/>
      <c r="M51473" s="5" t="s">
        <v>157</v>
      </c>
      <c r="N51473" s="5" t="s">
        <v>23</v>
      </c>
      <c r="O51473" s="7">
        <v>446.80087657020107</v>
      </c>
      <c r="P51473">
        <v>0</v>
      </c>
    </row>
    <row r="51474" spans="1:16" x14ac:dyDescent="0.3">
      <c r="A51474" s="5">
        <v>51473</v>
      </c>
      <c r="B51474" s="5" t="s">
        <v>80533</v>
      </c>
      <c r="C51474" s="6"/>
      <c r="D51474" s="5" t="s">
        <v>263</v>
      </c>
      <c r="E51474" s="5" t="s">
        <v>28</v>
      </c>
      <c r="F51474" s="5" t="s">
        <v>19</v>
      </c>
      <c r="G51474" s="6">
        <v>42047</v>
      </c>
      <c r="H51474" s="6">
        <v>42109</v>
      </c>
      <c r="I51474" s="6">
        <v>42048</v>
      </c>
      <c r="J51474" s="5" t="s">
        <v>77577</v>
      </c>
      <c r="K51474" s="5" t="s">
        <v>21</v>
      </c>
      <c r="L51474" s="5"/>
      <c r="M51474" s="5" t="s">
        <v>157</v>
      </c>
      <c r="N51474" s="5" t="s">
        <v>23</v>
      </c>
      <c r="O51474" s="7">
        <v>408.59346329429997</v>
      </c>
      <c r="P51474">
        <v>0</v>
      </c>
    </row>
    <row r="51475" spans="1:16" x14ac:dyDescent="0.3">
      <c r="A51475" s="5">
        <v>51474</v>
      </c>
      <c r="B51475" s="5" t="s">
        <v>80534</v>
      </c>
      <c r="C51475" s="6"/>
      <c r="D51475" s="5" t="s">
        <v>263</v>
      </c>
      <c r="E51475" s="5" t="s">
        <v>28</v>
      </c>
      <c r="F51475" s="5" t="s">
        <v>19</v>
      </c>
      <c r="G51475" s="6">
        <v>42934</v>
      </c>
      <c r="H51475" s="6">
        <v>42977</v>
      </c>
      <c r="I51475" s="6">
        <v>42935</v>
      </c>
      <c r="J51475" s="5" t="s">
        <v>78202</v>
      </c>
      <c r="K51475" s="5" t="s">
        <v>21</v>
      </c>
      <c r="L51475" s="5"/>
      <c r="M51475" s="5" t="s">
        <v>157</v>
      </c>
      <c r="N51475" s="5" t="s">
        <v>23</v>
      </c>
      <c r="O51475" s="7">
        <v>384.95817399999999</v>
      </c>
      <c r="P51475">
        <v>0</v>
      </c>
    </row>
    <row r="51476" spans="1:16" x14ac:dyDescent="0.3">
      <c r="A51476" s="5">
        <v>51475</v>
      </c>
      <c r="B51476" s="5" t="s">
        <v>80535</v>
      </c>
      <c r="C51476" s="6"/>
      <c r="D51476" s="5" t="s">
        <v>263</v>
      </c>
      <c r="E51476" s="5" t="s">
        <v>28</v>
      </c>
      <c r="F51476" s="5" t="s">
        <v>19</v>
      </c>
      <c r="G51476" s="6">
        <v>42805</v>
      </c>
      <c r="H51476" s="6">
        <v>42844</v>
      </c>
      <c r="I51476" s="6">
        <v>42807</v>
      </c>
      <c r="J51476" s="5" t="s">
        <v>77612</v>
      </c>
      <c r="K51476" s="5" t="s">
        <v>21</v>
      </c>
      <c r="L51476" s="5"/>
      <c r="M51476" s="5" t="s">
        <v>157</v>
      </c>
      <c r="N51476" s="5" t="s">
        <v>23</v>
      </c>
      <c r="O51476" s="7">
        <v>384.60807699999998</v>
      </c>
      <c r="P51476">
        <v>0</v>
      </c>
    </row>
    <row r="51477" spans="1:16" x14ac:dyDescent="0.3">
      <c r="A51477" s="5">
        <v>51476</v>
      </c>
      <c r="B51477" s="5" t="s">
        <v>80536</v>
      </c>
      <c r="C51477" s="6"/>
      <c r="D51477" s="5" t="s">
        <v>263</v>
      </c>
      <c r="E51477" s="5" t="s">
        <v>28</v>
      </c>
      <c r="F51477" s="5" t="s">
        <v>19</v>
      </c>
      <c r="G51477" s="6">
        <v>42778</v>
      </c>
      <c r="H51477" s="6">
        <v>42823</v>
      </c>
      <c r="I51477" s="6">
        <v>42779</v>
      </c>
      <c r="J51477" s="5" t="s">
        <v>77577</v>
      </c>
      <c r="K51477" s="5" t="s">
        <v>21</v>
      </c>
      <c r="L51477" s="5"/>
      <c r="M51477" s="5" t="s">
        <v>157</v>
      </c>
      <c r="N51477" s="5" t="s">
        <v>23</v>
      </c>
      <c r="O51477" s="7">
        <v>382.85759199999995</v>
      </c>
      <c r="P51477">
        <v>0</v>
      </c>
    </row>
    <row r="51478" spans="1:16" x14ac:dyDescent="0.3">
      <c r="A51478" s="5">
        <v>51477</v>
      </c>
      <c r="B51478" s="5" t="s">
        <v>80537</v>
      </c>
      <c r="C51478" s="6"/>
      <c r="D51478" s="5" t="s">
        <v>263</v>
      </c>
      <c r="E51478" s="5" t="s">
        <v>28</v>
      </c>
      <c r="F51478" s="5" t="s">
        <v>19</v>
      </c>
      <c r="G51478" s="6">
        <v>42106</v>
      </c>
      <c r="H51478" s="6">
        <v>42160</v>
      </c>
      <c r="I51478" s="6">
        <v>42109</v>
      </c>
      <c r="J51478" s="5" t="s">
        <v>77553</v>
      </c>
      <c r="K51478" s="5" t="s">
        <v>21</v>
      </c>
      <c r="L51478" s="5"/>
      <c r="M51478" s="5" t="s">
        <v>157</v>
      </c>
      <c r="N51478" s="5" t="s">
        <v>23</v>
      </c>
      <c r="O51478" s="7">
        <v>406.10608882419996</v>
      </c>
      <c r="P51478">
        <v>0</v>
      </c>
    </row>
    <row r="51479" spans="1:16" x14ac:dyDescent="0.3">
      <c r="A51479" s="5">
        <v>51478</v>
      </c>
      <c r="B51479" s="5" t="s">
        <v>80538</v>
      </c>
      <c r="C51479" s="6"/>
      <c r="D51479" s="5" t="s">
        <v>83</v>
      </c>
      <c r="E51479" s="5" t="s">
        <v>28</v>
      </c>
      <c r="F51479" s="5" t="s">
        <v>19</v>
      </c>
      <c r="G51479" s="6">
        <v>42379</v>
      </c>
      <c r="H51479" s="6">
        <v>42423</v>
      </c>
      <c r="I51479" s="6">
        <v>42380</v>
      </c>
      <c r="J51479" s="5" t="s">
        <v>77553</v>
      </c>
      <c r="K51479" s="5" t="s">
        <v>21</v>
      </c>
      <c r="L51479" s="5"/>
      <c r="M51479" s="5" t="s">
        <v>157</v>
      </c>
      <c r="N51479" s="5" t="s">
        <v>23</v>
      </c>
      <c r="O51479" s="7">
        <v>394.21219251999997</v>
      </c>
      <c r="P51479">
        <v>0</v>
      </c>
    </row>
    <row r="51480" spans="1:16" x14ac:dyDescent="0.3">
      <c r="A51480" s="5">
        <v>51479</v>
      </c>
      <c r="B51480" s="5" t="s">
        <v>80539</v>
      </c>
      <c r="C51480" s="6"/>
      <c r="D51480" s="5" t="s">
        <v>263</v>
      </c>
      <c r="E51480" s="5" t="s">
        <v>28</v>
      </c>
      <c r="F51480" s="5" t="s">
        <v>19</v>
      </c>
      <c r="G51480" s="6">
        <v>41679</v>
      </c>
      <c r="H51480" s="6">
        <v>41757</v>
      </c>
      <c r="I51480" s="6">
        <v>41684</v>
      </c>
      <c r="J51480" s="5" t="s">
        <v>77587</v>
      </c>
      <c r="K51480" s="5" t="s">
        <v>21</v>
      </c>
      <c r="L51480" s="5"/>
      <c r="M51480" s="5" t="s">
        <v>157</v>
      </c>
      <c r="N51480" s="5" t="s">
        <v>23</v>
      </c>
      <c r="O51480" s="7">
        <v>417.33866674799992</v>
      </c>
      <c r="P51480">
        <v>0</v>
      </c>
    </row>
    <row r="51481" spans="1:16" x14ac:dyDescent="0.3">
      <c r="A51481" s="5">
        <v>51480</v>
      </c>
      <c r="B51481" s="5" t="s">
        <v>80540</v>
      </c>
      <c r="C51481" s="6"/>
      <c r="D51481" s="5" t="s">
        <v>263</v>
      </c>
      <c r="E51481" s="5" t="s">
        <v>28</v>
      </c>
      <c r="F51481" s="5" t="s">
        <v>19</v>
      </c>
      <c r="G51481" s="6">
        <v>41658</v>
      </c>
      <c r="H51481" s="6">
        <v>41792</v>
      </c>
      <c r="I51481" s="6">
        <v>41660</v>
      </c>
      <c r="J51481" s="5" t="s">
        <v>77563</v>
      </c>
      <c r="K51481" s="5" t="s">
        <v>21</v>
      </c>
      <c r="L51481" s="5"/>
      <c r="M51481" s="5" t="s">
        <v>157</v>
      </c>
      <c r="N51481" s="5" t="s">
        <v>23</v>
      </c>
      <c r="O51481" s="7">
        <v>416.72425148862095</v>
      </c>
      <c r="P51481">
        <v>0</v>
      </c>
    </row>
    <row r="51482" spans="1:16" x14ac:dyDescent="0.3">
      <c r="A51482" s="5">
        <v>51481</v>
      </c>
      <c r="B51482" s="5" t="s">
        <v>80541</v>
      </c>
      <c r="C51482" s="6"/>
      <c r="D51482" s="5" t="s">
        <v>83</v>
      </c>
      <c r="E51482" s="5" t="s">
        <v>28</v>
      </c>
      <c r="F51482" s="5" t="s">
        <v>19</v>
      </c>
      <c r="G51482" s="6">
        <v>42725</v>
      </c>
      <c r="H51482" s="6">
        <v>42754</v>
      </c>
      <c r="I51482" s="6">
        <v>42731</v>
      </c>
      <c r="J51482" s="5" t="s">
        <v>77577</v>
      </c>
      <c r="K51482" s="5" t="s">
        <v>21</v>
      </c>
      <c r="L51482" s="5"/>
      <c r="M51482" s="5" t="s">
        <v>157</v>
      </c>
      <c r="N51482" s="5" t="s">
        <v>23</v>
      </c>
      <c r="O51482" s="7">
        <v>391.28368416000001</v>
      </c>
      <c r="P51482">
        <v>0</v>
      </c>
    </row>
    <row r="51483" spans="1:16" x14ac:dyDescent="0.3">
      <c r="A51483" s="5">
        <v>51482</v>
      </c>
      <c r="B51483" s="5" t="s">
        <v>80542</v>
      </c>
      <c r="C51483" s="6"/>
      <c r="D51483" s="5" t="s">
        <v>263</v>
      </c>
      <c r="E51483" s="5" t="s">
        <v>28</v>
      </c>
      <c r="F51483" s="5" t="s">
        <v>19</v>
      </c>
      <c r="G51483" s="6">
        <v>41718</v>
      </c>
      <c r="H51483" s="6">
        <v>41786</v>
      </c>
      <c r="I51483" s="6">
        <v>41718</v>
      </c>
      <c r="J51483" s="5" t="s">
        <v>77561</v>
      </c>
      <c r="K51483" s="5" t="s">
        <v>21</v>
      </c>
      <c r="L51483" s="5"/>
      <c r="M51483" s="5" t="s">
        <v>157</v>
      </c>
      <c r="N51483" s="5" t="s">
        <v>23</v>
      </c>
      <c r="O51483" s="7">
        <v>413.86084452509994</v>
      </c>
      <c r="P51483">
        <v>0</v>
      </c>
    </row>
    <row r="51484" spans="1:16" x14ac:dyDescent="0.3">
      <c r="A51484" s="5">
        <v>51483</v>
      </c>
      <c r="B51484" s="5" t="s">
        <v>80543</v>
      </c>
      <c r="C51484" s="6"/>
      <c r="D51484" s="5" t="s">
        <v>83</v>
      </c>
      <c r="E51484" s="5" t="s">
        <v>28</v>
      </c>
      <c r="F51484" s="5" t="s">
        <v>19</v>
      </c>
      <c r="G51484" s="6">
        <v>42421</v>
      </c>
      <c r="H51484" s="6">
        <v>42474</v>
      </c>
      <c r="I51484" s="6">
        <v>42430</v>
      </c>
      <c r="J51484" s="5" t="s">
        <v>77590</v>
      </c>
      <c r="K51484" s="5" t="s">
        <v>21</v>
      </c>
      <c r="L51484" s="5"/>
      <c r="M51484" s="5" t="s">
        <v>157</v>
      </c>
      <c r="N51484" s="5" t="s">
        <v>23</v>
      </c>
      <c r="O51484" s="7">
        <v>389.50253914999996</v>
      </c>
      <c r="P51484">
        <v>0</v>
      </c>
    </row>
    <row r="51485" spans="1:16" x14ac:dyDescent="0.3">
      <c r="A51485" s="5">
        <v>51484</v>
      </c>
      <c r="B51485" s="5" t="s">
        <v>80544</v>
      </c>
      <c r="C51485" s="6"/>
      <c r="D51485" s="5" t="s">
        <v>1230</v>
      </c>
      <c r="E51485" s="5" t="s">
        <v>28</v>
      </c>
      <c r="F51485" s="5" t="s">
        <v>19</v>
      </c>
      <c r="G51485" s="6">
        <v>41629</v>
      </c>
      <c r="H51485" s="6">
        <v>41687</v>
      </c>
      <c r="I51485" s="6">
        <v>41635</v>
      </c>
      <c r="J51485" s="5" t="s">
        <v>77577</v>
      </c>
      <c r="K51485" s="5" t="s">
        <v>21</v>
      </c>
      <c r="L51485" s="5"/>
      <c r="M51485" s="5" t="s">
        <v>157</v>
      </c>
      <c r="N51485" s="5" t="s">
        <v>23</v>
      </c>
      <c r="O51485" s="7">
        <v>424.76022344426116</v>
      </c>
      <c r="P51485">
        <v>0</v>
      </c>
    </row>
    <row r="51486" spans="1:16" x14ac:dyDescent="0.3">
      <c r="A51486" s="5">
        <v>51485</v>
      </c>
      <c r="B51486" s="5" t="s">
        <v>80545</v>
      </c>
      <c r="C51486" s="6"/>
      <c r="D51486" s="5" t="s">
        <v>83</v>
      </c>
      <c r="E51486" s="5" t="s">
        <v>28</v>
      </c>
      <c r="F51486" s="5" t="s">
        <v>19</v>
      </c>
      <c r="G51486" s="6">
        <v>42069</v>
      </c>
      <c r="H51486" s="6">
        <v>42212</v>
      </c>
      <c r="I51486" s="6">
        <v>42072</v>
      </c>
      <c r="J51486" s="5" t="s">
        <v>77553</v>
      </c>
      <c r="K51486" s="5" t="s">
        <v>21</v>
      </c>
      <c r="L51486" s="5"/>
      <c r="M51486" s="5" t="s">
        <v>157</v>
      </c>
      <c r="N51486" s="5" t="s">
        <v>23</v>
      </c>
      <c r="O51486" s="7">
        <v>400.3772489813</v>
      </c>
      <c r="P51486">
        <v>0</v>
      </c>
    </row>
    <row r="51487" spans="1:16" x14ac:dyDescent="0.3">
      <c r="A51487" s="5">
        <v>51486</v>
      </c>
      <c r="B51487" s="5" t="s">
        <v>80546</v>
      </c>
      <c r="C51487" s="6"/>
      <c r="D51487" s="5" t="s">
        <v>1230</v>
      </c>
      <c r="E51487" s="5" t="s">
        <v>28</v>
      </c>
      <c r="F51487" s="5" t="s">
        <v>19</v>
      </c>
      <c r="G51487" s="6">
        <v>41643</v>
      </c>
      <c r="H51487" s="6">
        <v>41682</v>
      </c>
      <c r="I51487" s="6">
        <v>41647</v>
      </c>
      <c r="J51487" s="5" t="s">
        <v>78291</v>
      </c>
      <c r="K51487" s="5" t="s">
        <v>21</v>
      </c>
      <c r="L51487" s="5"/>
      <c r="M51487" s="5" t="s">
        <v>157</v>
      </c>
      <c r="N51487" s="5" t="s">
        <v>23</v>
      </c>
      <c r="O51487" s="7">
        <v>412.00600600621993</v>
      </c>
      <c r="P51487">
        <v>0</v>
      </c>
    </row>
    <row r="51488" spans="1:16" x14ac:dyDescent="0.3">
      <c r="A51488" s="5">
        <v>51487</v>
      </c>
      <c r="B51488" s="5" t="s">
        <v>80547</v>
      </c>
      <c r="C51488" s="6"/>
      <c r="D51488" s="5" t="s">
        <v>83</v>
      </c>
      <c r="E51488" s="5" t="s">
        <v>28</v>
      </c>
      <c r="F51488" s="5" t="s">
        <v>19</v>
      </c>
      <c r="G51488" s="6">
        <v>42697</v>
      </c>
      <c r="H51488" s="6">
        <v>42732</v>
      </c>
      <c r="I51488" s="6">
        <v>42702</v>
      </c>
      <c r="J51488" s="5" t="s">
        <v>79154</v>
      </c>
      <c r="K51488" s="5" t="s">
        <v>21</v>
      </c>
      <c r="L51488" s="5"/>
      <c r="M51488" s="5" t="s">
        <v>157</v>
      </c>
      <c r="N51488" s="5" t="s">
        <v>23</v>
      </c>
      <c r="O51488" s="7">
        <v>388.10384859000004</v>
      </c>
      <c r="P51488">
        <v>0</v>
      </c>
    </row>
    <row r="51489" spans="1:16" x14ac:dyDescent="0.3">
      <c r="A51489" s="5">
        <v>51488</v>
      </c>
      <c r="B51489" s="5" t="s">
        <v>80548</v>
      </c>
      <c r="C51489" s="6"/>
      <c r="D51489" s="5" t="s">
        <v>83</v>
      </c>
      <c r="E51489" s="5" t="s">
        <v>28</v>
      </c>
      <c r="F51489" s="5" t="s">
        <v>19</v>
      </c>
      <c r="G51489" s="6">
        <v>42799</v>
      </c>
      <c r="H51489" s="6">
        <v>43024</v>
      </c>
      <c r="I51489" s="6">
        <v>42802</v>
      </c>
      <c r="J51489" s="5" t="s">
        <v>77563</v>
      </c>
      <c r="K51489" s="5" t="s">
        <v>21</v>
      </c>
      <c r="L51489" s="5"/>
      <c r="M51489" s="5" t="s">
        <v>157</v>
      </c>
      <c r="N51489" s="5" t="s">
        <v>23</v>
      </c>
      <c r="O51489" s="7">
        <v>376.74680799999999</v>
      </c>
      <c r="P51489">
        <v>0</v>
      </c>
    </row>
    <row r="51490" spans="1:16" x14ac:dyDescent="0.3">
      <c r="A51490" s="5">
        <v>51489</v>
      </c>
      <c r="B51490" s="5" t="s">
        <v>80549</v>
      </c>
      <c r="C51490" s="6"/>
      <c r="D51490" s="5" t="s">
        <v>83</v>
      </c>
      <c r="E51490" s="5" t="s">
        <v>28</v>
      </c>
      <c r="F51490" s="5" t="s">
        <v>19</v>
      </c>
      <c r="G51490" s="6">
        <v>41688</v>
      </c>
      <c r="H51490" s="6">
        <v>41808</v>
      </c>
      <c r="I51490" s="6">
        <v>41695</v>
      </c>
      <c r="J51490" s="5" t="s">
        <v>77561</v>
      </c>
      <c r="K51490" s="5" t="s">
        <v>21</v>
      </c>
      <c r="L51490" s="5"/>
      <c r="M51490" s="5" t="s">
        <v>157</v>
      </c>
      <c r="N51490" s="5" t="s">
        <v>23</v>
      </c>
      <c r="O51490" s="7">
        <v>411.27566333941093</v>
      </c>
      <c r="P51490">
        <v>0</v>
      </c>
    </row>
    <row r="51491" spans="1:16" x14ac:dyDescent="0.3">
      <c r="A51491" s="5">
        <v>51490</v>
      </c>
      <c r="B51491" s="5" t="s">
        <v>80550</v>
      </c>
      <c r="C51491" s="6"/>
      <c r="D51491" s="5" t="s">
        <v>263</v>
      </c>
      <c r="E51491" s="5" t="s">
        <v>28</v>
      </c>
      <c r="F51491" s="5" t="s">
        <v>19</v>
      </c>
      <c r="G51491" s="6">
        <v>42812</v>
      </c>
      <c r="H51491" s="6">
        <v>42844</v>
      </c>
      <c r="I51491" s="6">
        <v>42814</v>
      </c>
      <c r="J51491" s="5" t="s">
        <v>77577</v>
      </c>
      <c r="K51491" s="5" t="s">
        <v>21</v>
      </c>
      <c r="L51491" s="5"/>
      <c r="M51491" s="5" t="s">
        <v>157</v>
      </c>
      <c r="N51491" s="5" t="s">
        <v>23</v>
      </c>
      <c r="O51491" s="7">
        <v>375.34642000000002</v>
      </c>
      <c r="P51491">
        <v>0</v>
      </c>
    </row>
    <row r="51492" spans="1:16" x14ac:dyDescent="0.3">
      <c r="A51492" s="5">
        <v>51491</v>
      </c>
      <c r="B51492" s="5" t="s">
        <v>80551</v>
      </c>
      <c r="C51492" s="6"/>
      <c r="D51492" s="5" t="s">
        <v>263</v>
      </c>
      <c r="E51492" s="5" t="s">
        <v>28</v>
      </c>
      <c r="F51492" s="5" t="s">
        <v>19</v>
      </c>
      <c r="G51492" s="6">
        <v>42596</v>
      </c>
      <c r="H51492" s="6">
        <v>42641</v>
      </c>
      <c r="I51492" s="6">
        <v>42598</v>
      </c>
      <c r="J51492" s="5" t="s">
        <v>77630</v>
      </c>
      <c r="K51492" s="5" t="s">
        <v>21</v>
      </c>
      <c r="L51492" s="5"/>
      <c r="M51492" s="5" t="s">
        <v>157</v>
      </c>
      <c r="N51492" s="5" t="s">
        <v>23</v>
      </c>
      <c r="O51492" s="7">
        <v>385.79819462</v>
      </c>
      <c r="P51492">
        <v>0</v>
      </c>
    </row>
    <row r="51493" spans="1:16" x14ac:dyDescent="0.3">
      <c r="A51493" s="5">
        <v>51492</v>
      </c>
      <c r="B51493" s="5" t="s">
        <v>80552</v>
      </c>
      <c r="C51493" s="6"/>
      <c r="D51493" s="5" t="s">
        <v>1230</v>
      </c>
      <c r="E51493" s="5" t="s">
        <v>28</v>
      </c>
      <c r="F51493" s="5" t="s">
        <v>19</v>
      </c>
      <c r="G51493" s="6">
        <v>42765</v>
      </c>
      <c r="H51493" s="6">
        <v>42809</v>
      </c>
      <c r="I51493" s="6">
        <v>42767</v>
      </c>
      <c r="J51493" s="5" t="s">
        <v>77658</v>
      </c>
      <c r="K51493" s="5" t="s">
        <v>21</v>
      </c>
      <c r="L51493" s="5"/>
      <c r="M51493" s="5" t="s">
        <v>157</v>
      </c>
      <c r="N51493" s="5" t="s">
        <v>23</v>
      </c>
      <c r="O51493" s="7">
        <v>373.88237800000002</v>
      </c>
      <c r="P51493">
        <v>0</v>
      </c>
    </row>
    <row r="51494" spans="1:16" x14ac:dyDescent="0.3">
      <c r="A51494" s="5">
        <v>51493</v>
      </c>
      <c r="B51494" s="5" t="s">
        <v>80553</v>
      </c>
      <c r="C51494" s="6"/>
      <c r="D51494" s="5" t="s">
        <v>83</v>
      </c>
      <c r="E51494" s="5" t="s">
        <v>28</v>
      </c>
      <c r="F51494" s="5" t="s">
        <v>19</v>
      </c>
      <c r="G51494" s="6">
        <v>42777</v>
      </c>
      <c r="H51494" s="6">
        <v>42821</v>
      </c>
      <c r="I51494" s="6">
        <v>42779</v>
      </c>
      <c r="J51494" s="5" t="s">
        <v>77744</v>
      </c>
      <c r="K51494" s="5" t="s">
        <v>21</v>
      </c>
      <c r="L51494" s="5"/>
      <c r="M51494" s="5" t="s">
        <v>157</v>
      </c>
      <c r="N51494" s="5" t="s">
        <v>23</v>
      </c>
      <c r="O51494" s="7">
        <v>373.82933299999996</v>
      </c>
      <c r="P51494">
        <v>0</v>
      </c>
    </row>
    <row r="51495" spans="1:16" x14ac:dyDescent="0.3">
      <c r="A51495" s="5">
        <v>51494</v>
      </c>
      <c r="B51495" s="5" t="s">
        <v>80554</v>
      </c>
      <c r="C51495" s="6"/>
      <c r="D51495" s="5" t="s">
        <v>263</v>
      </c>
      <c r="E51495" s="5" t="s">
        <v>28</v>
      </c>
      <c r="F51495" s="5" t="s">
        <v>19</v>
      </c>
      <c r="G51495" s="6">
        <v>42768</v>
      </c>
      <c r="H51495" s="6">
        <v>42815</v>
      </c>
      <c r="I51495" s="6">
        <v>42772</v>
      </c>
      <c r="J51495" s="5" t="s">
        <v>77612</v>
      </c>
      <c r="K51495" s="5" t="s">
        <v>21</v>
      </c>
      <c r="L51495" s="5"/>
      <c r="M51495" s="5" t="s">
        <v>157</v>
      </c>
      <c r="N51495" s="5" t="s">
        <v>23</v>
      </c>
      <c r="O51495" s="7">
        <v>372.41833600000001</v>
      </c>
      <c r="P51495">
        <v>0</v>
      </c>
    </row>
    <row r="51496" spans="1:16" x14ac:dyDescent="0.3">
      <c r="A51496" s="5">
        <v>51495</v>
      </c>
      <c r="B51496" s="5" t="s">
        <v>80555</v>
      </c>
      <c r="C51496" s="6"/>
      <c r="D51496" s="5" t="s">
        <v>263</v>
      </c>
      <c r="E51496" s="5" t="s">
        <v>28</v>
      </c>
      <c r="F51496" s="5" t="s">
        <v>19</v>
      </c>
      <c r="G51496" s="6">
        <v>42965</v>
      </c>
      <c r="H51496" s="6">
        <v>43033</v>
      </c>
      <c r="I51496" s="6">
        <v>42969</v>
      </c>
      <c r="J51496" s="5" t="s">
        <v>78558</v>
      </c>
      <c r="K51496" s="5" t="s">
        <v>21</v>
      </c>
      <c r="L51496" s="5"/>
      <c r="M51496" s="5" t="s">
        <v>157</v>
      </c>
      <c r="N51496" s="5" t="s">
        <v>23</v>
      </c>
      <c r="O51496" s="7">
        <v>371.10282000000001</v>
      </c>
      <c r="P51496">
        <v>0</v>
      </c>
    </row>
    <row r="51497" spans="1:16" x14ac:dyDescent="0.3">
      <c r="A51497" s="5">
        <v>51496</v>
      </c>
      <c r="B51497" s="5" t="s">
        <v>80556</v>
      </c>
      <c r="C51497" s="6"/>
      <c r="D51497" s="5" t="s">
        <v>1230</v>
      </c>
      <c r="E51497" s="5" t="s">
        <v>28</v>
      </c>
      <c r="F51497" s="5" t="s">
        <v>19</v>
      </c>
      <c r="G51497" s="6">
        <v>41973</v>
      </c>
      <c r="H51497" s="6">
        <v>42052</v>
      </c>
      <c r="I51497" s="6">
        <v>41981</v>
      </c>
      <c r="J51497" s="5" t="s">
        <v>77721</v>
      </c>
      <c r="K51497" s="5" t="s">
        <v>21</v>
      </c>
      <c r="L51497" s="5"/>
      <c r="M51497" s="5" t="s">
        <v>157</v>
      </c>
      <c r="N51497" s="5" t="s">
        <v>23</v>
      </c>
      <c r="O51497" s="7">
        <v>405.0503615604199</v>
      </c>
      <c r="P51497">
        <v>0</v>
      </c>
    </row>
    <row r="51498" spans="1:16" x14ac:dyDescent="0.3">
      <c r="A51498" s="5">
        <v>51497</v>
      </c>
      <c r="B51498" s="5" t="s">
        <v>80557</v>
      </c>
      <c r="C51498" s="6"/>
      <c r="D51498" s="5" t="s">
        <v>1230</v>
      </c>
      <c r="E51498" s="5" t="s">
        <v>28</v>
      </c>
      <c r="F51498" s="5" t="s">
        <v>19</v>
      </c>
      <c r="G51498" s="6">
        <v>41255</v>
      </c>
      <c r="H51498" s="6">
        <v>41320</v>
      </c>
      <c r="I51498" s="6">
        <v>41260</v>
      </c>
      <c r="J51498" s="5" t="s">
        <v>77643</v>
      </c>
      <c r="K51498" s="5" t="s">
        <v>21</v>
      </c>
      <c r="L51498" s="5"/>
      <c r="M51498" s="5" t="s">
        <v>157</v>
      </c>
      <c r="N51498" s="5" t="s">
        <v>23</v>
      </c>
      <c r="O51498" s="7">
        <v>427.98380642920051</v>
      </c>
      <c r="P51498">
        <v>0</v>
      </c>
    </row>
    <row r="51499" spans="1:16" x14ac:dyDescent="0.3">
      <c r="A51499" s="5">
        <v>51498</v>
      </c>
      <c r="B51499" s="5" t="s">
        <v>80558</v>
      </c>
      <c r="C51499" s="6"/>
      <c r="D51499" s="5" t="s">
        <v>263</v>
      </c>
      <c r="E51499" s="5" t="s">
        <v>28</v>
      </c>
      <c r="F51499" s="5" t="s">
        <v>19</v>
      </c>
      <c r="G51499" s="6">
        <v>42803</v>
      </c>
      <c r="H51499" s="6">
        <v>42885</v>
      </c>
      <c r="I51499" s="6">
        <v>42814</v>
      </c>
      <c r="J51499" s="5" t="s">
        <v>77849</v>
      </c>
      <c r="K51499" s="5" t="s">
        <v>21</v>
      </c>
      <c r="L51499" s="5"/>
      <c r="M51499" s="5" t="s">
        <v>157</v>
      </c>
      <c r="N51499" s="5" t="s">
        <v>23</v>
      </c>
      <c r="O51499" s="7">
        <v>369.02345599999995</v>
      </c>
      <c r="P51499">
        <v>0</v>
      </c>
    </row>
    <row r="51500" spans="1:16" x14ac:dyDescent="0.3">
      <c r="A51500" s="5">
        <v>51499</v>
      </c>
      <c r="B51500" s="5" t="s">
        <v>80559</v>
      </c>
      <c r="C51500" s="6"/>
      <c r="D51500" s="5" t="s">
        <v>263</v>
      </c>
      <c r="E51500" s="5" t="s">
        <v>28</v>
      </c>
      <c r="F51500" s="5" t="s">
        <v>19</v>
      </c>
      <c r="G51500" s="6">
        <v>42908</v>
      </c>
      <c r="H51500" s="6">
        <v>42977</v>
      </c>
      <c r="I51500" s="6">
        <v>42909</v>
      </c>
      <c r="J51500" s="5" t="s">
        <v>77577</v>
      </c>
      <c r="K51500" s="5" t="s">
        <v>21</v>
      </c>
      <c r="L51500" s="5"/>
      <c r="M51500" s="5" t="s">
        <v>157</v>
      </c>
      <c r="N51500" s="5" t="s">
        <v>23</v>
      </c>
      <c r="O51500" s="7">
        <v>369.02345599999995</v>
      </c>
      <c r="P51500">
        <v>0</v>
      </c>
    </row>
    <row r="51501" spans="1:16" x14ac:dyDescent="0.3">
      <c r="A51501" s="5">
        <v>51500</v>
      </c>
      <c r="B51501" s="5" t="s">
        <v>80560</v>
      </c>
      <c r="C51501" s="6"/>
      <c r="D51501" s="5" t="s">
        <v>263</v>
      </c>
      <c r="E51501" s="5" t="s">
        <v>28</v>
      </c>
      <c r="F51501" s="5" t="s">
        <v>19</v>
      </c>
      <c r="G51501" s="6">
        <v>42073</v>
      </c>
      <c r="H51501" s="6">
        <v>42103</v>
      </c>
      <c r="I51501" s="6">
        <v>42079</v>
      </c>
      <c r="J51501" s="5" t="s">
        <v>77575</v>
      </c>
      <c r="K51501" s="5" t="s">
        <v>21</v>
      </c>
      <c r="L51501" s="5"/>
      <c r="M51501" s="5" t="s">
        <v>157</v>
      </c>
      <c r="N51501" s="5" t="s">
        <v>23</v>
      </c>
      <c r="O51501" s="7">
        <v>389.98880266499998</v>
      </c>
      <c r="P51501">
        <v>0</v>
      </c>
    </row>
    <row r="51502" spans="1:16" x14ac:dyDescent="0.3">
      <c r="A51502" s="5">
        <v>51501</v>
      </c>
      <c r="B51502" s="5" t="s">
        <v>80561</v>
      </c>
      <c r="C51502" s="6"/>
      <c r="D51502" s="5" t="s">
        <v>263</v>
      </c>
      <c r="E51502" s="5" t="s">
        <v>28</v>
      </c>
      <c r="F51502" s="5" t="s">
        <v>19</v>
      </c>
      <c r="G51502" s="6">
        <v>42077</v>
      </c>
      <c r="H51502" s="6">
        <v>42103</v>
      </c>
      <c r="I51502" s="6">
        <v>42079</v>
      </c>
      <c r="J51502" s="5" t="s">
        <v>77563</v>
      </c>
      <c r="K51502" s="5" t="s">
        <v>21</v>
      </c>
      <c r="L51502" s="5"/>
      <c r="M51502" s="5" t="s">
        <v>157</v>
      </c>
      <c r="N51502" s="5" t="s">
        <v>23</v>
      </c>
      <c r="O51502" s="7">
        <v>389.98880266499998</v>
      </c>
      <c r="P51502">
        <v>0</v>
      </c>
    </row>
    <row r="51503" spans="1:16" x14ac:dyDescent="0.3">
      <c r="A51503" s="5">
        <v>51502</v>
      </c>
      <c r="B51503" s="5" t="s">
        <v>80562</v>
      </c>
      <c r="C51503" s="6"/>
      <c r="D51503" s="5" t="s">
        <v>83</v>
      </c>
      <c r="E51503" s="5" t="s">
        <v>28</v>
      </c>
      <c r="F51503" s="5" t="s">
        <v>19</v>
      </c>
      <c r="G51503" s="6">
        <v>41711</v>
      </c>
      <c r="H51503" s="6">
        <v>41771</v>
      </c>
      <c r="I51503" s="6">
        <v>41715</v>
      </c>
      <c r="J51503" s="5" t="s">
        <v>77843</v>
      </c>
      <c r="K51503" s="5" t="s">
        <v>21</v>
      </c>
      <c r="L51503" s="5"/>
      <c r="M51503" s="5" t="s">
        <v>157</v>
      </c>
      <c r="N51503" s="5" t="s">
        <v>23</v>
      </c>
      <c r="O51503" s="7">
        <v>401.65368852272098</v>
      </c>
      <c r="P51503">
        <v>0</v>
      </c>
    </row>
    <row r="51504" spans="1:16" x14ac:dyDescent="0.3">
      <c r="A51504" s="5">
        <v>51503</v>
      </c>
      <c r="B51504" s="5" t="s">
        <v>80563</v>
      </c>
      <c r="C51504" s="6"/>
      <c r="D51504" s="5" t="s">
        <v>1230</v>
      </c>
      <c r="E51504" s="5" t="s">
        <v>28</v>
      </c>
      <c r="F51504" s="5" t="s">
        <v>19</v>
      </c>
      <c r="G51504" s="6">
        <v>42399</v>
      </c>
      <c r="H51504" s="6">
        <v>42451</v>
      </c>
      <c r="I51504" s="6">
        <v>42401</v>
      </c>
      <c r="J51504" s="5" t="s">
        <v>78508</v>
      </c>
      <c r="K51504" s="5" t="s">
        <v>21</v>
      </c>
      <c r="L51504" s="5"/>
      <c r="M51504" s="5" t="s">
        <v>157</v>
      </c>
      <c r="N51504" s="5" t="s">
        <v>23</v>
      </c>
      <c r="O51504" s="7">
        <v>378.18188742999996</v>
      </c>
      <c r="P51504">
        <v>0</v>
      </c>
    </row>
    <row r="51505" spans="1:16" x14ac:dyDescent="0.3">
      <c r="A51505" s="5">
        <v>51504</v>
      </c>
      <c r="B51505" s="5" t="s">
        <v>80564</v>
      </c>
      <c r="C51505" s="6"/>
      <c r="D51505" s="5" t="s">
        <v>1230</v>
      </c>
      <c r="E51505" s="5" t="s">
        <v>28</v>
      </c>
      <c r="F51505" s="5" t="s">
        <v>19</v>
      </c>
      <c r="G51505" s="6">
        <v>41379</v>
      </c>
      <c r="H51505" s="6">
        <v>41415</v>
      </c>
      <c r="I51505" s="6">
        <v>41380</v>
      </c>
      <c r="J51505" s="5" t="s">
        <v>77581</v>
      </c>
      <c r="K51505" s="5" t="s">
        <v>21</v>
      </c>
      <c r="L51505" s="5"/>
      <c r="M51505" s="5" t="s">
        <v>157</v>
      </c>
      <c r="N51505" s="5" t="s">
        <v>23</v>
      </c>
      <c r="O51505" s="7">
        <v>413.18985669089517</v>
      </c>
      <c r="P51505">
        <v>0</v>
      </c>
    </row>
    <row r="51506" spans="1:16" x14ac:dyDescent="0.3">
      <c r="A51506" s="5">
        <v>51505</v>
      </c>
      <c r="B51506" s="5" t="s">
        <v>80565</v>
      </c>
      <c r="C51506" s="6"/>
      <c r="D51506" s="5" t="s">
        <v>263</v>
      </c>
      <c r="E51506" s="5" t="s">
        <v>28</v>
      </c>
      <c r="F51506" s="5" t="s">
        <v>19</v>
      </c>
      <c r="G51506" s="6">
        <v>42159</v>
      </c>
      <c r="H51506" s="6">
        <v>42212</v>
      </c>
      <c r="I51506" s="6">
        <v>42160</v>
      </c>
      <c r="J51506" s="5" t="s">
        <v>77563</v>
      </c>
      <c r="K51506" s="5" t="s">
        <v>21</v>
      </c>
      <c r="L51506" s="5"/>
      <c r="M51506" s="5" t="s">
        <v>157</v>
      </c>
      <c r="N51506" s="5" t="s">
        <v>23</v>
      </c>
      <c r="O51506" s="7">
        <v>389.27973211469998</v>
      </c>
      <c r="P51506">
        <v>0</v>
      </c>
    </row>
    <row r="51507" spans="1:16" x14ac:dyDescent="0.3">
      <c r="A51507" s="5">
        <v>51506</v>
      </c>
      <c r="B51507" s="5" t="s">
        <v>80566</v>
      </c>
      <c r="C51507" s="6"/>
      <c r="D51507" s="5" t="s">
        <v>263</v>
      </c>
      <c r="E51507" s="5" t="s">
        <v>28</v>
      </c>
      <c r="F51507" s="5" t="s">
        <v>19</v>
      </c>
      <c r="G51507" s="6">
        <v>42424</v>
      </c>
      <c r="H51507" s="6">
        <v>42467</v>
      </c>
      <c r="I51507" s="6">
        <v>42432</v>
      </c>
      <c r="J51507" s="5" t="s">
        <v>78558</v>
      </c>
      <c r="K51507" s="5" t="s">
        <v>21</v>
      </c>
      <c r="L51507" s="5"/>
      <c r="M51507" s="5" t="s">
        <v>157</v>
      </c>
      <c r="N51507" s="5" t="s">
        <v>23</v>
      </c>
      <c r="O51507" s="7">
        <v>377.86499660000004</v>
      </c>
      <c r="P51507">
        <v>0</v>
      </c>
    </row>
    <row r="51508" spans="1:16" x14ac:dyDescent="0.3">
      <c r="A51508" s="5">
        <v>51507</v>
      </c>
      <c r="B51508" s="5" t="s">
        <v>80567</v>
      </c>
      <c r="C51508" s="6"/>
      <c r="D51508" s="5" t="s">
        <v>83</v>
      </c>
      <c r="E51508" s="5" t="s">
        <v>28</v>
      </c>
      <c r="F51508" s="5" t="s">
        <v>19</v>
      </c>
      <c r="G51508" s="6">
        <v>43166</v>
      </c>
      <c r="H51508" s="6">
        <v>43189</v>
      </c>
      <c r="I51508" s="6">
        <v>43171</v>
      </c>
      <c r="J51508" s="5" t="s">
        <v>77553</v>
      </c>
      <c r="K51508" s="5" t="s">
        <v>21</v>
      </c>
      <c r="L51508" s="5"/>
      <c r="M51508" s="5" t="s">
        <v>157</v>
      </c>
      <c r="N51508" s="5" t="s">
        <v>23</v>
      </c>
      <c r="O51508" s="7">
        <v>355.68989999999997</v>
      </c>
      <c r="P51508">
        <v>0</v>
      </c>
    </row>
    <row r="51509" spans="1:16" x14ac:dyDescent="0.3">
      <c r="A51509" s="5">
        <v>51508</v>
      </c>
      <c r="B51509" s="5" t="s">
        <v>80568</v>
      </c>
      <c r="C51509" s="6"/>
      <c r="D51509" s="5" t="s">
        <v>1230</v>
      </c>
      <c r="E51509" s="5" t="s">
        <v>28</v>
      </c>
      <c r="F51509" s="5" t="s">
        <v>19</v>
      </c>
      <c r="G51509" s="6">
        <v>42453</v>
      </c>
      <c r="H51509" s="6">
        <v>42565</v>
      </c>
      <c r="I51509" s="6">
        <v>42538</v>
      </c>
      <c r="J51509" s="5" t="s">
        <v>77593</v>
      </c>
      <c r="K51509" s="5" t="s">
        <v>21</v>
      </c>
      <c r="L51509" s="5"/>
      <c r="M51509" s="5" t="s">
        <v>157</v>
      </c>
      <c r="N51509" s="5" t="s">
        <v>23</v>
      </c>
      <c r="O51509" s="7">
        <v>377.08916042999999</v>
      </c>
      <c r="P51509">
        <v>0</v>
      </c>
    </row>
    <row r="51510" spans="1:16" x14ac:dyDescent="0.3">
      <c r="A51510" s="5">
        <v>51509</v>
      </c>
      <c r="B51510" s="5" t="s">
        <v>80569</v>
      </c>
      <c r="C51510" s="6"/>
      <c r="D51510" s="5" t="s">
        <v>83</v>
      </c>
      <c r="E51510" s="5" t="s">
        <v>28</v>
      </c>
      <c r="F51510" s="5" t="s">
        <v>19</v>
      </c>
      <c r="G51510" s="6">
        <v>41296</v>
      </c>
      <c r="H51510" s="6">
        <v>41376</v>
      </c>
      <c r="I51510" s="6">
        <v>41317</v>
      </c>
      <c r="J51510" s="5" t="s">
        <v>77555</v>
      </c>
      <c r="K51510" s="5" t="s">
        <v>21</v>
      </c>
      <c r="L51510" s="5"/>
      <c r="M51510" s="5" t="s">
        <v>157</v>
      </c>
      <c r="N51510" s="5" t="s">
        <v>23</v>
      </c>
      <c r="O51510" s="7">
        <v>411.3271351083099</v>
      </c>
      <c r="P51510">
        <v>0</v>
      </c>
    </row>
    <row r="51511" spans="1:16" x14ac:dyDescent="0.3">
      <c r="A51511" s="5">
        <v>51510</v>
      </c>
      <c r="B51511" s="5" t="s">
        <v>80570</v>
      </c>
      <c r="C51511" s="6"/>
      <c r="D51511" s="5" t="s">
        <v>83</v>
      </c>
      <c r="E51511" s="5" t="s">
        <v>28</v>
      </c>
      <c r="F51511" s="5" t="s">
        <v>19</v>
      </c>
      <c r="G51511" s="6">
        <v>41733</v>
      </c>
      <c r="H51511" s="6">
        <v>41772</v>
      </c>
      <c r="I51511" s="6">
        <v>41733</v>
      </c>
      <c r="J51511" s="5" t="s">
        <v>77721</v>
      </c>
      <c r="K51511" s="5" t="s">
        <v>21</v>
      </c>
      <c r="L51511" s="5"/>
      <c r="M51511" s="5" t="s">
        <v>157</v>
      </c>
      <c r="N51511" s="5" t="s">
        <v>23</v>
      </c>
      <c r="O51511" s="7">
        <v>398.36135015170896</v>
      </c>
      <c r="P51511">
        <v>0</v>
      </c>
    </row>
    <row r="51512" spans="1:16" x14ac:dyDescent="0.3">
      <c r="A51512" s="5">
        <v>51511</v>
      </c>
      <c r="B51512" s="5" t="s">
        <v>80571</v>
      </c>
      <c r="C51512" s="6"/>
      <c r="D51512" s="5" t="s">
        <v>1230</v>
      </c>
      <c r="E51512" s="5" t="s">
        <v>28</v>
      </c>
      <c r="F51512" s="5" t="s">
        <v>19</v>
      </c>
      <c r="G51512" s="6">
        <v>42121</v>
      </c>
      <c r="H51512" s="6">
        <v>42145</v>
      </c>
      <c r="I51512" s="6">
        <v>42122</v>
      </c>
      <c r="J51512" s="5" t="s">
        <v>77568</v>
      </c>
      <c r="K51512" s="5" t="s">
        <v>21</v>
      </c>
      <c r="L51512" s="5"/>
      <c r="M51512" s="5" t="s">
        <v>157</v>
      </c>
      <c r="N51512" s="5" t="s">
        <v>23</v>
      </c>
      <c r="O51512" s="7">
        <v>385.72312427509996</v>
      </c>
      <c r="P51512">
        <v>0</v>
      </c>
    </row>
    <row r="51513" spans="1:16" x14ac:dyDescent="0.3">
      <c r="A51513" s="5">
        <v>51512</v>
      </c>
      <c r="B51513" s="5" t="s">
        <v>80572</v>
      </c>
      <c r="C51513" s="6"/>
      <c r="D51513" s="5" t="s">
        <v>83</v>
      </c>
      <c r="E51513" s="5" t="s">
        <v>28</v>
      </c>
      <c r="F51513" s="5" t="s">
        <v>19</v>
      </c>
      <c r="G51513" s="6">
        <v>41356</v>
      </c>
      <c r="H51513" s="6">
        <v>41458</v>
      </c>
      <c r="I51513" s="6">
        <v>41359</v>
      </c>
      <c r="J51513" s="5" t="s">
        <v>78622</v>
      </c>
      <c r="K51513" s="5" t="s">
        <v>21</v>
      </c>
      <c r="L51513" s="5"/>
      <c r="M51513" s="5" t="s">
        <v>157</v>
      </c>
      <c r="N51513" s="5" t="s">
        <v>23</v>
      </c>
      <c r="O51513" s="7">
        <v>408.86738737746015</v>
      </c>
      <c r="P51513">
        <v>0</v>
      </c>
    </row>
    <row r="51514" spans="1:16" x14ac:dyDescent="0.3">
      <c r="A51514" s="5">
        <v>51513</v>
      </c>
      <c r="B51514" s="5" t="s">
        <v>80573</v>
      </c>
      <c r="C51514" s="6"/>
      <c r="D51514" s="5" t="s">
        <v>1230</v>
      </c>
      <c r="E51514" s="5" t="s">
        <v>28</v>
      </c>
      <c r="F51514" s="5" t="s">
        <v>19</v>
      </c>
      <c r="G51514" s="6">
        <v>41967</v>
      </c>
      <c r="H51514" s="6">
        <v>42076</v>
      </c>
      <c r="I51514" s="6">
        <v>41968</v>
      </c>
      <c r="J51514" s="5" t="s">
        <v>77630</v>
      </c>
      <c r="K51514" s="5" t="s">
        <v>21</v>
      </c>
      <c r="L51514" s="5"/>
      <c r="M51514" s="5" t="s">
        <v>157</v>
      </c>
      <c r="N51514" s="5" t="s">
        <v>23</v>
      </c>
      <c r="O51514" s="7">
        <v>396.17032215128194</v>
      </c>
      <c r="P51514">
        <v>0</v>
      </c>
    </row>
    <row r="51515" spans="1:16" x14ac:dyDescent="0.3">
      <c r="A51515" s="5">
        <v>51514</v>
      </c>
      <c r="B51515" s="5" t="s">
        <v>80574</v>
      </c>
      <c r="C51515" s="6"/>
      <c r="D51515" s="5" t="s">
        <v>263</v>
      </c>
      <c r="E51515" s="5" t="s">
        <v>28</v>
      </c>
      <c r="F51515" s="5" t="s">
        <v>19</v>
      </c>
      <c r="G51515" s="6">
        <v>43117</v>
      </c>
      <c r="H51515" s="6">
        <v>43166</v>
      </c>
      <c r="I51515" s="6">
        <v>43129</v>
      </c>
      <c r="J51515" s="5" t="s">
        <v>77575</v>
      </c>
      <c r="K51515" s="5" t="s">
        <v>21</v>
      </c>
      <c r="L51515" s="5"/>
      <c r="M51515" s="5" t="s">
        <v>157</v>
      </c>
      <c r="N51515" s="5" t="s">
        <v>23</v>
      </c>
      <c r="O51515" s="7">
        <v>351.82740000000001</v>
      </c>
      <c r="P51515">
        <v>0</v>
      </c>
    </row>
    <row r="51516" spans="1:16" x14ac:dyDescent="0.3">
      <c r="A51516" s="5">
        <v>51515</v>
      </c>
      <c r="B51516" s="5" t="s">
        <v>80575</v>
      </c>
      <c r="C51516" s="6"/>
      <c r="D51516" s="5" t="s">
        <v>1230</v>
      </c>
      <c r="E51516" s="5" t="s">
        <v>28</v>
      </c>
      <c r="F51516" s="5" t="s">
        <v>19</v>
      </c>
      <c r="G51516" s="6">
        <v>42368</v>
      </c>
      <c r="H51516" s="6">
        <v>42465</v>
      </c>
      <c r="I51516" s="6">
        <v>42368</v>
      </c>
      <c r="J51516" s="5" t="s">
        <v>77581</v>
      </c>
      <c r="K51516" s="5" t="s">
        <v>21</v>
      </c>
      <c r="L51516" s="5"/>
      <c r="M51516" s="5" t="s">
        <v>157</v>
      </c>
      <c r="N51516" s="5" t="s">
        <v>23</v>
      </c>
      <c r="O51516" s="7">
        <v>383.31453542169999</v>
      </c>
      <c r="P51516">
        <v>0</v>
      </c>
    </row>
    <row r="51517" spans="1:16" x14ac:dyDescent="0.3">
      <c r="A51517" s="5">
        <v>51516</v>
      </c>
      <c r="B51517" s="5" t="s">
        <v>80576</v>
      </c>
      <c r="C51517" s="6"/>
      <c r="D51517" s="5" t="s">
        <v>263</v>
      </c>
      <c r="E51517" s="5" t="s">
        <v>28</v>
      </c>
      <c r="F51517" s="5" t="s">
        <v>19</v>
      </c>
      <c r="G51517" s="6">
        <v>42765</v>
      </c>
      <c r="H51517" s="6">
        <v>42809</v>
      </c>
      <c r="I51517" s="6">
        <v>42765</v>
      </c>
      <c r="J51517" s="5" t="s">
        <v>77559</v>
      </c>
      <c r="K51517" s="5" t="s">
        <v>21</v>
      </c>
      <c r="L51517" s="5"/>
      <c r="M51517" s="5" t="s">
        <v>157</v>
      </c>
      <c r="N51517" s="5" t="s">
        <v>23</v>
      </c>
      <c r="O51517" s="7">
        <v>361.28949499999999</v>
      </c>
      <c r="P51517">
        <v>0</v>
      </c>
    </row>
    <row r="51518" spans="1:16" x14ac:dyDescent="0.3">
      <c r="A51518" s="5">
        <v>51517</v>
      </c>
      <c r="B51518" s="5" t="s">
        <v>80577</v>
      </c>
      <c r="C51518" s="6"/>
      <c r="D51518" s="5" t="s">
        <v>263</v>
      </c>
      <c r="E51518" s="5" t="s">
        <v>28</v>
      </c>
      <c r="F51518" s="5" t="s">
        <v>19</v>
      </c>
      <c r="G51518" s="6">
        <v>42213</v>
      </c>
      <c r="H51518" s="6">
        <v>42255</v>
      </c>
      <c r="I51518" s="6">
        <v>42216</v>
      </c>
      <c r="J51518" s="5" t="s">
        <v>77721</v>
      </c>
      <c r="K51518" s="5" t="s">
        <v>21</v>
      </c>
      <c r="L51518" s="5"/>
      <c r="M51518" s="5" t="s">
        <v>157</v>
      </c>
      <c r="N51518" s="5" t="s">
        <v>23</v>
      </c>
      <c r="O51518" s="7">
        <v>382.78554628099999</v>
      </c>
      <c r="P51518">
        <v>0</v>
      </c>
    </row>
    <row r="51519" spans="1:16" x14ac:dyDescent="0.3">
      <c r="A51519" s="5">
        <v>51518</v>
      </c>
      <c r="B51519" s="5" t="s">
        <v>80578</v>
      </c>
      <c r="C51519" s="6"/>
      <c r="D51519" s="5" t="s">
        <v>263</v>
      </c>
      <c r="E51519" s="5" t="s">
        <v>28</v>
      </c>
      <c r="F51519" s="5" t="s">
        <v>19</v>
      </c>
      <c r="G51519" s="6">
        <v>41622</v>
      </c>
      <c r="H51519" s="6">
        <v>41730</v>
      </c>
      <c r="I51519" s="6">
        <v>41624</v>
      </c>
      <c r="J51519" s="5" t="s">
        <v>78202</v>
      </c>
      <c r="K51519" s="5" t="s">
        <v>21</v>
      </c>
      <c r="L51519" s="5"/>
      <c r="M51519" s="5" t="s">
        <v>157</v>
      </c>
      <c r="N51519" s="5" t="s">
        <v>23</v>
      </c>
      <c r="O51519" s="7">
        <v>406.06136448061699</v>
      </c>
      <c r="P51519">
        <v>0</v>
      </c>
    </row>
    <row r="51520" spans="1:16" x14ac:dyDescent="0.3">
      <c r="A51520" s="5">
        <v>51519</v>
      </c>
      <c r="B51520" s="5" t="s">
        <v>80579</v>
      </c>
      <c r="C51520" s="6"/>
      <c r="D51520" s="5" t="s">
        <v>263</v>
      </c>
      <c r="E51520" s="5" t="s">
        <v>28</v>
      </c>
      <c r="F51520" s="5" t="s">
        <v>19</v>
      </c>
      <c r="G51520" s="6">
        <v>42361</v>
      </c>
      <c r="H51520" s="6">
        <v>42458</v>
      </c>
      <c r="I51520" s="6">
        <v>42366</v>
      </c>
      <c r="J51520" s="5" t="s">
        <v>77577</v>
      </c>
      <c r="K51520" s="5" t="s">
        <v>21</v>
      </c>
      <c r="L51520" s="5"/>
      <c r="M51520" s="5" t="s">
        <v>157</v>
      </c>
      <c r="N51520" s="5" t="s">
        <v>23</v>
      </c>
      <c r="O51520" s="7">
        <v>382.67299539999999</v>
      </c>
      <c r="P51520">
        <v>0</v>
      </c>
    </row>
    <row r="51521" spans="1:16" x14ac:dyDescent="0.3">
      <c r="A51521" s="5">
        <v>51520</v>
      </c>
      <c r="B51521" s="5" t="s">
        <v>80580</v>
      </c>
      <c r="C51521" s="6"/>
      <c r="D51521" s="5" t="s">
        <v>83</v>
      </c>
      <c r="E51521" s="5" t="s">
        <v>28</v>
      </c>
      <c r="F51521" s="5" t="s">
        <v>19</v>
      </c>
      <c r="G51521" s="6">
        <v>42748</v>
      </c>
      <c r="H51521" s="6">
        <v>42789</v>
      </c>
      <c r="I51521" s="6">
        <v>42754</v>
      </c>
      <c r="J51521" s="5" t="s">
        <v>77658</v>
      </c>
      <c r="K51521" s="5" t="s">
        <v>21</v>
      </c>
      <c r="L51521" s="5"/>
      <c r="M51521" s="5" t="s">
        <v>157</v>
      </c>
      <c r="N51521" s="5" t="s">
        <v>23</v>
      </c>
      <c r="O51521" s="7">
        <v>357.89461499999999</v>
      </c>
      <c r="P51521">
        <v>0</v>
      </c>
    </row>
    <row r="51522" spans="1:16" x14ac:dyDescent="0.3">
      <c r="A51522" s="5">
        <v>51521</v>
      </c>
      <c r="B51522" s="5" t="s">
        <v>80581</v>
      </c>
      <c r="C51522" s="6"/>
      <c r="D51522" s="5" t="s">
        <v>5867</v>
      </c>
      <c r="E51522" s="5" t="s">
        <v>28</v>
      </c>
      <c r="F51522" s="5" t="s">
        <v>19</v>
      </c>
      <c r="G51522" s="6">
        <v>42400</v>
      </c>
      <c r="H51522" s="6">
        <v>42431</v>
      </c>
      <c r="I51522" s="6">
        <v>42401</v>
      </c>
      <c r="J51522" s="5" t="s">
        <v>77553</v>
      </c>
      <c r="K51522" s="5" t="s">
        <v>21</v>
      </c>
      <c r="L51522" s="5"/>
      <c r="M51522" s="5" t="s">
        <v>157</v>
      </c>
      <c r="N51522" s="5" t="s">
        <v>23</v>
      </c>
      <c r="O51522" s="7">
        <v>368.04138087000001</v>
      </c>
      <c r="P51522">
        <v>0</v>
      </c>
    </row>
    <row r="51523" spans="1:16" x14ac:dyDescent="0.3">
      <c r="A51523" s="5">
        <v>51522</v>
      </c>
      <c r="B51523" s="5" t="s">
        <v>80582</v>
      </c>
      <c r="C51523" s="6"/>
      <c r="D51523" s="5" t="s">
        <v>1230</v>
      </c>
      <c r="E51523" s="5" t="s">
        <v>28</v>
      </c>
      <c r="F51523" s="5" t="s">
        <v>19</v>
      </c>
      <c r="G51523" s="6">
        <v>42951</v>
      </c>
      <c r="H51523" s="6">
        <v>43077</v>
      </c>
      <c r="I51523" s="6">
        <v>42954</v>
      </c>
      <c r="J51523" s="5" t="s">
        <v>77630</v>
      </c>
      <c r="K51523" s="5" t="s">
        <v>21</v>
      </c>
      <c r="L51523" s="5"/>
      <c r="M51523" s="5" t="s">
        <v>157</v>
      </c>
      <c r="N51523" s="5" t="s">
        <v>23</v>
      </c>
      <c r="O51523" s="7">
        <v>357.03528599999999</v>
      </c>
      <c r="P51523">
        <v>0</v>
      </c>
    </row>
    <row r="51524" spans="1:16" x14ac:dyDescent="0.3">
      <c r="A51524" s="5">
        <v>51523</v>
      </c>
      <c r="B51524" s="5" t="s">
        <v>80583</v>
      </c>
      <c r="C51524" s="6"/>
      <c r="D51524" s="5" t="s">
        <v>83</v>
      </c>
      <c r="E51524" s="5" t="s">
        <v>28</v>
      </c>
      <c r="F51524" s="5" t="s">
        <v>19</v>
      </c>
      <c r="G51524" s="6">
        <v>42415</v>
      </c>
      <c r="H51524" s="6">
        <v>42499</v>
      </c>
      <c r="I51524" s="6">
        <v>42416</v>
      </c>
      <c r="J51524" s="5" t="s">
        <v>77573</v>
      </c>
      <c r="K51524" s="5" t="s">
        <v>21</v>
      </c>
      <c r="L51524" s="5"/>
      <c r="M51524" s="5" t="s">
        <v>157</v>
      </c>
      <c r="N51524" s="5" t="s">
        <v>23</v>
      </c>
      <c r="O51524" s="7">
        <v>367.10163564999999</v>
      </c>
      <c r="P51524">
        <v>0</v>
      </c>
    </row>
    <row r="51525" spans="1:16" x14ac:dyDescent="0.3">
      <c r="A51525" s="5">
        <v>51524</v>
      </c>
      <c r="B51525" s="5" t="s">
        <v>80584</v>
      </c>
      <c r="C51525" s="6"/>
      <c r="D51525" s="5" t="s">
        <v>1230</v>
      </c>
      <c r="E51525" s="5" t="s">
        <v>28</v>
      </c>
      <c r="F51525" s="5" t="s">
        <v>19</v>
      </c>
      <c r="G51525" s="6">
        <v>42275</v>
      </c>
      <c r="H51525" s="6">
        <v>42313</v>
      </c>
      <c r="I51525" s="6">
        <v>42276</v>
      </c>
      <c r="J51525" s="5" t="s">
        <v>78202</v>
      </c>
      <c r="K51525" s="5" t="s">
        <v>21</v>
      </c>
      <c r="L51525" s="5"/>
      <c r="M51525" s="5" t="s">
        <v>157</v>
      </c>
      <c r="N51525" s="5" t="s">
        <v>23</v>
      </c>
      <c r="O51525" s="7">
        <v>376.14504430199997</v>
      </c>
      <c r="P51525">
        <v>0</v>
      </c>
    </row>
    <row r="51526" spans="1:16" x14ac:dyDescent="0.3">
      <c r="A51526" s="5">
        <v>51525</v>
      </c>
      <c r="B51526" s="5" t="s">
        <v>80585</v>
      </c>
      <c r="C51526" s="6"/>
      <c r="D51526" s="5" t="s">
        <v>83</v>
      </c>
      <c r="E51526" s="5" t="s">
        <v>28</v>
      </c>
      <c r="F51526" s="5" t="s">
        <v>19</v>
      </c>
      <c r="G51526" s="6">
        <v>41690</v>
      </c>
      <c r="H51526" s="6">
        <v>41740</v>
      </c>
      <c r="I51526" s="6">
        <v>41694</v>
      </c>
      <c r="J51526" s="5" t="s">
        <v>77563</v>
      </c>
      <c r="K51526" s="5" t="s">
        <v>21</v>
      </c>
      <c r="L51526" s="5"/>
      <c r="M51526" s="5" t="s">
        <v>157</v>
      </c>
      <c r="N51526" s="5" t="s">
        <v>23</v>
      </c>
      <c r="O51526" s="7">
        <v>387.29028274214392</v>
      </c>
      <c r="P51526">
        <v>0</v>
      </c>
    </row>
    <row r="51527" spans="1:16" x14ac:dyDescent="0.3">
      <c r="A51527" s="5">
        <v>51526</v>
      </c>
      <c r="B51527" s="5" t="s">
        <v>80586</v>
      </c>
      <c r="C51527" s="6"/>
      <c r="D51527" s="5" t="s">
        <v>263</v>
      </c>
      <c r="E51527" s="5" t="s">
        <v>28</v>
      </c>
      <c r="F51527" s="5" t="s">
        <v>19</v>
      </c>
      <c r="G51527" s="6">
        <v>42415</v>
      </c>
      <c r="H51527" s="6">
        <v>42459</v>
      </c>
      <c r="I51527" s="6">
        <v>42419</v>
      </c>
      <c r="J51527" s="5" t="s">
        <v>77553</v>
      </c>
      <c r="K51527" s="5" t="s">
        <v>21</v>
      </c>
      <c r="L51527" s="5"/>
      <c r="M51527" s="5" t="s">
        <v>157</v>
      </c>
      <c r="N51527" s="5" t="s">
        <v>23</v>
      </c>
      <c r="O51527" s="7">
        <v>363.87809099999998</v>
      </c>
      <c r="P51527">
        <v>0</v>
      </c>
    </row>
    <row r="51528" spans="1:16" x14ac:dyDescent="0.3">
      <c r="A51528" s="5">
        <v>51527</v>
      </c>
      <c r="B51528" s="5" t="s">
        <v>80587</v>
      </c>
      <c r="C51528" s="6"/>
      <c r="D51528" s="5" t="s">
        <v>263</v>
      </c>
      <c r="E51528" s="5" t="s">
        <v>28</v>
      </c>
      <c r="F51528" s="5" t="s">
        <v>19</v>
      </c>
      <c r="G51528" s="6">
        <v>42021</v>
      </c>
      <c r="H51528" s="6">
        <v>42069</v>
      </c>
      <c r="I51528" s="6">
        <v>42024</v>
      </c>
      <c r="J51528" s="5" t="s">
        <v>77601</v>
      </c>
      <c r="K51528" s="5" t="s">
        <v>21</v>
      </c>
      <c r="L51528" s="5"/>
      <c r="M51528" s="5" t="s">
        <v>157</v>
      </c>
      <c r="N51528" s="5" t="s">
        <v>23</v>
      </c>
      <c r="O51528" s="7">
        <v>374.50180143939997</v>
      </c>
      <c r="P51528">
        <v>0</v>
      </c>
    </row>
    <row r="51529" spans="1:16" x14ac:dyDescent="0.3">
      <c r="A51529" s="5">
        <v>51528</v>
      </c>
      <c r="B51529" s="5" t="s">
        <v>80588</v>
      </c>
      <c r="C51529" s="6"/>
      <c r="D51529" s="5" t="s">
        <v>1230</v>
      </c>
      <c r="E51529" s="5" t="s">
        <v>28</v>
      </c>
      <c r="F51529" s="5" t="s">
        <v>19</v>
      </c>
      <c r="G51529" s="6">
        <v>41506</v>
      </c>
      <c r="H51529" s="6">
        <v>41541</v>
      </c>
      <c r="I51529" s="6">
        <v>41507</v>
      </c>
      <c r="J51529" s="5" t="s">
        <v>78835</v>
      </c>
      <c r="K51529" s="5" t="s">
        <v>21</v>
      </c>
      <c r="L51529" s="5"/>
      <c r="M51529" s="5" t="s">
        <v>157</v>
      </c>
      <c r="N51529" s="5" t="s">
        <v>23</v>
      </c>
      <c r="O51529" s="7">
        <v>397.20149644037178</v>
      </c>
      <c r="P51529">
        <v>0</v>
      </c>
    </row>
    <row r="51530" spans="1:16" x14ac:dyDescent="0.3">
      <c r="A51530" s="5">
        <v>51529</v>
      </c>
      <c r="B51530" s="5" t="s">
        <v>80589</v>
      </c>
      <c r="C51530" s="6"/>
      <c r="D51530" s="5" t="s">
        <v>83</v>
      </c>
      <c r="E51530" s="5" t="s">
        <v>28</v>
      </c>
      <c r="F51530" s="5" t="s">
        <v>19</v>
      </c>
      <c r="G51530" s="6">
        <v>41658</v>
      </c>
      <c r="H51530" s="6">
        <v>41765</v>
      </c>
      <c r="I51530" s="6">
        <v>41659</v>
      </c>
      <c r="J51530" s="5" t="s">
        <v>77561</v>
      </c>
      <c r="K51530" s="5" t="s">
        <v>21</v>
      </c>
      <c r="L51530" s="5"/>
      <c r="M51530" s="5" t="s">
        <v>157</v>
      </c>
      <c r="N51530" s="5" t="s">
        <v>23</v>
      </c>
      <c r="O51530" s="7">
        <v>384.55439592679596</v>
      </c>
      <c r="P51530">
        <v>0</v>
      </c>
    </row>
    <row r="51531" spans="1:16" x14ac:dyDescent="0.3">
      <c r="A51531" s="5">
        <v>51530</v>
      </c>
      <c r="B51531" s="5" t="s">
        <v>80590</v>
      </c>
      <c r="C51531" s="6"/>
      <c r="D51531" s="5" t="s">
        <v>1230</v>
      </c>
      <c r="E51531" s="5" t="s">
        <v>28</v>
      </c>
      <c r="F51531" s="5" t="s">
        <v>19</v>
      </c>
      <c r="G51531" s="6">
        <v>41470</v>
      </c>
      <c r="H51531" s="6">
        <v>41614</v>
      </c>
      <c r="I51531" s="6">
        <v>41477</v>
      </c>
      <c r="J51531" s="5" t="s">
        <v>77561</v>
      </c>
      <c r="K51531" s="5" t="s">
        <v>21</v>
      </c>
      <c r="L51531" s="5"/>
      <c r="M51531" s="5" t="s">
        <v>157</v>
      </c>
      <c r="N51531" s="5" t="s">
        <v>23</v>
      </c>
      <c r="O51531" s="7">
        <v>394.31188988277165</v>
      </c>
      <c r="P51531">
        <v>0</v>
      </c>
    </row>
    <row r="51532" spans="1:16" x14ac:dyDescent="0.3">
      <c r="A51532" s="5">
        <v>51531</v>
      </c>
      <c r="B51532" s="5" t="s">
        <v>80591</v>
      </c>
      <c r="C51532" s="6"/>
      <c r="D51532" s="5" t="s">
        <v>263</v>
      </c>
      <c r="E51532" s="5" t="s">
        <v>28</v>
      </c>
      <c r="F51532" s="5" t="s">
        <v>19</v>
      </c>
      <c r="G51532" s="6">
        <v>42046</v>
      </c>
      <c r="H51532" s="6">
        <v>42144</v>
      </c>
      <c r="I51532" s="6">
        <v>42048</v>
      </c>
      <c r="J51532" s="5" t="s">
        <v>77575</v>
      </c>
      <c r="K51532" s="5" t="s">
        <v>21</v>
      </c>
      <c r="L51532" s="5"/>
      <c r="M51532" s="5" t="s">
        <v>157</v>
      </c>
      <c r="N51532" s="5" t="s">
        <v>23</v>
      </c>
      <c r="O51532" s="7">
        <v>371.41790729999997</v>
      </c>
      <c r="P51532">
        <v>0</v>
      </c>
    </row>
    <row r="51533" spans="1:16" x14ac:dyDescent="0.3">
      <c r="A51533" s="5">
        <v>51532</v>
      </c>
      <c r="B51533" s="5" t="s">
        <v>80592</v>
      </c>
      <c r="C51533" s="6"/>
      <c r="D51533" s="5" t="s">
        <v>263</v>
      </c>
      <c r="E51533" s="5" t="s">
        <v>28</v>
      </c>
      <c r="F51533" s="5" t="s">
        <v>19</v>
      </c>
      <c r="G51533" s="6">
        <v>42049</v>
      </c>
      <c r="H51533" s="6">
        <v>42121</v>
      </c>
      <c r="I51533" s="6">
        <v>42054</v>
      </c>
      <c r="J51533" s="5" t="s">
        <v>77559</v>
      </c>
      <c r="K51533" s="5" t="s">
        <v>21</v>
      </c>
      <c r="L51533" s="5"/>
      <c r="M51533" s="5" t="s">
        <v>157</v>
      </c>
      <c r="N51533" s="5" t="s">
        <v>23</v>
      </c>
      <c r="O51533" s="7">
        <v>371.41790729999997</v>
      </c>
      <c r="P51533">
        <v>0</v>
      </c>
    </row>
    <row r="51534" spans="1:16" x14ac:dyDescent="0.3">
      <c r="A51534" s="5">
        <v>51533</v>
      </c>
      <c r="B51534" s="5" t="s">
        <v>80593</v>
      </c>
      <c r="C51534" s="6"/>
      <c r="D51534" s="5" t="s">
        <v>263</v>
      </c>
      <c r="E51534" s="5" t="s">
        <v>28</v>
      </c>
      <c r="F51534" s="5" t="s">
        <v>19</v>
      </c>
      <c r="G51534" s="6">
        <v>42041</v>
      </c>
      <c r="H51534" s="6">
        <v>42097</v>
      </c>
      <c r="I51534" s="6">
        <v>42045</v>
      </c>
      <c r="J51534" s="5" t="s">
        <v>80594</v>
      </c>
      <c r="K51534" s="5" t="s">
        <v>21</v>
      </c>
      <c r="L51534" s="5"/>
      <c r="M51534" s="5" t="s">
        <v>157</v>
      </c>
      <c r="N51534" s="5" t="s">
        <v>23</v>
      </c>
      <c r="O51534" s="7">
        <v>370.85515289499995</v>
      </c>
      <c r="P51534">
        <v>0</v>
      </c>
    </row>
    <row r="51535" spans="1:16" x14ac:dyDescent="0.3">
      <c r="A51535" s="5">
        <v>51534</v>
      </c>
      <c r="B51535" s="5" t="s">
        <v>80595</v>
      </c>
      <c r="C51535" s="6"/>
      <c r="D51535" s="5" t="s">
        <v>263</v>
      </c>
      <c r="E51535" s="5" t="s">
        <v>28</v>
      </c>
      <c r="F51535" s="5" t="s">
        <v>19</v>
      </c>
      <c r="G51535" s="6">
        <v>42080</v>
      </c>
      <c r="H51535" s="6">
        <v>42130</v>
      </c>
      <c r="I51535" s="6">
        <v>42081</v>
      </c>
      <c r="J51535" s="5" t="s">
        <v>77849</v>
      </c>
      <c r="K51535" s="5" t="s">
        <v>21</v>
      </c>
      <c r="L51535" s="5"/>
      <c r="M51535" s="5" t="s">
        <v>157</v>
      </c>
      <c r="N51535" s="5" t="s">
        <v>23</v>
      </c>
      <c r="O51535" s="7">
        <v>370.57377569249996</v>
      </c>
      <c r="P51535">
        <v>0</v>
      </c>
    </row>
    <row r="51536" spans="1:16" x14ac:dyDescent="0.3">
      <c r="A51536" s="5">
        <v>51535</v>
      </c>
      <c r="B51536" s="5" t="s">
        <v>80596</v>
      </c>
      <c r="C51536" s="6"/>
      <c r="D51536" s="5" t="s">
        <v>335</v>
      </c>
      <c r="E51536" s="5" t="s">
        <v>28</v>
      </c>
      <c r="F51536" s="5" t="s">
        <v>19</v>
      </c>
      <c r="G51536" s="6">
        <v>42962</v>
      </c>
      <c r="H51536" s="6">
        <v>43039</v>
      </c>
      <c r="I51536" s="6">
        <v>42963</v>
      </c>
      <c r="J51536" s="5" t="s">
        <v>77590</v>
      </c>
      <c r="K51536" s="5" t="s">
        <v>21</v>
      </c>
      <c r="L51536" s="5"/>
      <c r="M51536" s="5" t="s">
        <v>157</v>
      </c>
      <c r="N51536" s="5" t="s">
        <v>23</v>
      </c>
      <c r="O51536" s="7">
        <v>349.25888899999995</v>
      </c>
      <c r="P51536">
        <v>0</v>
      </c>
    </row>
    <row r="51537" spans="1:16" x14ac:dyDescent="0.3">
      <c r="A51537" s="5">
        <v>51536</v>
      </c>
      <c r="B51537" s="5" t="s">
        <v>80597</v>
      </c>
      <c r="C51537" s="6"/>
      <c r="D51537" s="5" t="s">
        <v>83</v>
      </c>
      <c r="E51537" s="5" t="s">
        <v>28</v>
      </c>
      <c r="F51537" s="5" t="s">
        <v>19</v>
      </c>
      <c r="G51537" s="6">
        <v>42585</v>
      </c>
      <c r="H51537" s="6">
        <v>42634</v>
      </c>
      <c r="I51537" s="6">
        <v>42587</v>
      </c>
      <c r="J51537" s="5" t="s">
        <v>78835</v>
      </c>
      <c r="K51537" s="5" t="s">
        <v>21</v>
      </c>
      <c r="L51537" s="5"/>
      <c r="M51537" s="5" t="s">
        <v>157</v>
      </c>
      <c r="N51537" s="5" t="s">
        <v>23</v>
      </c>
      <c r="O51537" s="7">
        <v>359.71480113000001</v>
      </c>
      <c r="P51537">
        <v>0</v>
      </c>
    </row>
    <row r="51538" spans="1:16" x14ac:dyDescent="0.3">
      <c r="A51538" s="5">
        <v>51537</v>
      </c>
      <c r="B51538" s="5" t="s">
        <v>80598</v>
      </c>
      <c r="C51538" s="6"/>
      <c r="D51538" s="5" t="s">
        <v>263</v>
      </c>
      <c r="E51538" s="5" t="s">
        <v>28</v>
      </c>
      <c r="F51538" s="5" t="s">
        <v>19</v>
      </c>
      <c r="G51538" s="6">
        <v>42563</v>
      </c>
      <c r="H51538" s="6">
        <v>42721</v>
      </c>
      <c r="I51538" s="6">
        <v>42594</v>
      </c>
      <c r="J51538" s="5" t="s">
        <v>77615</v>
      </c>
      <c r="K51538" s="5" t="s">
        <v>21</v>
      </c>
      <c r="L51538" s="5"/>
      <c r="M51538" s="5" t="s">
        <v>157</v>
      </c>
      <c r="N51538" s="5" t="s">
        <v>23</v>
      </c>
      <c r="O51538" s="7">
        <v>359.64923750999998</v>
      </c>
      <c r="P51538">
        <v>0</v>
      </c>
    </row>
    <row r="51539" spans="1:16" x14ac:dyDescent="0.3">
      <c r="A51539" s="5">
        <v>51538</v>
      </c>
      <c r="B51539" s="5" t="s">
        <v>80599</v>
      </c>
      <c r="C51539" s="6"/>
      <c r="D51539" s="5" t="s">
        <v>1230</v>
      </c>
      <c r="E51539" s="5" t="s">
        <v>28</v>
      </c>
      <c r="F51539" s="5" t="s">
        <v>19</v>
      </c>
      <c r="G51539" s="6">
        <v>43076</v>
      </c>
      <c r="H51539" s="6">
        <v>43125</v>
      </c>
      <c r="I51539" s="6">
        <v>43082</v>
      </c>
      <c r="J51539" s="5" t="s">
        <v>78319</v>
      </c>
      <c r="K51539" s="5" t="s">
        <v>21</v>
      </c>
      <c r="L51539" s="5"/>
      <c r="M51539" s="5" t="s">
        <v>157</v>
      </c>
      <c r="N51539" s="5" t="s">
        <v>23</v>
      </c>
      <c r="O51539" s="7">
        <v>349.15279900000002</v>
      </c>
      <c r="P51539">
        <v>0</v>
      </c>
    </row>
    <row r="51540" spans="1:16" x14ac:dyDescent="0.3">
      <c r="A51540" s="5">
        <v>51539</v>
      </c>
      <c r="B51540" s="5" t="s">
        <v>80600</v>
      </c>
      <c r="C51540" s="6"/>
      <c r="D51540" s="5" t="s">
        <v>1230</v>
      </c>
      <c r="E51540" s="5" t="s">
        <v>28</v>
      </c>
      <c r="F51540" s="5" t="s">
        <v>19</v>
      </c>
      <c r="G51540" s="6">
        <v>41759</v>
      </c>
      <c r="H51540" s="6">
        <v>41799</v>
      </c>
      <c r="I51540" s="6">
        <v>41760</v>
      </c>
      <c r="J51540" s="5" t="s">
        <v>77563</v>
      </c>
      <c r="K51540" s="5" t="s">
        <v>21</v>
      </c>
      <c r="L51540" s="5"/>
      <c r="M51540" s="5" t="s">
        <v>157</v>
      </c>
      <c r="N51540" s="5" t="s">
        <v>23</v>
      </c>
      <c r="O51540" s="7">
        <v>381.18090837058293</v>
      </c>
      <c r="P51540">
        <v>0</v>
      </c>
    </row>
    <row r="51541" spans="1:16" x14ac:dyDescent="0.3">
      <c r="A51541" s="5">
        <v>51540</v>
      </c>
      <c r="B51541" s="5" t="s">
        <v>80601</v>
      </c>
      <c r="C51541" s="6"/>
      <c r="D51541" s="5" t="s">
        <v>263</v>
      </c>
      <c r="E51541" s="5" t="s">
        <v>28</v>
      </c>
      <c r="F51541" s="5" t="s">
        <v>19</v>
      </c>
      <c r="G51541" s="6">
        <v>42078</v>
      </c>
      <c r="H51541" s="6">
        <v>42141</v>
      </c>
      <c r="I51541" s="6">
        <v>42079</v>
      </c>
      <c r="J51541" s="5" t="s">
        <v>77563</v>
      </c>
      <c r="K51541" s="5" t="s">
        <v>21</v>
      </c>
      <c r="L51541" s="5"/>
      <c r="M51541" s="5" t="s">
        <v>157</v>
      </c>
      <c r="N51541" s="5" t="s">
        <v>23</v>
      </c>
      <c r="O51541" s="7">
        <v>369.72964408499996</v>
      </c>
      <c r="P51541">
        <v>0</v>
      </c>
    </row>
    <row r="51542" spans="1:16" x14ac:dyDescent="0.3">
      <c r="A51542" s="5">
        <v>51541</v>
      </c>
      <c r="B51542" s="5" t="s">
        <v>80602</v>
      </c>
      <c r="C51542" s="6"/>
      <c r="D51542" s="5" t="s">
        <v>263</v>
      </c>
      <c r="E51542" s="5" t="s">
        <v>28</v>
      </c>
      <c r="F51542" s="5" t="s">
        <v>19</v>
      </c>
      <c r="G51542" s="6">
        <v>42797</v>
      </c>
      <c r="H51542" s="6">
        <v>42880</v>
      </c>
      <c r="I51542" s="6">
        <v>42802</v>
      </c>
      <c r="J51542" s="5" t="s">
        <v>77577</v>
      </c>
      <c r="K51542" s="5" t="s">
        <v>21</v>
      </c>
      <c r="L51542" s="5"/>
      <c r="M51542" s="5" t="s">
        <v>157</v>
      </c>
      <c r="N51542" s="5" t="s">
        <v>23</v>
      </c>
      <c r="O51542" s="7">
        <v>348.42077799999998</v>
      </c>
      <c r="P51542">
        <v>0</v>
      </c>
    </row>
    <row r="51543" spans="1:16" x14ac:dyDescent="0.3">
      <c r="A51543" s="5">
        <v>51542</v>
      </c>
      <c r="B51543" s="5" t="s">
        <v>80603</v>
      </c>
      <c r="C51543" s="6"/>
      <c r="D51543" s="5" t="s">
        <v>263</v>
      </c>
      <c r="E51543" s="5" t="s">
        <v>28</v>
      </c>
      <c r="F51543" s="5" t="s">
        <v>19</v>
      </c>
      <c r="G51543" s="6">
        <v>42055</v>
      </c>
      <c r="H51543" s="6">
        <v>42136</v>
      </c>
      <c r="I51543" s="6">
        <v>42058</v>
      </c>
      <c r="J51543" s="5" t="s">
        <v>77577</v>
      </c>
      <c r="K51543" s="5" t="s">
        <v>21</v>
      </c>
      <c r="L51543" s="5"/>
      <c r="M51543" s="5" t="s">
        <v>157</v>
      </c>
      <c r="N51543" s="5" t="s">
        <v>23</v>
      </c>
      <c r="O51543" s="7">
        <v>368.22146227960002</v>
      </c>
      <c r="P51543">
        <v>0</v>
      </c>
    </row>
    <row r="51544" spans="1:16" x14ac:dyDescent="0.3">
      <c r="A51544" s="5">
        <v>51543</v>
      </c>
      <c r="B51544" s="5" t="s">
        <v>80604</v>
      </c>
      <c r="C51544" s="6"/>
      <c r="D51544" s="5" t="s">
        <v>1230</v>
      </c>
      <c r="E51544" s="5" t="s">
        <v>28</v>
      </c>
      <c r="F51544" s="5" t="s">
        <v>19</v>
      </c>
      <c r="G51544" s="6">
        <v>42743</v>
      </c>
      <c r="H51544" s="6">
        <v>42892</v>
      </c>
      <c r="I51544" s="6">
        <v>42744</v>
      </c>
      <c r="J51544" s="5" t="s">
        <v>77590</v>
      </c>
      <c r="K51544" s="5" t="s">
        <v>21</v>
      </c>
      <c r="L51544" s="5"/>
      <c r="M51544" s="5" t="s">
        <v>157</v>
      </c>
      <c r="N51544" s="5" t="s">
        <v>23</v>
      </c>
      <c r="O51544" s="7">
        <v>346.04436199999998</v>
      </c>
      <c r="P51544">
        <v>0</v>
      </c>
    </row>
    <row r="51545" spans="1:16" x14ac:dyDescent="0.3">
      <c r="A51545" s="5">
        <v>51544</v>
      </c>
      <c r="B51545" s="5" t="s">
        <v>80605</v>
      </c>
      <c r="C51545" s="6"/>
      <c r="D51545" s="5" t="s">
        <v>1230</v>
      </c>
      <c r="E51545" s="5" t="s">
        <v>28</v>
      </c>
      <c r="F51545" s="5" t="s">
        <v>19</v>
      </c>
      <c r="G51545" s="6">
        <v>41672</v>
      </c>
      <c r="H51545" s="6">
        <v>41716</v>
      </c>
      <c r="I51545" s="6">
        <v>41676</v>
      </c>
      <c r="J51545" s="5" t="s">
        <v>77561</v>
      </c>
      <c r="K51545" s="5" t="s">
        <v>21</v>
      </c>
      <c r="L51545" s="5"/>
      <c r="M51545" s="5" t="s">
        <v>157</v>
      </c>
      <c r="N51545" s="5" t="s">
        <v>23</v>
      </c>
      <c r="O51545" s="7">
        <v>378.09723933294492</v>
      </c>
      <c r="P51545">
        <v>0</v>
      </c>
    </row>
    <row r="51546" spans="1:16" x14ac:dyDescent="0.3">
      <c r="A51546" s="5">
        <v>51545</v>
      </c>
      <c r="B51546" s="5" t="s">
        <v>80606</v>
      </c>
      <c r="C51546" s="6"/>
      <c r="D51546" s="5" t="s">
        <v>263</v>
      </c>
      <c r="E51546" s="5" t="s">
        <v>28</v>
      </c>
      <c r="F51546" s="5" t="s">
        <v>19</v>
      </c>
      <c r="G51546" s="6">
        <v>42018</v>
      </c>
      <c r="H51546" s="6">
        <v>42096</v>
      </c>
      <c r="I51546" s="6">
        <v>42020</v>
      </c>
      <c r="J51546" s="5" t="s">
        <v>78204</v>
      </c>
      <c r="K51546" s="5" t="s">
        <v>21</v>
      </c>
      <c r="L51546" s="5"/>
      <c r="M51546" s="5" t="s">
        <v>157</v>
      </c>
      <c r="N51546" s="5" t="s">
        <v>23</v>
      </c>
      <c r="O51546" s="7">
        <v>366.35311765499995</v>
      </c>
      <c r="P51546">
        <v>0</v>
      </c>
    </row>
    <row r="51547" spans="1:16" x14ac:dyDescent="0.3">
      <c r="A51547" s="5">
        <v>51546</v>
      </c>
      <c r="B51547" s="5" t="s">
        <v>80607</v>
      </c>
      <c r="C51547" s="6"/>
      <c r="D51547" s="5" t="s">
        <v>83</v>
      </c>
      <c r="E51547" s="5" t="s">
        <v>28</v>
      </c>
      <c r="F51547" s="5" t="s">
        <v>19</v>
      </c>
      <c r="G51547" s="6">
        <v>43150</v>
      </c>
      <c r="H51547" s="6">
        <v>43179</v>
      </c>
      <c r="I51547" s="6">
        <v>43157</v>
      </c>
      <c r="J51547" s="5" t="s">
        <v>78096</v>
      </c>
      <c r="K51547" s="5" t="s">
        <v>21</v>
      </c>
      <c r="L51547" s="5"/>
      <c r="M51547" s="5" t="s">
        <v>157</v>
      </c>
      <c r="N51547" s="5" t="s">
        <v>23</v>
      </c>
      <c r="O51547" s="7">
        <v>334.97660000000002</v>
      </c>
      <c r="P51547">
        <v>0</v>
      </c>
    </row>
    <row r="51548" spans="1:16" x14ac:dyDescent="0.3">
      <c r="A51548" s="5">
        <v>51547</v>
      </c>
      <c r="B51548" s="5" t="s">
        <v>80608</v>
      </c>
      <c r="C51548" s="6"/>
      <c r="D51548" s="5" t="s">
        <v>1230</v>
      </c>
      <c r="E51548" s="5" t="s">
        <v>28</v>
      </c>
      <c r="F51548" s="5" t="s">
        <v>19</v>
      </c>
      <c r="G51548" s="6">
        <v>41587</v>
      </c>
      <c r="H51548" s="6">
        <v>41620</v>
      </c>
      <c r="I51548" s="6">
        <v>41593</v>
      </c>
      <c r="J51548" s="5" t="s">
        <v>77563</v>
      </c>
      <c r="K51548" s="5" t="s">
        <v>21</v>
      </c>
      <c r="L51548" s="5"/>
      <c r="M51548" s="5" t="s">
        <v>157</v>
      </c>
      <c r="N51548" s="5" t="s">
        <v>23</v>
      </c>
      <c r="O51548" s="7">
        <v>388.21028264750845</v>
      </c>
      <c r="P51548">
        <v>0</v>
      </c>
    </row>
    <row r="51549" spans="1:16" x14ac:dyDescent="0.3">
      <c r="A51549" s="5">
        <v>51548</v>
      </c>
      <c r="B51549" s="5" t="s">
        <v>80609</v>
      </c>
      <c r="C51549" s="6"/>
      <c r="D51549" s="5" t="s">
        <v>263</v>
      </c>
      <c r="E51549" s="5" t="s">
        <v>28</v>
      </c>
      <c r="F51549" s="5" t="s">
        <v>19</v>
      </c>
      <c r="G51549" s="6">
        <v>42297</v>
      </c>
      <c r="H51549" s="6">
        <v>42360</v>
      </c>
      <c r="I51549" s="6">
        <v>42297</v>
      </c>
      <c r="J51549" s="5" t="s">
        <v>78372</v>
      </c>
      <c r="K51549" s="5" t="s">
        <v>21</v>
      </c>
      <c r="L51549" s="5"/>
      <c r="M51549" s="5" t="s">
        <v>157</v>
      </c>
      <c r="N51549" s="5" t="s">
        <v>23</v>
      </c>
      <c r="O51549" s="7">
        <v>365.80161833809996</v>
      </c>
      <c r="P51549">
        <v>0</v>
      </c>
    </row>
    <row r="51550" spans="1:16" x14ac:dyDescent="0.3">
      <c r="A51550" s="5">
        <v>51549</v>
      </c>
      <c r="B51550" s="5" t="s">
        <v>80610</v>
      </c>
      <c r="C51550" s="6"/>
      <c r="D51550" s="5" t="s">
        <v>83</v>
      </c>
      <c r="E51550" s="5" t="s">
        <v>28</v>
      </c>
      <c r="F51550" s="5" t="s">
        <v>19</v>
      </c>
      <c r="G51550" s="6">
        <v>42777</v>
      </c>
      <c r="H51550" s="6">
        <v>42824</v>
      </c>
      <c r="I51550" s="6">
        <v>42779</v>
      </c>
      <c r="J51550" s="5" t="s">
        <v>77658</v>
      </c>
      <c r="K51550" s="5" t="s">
        <v>21</v>
      </c>
      <c r="L51550" s="5"/>
      <c r="M51550" s="5" t="s">
        <v>157</v>
      </c>
      <c r="N51550" s="5" t="s">
        <v>23</v>
      </c>
      <c r="O51550" s="7">
        <v>344.79249999999996</v>
      </c>
      <c r="P51550">
        <v>0</v>
      </c>
    </row>
    <row r="51551" spans="1:16" x14ac:dyDescent="0.3">
      <c r="A51551" s="5">
        <v>51550</v>
      </c>
      <c r="B51551" s="5" t="s">
        <v>80611</v>
      </c>
      <c r="C51551" s="6"/>
      <c r="D51551" s="5" t="s">
        <v>1230</v>
      </c>
      <c r="E51551" s="5" t="s">
        <v>28</v>
      </c>
      <c r="F51551" s="5" t="s">
        <v>25</v>
      </c>
      <c r="G51551" s="6">
        <v>43195</v>
      </c>
      <c r="H51551" s="6"/>
      <c r="I51551" s="6">
        <v>43201</v>
      </c>
      <c r="J51551" s="5" t="s">
        <v>77713</v>
      </c>
      <c r="K51551" s="5" t="s">
        <v>21</v>
      </c>
      <c r="L51551" s="5"/>
      <c r="M51551" s="5" t="s">
        <v>157</v>
      </c>
      <c r="N51551" s="5" t="s">
        <v>23</v>
      </c>
      <c r="O51551" s="7">
        <v>334.75</v>
      </c>
      <c r="P51551">
        <v>0</v>
      </c>
    </row>
    <row r="51552" spans="1:16" x14ac:dyDescent="0.3">
      <c r="A51552" s="5">
        <v>51551</v>
      </c>
      <c r="B51552" s="5" t="s">
        <v>80612</v>
      </c>
      <c r="C51552" s="6"/>
      <c r="D51552" s="5" t="s">
        <v>1230</v>
      </c>
      <c r="E51552" s="5" t="s">
        <v>28</v>
      </c>
      <c r="F51552" s="5" t="s">
        <v>19</v>
      </c>
      <c r="G51552" s="6">
        <v>42859</v>
      </c>
      <c r="H51552" s="6">
        <v>42900</v>
      </c>
      <c r="I51552" s="6">
        <v>42860</v>
      </c>
      <c r="J51552" s="5" t="s">
        <v>77575</v>
      </c>
      <c r="K51552" s="5" t="s">
        <v>21</v>
      </c>
      <c r="L51552" s="5"/>
      <c r="M51552" s="5" t="s">
        <v>157</v>
      </c>
      <c r="N51552" s="5" t="s">
        <v>23</v>
      </c>
      <c r="O51552" s="7">
        <v>344.16656900000004</v>
      </c>
      <c r="P51552">
        <v>0</v>
      </c>
    </row>
    <row r="51553" spans="1:16" x14ac:dyDescent="0.3">
      <c r="A51553" s="5">
        <v>51552</v>
      </c>
      <c r="B51553" s="5" t="s">
        <v>80613</v>
      </c>
      <c r="C51553" s="6"/>
      <c r="D51553" s="5" t="s">
        <v>83</v>
      </c>
      <c r="E51553" s="5" t="s">
        <v>28</v>
      </c>
      <c r="F51553" s="5" t="s">
        <v>19</v>
      </c>
      <c r="G51553" s="6">
        <v>41672</v>
      </c>
      <c r="H51553" s="6">
        <v>41807</v>
      </c>
      <c r="I51553" s="6">
        <v>41674</v>
      </c>
      <c r="J51553" s="5" t="s">
        <v>77561</v>
      </c>
      <c r="K51553" s="5" t="s">
        <v>21</v>
      </c>
      <c r="L51553" s="5"/>
      <c r="M51553" s="5" t="s">
        <v>157</v>
      </c>
      <c r="N51553" s="5" t="s">
        <v>23</v>
      </c>
      <c r="O51553" s="7">
        <v>375.74391296211593</v>
      </c>
      <c r="P51553">
        <v>0</v>
      </c>
    </row>
    <row r="51554" spans="1:16" x14ac:dyDescent="0.3">
      <c r="A51554" s="5">
        <v>51553</v>
      </c>
      <c r="B51554" s="5" t="s">
        <v>80614</v>
      </c>
      <c r="C51554" s="6"/>
      <c r="D51554" s="5" t="s">
        <v>1230</v>
      </c>
      <c r="E51554" s="5" t="s">
        <v>28</v>
      </c>
      <c r="F51554" s="5" t="s">
        <v>19</v>
      </c>
      <c r="G51554" s="6">
        <v>42828</v>
      </c>
      <c r="H51554" s="6">
        <v>42873</v>
      </c>
      <c r="I51554" s="6">
        <v>42830</v>
      </c>
      <c r="J51554" s="5" t="s">
        <v>78751</v>
      </c>
      <c r="K51554" s="5" t="s">
        <v>21</v>
      </c>
      <c r="L51554" s="5"/>
      <c r="M51554" s="5" t="s">
        <v>157</v>
      </c>
      <c r="N51554" s="5" t="s">
        <v>23</v>
      </c>
      <c r="O51554" s="7">
        <v>342.58582799999999</v>
      </c>
      <c r="P51554">
        <v>0</v>
      </c>
    </row>
    <row r="51555" spans="1:16" x14ac:dyDescent="0.3">
      <c r="A51555" s="5">
        <v>51554</v>
      </c>
      <c r="B51555" s="5" t="s">
        <v>80615</v>
      </c>
      <c r="C51555" s="6"/>
      <c r="D51555" s="5" t="s">
        <v>1230</v>
      </c>
      <c r="E51555" s="5" t="s">
        <v>28</v>
      </c>
      <c r="F51555" s="5" t="s">
        <v>19</v>
      </c>
      <c r="G51555" s="6">
        <v>43166</v>
      </c>
      <c r="H51555" s="6">
        <v>43207</v>
      </c>
      <c r="I51555" s="6">
        <v>43168</v>
      </c>
      <c r="J51555" s="5" t="s">
        <v>77553</v>
      </c>
      <c r="K51555" s="5" t="s">
        <v>21</v>
      </c>
      <c r="L51555" s="5"/>
      <c r="M51555" s="5" t="s">
        <v>157</v>
      </c>
      <c r="N51555" s="5" t="s">
        <v>23</v>
      </c>
      <c r="O51555" s="7">
        <v>331.86599999999999</v>
      </c>
      <c r="P51555">
        <v>0</v>
      </c>
    </row>
    <row r="51556" spans="1:16" x14ac:dyDescent="0.3">
      <c r="A51556" s="5">
        <v>51555</v>
      </c>
      <c r="B51556" s="5" t="s">
        <v>80616</v>
      </c>
      <c r="C51556" s="6"/>
      <c r="D51556" s="5" t="s">
        <v>1230</v>
      </c>
      <c r="E51556" s="5" t="s">
        <v>28</v>
      </c>
      <c r="F51556" s="5" t="s">
        <v>19</v>
      </c>
      <c r="G51556" s="6">
        <v>42039</v>
      </c>
      <c r="H51556" s="6">
        <v>42088</v>
      </c>
      <c r="I51556" s="6">
        <v>42040</v>
      </c>
      <c r="J51556" s="5" t="s">
        <v>78639</v>
      </c>
      <c r="K51556" s="5" t="s">
        <v>21</v>
      </c>
      <c r="L51556" s="5"/>
      <c r="M51556" s="5" t="s">
        <v>157</v>
      </c>
      <c r="N51556" s="5" t="s">
        <v>23</v>
      </c>
      <c r="O51556" s="7">
        <v>362.30128593899997</v>
      </c>
      <c r="P51556">
        <v>0</v>
      </c>
    </row>
    <row r="51557" spans="1:16" x14ac:dyDescent="0.3">
      <c r="A51557" s="5">
        <v>51556</v>
      </c>
      <c r="B51557" s="5" t="s">
        <v>80617</v>
      </c>
      <c r="C51557" s="6"/>
      <c r="D51557" s="5" t="s">
        <v>263</v>
      </c>
      <c r="E51557" s="5" t="s">
        <v>28</v>
      </c>
      <c r="F51557" s="5" t="s">
        <v>19</v>
      </c>
      <c r="G51557" s="6">
        <v>42564</v>
      </c>
      <c r="H51557" s="6">
        <v>42655</v>
      </c>
      <c r="I51557" s="6">
        <v>42572</v>
      </c>
      <c r="J51557" s="5" t="s">
        <v>77581</v>
      </c>
      <c r="K51557" s="5" t="s">
        <v>21</v>
      </c>
      <c r="L51557" s="5"/>
      <c r="M51557" s="5" t="s">
        <v>157</v>
      </c>
      <c r="N51557" s="5" t="s">
        <v>23</v>
      </c>
      <c r="O51557" s="7">
        <v>350.76536700000003</v>
      </c>
      <c r="P51557">
        <v>0</v>
      </c>
    </row>
    <row r="51558" spans="1:16" x14ac:dyDescent="0.3">
      <c r="A51558" s="5">
        <v>51557</v>
      </c>
      <c r="B51558" s="5" t="s">
        <v>80618</v>
      </c>
      <c r="C51558" s="6"/>
      <c r="D51558" s="5" t="s">
        <v>1230</v>
      </c>
      <c r="E51558" s="5" t="s">
        <v>28</v>
      </c>
      <c r="F51558" s="5" t="s">
        <v>19</v>
      </c>
      <c r="G51558" s="6">
        <v>41637</v>
      </c>
      <c r="H51558" s="6">
        <v>41682</v>
      </c>
      <c r="I51558" s="6">
        <v>41639</v>
      </c>
      <c r="J51558" s="5" t="s">
        <v>77721</v>
      </c>
      <c r="K51558" s="5" t="s">
        <v>21</v>
      </c>
      <c r="L51558" s="5"/>
      <c r="M51558" s="5" t="s">
        <v>157</v>
      </c>
      <c r="N51558" s="5" t="s">
        <v>23</v>
      </c>
      <c r="O51558" s="7">
        <v>383.0997388183643</v>
      </c>
      <c r="P51558">
        <v>0</v>
      </c>
    </row>
    <row r="51559" spans="1:16" x14ac:dyDescent="0.3">
      <c r="A51559" s="5">
        <v>51558</v>
      </c>
      <c r="B51559" s="5" t="s">
        <v>80619</v>
      </c>
      <c r="C51559" s="6"/>
      <c r="D51559" s="5" t="s">
        <v>5867</v>
      </c>
      <c r="E51559" s="5" t="s">
        <v>28</v>
      </c>
      <c r="F51559" s="5" t="s">
        <v>19</v>
      </c>
      <c r="G51559" s="6">
        <v>42752</v>
      </c>
      <c r="H51559" s="6">
        <v>42808</v>
      </c>
      <c r="I51559" s="6">
        <v>42765</v>
      </c>
      <c r="J51559" s="5" t="s">
        <v>77559</v>
      </c>
      <c r="K51559" s="5" t="s">
        <v>21</v>
      </c>
      <c r="L51559" s="5"/>
      <c r="M51559" s="5" t="s">
        <v>157</v>
      </c>
      <c r="N51559" s="5" t="s">
        <v>23</v>
      </c>
      <c r="O51559" s="7">
        <v>339.96540499999998</v>
      </c>
      <c r="P51559">
        <v>0</v>
      </c>
    </row>
    <row r="51560" spans="1:16" x14ac:dyDescent="0.3">
      <c r="A51560" s="5">
        <v>51559</v>
      </c>
      <c r="B51560" s="5" t="s">
        <v>80620</v>
      </c>
      <c r="C51560" s="6"/>
      <c r="D51560" s="5" t="s">
        <v>1230</v>
      </c>
      <c r="E51560" s="5" t="s">
        <v>28</v>
      </c>
      <c r="F51560" s="5" t="s">
        <v>19</v>
      </c>
      <c r="G51560" s="6">
        <v>41306</v>
      </c>
      <c r="H51560" s="6">
        <v>41393</v>
      </c>
      <c r="I51560" s="6">
        <v>41320</v>
      </c>
      <c r="J51560" s="5" t="s">
        <v>77593</v>
      </c>
      <c r="K51560" s="5" t="s">
        <v>21</v>
      </c>
      <c r="L51560" s="5"/>
      <c r="M51560" s="5" t="s">
        <v>157</v>
      </c>
      <c r="N51560" s="5" t="s">
        <v>23</v>
      </c>
      <c r="O51560" s="7">
        <v>381.88180547590474</v>
      </c>
      <c r="P51560">
        <v>0</v>
      </c>
    </row>
    <row r="51561" spans="1:16" x14ac:dyDescent="0.3">
      <c r="A51561" s="5">
        <v>51560</v>
      </c>
      <c r="B51561" s="5" t="s">
        <v>80621</v>
      </c>
      <c r="C51561" s="6"/>
      <c r="D51561" s="5" t="s">
        <v>83</v>
      </c>
      <c r="E51561" s="5" t="s">
        <v>28</v>
      </c>
      <c r="F51561" s="5" t="s">
        <v>19</v>
      </c>
      <c r="G51561" s="6">
        <v>41274</v>
      </c>
      <c r="H51561" s="6">
        <v>41676</v>
      </c>
      <c r="I51561" s="6">
        <v>41274</v>
      </c>
      <c r="J51561" s="5" t="s">
        <v>78202</v>
      </c>
      <c r="K51561" s="5" t="s">
        <v>21</v>
      </c>
      <c r="L51561" s="5"/>
      <c r="M51561" s="5" t="s">
        <v>157</v>
      </c>
      <c r="N51561" s="5" t="s">
        <v>23</v>
      </c>
      <c r="O51561" s="7">
        <v>392.08378829744856</v>
      </c>
      <c r="P51561">
        <v>0</v>
      </c>
    </row>
    <row r="51562" spans="1:16" x14ac:dyDescent="0.3">
      <c r="A51562" s="5">
        <v>51561</v>
      </c>
      <c r="B51562" s="5" t="s">
        <v>80622</v>
      </c>
      <c r="C51562" s="6"/>
      <c r="D51562" s="5" t="s">
        <v>263</v>
      </c>
      <c r="E51562" s="5" t="s">
        <v>28</v>
      </c>
      <c r="F51562" s="5" t="s">
        <v>19</v>
      </c>
      <c r="G51562" s="6">
        <v>42732</v>
      </c>
      <c r="H51562" s="6">
        <v>42769</v>
      </c>
      <c r="I51562" s="6">
        <v>42738</v>
      </c>
      <c r="J51562" s="5" t="s">
        <v>78883</v>
      </c>
      <c r="K51562" s="5" t="s">
        <v>21</v>
      </c>
      <c r="L51562" s="5"/>
      <c r="M51562" s="5" t="s">
        <v>157</v>
      </c>
      <c r="N51562" s="5" t="s">
        <v>23</v>
      </c>
      <c r="O51562" s="7">
        <v>348.08818585</v>
      </c>
      <c r="P51562">
        <v>0</v>
      </c>
    </row>
    <row r="51563" spans="1:16" x14ac:dyDescent="0.3">
      <c r="A51563" s="5">
        <v>51562</v>
      </c>
      <c r="B51563" s="5" t="s">
        <v>80623</v>
      </c>
      <c r="C51563" s="6"/>
      <c r="D51563" s="5" t="s">
        <v>263</v>
      </c>
      <c r="E51563" s="5" t="s">
        <v>28</v>
      </c>
      <c r="F51563" s="5" t="s">
        <v>19</v>
      </c>
      <c r="G51563" s="6">
        <v>42580</v>
      </c>
      <c r="H51563" s="6">
        <v>42613</v>
      </c>
      <c r="I51563" s="6">
        <v>42583</v>
      </c>
      <c r="J51563" s="5" t="s">
        <v>77690</v>
      </c>
      <c r="K51563" s="5" t="s">
        <v>21</v>
      </c>
      <c r="L51563" s="5"/>
      <c r="M51563" s="5" t="s">
        <v>157</v>
      </c>
      <c r="N51563" s="5" t="s">
        <v>23</v>
      </c>
      <c r="O51563" s="7">
        <v>348.01169496</v>
      </c>
      <c r="P51563">
        <v>0</v>
      </c>
    </row>
    <row r="51564" spans="1:16" x14ac:dyDescent="0.3">
      <c r="A51564" s="5">
        <v>51563</v>
      </c>
      <c r="B51564" s="5" t="s">
        <v>80624</v>
      </c>
      <c r="C51564" s="6"/>
      <c r="D51564" s="5" t="s">
        <v>1230</v>
      </c>
      <c r="E51564" s="5" t="s">
        <v>28</v>
      </c>
      <c r="F51564" s="5" t="s">
        <v>19</v>
      </c>
      <c r="G51564" s="6">
        <v>41643</v>
      </c>
      <c r="H51564" s="6">
        <v>41694</v>
      </c>
      <c r="I51564" s="6">
        <v>41662</v>
      </c>
      <c r="J51564" s="5" t="s">
        <v>77643</v>
      </c>
      <c r="K51564" s="5" t="s">
        <v>21</v>
      </c>
      <c r="L51564" s="5"/>
      <c r="M51564" s="5" t="s">
        <v>157</v>
      </c>
      <c r="N51564" s="5" t="s">
        <v>23</v>
      </c>
      <c r="O51564" s="7">
        <v>368.62597014591398</v>
      </c>
      <c r="P51564">
        <v>0</v>
      </c>
    </row>
    <row r="51565" spans="1:16" x14ac:dyDescent="0.3">
      <c r="A51565" s="5">
        <v>51564</v>
      </c>
      <c r="B51565" s="5" t="s">
        <v>80625</v>
      </c>
      <c r="C51565" s="6"/>
      <c r="D51565" s="5" t="s">
        <v>83</v>
      </c>
      <c r="E51565" s="5" t="s">
        <v>28</v>
      </c>
      <c r="F51565" s="5" t="s">
        <v>19</v>
      </c>
      <c r="G51565" s="6">
        <v>41640</v>
      </c>
      <c r="H51565" s="6">
        <v>41766</v>
      </c>
      <c r="I51565" s="6">
        <v>41641</v>
      </c>
      <c r="J51565" s="5" t="s">
        <v>78202</v>
      </c>
      <c r="K51565" s="5" t="s">
        <v>21</v>
      </c>
      <c r="L51565" s="5"/>
      <c r="M51565" s="5" t="s">
        <v>157</v>
      </c>
      <c r="N51565" s="5" t="s">
        <v>23</v>
      </c>
      <c r="O51565" s="7">
        <v>368.37092984956791</v>
      </c>
      <c r="P51565">
        <v>0</v>
      </c>
    </row>
    <row r="51566" spans="1:16" x14ac:dyDescent="0.3">
      <c r="A51566" s="5">
        <v>51565</v>
      </c>
      <c r="B51566" s="5" t="s">
        <v>80626</v>
      </c>
      <c r="C51566" s="6"/>
      <c r="D51566" s="5" t="s">
        <v>263</v>
      </c>
      <c r="E51566" s="5" t="s">
        <v>28</v>
      </c>
      <c r="F51566" s="5" t="s">
        <v>19</v>
      </c>
      <c r="G51566" s="6">
        <v>42714</v>
      </c>
      <c r="H51566" s="6">
        <v>42759</v>
      </c>
      <c r="I51566" s="6">
        <v>42718</v>
      </c>
      <c r="J51566" s="5" t="s">
        <v>77555</v>
      </c>
      <c r="K51566" s="5" t="s">
        <v>21</v>
      </c>
      <c r="L51566" s="5"/>
      <c r="M51566" s="5" t="s">
        <v>157</v>
      </c>
      <c r="N51566" s="5" t="s">
        <v>23</v>
      </c>
      <c r="O51566" s="7">
        <v>346.39445899999998</v>
      </c>
      <c r="P51566">
        <v>0</v>
      </c>
    </row>
    <row r="51567" spans="1:16" x14ac:dyDescent="0.3">
      <c r="A51567" s="5">
        <v>51566</v>
      </c>
      <c r="B51567" s="5" t="s">
        <v>80627</v>
      </c>
      <c r="C51567" s="6"/>
      <c r="D51567" s="5" t="s">
        <v>1230</v>
      </c>
      <c r="E51567" s="5" t="s">
        <v>28</v>
      </c>
      <c r="F51567" s="5" t="s">
        <v>19</v>
      </c>
      <c r="G51567" s="6">
        <v>42396</v>
      </c>
      <c r="H51567" s="6">
        <v>42517</v>
      </c>
      <c r="I51567" s="6">
        <v>42398</v>
      </c>
      <c r="J51567" s="5" t="s">
        <v>77643</v>
      </c>
      <c r="K51567" s="5" t="s">
        <v>21</v>
      </c>
      <c r="L51567" s="5"/>
      <c r="M51567" s="5" t="s">
        <v>157</v>
      </c>
      <c r="N51567" s="5" t="s">
        <v>23</v>
      </c>
      <c r="O51567" s="7">
        <v>346.30704084000001</v>
      </c>
      <c r="P51567">
        <v>0</v>
      </c>
    </row>
    <row r="51568" spans="1:16" x14ac:dyDescent="0.3">
      <c r="A51568" s="5">
        <v>51567</v>
      </c>
      <c r="B51568" s="5" t="s">
        <v>80628</v>
      </c>
      <c r="C51568" s="6"/>
      <c r="D51568" s="5" t="s">
        <v>83</v>
      </c>
      <c r="E51568" s="5" t="s">
        <v>28</v>
      </c>
      <c r="F51568" s="5" t="s">
        <v>19</v>
      </c>
      <c r="G51568" s="6">
        <v>42101</v>
      </c>
      <c r="H51568" s="6">
        <v>42135</v>
      </c>
      <c r="I51568" s="6">
        <v>42103</v>
      </c>
      <c r="J51568" s="5" t="s">
        <v>78534</v>
      </c>
      <c r="K51568" s="5" t="s">
        <v>21</v>
      </c>
      <c r="L51568" s="5"/>
      <c r="M51568" s="5" t="s">
        <v>157</v>
      </c>
      <c r="N51568" s="5" t="s">
        <v>23</v>
      </c>
      <c r="O51568" s="7">
        <v>356.3473443341</v>
      </c>
      <c r="P51568">
        <v>0</v>
      </c>
    </row>
    <row r="51569" spans="1:16" x14ac:dyDescent="0.3">
      <c r="A51569" s="5">
        <v>51568</v>
      </c>
      <c r="B51569" s="5" t="s">
        <v>80629</v>
      </c>
      <c r="C51569" s="6"/>
      <c r="D51569" s="5" t="s">
        <v>83</v>
      </c>
      <c r="E51569" s="5" t="s">
        <v>28</v>
      </c>
      <c r="F51569" s="5" t="s">
        <v>19</v>
      </c>
      <c r="G51569" s="6">
        <v>42789</v>
      </c>
      <c r="H51569" s="6">
        <v>42843</v>
      </c>
      <c r="I51569" s="6">
        <v>42793</v>
      </c>
      <c r="J51569" s="5" t="s">
        <v>77630</v>
      </c>
      <c r="K51569" s="5" t="s">
        <v>21</v>
      </c>
      <c r="L51569" s="5"/>
      <c r="M51569" s="5" t="s">
        <v>157</v>
      </c>
      <c r="N51569" s="5" t="s">
        <v>23</v>
      </c>
      <c r="O51569" s="7">
        <v>335.44597099999999</v>
      </c>
      <c r="P51569">
        <v>0</v>
      </c>
    </row>
    <row r="51570" spans="1:16" x14ac:dyDescent="0.3">
      <c r="A51570" s="5">
        <v>51569</v>
      </c>
      <c r="B51570" s="5" t="s">
        <v>80630</v>
      </c>
      <c r="C51570" s="6"/>
      <c r="D51570" s="5" t="s">
        <v>83</v>
      </c>
      <c r="E51570" s="5" t="s">
        <v>28</v>
      </c>
      <c r="F51570" s="5" t="s">
        <v>19</v>
      </c>
      <c r="G51570" s="6">
        <v>41661</v>
      </c>
      <c r="H51570" s="6">
        <v>41799</v>
      </c>
      <c r="I51570" s="6">
        <v>41662</v>
      </c>
      <c r="J51570" s="5" t="s">
        <v>77577</v>
      </c>
      <c r="K51570" s="5" t="s">
        <v>21</v>
      </c>
      <c r="L51570" s="5"/>
      <c r="M51570" s="5" t="s">
        <v>157</v>
      </c>
      <c r="N51570" s="5" t="s">
        <v>23</v>
      </c>
      <c r="O51570" s="7">
        <v>366.44653488622998</v>
      </c>
      <c r="P51570">
        <v>0</v>
      </c>
    </row>
    <row r="51571" spans="1:16" x14ac:dyDescent="0.3">
      <c r="A51571" s="5">
        <v>51570</v>
      </c>
      <c r="B51571" s="5" t="s">
        <v>80631</v>
      </c>
      <c r="C51571" s="6"/>
      <c r="D51571" s="5" t="s">
        <v>263</v>
      </c>
      <c r="E51571" s="5" t="s">
        <v>28</v>
      </c>
      <c r="F51571" s="5" t="s">
        <v>19</v>
      </c>
      <c r="G51571" s="6">
        <v>41693</v>
      </c>
      <c r="H51571" s="6">
        <v>41757</v>
      </c>
      <c r="I51571" s="6">
        <v>41702</v>
      </c>
      <c r="J51571" s="5" t="s">
        <v>77561</v>
      </c>
      <c r="K51571" s="5" t="s">
        <v>21</v>
      </c>
      <c r="L51571" s="5"/>
      <c r="M51571" s="5" t="s">
        <v>157</v>
      </c>
      <c r="N51571" s="5" t="s">
        <v>23</v>
      </c>
      <c r="O51571" s="7">
        <v>366.40016392325794</v>
      </c>
      <c r="P51571">
        <v>0</v>
      </c>
    </row>
    <row r="51572" spans="1:16" x14ac:dyDescent="0.3">
      <c r="A51572" s="5">
        <v>51571</v>
      </c>
      <c r="B51572" s="5" t="s">
        <v>80632</v>
      </c>
      <c r="C51572" s="6"/>
      <c r="D51572" s="5" t="s">
        <v>1230</v>
      </c>
      <c r="E51572" s="5" t="s">
        <v>28</v>
      </c>
      <c r="F51572" s="5" t="s">
        <v>19</v>
      </c>
      <c r="G51572" s="6">
        <v>41980</v>
      </c>
      <c r="H51572" s="6">
        <v>42184</v>
      </c>
      <c r="I51572" s="6">
        <v>41985</v>
      </c>
      <c r="J51572" s="5" t="s">
        <v>77597</v>
      </c>
      <c r="K51572" s="5" t="s">
        <v>21</v>
      </c>
      <c r="L51572" s="5"/>
      <c r="M51572" s="5" t="s">
        <v>157</v>
      </c>
      <c r="N51572" s="5" t="s">
        <v>23</v>
      </c>
      <c r="O51572" s="7">
        <v>366.05238170096794</v>
      </c>
      <c r="P51572">
        <v>0</v>
      </c>
    </row>
    <row r="51573" spans="1:16" x14ac:dyDescent="0.3">
      <c r="A51573" s="5">
        <v>51572</v>
      </c>
      <c r="B51573" s="5" t="s">
        <v>80633</v>
      </c>
      <c r="C51573" s="6"/>
      <c r="D51573" s="5" t="s">
        <v>263</v>
      </c>
      <c r="E51573" s="5" t="s">
        <v>28</v>
      </c>
      <c r="F51573" s="5" t="s">
        <v>19</v>
      </c>
      <c r="G51573" s="6">
        <v>42028</v>
      </c>
      <c r="H51573" s="6">
        <v>42097</v>
      </c>
      <c r="I51573" s="6">
        <v>42031</v>
      </c>
      <c r="J51573" s="5" t="s">
        <v>79154</v>
      </c>
      <c r="K51573" s="5" t="s">
        <v>21</v>
      </c>
      <c r="L51573" s="5"/>
      <c r="M51573" s="5" t="s">
        <v>157</v>
      </c>
      <c r="N51573" s="5" t="s">
        <v>23</v>
      </c>
      <c r="O51573" s="7">
        <v>355.10928464309995</v>
      </c>
      <c r="P51573">
        <v>0</v>
      </c>
    </row>
    <row r="51574" spans="1:16" x14ac:dyDescent="0.3">
      <c r="A51574" s="5">
        <v>51573</v>
      </c>
      <c r="B51574" s="5" t="s">
        <v>80634</v>
      </c>
      <c r="C51574" s="6"/>
      <c r="D51574" s="5" t="s">
        <v>1230</v>
      </c>
      <c r="E51574" s="5" t="s">
        <v>28</v>
      </c>
      <c r="F51574" s="5" t="s">
        <v>25</v>
      </c>
      <c r="G51574" s="6">
        <v>43198</v>
      </c>
      <c r="H51574" s="6"/>
      <c r="I51574" s="6">
        <v>43209</v>
      </c>
      <c r="J51574" s="5" t="s">
        <v>77612</v>
      </c>
      <c r="K51574" s="5" t="s">
        <v>21</v>
      </c>
      <c r="L51574" s="5"/>
      <c r="M51574" s="5" t="s">
        <v>157</v>
      </c>
      <c r="N51574" s="5" t="s">
        <v>23</v>
      </c>
      <c r="O51574" s="7">
        <v>324.45</v>
      </c>
      <c r="P51574">
        <v>0</v>
      </c>
    </row>
    <row r="51575" spans="1:16" x14ac:dyDescent="0.3">
      <c r="A51575" s="5">
        <v>51574</v>
      </c>
      <c r="B51575" s="5" t="s">
        <v>80635</v>
      </c>
      <c r="C51575" s="6"/>
      <c r="D51575" s="5" t="s">
        <v>83</v>
      </c>
      <c r="E51575" s="5" t="s">
        <v>28</v>
      </c>
      <c r="F51575" s="5" t="s">
        <v>19</v>
      </c>
      <c r="G51575" s="6">
        <v>42778</v>
      </c>
      <c r="H51575" s="6">
        <v>42821</v>
      </c>
      <c r="I51575" s="6">
        <v>42787</v>
      </c>
      <c r="J51575" s="5" t="s">
        <v>77587</v>
      </c>
      <c r="K51575" s="5" t="s">
        <v>21</v>
      </c>
      <c r="L51575" s="5"/>
      <c r="M51575" s="5" t="s">
        <v>157</v>
      </c>
      <c r="N51575" s="5" t="s">
        <v>23</v>
      </c>
      <c r="O51575" s="7">
        <v>334.14106399999997</v>
      </c>
      <c r="P51575">
        <v>0</v>
      </c>
    </row>
    <row r="51576" spans="1:16" x14ac:dyDescent="0.3">
      <c r="A51576" s="5">
        <v>51575</v>
      </c>
      <c r="B51576" s="5" t="s">
        <v>80636</v>
      </c>
      <c r="C51576" s="6"/>
      <c r="D51576" s="5" t="s">
        <v>263</v>
      </c>
      <c r="E51576" s="5" t="s">
        <v>28</v>
      </c>
      <c r="F51576" s="5" t="s">
        <v>19</v>
      </c>
      <c r="G51576" s="6">
        <v>43061</v>
      </c>
      <c r="H51576" s="6">
        <v>43129</v>
      </c>
      <c r="I51576" s="6">
        <v>43066</v>
      </c>
      <c r="J51576" s="5" t="s">
        <v>77577</v>
      </c>
      <c r="K51576" s="5" t="s">
        <v>21</v>
      </c>
      <c r="L51576" s="5"/>
      <c r="M51576" s="5" t="s">
        <v>157</v>
      </c>
      <c r="N51576" s="5" t="s">
        <v>23</v>
      </c>
      <c r="O51576" s="7">
        <v>333.12259999999998</v>
      </c>
      <c r="P51576">
        <v>0</v>
      </c>
    </row>
    <row r="51577" spans="1:16" x14ac:dyDescent="0.3">
      <c r="A51577" s="5">
        <v>51576</v>
      </c>
      <c r="B51577" s="5" t="s">
        <v>80637</v>
      </c>
      <c r="C51577" s="6"/>
      <c r="D51577" s="5" t="s">
        <v>263</v>
      </c>
      <c r="E51577" s="5" t="s">
        <v>28</v>
      </c>
      <c r="F51577" s="5" t="s">
        <v>19</v>
      </c>
      <c r="G51577" s="6">
        <v>43095</v>
      </c>
      <c r="H51577" s="6">
        <v>43194</v>
      </c>
      <c r="I51577" s="6">
        <v>43097</v>
      </c>
      <c r="J51577" s="5" t="s">
        <v>77575</v>
      </c>
      <c r="K51577" s="5" t="s">
        <v>21</v>
      </c>
      <c r="L51577" s="5"/>
      <c r="M51577" s="5" t="s">
        <v>157</v>
      </c>
      <c r="N51577" s="5" t="s">
        <v>23</v>
      </c>
      <c r="O51577" s="7">
        <v>333.12259999999998</v>
      </c>
      <c r="P51577">
        <v>0</v>
      </c>
    </row>
    <row r="51578" spans="1:16" x14ac:dyDescent="0.3">
      <c r="A51578" s="5">
        <v>51577</v>
      </c>
      <c r="B51578" s="5" t="s">
        <v>80638</v>
      </c>
      <c r="C51578" s="6"/>
      <c r="D51578" s="5" t="s">
        <v>263</v>
      </c>
      <c r="E51578" s="5" t="s">
        <v>28</v>
      </c>
      <c r="F51578" s="5" t="s">
        <v>19</v>
      </c>
      <c r="G51578" s="6">
        <v>42691</v>
      </c>
      <c r="H51578" s="6">
        <v>42726</v>
      </c>
      <c r="I51578" s="6">
        <v>42691</v>
      </c>
      <c r="J51578" s="5" t="s">
        <v>77590</v>
      </c>
      <c r="K51578" s="5" t="s">
        <v>21</v>
      </c>
      <c r="L51578" s="5"/>
      <c r="M51578" s="5" t="s">
        <v>157</v>
      </c>
      <c r="N51578" s="5" t="s">
        <v>23</v>
      </c>
      <c r="O51578" s="7">
        <v>343.08349619000001</v>
      </c>
      <c r="P51578">
        <v>0</v>
      </c>
    </row>
    <row r="51579" spans="1:16" x14ac:dyDescent="0.3">
      <c r="A51579" s="5">
        <v>51578</v>
      </c>
      <c r="B51579" s="5" t="s">
        <v>80639</v>
      </c>
      <c r="C51579" s="6"/>
      <c r="D51579" s="5" t="s">
        <v>263</v>
      </c>
      <c r="E51579" s="5" t="s">
        <v>28</v>
      </c>
      <c r="F51579" s="5" t="s">
        <v>19</v>
      </c>
      <c r="G51579" s="6">
        <v>42710</v>
      </c>
      <c r="H51579" s="6">
        <v>42754</v>
      </c>
      <c r="I51579" s="6">
        <v>42711</v>
      </c>
      <c r="J51579" s="5" t="s">
        <v>77559</v>
      </c>
      <c r="K51579" s="5" t="s">
        <v>21</v>
      </c>
      <c r="L51579" s="5"/>
      <c r="M51579" s="5" t="s">
        <v>157</v>
      </c>
      <c r="N51579" s="5" t="s">
        <v>23</v>
      </c>
      <c r="O51579" s="7">
        <v>342.56991449999998</v>
      </c>
      <c r="P51579">
        <v>0</v>
      </c>
    </row>
    <row r="51580" spans="1:16" x14ac:dyDescent="0.3">
      <c r="A51580" s="5">
        <v>51579</v>
      </c>
      <c r="B51580" s="5" t="s">
        <v>80640</v>
      </c>
      <c r="C51580" s="6"/>
      <c r="D51580" s="5" t="s">
        <v>83</v>
      </c>
      <c r="E51580" s="5" t="s">
        <v>28</v>
      </c>
      <c r="F51580" s="5" t="s">
        <v>19</v>
      </c>
      <c r="G51580" s="6">
        <v>41328</v>
      </c>
      <c r="H51580" s="6">
        <v>41551</v>
      </c>
      <c r="I51580" s="6">
        <v>41331</v>
      </c>
      <c r="J51580" s="5" t="s">
        <v>77575</v>
      </c>
      <c r="K51580" s="5" t="s">
        <v>21</v>
      </c>
      <c r="L51580" s="5"/>
      <c r="M51580" s="5" t="s">
        <v>157</v>
      </c>
      <c r="N51580" s="5" t="s">
        <v>23</v>
      </c>
      <c r="O51580" s="7">
        <v>373.63090410688937</v>
      </c>
      <c r="P51580">
        <v>0</v>
      </c>
    </row>
    <row r="51581" spans="1:16" x14ac:dyDescent="0.3">
      <c r="A51581" s="5">
        <v>51580</v>
      </c>
      <c r="B51581" s="5" t="s">
        <v>80641</v>
      </c>
      <c r="C51581" s="6"/>
      <c r="D51581" s="5" t="s">
        <v>1230</v>
      </c>
      <c r="E51581" s="5" t="s">
        <v>28</v>
      </c>
      <c r="F51581" s="5" t="s">
        <v>19</v>
      </c>
      <c r="G51581" s="6">
        <v>43079</v>
      </c>
      <c r="H51581" s="6">
        <v>43129</v>
      </c>
      <c r="I51581" s="6">
        <v>43084</v>
      </c>
      <c r="J51581" s="5" t="s">
        <v>78202</v>
      </c>
      <c r="K51581" s="5" t="s">
        <v>21</v>
      </c>
      <c r="L51581" s="5"/>
      <c r="M51581" s="5" t="s">
        <v>157</v>
      </c>
      <c r="N51581" s="5" t="s">
        <v>23</v>
      </c>
      <c r="O51581" s="7">
        <v>331.732821</v>
      </c>
      <c r="P51581">
        <v>0</v>
      </c>
    </row>
    <row r="51582" spans="1:16" x14ac:dyDescent="0.3">
      <c r="A51582" s="5">
        <v>51581</v>
      </c>
      <c r="B51582" s="5" t="s">
        <v>80642</v>
      </c>
      <c r="C51582" s="6"/>
      <c r="D51582" s="5" t="s">
        <v>263</v>
      </c>
      <c r="E51582" s="5" t="s">
        <v>28</v>
      </c>
      <c r="F51582" s="5" t="s">
        <v>19</v>
      </c>
      <c r="G51582" s="6">
        <v>41693</v>
      </c>
      <c r="H51582" s="6">
        <v>41792</v>
      </c>
      <c r="I51582" s="6">
        <v>41693</v>
      </c>
      <c r="J51582" s="5" t="s">
        <v>77561</v>
      </c>
      <c r="K51582" s="5" t="s">
        <v>21</v>
      </c>
      <c r="L51582" s="5"/>
      <c r="M51582" s="5" t="s">
        <v>157</v>
      </c>
      <c r="N51582" s="5" t="s">
        <v>23</v>
      </c>
      <c r="O51582" s="7">
        <v>361.69351118159994</v>
      </c>
      <c r="P51582">
        <v>0</v>
      </c>
    </row>
    <row r="51583" spans="1:16" x14ac:dyDescent="0.3">
      <c r="A51583" s="5">
        <v>51582</v>
      </c>
      <c r="B51583" s="5" t="s">
        <v>80643</v>
      </c>
      <c r="C51583" s="6"/>
      <c r="D51583" s="5" t="s">
        <v>1230</v>
      </c>
      <c r="E51583" s="5" t="s">
        <v>28</v>
      </c>
      <c r="F51583" s="5" t="s">
        <v>19</v>
      </c>
      <c r="G51583" s="6">
        <v>41281</v>
      </c>
      <c r="H51583" s="6">
        <v>41346</v>
      </c>
      <c r="I51583" s="6">
        <v>41292</v>
      </c>
      <c r="J51583" s="5" t="s">
        <v>78291</v>
      </c>
      <c r="K51583" s="5" t="s">
        <v>21</v>
      </c>
      <c r="L51583" s="5"/>
      <c r="M51583" s="5" t="s">
        <v>157</v>
      </c>
      <c r="N51583" s="5" t="s">
        <v>23</v>
      </c>
      <c r="O51583" s="7">
        <v>372.35326814960331</v>
      </c>
      <c r="P51583">
        <v>0</v>
      </c>
    </row>
    <row r="51584" spans="1:16" x14ac:dyDescent="0.3">
      <c r="A51584" s="5">
        <v>51583</v>
      </c>
      <c r="B51584" s="5" t="s">
        <v>80644</v>
      </c>
      <c r="C51584" s="6"/>
      <c r="D51584" s="5" t="s">
        <v>1230</v>
      </c>
      <c r="E51584" s="5" t="s">
        <v>28</v>
      </c>
      <c r="F51584" s="5" t="s">
        <v>19</v>
      </c>
      <c r="G51584" s="6">
        <v>41302</v>
      </c>
      <c r="H51584" s="6">
        <v>41351</v>
      </c>
      <c r="I51584" s="6">
        <v>41306</v>
      </c>
      <c r="J51584" s="5" t="s">
        <v>77577</v>
      </c>
      <c r="K51584" s="5" t="s">
        <v>21</v>
      </c>
      <c r="L51584" s="5"/>
      <c r="M51584" s="5" t="s">
        <v>157</v>
      </c>
      <c r="N51584" s="5" t="s">
        <v>23</v>
      </c>
      <c r="O51584" s="7">
        <v>372.35326814960331</v>
      </c>
      <c r="P51584">
        <v>0</v>
      </c>
    </row>
    <row r="51585" spans="1:16" x14ac:dyDescent="0.3">
      <c r="A51585" s="5">
        <v>51584</v>
      </c>
      <c r="B51585" s="5" t="s">
        <v>80645</v>
      </c>
      <c r="C51585" s="6"/>
      <c r="D51585" s="5" t="s">
        <v>1230</v>
      </c>
      <c r="E51585" s="5" t="s">
        <v>28</v>
      </c>
      <c r="F51585" s="5" t="s">
        <v>19</v>
      </c>
      <c r="G51585" s="6">
        <v>41299</v>
      </c>
      <c r="H51585" s="6">
        <v>41355</v>
      </c>
      <c r="I51585" s="6">
        <v>41303</v>
      </c>
      <c r="J51585" s="5" t="s">
        <v>77587</v>
      </c>
      <c r="K51585" s="5" t="s">
        <v>21</v>
      </c>
      <c r="L51585" s="5"/>
      <c r="M51585" s="5" t="s">
        <v>157</v>
      </c>
      <c r="N51585" s="5" t="s">
        <v>23</v>
      </c>
      <c r="O51585" s="7">
        <v>372.35326814960331</v>
      </c>
      <c r="P51585">
        <v>0</v>
      </c>
    </row>
    <row r="51586" spans="1:16" x14ac:dyDescent="0.3">
      <c r="A51586" s="5">
        <v>51585</v>
      </c>
      <c r="B51586" s="5" t="s">
        <v>80646</v>
      </c>
      <c r="C51586" s="6"/>
      <c r="D51586" s="5" t="s">
        <v>5867</v>
      </c>
      <c r="E51586" s="5" t="s">
        <v>28</v>
      </c>
      <c r="F51586" s="5" t="s">
        <v>19</v>
      </c>
      <c r="G51586" s="6">
        <v>41591</v>
      </c>
      <c r="H51586" s="6">
        <v>41701</v>
      </c>
      <c r="I51586" s="6">
        <v>41638</v>
      </c>
      <c r="J51586" s="5" t="s">
        <v>77721</v>
      </c>
      <c r="K51586" s="5" t="s">
        <v>21</v>
      </c>
      <c r="L51586" s="5"/>
      <c r="M51586" s="5" t="s">
        <v>157</v>
      </c>
      <c r="N51586" s="5" t="s">
        <v>23</v>
      </c>
      <c r="O51586" s="7">
        <v>370.57413022777513</v>
      </c>
      <c r="P51586">
        <v>0</v>
      </c>
    </row>
    <row r="51587" spans="1:16" x14ac:dyDescent="0.3">
      <c r="A51587" s="5">
        <v>51586</v>
      </c>
      <c r="B51587" s="5" t="s">
        <v>80647</v>
      </c>
      <c r="C51587" s="6"/>
      <c r="D51587" s="5" t="s">
        <v>1230</v>
      </c>
      <c r="E51587" s="5" t="s">
        <v>28</v>
      </c>
      <c r="F51587" s="5" t="s">
        <v>19</v>
      </c>
      <c r="G51587" s="6">
        <v>41798</v>
      </c>
      <c r="H51587" s="6">
        <v>41829</v>
      </c>
      <c r="I51587" s="6">
        <v>41802</v>
      </c>
      <c r="J51587" s="5" t="s">
        <v>77568</v>
      </c>
      <c r="K51587" s="5" t="s">
        <v>21</v>
      </c>
      <c r="L51587" s="5"/>
      <c r="M51587" s="5" t="s">
        <v>157</v>
      </c>
      <c r="N51587" s="5" t="s">
        <v>23</v>
      </c>
      <c r="O51587" s="7">
        <v>358.55187844024698</v>
      </c>
      <c r="P51587">
        <v>0</v>
      </c>
    </row>
    <row r="51588" spans="1:16" x14ac:dyDescent="0.3">
      <c r="A51588" s="5">
        <v>51587</v>
      </c>
      <c r="B51588" s="5" t="s">
        <v>80648</v>
      </c>
      <c r="C51588" s="6"/>
      <c r="D51588" s="5" t="s">
        <v>263</v>
      </c>
      <c r="E51588" s="5" t="s">
        <v>28</v>
      </c>
      <c r="F51588" s="5" t="s">
        <v>19</v>
      </c>
      <c r="G51588" s="6">
        <v>41693</v>
      </c>
      <c r="H51588" s="6">
        <v>41792</v>
      </c>
      <c r="I51588" s="6">
        <v>41694</v>
      </c>
      <c r="J51588" s="5" t="s">
        <v>77561</v>
      </c>
      <c r="K51588" s="5" t="s">
        <v>21</v>
      </c>
      <c r="L51588" s="5"/>
      <c r="M51588" s="5" t="s">
        <v>157</v>
      </c>
      <c r="N51588" s="5" t="s">
        <v>23</v>
      </c>
      <c r="O51588" s="7">
        <v>356.81296732879696</v>
      </c>
      <c r="P51588">
        <v>0</v>
      </c>
    </row>
    <row r="51589" spans="1:16" x14ac:dyDescent="0.3">
      <c r="A51589" s="5">
        <v>51588</v>
      </c>
      <c r="B51589" s="5" t="s">
        <v>80649</v>
      </c>
      <c r="C51589" s="6"/>
      <c r="D51589" s="5" t="s">
        <v>1230</v>
      </c>
      <c r="E51589" s="5" t="s">
        <v>28</v>
      </c>
      <c r="F51589" s="5" t="s">
        <v>19</v>
      </c>
      <c r="G51589" s="6">
        <v>41446</v>
      </c>
      <c r="H51589" s="6">
        <v>41736</v>
      </c>
      <c r="I51589" s="6">
        <v>41471</v>
      </c>
      <c r="J51589" s="5" t="s">
        <v>77561</v>
      </c>
      <c r="K51589" s="5" t="s">
        <v>21</v>
      </c>
      <c r="L51589" s="5"/>
      <c r="M51589" s="5" t="s">
        <v>157</v>
      </c>
      <c r="N51589" s="5" t="s">
        <v>23</v>
      </c>
      <c r="O51589" s="7">
        <v>367.19496222859806</v>
      </c>
      <c r="P51589">
        <v>0</v>
      </c>
    </row>
    <row r="51590" spans="1:16" x14ac:dyDescent="0.3">
      <c r="A51590" s="5">
        <v>51589</v>
      </c>
      <c r="B51590" s="5" t="s">
        <v>80650</v>
      </c>
      <c r="C51590" s="6"/>
      <c r="D51590" s="5" t="s">
        <v>1230</v>
      </c>
      <c r="E51590" s="5" t="s">
        <v>28</v>
      </c>
      <c r="F51590" s="5" t="s">
        <v>19</v>
      </c>
      <c r="G51590" s="6">
        <v>42435</v>
      </c>
      <c r="H51590" s="6">
        <v>42493</v>
      </c>
      <c r="I51590" s="6">
        <v>42436</v>
      </c>
      <c r="J51590" s="5" t="s">
        <v>79039</v>
      </c>
      <c r="K51590" s="5" t="s">
        <v>21</v>
      </c>
      <c r="L51590" s="5"/>
      <c r="M51590" s="5" t="s">
        <v>157</v>
      </c>
      <c r="N51590" s="5" t="s">
        <v>23</v>
      </c>
      <c r="O51590" s="7">
        <v>335.95891614999999</v>
      </c>
      <c r="P51590">
        <v>0</v>
      </c>
    </row>
    <row r="51591" spans="1:16" x14ac:dyDescent="0.3">
      <c r="A51591" s="5">
        <v>51590</v>
      </c>
      <c r="B51591" s="5" t="s">
        <v>80651</v>
      </c>
      <c r="C51591" s="6"/>
      <c r="D51591" s="5" t="s">
        <v>263</v>
      </c>
      <c r="E51591" s="5" t="s">
        <v>28</v>
      </c>
      <c r="F51591" s="5" t="s">
        <v>19</v>
      </c>
      <c r="G51591" s="6">
        <v>41698</v>
      </c>
      <c r="H51591" s="6">
        <v>41775</v>
      </c>
      <c r="I51591" s="6">
        <v>41712</v>
      </c>
      <c r="J51591" s="5" t="s">
        <v>77577</v>
      </c>
      <c r="K51591" s="5" t="s">
        <v>21</v>
      </c>
      <c r="L51591" s="5"/>
      <c r="M51591" s="5" t="s">
        <v>157</v>
      </c>
      <c r="N51591" s="5" t="s">
        <v>23</v>
      </c>
      <c r="O51591" s="7">
        <v>355.89714081009993</v>
      </c>
      <c r="P51591">
        <v>0</v>
      </c>
    </row>
    <row r="51592" spans="1:16" x14ac:dyDescent="0.3">
      <c r="A51592" s="5">
        <v>51591</v>
      </c>
      <c r="B51592" s="5" t="s">
        <v>80652</v>
      </c>
      <c r="C51592" s="6"/>
      <c r="D51592" s="5" t="s">
        <v>263</v>
      </c>
      <c r="E51592" s="5" t="s">
        <v>28</v>
      </c>
      <c r="F51592" s="5" t="s">
        <v>19</v>
      </c>
      <c r="G51592" s="6">
        <v>41698</v>
      </c>
      <c r="H51592" s="6">
        <v>41753</v>
      </c>
      <c r="I51592" s="6">
        <v>41702</v>
      </c>
      <c r="J51592" s="5" t="s">
        <v>77561</v>
      </c>
      <c r="K51592" s="5" t="s">
        <v>21</v>
      </c>
      <c r="L51592" s="5"/>
      <c r="M51592" s="5" t="s">
        <v>157</v>
      </c>
      <c r="N51592" s="5" t="s">
        <v>23</v>
      </c>
      <c r="O51592" s="7">
        <v>355.89714081009993</v>
      </c>
      <c r="P51592">
        <v>0</v>
      </c>
    </row>
    <row r="51593" spans="1:16" x14ac:dyDescent="0.3">
      <c r="A51593" s="5">
        <v>51592</v>
      </c>
      <c r="B51593" s="5" t="s">
        <v>80653</v>
      </c>
      <c r="C51593" s="6"/>
      <c r="D51593" s="5" t="s">
        <v>83</v>
      </c>
      <c r="E51593" s="5" t="s">
        <v>28</v>
      </c>
      <c r="F51593" s="5" t="s">
        <v>19</v>
      </c>
      <c r="G51593" s="6">
        <v>41276</v>
      </c>
      <c r="H51593" s="6">
        <v>41360</v>
      </c>
      <c r="I51593" s="6">
        <v>41277</v>
      </c>
      <c r="J51593" s="5" t="s">
        <v>77575</v>
      </c>
      <c r="K51593" s="5" t="s">
        <v>21</v>
      </c>
      <c r="L51593" s="5"/>
      <c r="M51593" s="5" t="s">
        <v>157</v>
      </c>
      <c r="N51593" s="5" t="s">
        <v>23</v>
      </c>
      <c r="O51593" s="7">
        <v>366.53823346550712</v>
      </c>
      <c r="P51593">
        <v>0</v>
      </c>
    </row>
    <row r="51594" spans="1:16" x14ac:dyDescent="0.3">
      <c r="A51594" s="5">
        <v>51593</v>
      </c>
      <c r="B51594" s="5" t="s">
        <v>80654</v>
      </c>
      <c r="C51594" s="6"/>
      <c r="D51594" s="5" t="s">
        <v>1230</v>
      </c>
      <c r="E51594" s="5" t="s">
        <v>28</v>
      </c>
      <c r="F51594" s="5" t="s">
        <v>19</v>
      </c>
      <c r="G51594" s="6">
        <v>42408</v>
      </c>
      <c r="H51594" s="6">
        <v>42445</v>
      </c>
      <c r="I51594" s="6">
        <v>42409</v>
      </c>
      <c r="J51594" s="5" t="s">
        <v>77568</v>
      </c>
      <c r="K51594" s="5" t="s">
        <v>21</v>
      </c>
      <c r="L51594" s="5"/>
      <c r="M51594" s="5" t="s">
        <v>157</v>
      </c>
      <c r="N51594" s="5" t="s">
        <v>23</v>
      </c>
      <c r="O51594" s="7">
        <v>334.94268003999997</v>
      </c>
      <c r="P51594">
        <v>0</v>
      </c>
    </row>
    <row r="51595" spans="1:16" x14ac:dyDescent="0.3">
      <c r="A51595" s="5">
        <v>51594</v>
      </c>
      <c r="B51595" s="5" t="s">
        <v>80655</v>
      </c>
      <c r="C51595" s="6"/>
      <c r="D51595" s="5" t="s">
        <v>1230</v>
      </c>
      <c r="E51595" s="5" t="s">
        <v>28</v>
      </c>
      <c r="F51595" s="5" t="s">
        <v>19</v>
      </c>
      <c r="G51595" s="6">
        <v>42544</v>
      </c>
      <c r="H51595" s="6">
        <v>42579</v>
      </c>
      <c r="I51595" s="6">
        <v>42548</v>
      </c>
      <c r="J51595" s="5" t="s">
        <v>78202</v>
      </c>
      <c r="K51595" s="5" t="s">
        <v>21</v>
      </c>
      <c r="L51595" s="5"/>
      <c r="M51595" s="5" t="s">
        <v>157</v>
      </c>
      <c r="N51595" s="5" t="s">
        <v>23</v>
      </c>
      <c r="O51595" s="7">
        <v>334.31982564999998</v>
      </c>
      <c r="P51595">
        <v>0</v>
      </c>
    </row>
    <row r="51596" spans="1:16" x14ac:dyDescent="0.3">
      <c r="A51596" s="5">
        <v>51595</v>
      </c>
      <c r="B51596" s="5" t="s">
        <v>80656</v>
      </c>
      <c r="C51596" s="6"/>
      <c r="D51596" s="5" t="s">
        <v>263</v>
      </c>
      <c r="E51596" s="5" t="s">
        <v>28</v>
      </c>
      <c r="F51596" s="5" t="s">
        <v>19</v>
      </c>
      <c r="G51596" s="6">
        <v>42717</v>
      </c>
      <c r="H51596" s="6">
        <v>42759</v>
      </c>
      <c r="I51596" s="6">
        <v>42718</v>
      </c>
      <c r="J51596" s="5" t="s">
        <v>77577</v>
      </c>
      <c r="K51596" s="5" t="s">
        <v>21</v>
      </c>
      <c r="L51596" s="5"/>
      <c r="M51596" s="5" t="s">
        <v>157</v>
      </c>
      <c r="N51596" s="5" t="s">
        <v>23</v>
      </c>
      <c r="O51596" s="7">
        <v>333.98108028000001</v>
      </c>
      <c r="P51596">
        <v>0</v>
      </c>
    </row>
    <row r="51597" spans="1:16" x14ac:dyDescent="0.3">
      <c r="A51597" s="5">
        <v>51596</v>
      </c>
      <c r="B51597" s="5" t="s">
        <v>80657</v>
      </c>
      <c r="C51597" s="6"/>
      <c r="D51597" s="5" t="s">
        <v>1230</v>
      </c>
      <c r="E51597" s="5" t="s">
        <v>28</v>
      </c>
      <c r="F51597" s="5" t="s">
        <v>19</v>
      </c>
      <c r="G51597" s="6">
        <v>41332</v>
      </c>
      <c r="H51597" s="6">
        <v>41477</v>
      </c>
      <c r="I51597" s="6">
        <v>41333</v>
      </c>
      <c r="J51597" s="5" t="s">
        <v>77561</v>
      </c>
      <c r="K51597" s="5" t="s">
        <v>21</v>
      </c>
      <c r="L51597" s="5"/>
      <c r="M51597" s="5" t="s">
        <v>157</v>
      </c>
      <c r="N51597" s="5" t="s">
        <v>23</v>
      </c>
      <c r="O51597" s="7">
        <v>364.40087985472019</v>
      </c>
      <c r="P51597">
        <v>0</v>
      </c>
    </row>
    <row r="51598" spans="1:16" x14ac:dyDescent="0.3">
      <c r="A51598" s="5">
        <v>51597</v>
      </c>
      <c r="B51598" s="5" t="s">
        <v>80658</v>
      </c>
      <c r="C51598" s="6"/>
      <c r="D51598" s="5" t="s">
        <v>263</v>
      </c>
      <c r="E51598" s="5" t="s">
        <v>28</v>
      </c>
      <c r="F51598" s="5" t="s">
        <v>19</v>
      </c>
      <c r="G51598" s="6">
        <v>42905</v>
      </c>
      <c r="H51598" s="6">
        <v>42942</v>
      </c>
      <c r="I51598" s="6">
        <v>42912</v>
      </c>
      <c r="J51598" s="5" t="s">
        <v>77577</v>
      </c>
      <c r="K51598" s="5" t="s">
        <v>21</v>
      </c>
      <c r="L51598" s="5"/>
      <c r="M51598" s="5" t="s">
        <v>157</v>
      </c>
      <c r="N51598" s="5" t="s">
        <v>23</v>
      </c>
      <c r="O51598" s="7">
        <v>323.35171100000002</v>
      </c>
      <c r="P51598">
        <v>0</v>
      </c>
    </row>
    <row r="51599" spans="1:16" x14ac:dyDescent="0.3">
      <c r="A51599" s="5">
        <v>51598</v>
      </c>
      <c r="B51599" s="5" t="s">
        <v>80659</v>
      </c>
      <c r="C51599" s="6"/>
      <c r="D51599" s="5" t="s">
        <v>1230</v>
      </c>
      <c r="E51599" s="5" t="s">
        <v>28</v>
      </c>
      <c r="F51599" s="5" t="s">
        <v>19</v>
      </c>
      <c r="G51599" s="6">
        <v>41358</v>
      </c>
      <c r="H51599" s="6">
        <v>41404</v>
      </c>
      <c r="I51599" s="6">
        <v>41360</v>
      </c>
      <c r="J51599" s="5" t="s">
        <v>77561</v>
      </c>
      <c r="K51599" s="5" t="s">
        <v>21</v>
      </c>
      <c r="L51599" s="5"/>
      <c r="M51599" s="5" t="s">
        <v>157</v>
      </c>
      <c r="N51599" s="5" t="s">
        <v>23</v>
      </c>
      <c r="O51599" s="7">
        <v>363.58892429308048</v>
      </c>
      <c r="P51599">
        <v>0</v>
      </c>
    </row>
    <row r="51600" spans="1:16" x14ac:dyDescent="0.3">
      <c r="A51600" s="5">
        <v>51599</v>
      </c>
      <c r="B51600" s="5" t="s">
        <v>80660</v>
      </c>
      <c r="C51600" s="6"/>
      <c r="D51600" s="5" t="s">
        <v>1230</v>
      </c>
      <c r="E51600" s="5" t="s">
        <v>28</v>
      </c>
      <c r="F51600" s="5" t="s">
        <v>19</v>
      </c>
      <c r="G51600" s="6">
        <v>42762</v>
      </c>
      <c r="H51600" s="6">
        <v>42909</v>
      </c>
      <c r="I51600" s="6">
        <v>42762</v>
      </c>
      <c r="J51600" s="5" t="s">
        <v>77843</v>
      </c>
      <c r="K51600" s="5" t="s">
        <v>21</v>
      </c>
      <c r="L51600" s="5"/>
      <c r="M51600" s="5" t="s">
        <v>157</v>
      </c>
      <c r="N51600" s="5" t="s">
        <v>23</v>
      </c>
      <c r="O51600" s="7">
        <v>322.09984900000001</v>
      </c>
      <c r="P51600">
        <v>0</v>
      </c>
    </row>
    <row r="51601" spans="1:16" x14ac:dyDescent="0.3">
      <c r="A51601" s="5">
        <v>51600</v>
      </c>
      <c r="B51601" s="5" t="s">
        <v>80661</v>
      </c>
      <c r="C51601" s="6"/>
      <c r="D51601" s="5" t="s">
        <v>263</v>
      </c>
      <c r="E51601" s="5" t="s">
        <v>28</v>
      </c>
      <c r="F51601" s="5" t="s">
        <v>19</v>
      </c>
      <c r="G51601" s="6">
        <v>42377</v>
      </c>
      <c r="H51601" s="6">
        <v>42417</v>
      </c>
      <c r="I51601" s="6">
        <v>42380</v>
      </c>
      <c r="J51601" s="5" t="s">
        <v>77559</v>
      </c>
      <c r="K51601" s="5" t="s">
        <v>21</v>
      </c>
      <c r="L51601" s="5"/>
      <c r="M51601" s="5" t="s">
        <v>157</v>
      </c>
      <c r="N51601" s="5" t="s">
        <v>23</v>
      </c>
      <c r="O51601" s="7">
        <v>330.00355400000001</v>
      </c>
      <c r="P51601">
        <v>0</v>
      </c>
    </row>
    <row r="51602" spans="1:16" x14ac:dyDescent="0.3">
      <c r="A51602" s="5">
        <v>51601</v>
      </c>
      <c r="B51602" s="5" t="s">
        <v>80662</v>
      </c>
      <c r="C51602" s="6"/>
      <c r="D51602" s="5" t="s">
        <v>5867</v>
      </c>
      <c r="E51602" s="5" t="s">
        <v>28</v>
      </c>
      <c r="F51602" s="5" t="s">
        <v>19</v>
      </c>
      <c r="G51602" s="6">
        <v>41706</v>
      </c>
      <c r="H51602" s="6">
        <v>41752</v>
      </c>
      <c r="I51602" s="6">
        <v>41709</v>
      </c>
      <c r="J51602" s="5" t="s">
        <v>77721</v>
      </c>
      <c r="K51602" s="5" t="s">
        <v>21</v>
      </c>
      <c r="L51602" s="5"/>
      <c r="M51602" s="5" t="s">
        <v>157</v>
      </c>
      <c r="N51602" s="5" t="s">
        <v>23</v>
      </c>
      <c r="O51602" s="7">
        <v>350.04280673488495</v>
      </c>
      <c r="P51602">
        <v>0</v>
      </c>
    </row>
    <row r="51603" spans="1:16" x14ac:dyDescent="0.3">
      <c r="A51603" s="5">
        <v>51602</v>
      </c>
      <c r="B51603" s="5" t="s">
        <v>80663</v>
      </c>
      <c r="C51603" s="6"/>
      <c r="D51603" s="5" t="s">
        <v>263</v>
      </c>
      <c r="E51603" s="5" t="s">
        <v>28</v>
      </c>
      <c r="F51603" s="5" t="s">
        <v>19</v>
      </c>
      <c r="G51603" s="6">
        <v>43121</v>
      </c>
      <c r="H51603" s="6">
        <v>43172</v>
      </c>
      <c r="I51603" s="6">
        <v>43129</v>
      </c>
      <c r="J51603" s="5" t="s">
        <v>77577</v>
      </c>
      <c r="K51603" s="5" t="s">
        <v>21</v>
      </c>
      <c r="L51603" s="5"/>
      <c r="M51603" s="5" t="s">
        <v>157</v>
      </c>
      <c r="N51603" s="5" t="s">
        <v>23</v>
      </c>
      <c r="O51603" s="7">
        <v>310.41110000000003</v>
      </c>
      <c r="P51603">
        <v>0</v>
      </c>
    </row>
    <row r="51604" spans="1:16" x14ac:dyDescent="0.3">
      <c r="A51604" s="5">
        <v>51603</v>
      </c>
      <c r="B51604" s="5" t="s">
        <v>80664</v>
      </c>
      <c r="C51604" s="6"/>
      <c r="D51604" s="5" t="s">
        <v>83</v>
      </c>
      <c r="E51604" s="5" t="s">
        <v>28</v>
      </c>
      <c r="F51604" s="5" t="s">
        <v>19</v>
      </c>
      <c r="G51604" s="6">
        <v>42215</v>
      </c>
      <c r="H51604" s="6">
        <v>42240</v>
      </c>
      <c r="I51604" s="6">
        <v>42215</v>
      </c>
      <c r="J51604" s="5" t="s">
        <v>77563</v>
      </c>
      <c r="K51604" s="5" t="s">
        <v>21</v>
      </c>
      <c r="L51604" s="5"/>
      <c r="M51604" s="5" t="s">
        <v>157</v>
      </c>
      <c r="N51604" s="5" t="s">
        <v>23</v>
      </c>
      <c r="O51604" s="7">
        <v>338.31669319789995</v>
      </c>
      <c r="P51604">
        <v>0</v>
      </c>
    </row>
    <row r="51605" spans="1:16" x14ac:dyDescent="0.3">
      <c r="A51605" s="5">
        <v>51604</v>
      </c>
      <c r="B51605" s="5" t="s">
        <v>80665</v>
      </c>
      <c r="C51605" s="6"/>
      <c r="D51605" s="5" t="s">
        <v>5867</v>
      </c>
      <c r="E51605" s="5" t="s">
        <v>28</v>
      </c>
      <c r="F51605" s="5" t="s">
        <v>19</v>
      </c>
      <c r="G51605" s="6">
        <v>42534</v>
      </c>
      <c r="H51605" s="6">
        <v>42571</v>
      </c>
      <c r="I51605" s="6">
        <v>42536</v>
      </c>
      <c r="J51605" s="5" t="s">
        <v>77577</v>
      </c>
      <c r="K51605" s="5" t="s">
        <v>21</v>
      </c>
      <c r="L51605" s="5"/>
      <c r="M51605" s="5" t="s">
        <v>157</v>
      </c>
      <c r="N51605" s="5" t="s">
        <v>23</v>
      </c>
      <c r="O51605" s="7">
        <v>328.46280892999999</v>
      </c>
      <c r="P51605">
        <v>0</v>
      </c>
    </row>
    <row r="51606" spans="1:16" x14ac:dyDescent="0.3">
      <c r="A51606" s="5">
        <v>51605</v>
      </c>
      <c r="B51606" s="5" t="s">
        <v>80666</v>
      </c>
      <c r="C51606" s="6"/>
      <c r="D51606" s="5" t="s">
        <v>263</v>
      </c>
      <c r="E51606" s="5" t="s">
        <v>28</v>
      </c>
      <c r="F51606" s="5" t="s">
        <v>19</v>
      </c>
      <c r="G51606" s="6">
        <v>42823</v>
      </c>
      <c r="H51606" s="6">
        <v>42880</v>
      </c>
      <c r="I51606" s="6">
        <v>42835</v>
      </c>
      <c r="J51606" s="5" t="s">
        <v>77575</v>
      </c>
      <c r="K51606" s="5" t="s">
        <v>21</v>
      </c>
      <c r="L51606" s="5"/>
      <c r="M51606" s="5" t="s">
        <v>157</v>
      </c>
      <c r="N51606" s="5" t="s">
        <v>23</v>
      </c>
      <c r="O51606" s="7">
        <v>318.41852599999999</v>
      </c>
      <c r="P51606">
        <v>0</v>
      </c>
    </row>
    <row r="51607" spans="1:16" x14ac:dyDescent="0.3">
      <c r="A51607" s="5">
        <v>51606</v>
      </c>
      <c r="B51607" s="5" t="s">
        <v>80667</v>
      </c>
      <c r="C51607" s="6"/>
      <c r="D51607" s="5" t="s">
        <v>263</v>
      </c>
      <c r="E51607" s="5" t="s">
        <v>28</v>
      </c>
      <c r="F51607" s="5" t="s">
        <v>19</v>
      </c>
      <c r="G51607" s="6">
        <v>41808</v>
      </c>
      <c r="H51607" s="6">
        <v>41837</v>
      </c>
      <c r="I51607" s="6">
        <v>41820</v>
      </c>
      <c r="J51607" s="5" t="s">
        <v>77643</v>
      </c>
      <c r="K51607" s="5" t="s">
        <v>21</v>
      </c>
      <c r="L51607" s="5"/>
      <c r="M51607" s="5" t="s">
        <v>157</v>
      </c>
      <c r="N51607" s="5" t="s">
        <v>23</v>
      </c>
      <c r="O51607" s="7">
        <v>346.62294821569998</v>
      </c>
      <c r="P51607">
        <v>0</v>
      </c>
    </row>
    <row r="51608" spans="1:16" x14ac:dyDescent="0.3">
      <c r="A51608" s="5">
        <v>51607</v>
      </c>
      <c r="B51608" s="5" t="s">
        <v>80668</v>
      </c>
      <c r="C51608" s="6"/>
      <c r="D51608" s="5" t="s">
        <v>263</v>
      </c>
      <c r="E51608" s="5" t="s">
        <v>28</v>
      </c>
      <c r="F51608" s="5" t="s">
        <v>19</v>
      </c>
      <c r="G51608" s="6">
        <v>43107</v>
      </c>
      <c r="H51608" s="6">
        <v>43157</v>
      </c>
      <c r="I51608" s="6">
        <v>43112</v>
      </c>
      <c r="J51608" s="5" t="s">
        <v>77577</v>
      </c>
      <c r="K51608" s="5" t="s">
        <v>21</v>
      </c>
      <c r="L51608" s="5"/>
      <c r="M51608" s="5" t="s">
        <v>157</v>
      </c>
      <c r="N51608" s="5" t="s">
        <v>23</v>
      </c>
      <c r="O51608" s="7">
        <v>307.11510000000004</v>
      </c>
      <c r="P51608">
        <v>0</v>
      </c>
    </row>
    <row r="51609" spans="1:16" x14ac:dyDescent="0.3">
      <c r="A51609" s="5">
        <v>51608</v>
      </c>
      <c r="B51609" s="5" t="s">
        <v>80669</v>
      </c>
      <c r="C51609" s="6"/>
      <c r="D51609" s="5" t="s">
        <v>83</v>
      </c>
      <c r="E51609" s="5" t="s">
        <v>28</v>
      </c>
      <c r="F51609" s="5" t="s">
        <v>19</v>
      </c>
      <c r="G51609" s="6">
        <v>41341</v>
      </c>
      <c r="H51609" s="6">
        <v>41465</v>
      </c>
      <c r="I51609" s="6">
        <v>41344</v>
      </c>
      <c r="J51609" s="5" t="s">
        <v>77561</v>
      </c>
      <c r="K51609" s="5" t="s">
        <v>21</v>
      </c>
      <c r="L51609" s="5"/>
      <c r="M51609" s="5" t="s">
        <v>157</v>
      </c>
      <c r="N51609" s="5" t="s">
        <v>23</v>
      </c>
      <c r="O51609" s="7">
        <v>356.01863273308663</v>
      </c>
      <c r="P51609">
        <v>0</v>
      </c>
    </row>
    <row r="51610" spans="1:16" x14ac:dyDescent="0.3">
      <c r="A51610" s="5">
        <v>51609</v>
      </c>
      <c r="B51610" s="5" t="s">
        <v>80670</v>
      </c>
      <c r="C51610" s="6"/>
      <c r="D51610" s="5" t="s">
        <v>263</v>
      </c>
      <c r="E51610" s="5" t="s">
        <v>28</v>
      </c>
      <c r="F51610" s="5" t="s">
        <v>19</v>
      </c>
      <c r="G51610" s="6">
        <v>41840</v>
      </c>
      <c r="H51610" s="6">
        <v>41914</v>
      </c>
      <c r="I51610" s="6">
        <v>41840</v>
      </c>
      <c r="J51610" s="5" t="s">
        <v>77568</v>
      </c>
      <c r="K51610" s="5" t="s">
        <v>21</v>
      </c>
      <c r="L51610" s="5"/>
      <c r="M51610" s="5" t="s">
        <v>157</v>
      </c>
      <c r="N51610" s="5" t="s">
        <v>23</v>
      </c>
      <c r="O51610" s="7">
        <v>344.69855325236193</v>
      </c>
      <c r="P51610">
        <v>0</v>
      </c>
    </row>
    <row r="51611" spans="1:16" x14ac:dyDescent="0.3">
      <c r="A51611" s="5">
        <v>51610</v>
      </c>
      <c r="B51611" s="5" t="s">
        <v>80671</v>
      </c>
      <c r="C51611" s="6"/>
      <c r="D51611" s="5" t="s">
        <v>263</v>
      </c>
      <c r="E51611" s="5" t="s">
        <v>28</v>
      </c>
      <c r="F51611" s="5" t="s">
        <v>19</v>
      </c>
      <c r="G51611" s="6">
        <v>42103</v>
      </c>
      <c r="H51611" s="6">
        <v>42160</v>
      </c>
      <c r="I51611" s="6">
        <v>42108</v>
      </c>
      <c r="J51611" s="5" t="s">
        <v>77563</v>
      </c>
      <c r="K51611" s="5" t="s">
        <v>21</v>
      </c>
      <c r="L51611" s="5"/>
      <c r="M51611" s="5" t="s">
        <v>157</v>
      </c>
      <c r="N51611" s="5" t="s">
        <v>23</v>
      </c>
      <c r="O51611" s="7">
        <v>334.43368780339995</v>
      </c>
      <c r="P51611">
        <v>0</v>
      </c>
    </row>
    <row r="51612" spans="1:16" x14ac:dyDescent="0.3">
      <c r="A51612" s="5">
        <v>51611</v>
      </c>
      <c r="B51612" s="5" t="s">
        <v>80672</v>
      </c>
      <c r="C51612" s="6"/>
      <c r="D51612" s="5" t="s">
        <v>1230</v>
      </c>
      <c r="E51612" s="5" t="s">
        <v>28</v>
      </c>
      <c r="F51612" s="5" t="s">
        <v>19</v>
      </c>
      <c r="G51612" s="6">
        <v>42073</v>
      </c>
      <c r="H51612" s="6">
        <v>42122</v>
      </c>
      <c r="I51612" s="6">
        <v>42079</v>
      </c>
      <c r="J51612" s="5" t="s">
        <v>77559</v>
      </c>
      <c r="K51612" s="5" t="s">
        <v>21</v>
      </c>
      <c r="L51612" s="5"/>
      <c r="M51612" s="5" t="s">
        <v>157</v>
      </c>
      <c r="N51612" s="5" t="s">
        <v>23</v>
      </c>
      <c r="O51612" s="7">
        <v>334.4111776272</v>
      </c>
      <c r="P51612">
        <v>0</v>
      </c>
    </row>
    <row r="51613" spans="1:16" x14ac:dyDescent="0.3">
      <c r="A51613" s="5">
        <v>51612</v>
      </c>
      <c r="B51613" s="5" t="s">
        <v>80673</v>
      </c>
      <c r="C51613" s="6"/>
      <c r="D51613" s="5" t="s">
        <v>1230</v>
      </c>
      <c r="E51613" s="5" t="s">
        <v>28</v>
      </c>
      <c r="F51613" s="5" t="s">
        <v>19</v>
      </c>
      <c r="G51613" s="6">
        <v>41639</v>
      </c>
      <c r="H51613" s="6">
        <v>41709</v>
      </c>
      <c r="I51613" s="6">
        <v>41641</v>
      </c>
      <c r="J51613" s="5" t="s">
        <v>78202</v>
      </c>
      <c r="K51613" s="5" t="s">
        <v>21</v>
      </c>
      <c r="L51613" s="5"/>
      <c r="M51613" s="5" t="s">
        <v>157</v>
      </c>
      <c r="N51613" s="5" t="s">
        <v>23</v>
      </c>
      <c r="O51613" s="7">
        <v>354.74099677580057</v>
      </c>
      <c r="P51613">
        <v>0</v>
      </c>
    </row>
    <row r="51614" spans="1:16" x14ac:dyDescent="0.3">
      <c r="A51614" s="5">
        <v>51613</v>
      </c>
      <c r="B51614" s="5" t="s">
        <v>80674</v>
      </c>
      <c r="C51614" s="6"/>
      <c r="D51614" s="5" t="s">
        <v>1230</v>
      </c>
      <c r="E51614" s="5" t="s">
        <v>28</v>
      </c>
      <c r="F51614" s="5" t="s">
        <v>19</v>
      </c>
      <c r="G51614" s="6">
        <v>41205</v>
      </c>
      <c r="H51614" s="6">
        <v>41478</v>
      </c>
      <c r="I51614" s="6">
        <v>41298</v>
      </c>
      <c r="J51614" s="5" t="s">
        <v>77561</v>
      </c>
      <c r="K51614" s="5" t="s">
        <v>21</v>
      </c>
      <c r="L51614" s="5"/>
      <c r="M51614" s="5" t="s">
        <v>157</v>
      </c>
      <c r="N51614" s="5" t="s">
        <v>23</v>
      </c>
      <c r="O51614" s="7">
        <v>364.03036542710726</v>
      </c>
      <c r="P51614">
        <v>0</v>
      </c>
    </row>
    <row r="51615" spans="1:16" x14ac:dyDescent="0.3">
      <c r="A51615" s="5">
        <v>51614</v>
      </c>
      <c r="B51615" s="5" t="s">
        <v>80675</v>
      </c>
      <c r="C51615" s="6"/>
      <c r="D51615" s="5" t="s">
        <v>263</v>
      </c>
      <c r="E51615" s="5" t="s">
        <v>28</v>
      </c>
      <c r="F51615" s="5" t="s">
        <v>19</v>
      </c>
      <c r="G51615" s="6">
        <v>42399</v>
      </c>
      <c r="H51615" s="6">
        <v>42433</v>
      </c>
      <c r="I51615" s="6">
        <v>42402</v>
      </c>
      <c r="J51615" s="5" t="s">
        <v>77849</v>
      </c>
      <c r="K51615" s="5" t="s">
        <v>21</v>
      </c>
      <c r="L51615" s="5"/>
      <c r="M51615" s="5" t="s">
        <v>157</v>
      </c>
      <c r="N51615" s="5" t="s">
        <v>23</v>
      </c>
      <c r="O51615" s="7">
        <v>323.35977384</v>
      </c>
      <c r="P51615">
        <v>0</v>
      </c>
    </row>
    <row r="51616" spans="1:16" x14ac:dyDescent="0.3">
      <c r="A51616" s="5">
        <v>51615</v>
      </c>
      <c r="B51616" s="5" t="s">
        <v>80676</v>
      </c>
      <c r="C51616" s="6"/>
      <c r="D51616" s="5" t="s">
        <v>263</v>
      </c>
      <c r="E51616" s="5" t="s">
        <v>28</v>
      </c>
      <c r="F51616" s="5" t="s">
        <v>19</v>
      </c>
      <c r="G51616" s="6">
        <v>42598</v>
      </c>
      <c r="H51616" s="6">
        <v>42629</v>
      </c>
      <c r="I51616" s="6">
        <v>42608</v>
      </c>
      <c r="J51616" s="5" t="s">
        <v>78835</v>
      </c>
      <c r="K51616" s="5" t="s">
        <v>21</v>
      </c>
      <c r="L51616" s="5"/>
      <c r="M51616" s="5" t="s">
        <v>157</v>
      </c>
      <c r="N51616" s="5" t="s">
        <v>23</v>
      </c>
      <c r="O51616" s="7">
        <v>323.27235567999998</v>
      </c>
      <c r="P51616">
        <v>0</v>
      </c>
    </row>
    <row r="51617" spans="1:16" x14ac:dyDescent="0.3">
      <c r="A51617" s="5">
        <v>51616</v>
      </c>
      <c r="B51617" s="5" t="s">
        <v>80677</v>
      </c>
      <c r="C51617" s="6"/>
      <c r="D51617" s="5" t="s">
        <v>1230</v>
      </c>
      <c r="E51617" s="5" t="s">
        <v>28</v>
      </c>
      <c r="F51617" s="5" t="s">
        <v>19</v>
      </c>
      <c r="G51617" s="6">
        <v>42917</v>
      </c>
      <c r="H51617" s="6">
        <v>42949</v>
      </c>
      <c r="I51617" s="6">
        <v>42927</v>
      </c>
      <c r="J51617" s="5" t="s">
        <v>77587</v>
      </c>
      <c r="K51617" s="5" t="s">
        <v>21</v>
      </c>
      <c r="L51617" s="5"/>
      <c r="M51617" s="5" t="s">
        <v>157</v>
      </c>
      <c r="N51617" s="5" t="s">
        <v>23</v>
      </c>
      <c r="O51617" s="7">
        <v>312.021299</v>
      </c>
      <c r="P51617">
        <v>0</v>
      </c>
    </row>
    <row r="51618" spans="1:16" x14ac:dyDescent="0.3">
      <c r="A51618" s="5">
        <v>51617</v>
      </c>
      <c r="B51618" s="5" t="s">
        <v>80678</v>
      </c>
      <c r="C51618" s="6"/>
      <c r="D51618" s="5" t="s">
        <v>263</v>
      </c>
      <c r="E51618" s="5" t="s">
        <v>28</v>
      </c>
      <c r="F51618" s="5" t="s">
        <v>19</v>
      </c>
      <c r="G51618" s="6">
        <v>43078</v>
      </c>
      <c r="H51618" s="6">
        <v>43157</v>
      </c>
      <c r="I51618" s="6">
        <v>43080</v>
      </c>
      <c r="J51618" s="5" t="s">
        <v>77577</v>
      </c>
      <c r="K51618" s="5" t="s">
        <v>21</v>
      </c>
      <c r="L51618" s="5"/>
      <c r="M51618" s="5" t="s">
        <v>157</v>
      </c>
      <c r="N51618" s="5" t="s">
        <v>23</v>
      </c>
      <c r="O51618" s="7">
        <v>310.88613600000002</v>
      </c>
      <c r="P51618">
        <v>0</v>
      </c>
    </row>
    <row r="51619" spans="1:16" x14ac:dyDescent="0.3">
      <c r="A51619" s="5">
        <v>51618</v>
      </c>
      <c r="B51619" s="5" t="s">
        <v>80679</v>
      </c>
      <c r="C51619" s="6"/>
      <c r="D51619" s="5" t="s">
        <v>83</v>
      </c>
      <c r="E51619" s="5" t="s">
        <v>28</v>
      </c>
      <c r="F51619" s="5" t="s">
        <v>19</v>
      </c>
      <c r="G51619" s="6">
        <v>42728</v>
      </c>
      <c r="H51619" s="6">
        <v>42807</v>
      </c>
      <c r="I51619" s="6">
        <v>42732</v>
      </c>
      <c r="J51619" s="5" t="s">
        <v>77553</v>
      </c>
      <c r="K51619" s="5" t="s">
        <v>21</v>
      </c>
      <c r="L51619" s="5"/>
      <c r="M51619" s="5" t="s">
        <v>157</v>
      </c>
      <c r="N51619" s="5" t="s">
        <v>23</v>
      </c>
      <c r="O51619" s="7">
        <v>320.07066557000002</v>
      </c>
      <c r="P51619">
        <v>0</v>
      </c>
    </row>
    <row r="51620" spans="1:16" x14ac:dyDescent="0.3">
      <c r="A51620" s="5">
        <v>51619</v>
      </c>
      <c r="B51620" s="5" t="s">
        <v>80680</v>
      </c>
      <c r="C51620" s="6"/>
      <c r="D51620" s="5" t="s">
        <v>263</v>
      </c>
      <c r="E51620" s="5" t="s">
        <v>28</v>
      </c>
      <c r="F51620" s="5" t="s">
        <v>19</v>
      </c>
      <c r="G51620" s="6">
        <v>42337</v>
      </c>
      <c r="H51620" s="6">
        <v>42377</v>
      </c>
      <c r="I51620" s="6">
        <v>42339</v>
      </c>
      <c r="J51620" s="5" t="s">
        <v>77577</v>
      </c>
      <c r="K51620" s="5" t="s">
        <v>21</v>
      </c>
      <c r="L51620" s="5"/>
      <c r="M51620" s="5" t="s">
        <v>157</v>
      </c>
      <c r="N51620" s="5" t="s">
        <v>23</v>
      </c>
      <c r="O51620" s="7">
        <v>329.09877604399998</v>
      </c>
      <c r="P51620">
        <v>0</v>
      </c>
    </row>
    <row r="51621" spans="1:16" x14ac:dyDescent="0.3">
      <c r="A51621" s="5">
        <v>51620</v>
      </c>
      <c r="B51621" s="5" t="s">
        <v>80681</v>
      </c>
      <c r="C51621" s="6"/>
      <c r="D51621" s="5" t="s">
        <v>83</v>
      </c>
      <c r="E51621" s="5" t="s">
        <v>28</v>
      </c>
      <c r="F51621" s="5" t="s">
        <v>19</v>
      </c>
      <c r="G51621" s="6">
        <v>43093</v>
      </c>
      <c r="H51621" s="6">
        <v>43159</v>
      </c>
      <c r="I51621" s="6">
        <v>43096</v>
      </c>
      <c r="J51621" s="5" t="s">
        <v>77553</v>
      </c>
      <c r="K51621" s="5" t="s">
        <v>21</v>
      </c>
      <c r="L51621" s="5"/>
      <c r="M51621" s="5" t="s">
        <v>157</v>
      </c>
      <c r="N51621" s="5" t="s">
        <v>23</v>
      </c>
      <c r="O51621" s="7">
        <v>309.70853699999998</v>
      </c>
      <c r="P51621">
        <v>0</v>
      </c>
    </row>
    <row r="51622" spans="1:16" x14ac:dyDescent="0.3">
      <c r="A51622" s="5">
        <v>51621</v>
      </c>
      <c r="B51622" s="5" t="s">
        <v>80682</v>
      </c>
      <c r="C51622" s="6"/>
      <c r="D51622" s="5" t="s">
        <v>263</v>
      </c>
      <c r="E51622" s="5" t="s">
        <v>28</v>
      </c>
      <c r="F51622" s="5" t="s">
        <v>19</v>
      </c>
      <c r="G51622" s="6">
        <v>42025</v>
      </c>
      <c r="H51622" s="6">
        <v>42107</v>
      </c>
      <c r="I51622" s="6">
        <v>42052</v>
      </c>
      <c r="J51622" s="5" t="s">
        <v>77606</v>
      </c>
      <c r="K51622" s="5" t="s">
        <v>21</v>
      </c>
      <c r="L51622" s="5"/>
      <c r="M51622" s="5" t="s">
        <v>157</v>
      </c>
      <c r="N51622" s="5" t="s">
        <v>23</v>
      </c>
      <c r="O51622" s="7">
        <v>328.37845040559995</v>
      </c>
      <c r="P51622">
        <v>0</v>
      </c>
    </row>
    <row r="51623" spans="1:16" x14ac:dyDescent="0.3">
      <c r="A51623" s="5">
        <v>51622</v>
      </c>
      <c r="B51623" s="5" t="s">
        <v>80683</v>
      </c>
      <c r="C51623" s="6"/>
      <c r="D51623" s="5" t="s">
        <v>1230</v>
      </c>
      <c r="E51623" s="5" t="s">
        <v>28</v>
      </c>
      <c r="F51623" s="5" t="s">
        <v>19</v>
      </c>
      <c r="G51623" s="6">
        <v>42767</v>
      </c>
      <c r="H51623" s="6">
        <v>42914</v>
      </c>
      <c r="I51623" s="6">
        <v>42768</v>
      </c>
      <c r="J51623" s="5" t="s">
        <v>78096</v>
      </c>
      <c r="K51623" s="5" t="s">
        <v>21</v>
      </c>
      <c r="L51623" s="5"/>
      <c r="M51623" s="5" t="s">
        <v>157</v>
      </c>
      <c r="N51623" s="5" t="s">
        <v>23</v>
      </c>
      <c r="O51623" s="7">
        <v>309.25234999999998</v>
      </c>
      <c r="P51623">
        <v>0</v>
      </c>
    </row>
    <row r="51624" spans="1:16" x14ac:dyDescent="0.3">
      <c r="A51624" s="5">
        <v>51623</v>
      </c>
      <c r="B51624" s="5" t="s">
        <v>80684</v>
      </c>
      <c r="C51624" s="6"/>
      <c r="D51624" s="5" t="s">
        <v>1230</v>
      </c>
      <c r="E51624" s="5" t="s">
        <v>28</v>
      </c>
      <c r="F51624" s="5" t="s">
        <v>19</v>
      </c>
      <c r="G51624" s="6">
        <v>42743</v>
      </c>
      <c r="H51624" s="6">
        <v>42773</v>
      </c>
      <c r="I51624" s="6">
        <v>42746</v>
      </c>
      <c r="J51624" s="5" t="s">
        <v>77563</v>
      </c>
      <c r="K51624" s="5" t="s">
        <v>21</v>
      </c>
      <c r="L51624" s="5"/>
      <c r="M51624" s="5" t="s">
        <v>157</v>
      </c>
      <c r="N51624" s="5" t="s">
        <v>23</v>
      </c>
      <c r="O51624" s="7">
        <v>309.15686900000003</v>
      </c>
      <c r="P51624">
        <v>0</v>
      </c>
    </row>
    <row r="51625" spans="1:16" x14ac:dyDescent="0.3">
      <c r="A51625" s="5">
        <v>51624</v>
      </c>
      <c r="B51625" s="5" t="s">
        <v>80685</v>
      </c>
      <c r="C51625" s="6"/>
      <c r="D51625" s="5" t="s">
        <v>83</v>
      </c>
      <c r="E51625" s="5" t="s">
        <v>28</v>
      </c>
      <c r="F51625" s="5" t="s">
        <v>19</v>
      </c>
      <c r="G51625" s="6">
        <v>41334</v>
      </c>
      <c r="H51625" s="6">
        <v>41453</v>
      </c>
      <c r="I51625" s="6">
        <v>41337</v>
      </c>
      <c r="J51625" s="5" t="s">
        <v>77561</v>
      </c>
      <c r="K51625" s="5" t="s">
        <v>21</v>
      </c>
      <c r="L51625" s="5"/>
      <c r="M51625" s="5" t="s">
        <v>157</v>
      </c>
      <c r="N51625" s="5" t="s">
        <v>23</v>
      </c>
      <c r="O51625" s="7">
        <v>347.94683920855056</v>
      </c>
      <c r="P51625">
        <v>0</v>
      </c>
    </row>
    <row r="51626" spans="1:16" x14ac:dyDescent="0.3">
      <c r="A51626" s="5">
        <v>51625</v>
      </c>
      <c r="B51626" s="5" t="s">
        <v>80686</v>
      </c>
      <c r="C51626" s="6"/>
      <c r="D51626" s="5" t="s">
        <v>83</v>
      </c>
      <c r="E51626" s="5" t="s">
        <v>28</v>
      </c>
      <c r="F51626" s="5" t="s">
        <v>19</v>
      </c>
      <c r="G51626" s="6">
        <v>43094</v>
      </c>
      <c r="H51626" s="6">
        <v>43158</v>
      </c>
      <c r="I51626" s="6">
        <v>43103</v>
      </c>
      <c r="J51626" s="5" t="s">
        <v>77553</v>
      </c>
      <c r="K51626" s="5" t="s">
        <v>21</v>
      </c>
      <c r="L51626" s="5"/>
      <c r="M51626" s="5" t="s">
        <v>157</v>
      </c>
      <c r="N51626" s="5" t="s">
        <v>23</v>
      </c>
      <c r="O51626" s="7">
        <v>308.81738099999995</v>
      </c>
      <c r="P51626">
        <v>0</v>
      </c>
    </row>
    <row r="51627" spans="1:16" x14ac:dyDescent="0.3">
      <c r="A51627" s="5">
        <v>51626</v>
      </c>
      <c r="B51627" s="5" t="s">
        <v>80687</v>
      </c>
      <c r="C51627" s="6"/>
      <c r="D51627" s="5" t="s">
        <v>1230</v>
      </c>
      <c r="E51627" s="5" t="s">
        <v>28</v>
      </c>
      <c r="F51627" s="5" t="s">
        <v>19</v>
      </c>
      <c r="G51627" s="6">
        <v>41627</v>
      </c>
      <c r="H51627" s="6">
        <v>41931</v>
      </c>
      <c r="I51627" s="6">
        <v>41890</v>
      </c>
      <c r="J51627" s="5" t="s">
        <v>77559</v>
      </c>
      <c r="K51627" s="5" t="s">
        <v>21</v>
      </c>
      <c r="L51627" s="5"/>
      <c r="M51627" s="5" t="s">
        <v>157</v>
      </c>
      <c r="N51627" s="5" t="s">
        <v>23</v>
      </c>
      <c r="O51627" s="7">
        <v>346.33486860823643</v>
      </c>
      <c r="P51627">
        <v>0</v>
      </c>
    </row>
    <row r="51628" spans="1:16" x14ac:dyDescent="0.3">
      <c r="A51628" s="5">
        <v>51627</v>
      </c>
      <c r="B51628" s="5" t="s">
        <v>80688</v>
      </c>
      <c r="C51628" s="6"/>
      <c r="D51628" s="5" t="s">
        <v>263</v>
      </c>
      <c r="E51628" s="5" t="s">
        <v>28</v>
      </c>
      <c r="F51628" s="5" t="s">
        <v>19</v>
      </c>
      <c r="G51628" s="6">
        <v>42684</v>
      </c>
      <c r="H51628" s="6">
        <v>42724</v>
      </c>
      <c r="I51628" s="6">
        <v>42688</v>
      </c>
      <c r="J51628" s="5" t="s">
        <v>77601</v>
      </c>
      <c r="K51628" s="5" t="s">
        <v>21</v>
      </c>
      <c r="L51628" s="5"/>
      <c r="M51628" s="5" t="s">
        <v>157</v>
      </c>
      <c r="N51628" s="5" t="s">
        <v>23</v>
      </c>
      <c r="O51628" s="7">
        <v>316.87990273000003</v>
      </c>
      <c r="P51628">
        <v>0</v>
      </c>
    </row>
    <row r="51629" spans="1:16" x14ac:dyDescent="0.3">
      <c r="A51629" s="5">
        <v>51628</v>
      </c>
      <c r="B51629" s="5" t="s">
        <v>80689</v>
      </c>
      <c r="C51629" s="6"/>
      <c r="D51629" s="5" t="s">
        <v>83</v>
      </c>
      <c r="E51629" s="5" t="s">
        <v>28</v>
      </c>
      <c r="F51629" s="5" t="s">
        <v>19</v>
      </c>
      <c r="G51629" s="6">
        <v>42384</v>
      </c>
      <c r="H51629" s="6">
        <v>42423</v>
      </c>
      <c r="I51629" s="6">
        <v>42387</v>
      </c>
      <c r="J51629" s="5" t="s">
        <v>77559</v>
      </c>
      <c r="K51629" s="5" t="s">
        <v>21</v>
      </c>
      <c r="L51629" s="5"/>
      <c r="M51629" s="5" t="s">
        <v>157</v>
      </c>
      <c r="N51629" s="5" t="s">
        <v>23</v>
      </c>
      <c r="O51629" s="7">
        <v>315.37193947000003</v>
      </c>
      <c r="P51629">
        <v>0</v>
      </c>
    </row>
    <row r="51630" spans="1:16" x14ac:dyDescent="0.3">
      <c r="A51630" s="5">
        <v>51629</v>
      </c>
      <c r="B51630" s="5" t="s">
        <v>80690</v>
      </c>
      <c r="C51630" s="6"/>
      <c r="D51630" s="5" t="s">
        <v>263</v>
      </c>
      <c r="E51630" s="5" t="s">
        <v>28</v>
      </c>
      <c r="F51630" s="5" t="s">
        <v>19</v>
      </c>
      <c r="G51630" s="6">
        <v>42981</v>
      </c>
      <c r="H51630" s="6">
        <v>43033</v>
      </c>
      <c r="I51630" s="6">
        <v>42984</v>
      </c>
      <c r="J51630" s="5" t="s">
        <v>77597</v>
      </c>
      <c r="K51630" s="5" t="s">
        <v>21</v>
      </c>
      <c r="L51630" s="5"/>
      <c r="M51630" s="5" t="s">
        <v>157</v>
      </c>
      <c r="N51630" s="5" t="s">
        <v>23</v>
      </c>
      <c r="O51630" s="7">
        <v>305.41189199999997</v>
      </c>
      <c r="P51630">
        <v>0</v>
      </c>
    </row>
    <row r="51631" spans="1:16" x14ac:dyDescent="0.3">
      <c r="A51631" s="5">
        <v>51630</v>
      </c>
      <c r="B51631" s="5" t="s">
        <v>80691</v>
      </c>
      <c r="C51631" s="6"/>
      <c r="D51631" s="5" t="s">
        <v>1230</v>
      </c>
      <c r="E51631" s="5" t="s">
        <v>28</v>
      </c>
      <c r="F51631" s="5" t="s">
        <v>19</v>
      </c>
      <c r="G51631" s="6">
        <v>42751</v>
      </c>
      <c r="H51631" s="6">
        <v>42769</v>
      </c>
      <c r="I51631" s="6">
        <v>42751</v>
      </c>
      <c r="J51631" s="5" t="s">
        <v>78622</v>
      </c>
      <c r="K51631" s="5" t="s">
        <v>21</v>
      </c>
      <c r="L51631" s="5"/>
      <c r="M51631" s="5" t="s">
        <v>157</v>
      </c>
      <c r="N51631" s="5" t="s">
        <v>23</v>
      </c>
      <c r="O51631" s="7">
        <v>304.89205099999998</v>
      </c>
      <c r="P51631">
        <v>0</v>
      </c>
    </row>
    <row r="51632" spans="1:16" x14ac:dyDescent="0.3">
      <c r="A51632" s="5">
        <v>51631</v>
      </c>
      <c r="B51632" s="5" t="s">
        <v>80692</v>
      </c>
      <c r="C51632" s="6"/>
      <c r="D51632" s="5" t="s">
        <v>83</v>
      </c>
      <c r="E51632" s="5" t="s">
        <v>28</v>
      </c>
      <c r="F51632" s="5" t="s">
        <v>19</v>
      </c>
      <c r="G51632" s="6">
        <v>41643</v>
      </c>
      <c r="H51632" s="6">
        <v>41765</v>
      </c>
      <c r="I51632" s="6">
        <v>41648</v>
      </c>
      <c r="J51632" s="5" t="s">
        <v>77577</v>
      </c>
      <c r="K51632" s="5" t="s">
        <v>21</v>
      </c>
      <c r="L51632" s="5"/>
      <c r="M51632" s="5" t="s">
        <v>157</v>
      </c>
      <c r="N51632" s="5" t="s">
        <v>23</v>
      </c>
      <c r="O51632" s="7">
        <v>332.41024806478197</v>
      </c>
      <c r="P51632">
        <v>0</v>
      </c>
    </row>
    <row r="51633" spans="1:16" x14ac:dyDescent="0.3">
      <c r="A51633" s="5">
        <v>51632</v>
      </c>
      <c r="B51633" s="5" t="s">
        <v>80693</v>
      </c>
      <c r="C51633" s="6"/>
      <c r="D51633" s="5" t="s">
        <v>83</v>
      </c>
      <c r="E51633" s="5" t="s">
        <v>28</v>
      </c>
      <c r="F51633" s="5" t="s">
        <v>19</v>
      </c>
      <c r="G51633" s="6">
        <v>41991</v>
      </c>
      <c r="H51633" s="6">
        <v>42004</v>
      </c>
      <c r="I51633" s="6">
        <v>41995</v>
      </c>
      <c r="J51633" s="5" t="s">
        <v>77553</v>
      </c>
      <c r="K51633" s="5" t="s">
        <v>21</v>
      </c>
      <c r="L51633" s="5"/>
      <c r="M51633" s="5" t="s">
        <v>157</v>
      </c>
      <c r="N51633" s="5" t="s">
        <v>23</v>
      </c>
      <c r="O51633" s="7">
        <v>331.23938124973898</v>
      </c>
      <c r="P51633">
        <v>0</v>
      </c>
    </row>
    <row r="51634" spans="1:16" x14ac:dyDescent="0.3">
      <c r="A51634" s="5">
        <v>51633</v>
      </c>
      <c r="B51634" s="5" t="s">
        <v>80694</v>
      </c>
      <c r="C51634" s="6"/>
      <c r="D51634" s="5" t="s">
        <v>1230</v>
      </c>
      <c r="E51634" s="5" t="s">
        <v>28</v>
      </c>
      <c r="F51634" s="5" t="s">
        <v>19</v>
      </c>
      <c r="G51634" s="6">
        <v>42035</v>
      </c>
      <c r="H51634" s="6">
        <v>42437</v>
      </c>
      <c r="I51634" s="6">
        <v>42352</v>
      </c>
      <c r="J51634" s="5" t="s">
        <v>77573</v>
      </c>
      <c r="K51634" s="5" t="s">
        <v>21</v>
      </c>
      <c r="L51634" s="5"/>
      <c r="M51634" s="5" t="s">
        <v>157</v>
      </c>
      <c r="N51634" s="5" t="s">
        <v>23</v>
      </c>
      <c r="O51634" s="7">
        <v>321.3890406955</v>
      </c>
      <c r="P51634">
        <v>0</v>
      </c>
    </row>
    <row r="51635" spans="1:16" x14ac:dyDescent="0.3">
      <c r="A51635" s="5">
        <v>51634</v>
      </c>
      <c r="B51635" s="5" t="s">
        <v>80695</v>
      </c>
      <c r="C51635" s="6"/>
      <c r="D51635" s="5" t="s">
        <v>1230</v>
      </c>
      <c r="E51635" s="5" t="s">
        <v>28</v>
      </c>
      <c r="F51635" s="5" t="s">
        <v>19</v>
      </c>
      <c r="G51635" s="6">
        <v>42892</v>
      </c>
      <c r="H51635" s="6">
        <v>42942</v>
      </c>
      <c r="I51635" s="6">
        <v>42894</v>
      </c>
      <c r="J51635" s="5" t="s">
        <v>77573</v>
      </c>
      <c r="K51635" s="5" t="s">
        <v>21</v>
      </c>
      <c r="L51635" s="5"/>
      <c r="M51635" s="5" t="s">
        <v>157</v>
      </c>
      <c r="N51635" s="5" t="s">
        <v>23</v>
      </c>
      <c r="O51635" s="7">
        <v>301.635088</v>
      </c>
      <c r="P51635">
        <v>0</v>
      </c>
    </row>
    <row r="51636" spans="1:16" x14ac:dyDescent="0.3">
      <c r="A51636" s="5">
        <v>51635</v>
      </c>
      <c r="B51636" s="5" t="s">
        <v>80696</v>
      </c>
      <c r="C51636" s="6"/>
      <c r="D51636" s="5" t="s">
        <v>1230</v>
      </c>
      <c r="E51636" s="5" t="s">
        <v>28</v>
      </c>
      <c r="F51636" s="5" t="s">
        <v>19</v>
      </c>
      <c r="G51636" s="6">
        <v>42976</v>
      </c>
      <c r="H51636" s="6">
        <v>43027</v>
      </c>
      <c r="I51636" s="6">
        <v>42979</v>
      </c>
      <c r="J51636" s="5" t="s">
        <v>77577</v>
      </c>
      <c r="K51636" s="5" t="s">
        <v>21</v>
      </c>
      <c r="L51636" s="5"/>
      <c r="M51636" s="5" t="s">
        <v>157</v>
      </c>
      <c r="N51636" s="5" t="s">
        <v>23</v>
      </c>
      <c r="O51636" s="7">
        <v>301.635088</v>
      </c>
      <c r="P51636">
        <v>0</v>
      </c>
    </row>
    <row r="51637" spans="1:16" x14ac:dyDescent="0.3">
      <c r="A51637" s="5">
        <v>51636</v>
      </c>
      <c r="B51637" s="5" t="s">
        <v>80697</v>
      </c>
      <c r="C51637" s="6"/>
      <c r="D51637" s="5" t="s">
        <v>263</v>
      </c>
      <c r="E51637" s="5" t="s">
        <v>28</v>
      </c>
      <c r="F51637" s="5" t="s">
        <v>19</v>
      </c>
      <c r="G51637" s="6">
        <v>42933</v>
      </c>
      <c r="H51637" s="6">
        <v>42977</v>
      </c>
      <c r="I51637" s="6">
        <v>42936</v>
      </c>
      <c r="J51637" s="5" t="s">
        <v>77630</v>
      </c>
      <c r="K51637" s="5" t="s">
        <v>21</v>
      </c>
      <c r="L51637" s="5"/>
      <c r="M51637" s="5" t="s">
        <v>157</v>
      </c>
      <c r="N51637" s="5" t="s">
        <v>23</v>
      </c>
      <c r="O51637" s="7">
        <v>301.26377300000001</v>
      </c>
      <c r="P51637">
        <v>0</v>
      </c>
    </row>
    <row r="51638" spans="1:16" x14ac:dyDescent="0.3">
      <c r="A51638" s="5">
        <v>51637</v>
      </c>
      <c r="B51638" s="5" t="s">
        <v>80698</v>
      </c>
      <c r="C51638" s="6"/>
      <c r="D51638" s="5" t="s">
        <v>263</v>
      </c>
      <c r="E51638" s="5" t="s">
        <v>28</v>
      </c>
      <c r="F51638" s="5" t="s">
        <v>19</v>
      </c>
      <c r="G51638" s="6">
        <v>42073</v>
      </c>
      <c r="H51638" s="6">
        <v>42103</v>
      </c>
      <c r="I51638" s="6">
        <v>42079</v>
      </c>
      <c r="J51638" s="5" t="s">
        <v>77563</v>
      </c>
      <c r="K51638" s="5" t="s">
        <v>21</v>
      </c>
      <c r="L51638" s="5"/>
      <c r="M51638" s="5" t="s">
        <v>157</v>
      </c>
      <c r="N51638" s="5" t="s">
        <v>23</v>
      </c>
      <c r="O51638" s="7">
        <v>319.41940027800001</v>
      </c>
      <c r="P51638">
        <v>0</v>
      </c>
    </row>
    <row r="51639" spans="1:16" x14ac:dyDescent="0.3">
      <c r="A51639" s="5">
        <v>51638</v>
      </c>
      <c r="B51639" s="5" t="s">
        <v>80699</v>
      </c>
      <c r="C51639" s="6"/>
      <c r="D51639" s="5" t="s">
        <v>83</v>
      </c>
      <c r="E51639" s="5" t="s">
        <v>28</v>
      </c>
      <c r="F51639" s="5" t="s">
        <v>19</v>
      </c>
      <c r="G51639" s="6">
        <v>41534</v>
      </c>
      <c r="H51639" s="6">
        <v>41575</v>
      </c>
      <c r="I51639" s="6">
        <v>41535</v>
      </c>
      <c r="J51639" s="5" t="s">
        <v>77563</v>
      </c>
      <c r="K51639" s="5" t="s">
        <v>21</v>
      </c>
      <c r="L51639" s="5"/>
      <c r="M51639" s="5" t="s">
        <v>157</v>
      </c>
      <c r="N51639" s="5" t="s">
        <v>23</v>
      </c>
      <c r="O51639" s="7">
        <v>338.6809933874855</v>
      </c>
      <c r="P51639">
        <v>0</v>
      </c>
    </row>
    <row r="51640" spans="1:16" x14ac:dyDescent="0.3">
      <c r="A51640" s="5">
        <v>51639</v>
      </c>
      <c r="B51640" s="5" t="s">
        <v>80700</v>
      </c>
      <c r="C51640" s="6"/>
      <c r="D51640" s="5" t="s">
        <v>1230</v>
      </c>
      <c r="E51640" s="5" t="s">
        <v>28</v>
      </c>
      <c r="F51640" s="5" t="s">
        <v>19</v>
      </c>
      <c r="G51640" s="6">
        <v>42624</v>
      </c>
      <c r="H51640" s="6">
        <v>42724</v>
      </c>
      <c r="I51640" s="6">
        <v>42628</v>
      </c>
      <c r="J51640" s="5" t="s">
        <v>77559</v>
      </c>
      <c r="K51640" s="5" t="s">
        <v>21</v>
      </c>
      <c r="L51640" s="5"/>
      <c r="M51640" s="5" t="s">
        <v>157</v>
      </c>
      <c r="N51640" s="5" t="s">
        <v>23</v>
      </c>
      <c r="O51640" s="7">
        <v>309.38379550999997</v>
      </c>
      <c r="P51640">
        <v>0</v>
      </c>
    </row>
    <row r="51641" spans="1:16" x14ac:dyDescent="0.3">
      <c r="A51641" s="5">
        <v>51640</v>
      </c>
      <c r="B51641" s="5" t="s">
        <v>80701</v>
      </c>
      <c r="C51641" s="6"/>
      <c r="D51641" s="5" t="s">
        <v>1230</v>
      </c>
      <c r="E51641" s="5" t="s">
        <v>28</v>
      </c>
      <c r="F51641" s="5" t="s">
        <v>19</v>
      </c>
      <c r="G51641" s="6">
        <v>42530</v>
      </c>
      <c r="H51641" s="6">
        <v>42571</v>
      </c>
      <c r="I51641" s="6">
        <v>42531</v>
      </c>
      <c r="J51641" s="5" t="s">
        <v>78202</v>
      </c>
      <c r="K51641" s="5" t="s">
        <v>21</v>
      </c>
      <c r="L51641" s="5"/>
      <c r="M51641" s="5" t="s">
        <v>157</v>
      </c>
      <c r="N51641" s="5" t="s">
        <v>23</v>
      </c>
      <c r="O51641" s="7">
        <v>309.37286824</v>
      </c>
      <c r="P51641">
        <v>0</v>
      </c>
    </row>
    <row r="51642" spans="1:16" x14ac:dyDescent="0.3">
      <c r="A51642" s="5">
        <v>51641</v>
      </c>
      <c r="B51642" s="5" t="s">
        <v>80702</v>
      </c>
      <c r="C51642" s="6"/>
      <c r="D51642" s="5" t="s">
        <v>263</v>
      </c>
      <c r="E51642" s="5" t="s">
        <v>28</v>
      </c>
      <c r="F51642" s="5" t="s">
        <v>19</v>
      </c>
      <c r="G51642" s="6">
        <v>42081</v>
      </c>
      <c r="H51642" s="6">
        <v>42144</v>
      </c>
      <c r="I51642" s="6">
        <v>42083</v>
      </c>
      <c r="J51642" s="5" t="s">
        <v>77563</v>
      </c>
      <c r="K51642" s="5" t="s">
        <v>21</v>
      </c>
      <c r="L51642" s="5"/>
      <c r="M51642" s="5" t="s">
        <v>157</v>
      </c>
      <c r="N51642" s="5" t="s">
        <v>23</v>
      </c>
      <c r="O51642" s="7">
        <v>318.51899322999998</v>
      </c>
      <c r="P51642">
        <v>0</v>
      </c>
    </row>
    <row r="51643" spans="1:16" x14ac:dyDescent="0.3">
      <c r="A51643" s="5">
        <v>51642</v>
      </c>
      <c r="B51643" s="5" t="s">
        <v>80703</v>
      </c>
      <c r="C51643" s="6"/>
      <c r="D51643" s="5" t="s">
        <v>83</v>
      </c>
      <c r="E51643" s="5" t="s">
        <v>28</v>
      </c>
      <c r="F51643" s="5" t="s">
        <v>19</v>
      </c>
      <c r="G51643" s="6">
        <v>42092</v>
      </c>
      <c r="H51643" s="6">
        <v>42128</v>
      </c>
      <c r="I51643" s="6">
        <v>42093</v>
      </c>
      <c r="J51643" s="5" t="s">
        <v>77643</v>
      </c>
      <c r="K51643" s="5" t="s">
        <v>21</v>
      </c>
      <c r="L51643" s="5"/>
      <c r="M51643" s="5" t="s">
        <v>157</v>
      </c>
      <c r="N51643" s="5" t="s">
        <v>23</v>
      </c>
      <c r="O51643" s="7">
        <v>317.88870829639995</v>
      </c>
      <c r="P51643">
        <v>0</v>
      </c>
    </row>
    <row r="51644" spans="1:16" x14ac:dyDescent="0.3">
      <c r="A51644" s="5">
        <v>51643</v>
      </c>
      <c r="B51644" s="5" t="s">
        <v>80704</v>
      </c>
      <c r="C51644" s="6"/>
      <c r="D51644" s="5" t="s">
        <v>1230</v>
      </c>
      <c r="E51644" s="5" t="s">
        <v>28</v>
      </c>
      <c r="F51644" s="5" t="s">
        <v>19</v>
      </c>
      <c r="G51644" s="6">
        <v>42718</v>
      </c>
      <c r="H51644" s="6">
        <v>42761</v>
      </c>
      <c r="I51644" s="6">
        <v>42725</v>
      </c>
      <c r="J51644" s="5" t="s">
        <v>77587</v>
      </c>
      <c r="K51644" s="5" t="s">
        <v>21</v>
      </c>
      <c r="L51644" s="5"/>
      <c r="M51644" s="5" t="s">
        <v>157</v>
      </c>
      <c r="N51644" s="5" t="s">
        <v>23</v>
      </c>
      <c r="O51644" s="7">
        <v>308.59703207000001</v>
      </c>
      <c r="P51644">
        <v>0</v>
      </c>
    </row>
    <row r="51645" spans="1:16" x14ac:dyDescent="0.3">
      <c r="A51645" s="5">
        <v>51644</v>
      </c>
      <c r="B51645" s="5" t="s">
        <v>80705</v>
      </c>
      <c r="C51645" s="6"/>
      <c r="D51645" s="5" t="s">
        <v>1230</v>
      </c>
      <c r="E51645" s="5" t="s">
        <v>28</v>
      </c>
      <c r="F51645" s="5" t="s">
        <v>19</v>
      </c>
      <c r="G51645" s="6">
        <v>41300</v>
      </c>
      <c r="H51645" s="6">
        <v>41360</v>
      </c>
      <c r="I51645" s="6">
        <v>41305</v>
      </c>
      <c r="J51645" s="5" t="s">
        <v>77561</v>
      </c>
      <c r="K51645" s="5" t="s">
        <v>21</v>
      </c>
      <c r="L51645" s="5"/>
      <c r="M51645" s="5" t="s">
        <v>157</v>
      </c>
      <c r="N51645" s="5" t="s">
        <v>23</v>
      </c>
      <c r="O51645" s="7">
        <v>336.67498552931681</v>
      </c>
      <c r="P51645">
        <v>0</v>
      </c>
    </row>
    <row r="51646" spans="1:16" x14ac:dyDescent="0.3">
      <c r="A51646" s="5">
        <v>51645</v>
      </c>
      <c r="B51646" s="5" t="s">
        <v>80706</v>
      </c>
      <c r="C51646" s="6"/>
      <c r="D51646" s="5" t="s">
        <v>1230</v>
      </c>
      <c r="E51646" s="5" t="s">
        <v>28</v>
      </c>
      <c r="F51646" s="5" t="s">
        <v>19</v>
      </c>
      <c r="G51646" s="6">
        <v>42452</v>
      </c>
      <c r="H51646" s="6">
        <v>42473</v>
      </c>
      <c r="I51646" s="6">
        <v>42454</v>
      </c>
      <c r="J51646" s="5" t="s">
        <v>78639</v>
      </c>
      <c r="K51646" s="5" t="s">
        <v>21</v>
      </c>
      <c r="L51646" s="5"/>
      <c r="M51646" s="5" t="s">
        <v>157</v>
      </c>
      <c r="N51646" s="5" t="s">
        <v>23</v>
      </c>
      <c r="O51646" s="7">
        <v>308.07252311000002</v>
      </c>
      <c r="P51646">
        <v>0</v>
      </c>
    </row>
    <row r="51647" spans="1:16" x14ac:dyDescent="0.3">
      <c r="A51647" s="5">
        <v>51646</v>
      </c>
      <c r="B51647" s="5" t="s">
        <v>80707</v>
      </c>
      <c r="C51647" s="6"/>
      <c r="D51647" s="5" t="s">
        <v>1230</v>
      </c>
      <c r="E51647" s="5" t="s">
        <v>28</v>
      </c>
      <c r="F51647" s="5" t="s">
        <v>19</v>
      </c>
      <c r="G51647" s="6">
        <v>42452</v>
      </c>
      <c r="H51647" s="6">
        <v>42473</v>
      </c>
      <c r="I51647" s="6">
        <v>42459</v>
      </c>
      <c r="J51647" s="5" t="s">
        <v>78639</v>
      </c>
      <c r="K51647" s="5" t="s">
        <v>21</v>
      </c>
      <c r="L51647" s="5"/>
      <c r="M51647" s="5" t="s">
        <v>157</v>
      </c>
      <c r="N51647" s="5" t="s">
        <v>23</v>
      </c>
      <c r="O51647" s="7">
        <v>308.07252311000002</v>
      </c>
      <c r="P51647">
        <v>0</v>
      </c>
    </row>
    <row r="51648" spans="1:16" x14ac:dyDescent="0.3">
      <c r="A51648" s="5">
        <v>51647</v>
      </c>
      <c r="B51648" s="5" t="s">
        <v>80708</v>
      </c>
      <c r="C51648" s="6"/>
      <c r="D51648" s="5" t="s">
        <v>83</v>
      </c>
      <c r="E51648" s="5" t="s">
        <v>28</v>
      </c>
      <c r="F51648" s="5" t="s">
        <v>19</v>
      </c>
      <c r="G51648" s="6">
        <v>42682</v>
      </c>
      <c r="H51648" s="6">
        <v>42811</v>
      </c>
      <c r="I51648" s="6">
        <v>42692</v>
      </c>
      <c r="J51648" s="5" t="s">
        <v>78103</v>
      </c>
      <c r="K51648" s="5" t="s">
        <v>21</v>
      </c>
      <c r="L51648" s="5"/>
      <c r="M51648" s="5" t="s">
        <v>157</v>
      </c>
      <c r="N51648" s="5" t="s">
        <v>23</v>
      </c>
      <c r="O51648" s="7">
        <v>308.02881402999998</v>
      </c>
      <c r="P51648">
        <v>0</v>
      </c>
    </row>
    <row r="51649" spans="1:16" x14ac:dyDescent="0.3">
      <c r="A51649" s="5">
        <v>51648</v>
      </c>
      <c r="B51649" s="5" t="s">
        <v>80709</v>
      </c>
      <c r="C51649" s="6"/>
      <c r="D51649" s="5" t="s">
        <v>1230</v>
      </c>
      <c r="E51649" s="5" t="s">
        <v>28</v>
      </c>
      <c r="F51649" s="5" t="s">
        <v>19</v>
      </c>
      <c r="G51649" s="6">
        <v>42742</v>
      </c>
      <c r="H51649" s="6">
        <v>42800</v>
      </c>
      <c r="I51649" s="6">
        <v>42744</v>
      </c>
      <c r="J51649" s="5" t="s">
        <v>77575</v>
      </c>
      <c r="K51649" s="5" t="s">
        <v>21</v>
      </c>
      <c r="L51649" s="5"/>
      <c r="M51649" s="5" t="s">
        <v>157</v>
      </c>
      <c r="N51649" s="5" t="s">
        <v>23</v>
      </c>
      <c r="O51649" s="7">
        <v>298.56908699999997</v>
      </c>
      <c r="P51649">
        <v>0</v>
      </c>
    </row>
    <row r="51650" spans="1:16" x14ac:dyDescent="0.3">
      <c r="A51650" s="5">
        <v>51649</v>
      </c>
      <c r="B51650" s="5" t="s">
        <v>80710</v>
      </c>
      <c r="C51650" s="6"/>
      <c r="D51650" s="5" t="s">
        <v>1230</v>
      </c>
      <c r="E51650" s="5" t="s">
        <v>28</v>
      </c>
      <c r="F51650" s="5" t="s">
        <v>19</v>
      </c>
      <c r="G51650" s="6">
        <v>41387</v>
      </c>
      <c r="H51650" s="6">
        <v>41549</v>
      </c>
      <c r="I51650" s="6">
        <v>41390</v>
      </c>
      <c r="J51650" s="5" t="s">
        <v>77563</v>
      </c>
      <c r="K51650" s="5" t="s">
        <v>21</v>
      </c>
      <c r="L51650" s="5"/>
      <c r="M51650" s="5" t="s">
        <v>157</v>
      </c>
      <c r="N51650" s="5" t="s">
        <v>23</v>
      </c>
      <c r="O51650" s="7">
        <v>334.41822668887698</v>
      </c>
      <c r="P51650">
        <v>0</v>
      </c>
    </row>
    <row r="51651" spans="1:16" x14ac:dyDescent="0.3">
      <c r="A51651" s="5">
        <v>51650</v>
      </c>
      <c r="B51651" s="5" t="s">
        <v>80711</v>
      </c>
      <c r="C51651" s="6"/>
      <c r="D51651" s="5" t="s">
        <v>263</v>
      </c>
      <c r="E51651" s="5" t="s">
        <v>28</v>
      </c>
      <c r="F51651" s="5" t="s">
        <v>19</v>
      </c>
      <c r="G51651" s="6">
        <v>42044</v>
      </c>
      <c r="H51651" s="6">
        <v>42138</v>
      </c>
      <c r="I51651" s="6">
        <v>42045</v>
      </c>
      <c r="J51651" s="5" t="s">
        <v>77744</v>
      </c>
      <c r="K51651" s="5" t="s">
        <v>21</v>
      </c>
      <c r="L51651" s="5"/>
      <c r="M51651" s="5" t="s">
        <v>157</v>
      </c>
      <c r="N51651" s="5" t="s">
        <v>23</v>
      </c>
      <c r="O51651" s="7">
        <v>315.14246679999997</v>
      </c>
      <c r="P51651">
        <v>0</v>
      </c>
    </row>
    <row r="51652" spans="1:16" x14ac:dyDescent="0.3">
      <c r="A51652" s="5">
        <v>51651</v>
      </c>
      <c r="B51652" s="5" t="s">
        <v>80712</v>
      </c>
      <c r="C51652" s="6"/>
      <c r="D51652" s="5" t="s">
        <v>1230</v>
      </c>
      <c r="E51652" s="5" t="s">
        <v>28</v>
      </c>
      <c r="F51652" s="5" t="s">
        <v>19</v>
      </c>
      <c r="G51652" s="6">
        <v>42366</v>
      </c>
      <c r="H51652" s="6">
        <v>42422</v>
      </c>
      <c r="I51652" s="6">
        <v>42367</v>
      </c>
      <c r="J51652" s="5" t="s">
        <v>77766</v>
      </c>
      <c r="K51652" s="5" t="s">
        <v>21</v>
      </c>
      <c r="L51652" s="5"/>
      <c r="M51652" s="5" t="s">
        <v>157</v>
      </c>
      <c r="N51652" s="5" t="s">
        <v>23</v>
      </c>
      <c r="O51652" s="7">
        <v>314.93987521419996</v>
      </c>
      <c r="P51652">
        <v>0</v>
      </c>
    </row>
    <row r="51653" spans="1:16" x14ac:dyDescent="0.3">
      <c r="A51653" s="5">
        <v>51652</v>
      </c>
      <c r="B51653" s="5" t="s">
        <v>80713</v>
      </c>
      <c r="C51653" s="6"/>
      <c r="D51653" s="5" t="s">
        <v>263</v>
      </c>
      <c r="E51653" s="5" t="s">
        <v>28</v>
      </c>
      <c r="F51653" s="5" t="s">
        <v>19</v>
      </c>
      <c r="G51653" s="6">
        <v>42060</v>
      </c>
      <c r="H51653" s="6">
        <v>42138</v>
      </c>
      <c r="I51653" s="6">
        <v>42062</v>
      </c>
      <c r="J51653" s="5" t="s">
        <v>77606</v>
      </c>
      <c r="K51653" s="5" t="s">
        <v>21</v>
      </c>
      <c r="L51653" s="5"/>
      <c r="M51653" s="5" t="s">
        <v>157</v>
      </c>
      <c r="N51653" s="5" t="s">
        <v>23</v>
      </c>
      <c r="O51653" s="7">
        <v>314.579712395</v>
      </c>
      <c r="P51653">
        <v>0</v>
      </c>
    </row>
    <row r="51654" spans="1:16" x14ac:dyDescent="0.3">
      <c r="A51654" s="5">
        <v>51653</v>
      </c>
      <c r="B51654" s="5" t="s">
        <v>80714</v>
      </c>
      <c r="C51654" s="6"/>
      <c r="D51654" s="5" t="s">
        <v>1230</v>
      </c>
      <c r="E51654" s="5" t="s">
        <v>28</v>
      </c>
      <c r="F51654" s="5" t="s">
        <v>19</v>
      </c>
      <c r="G51654" s="6">
        <v>43087</v>
      </c>
      <c r="H51654" s="6">
        <v>43136</v>
      </c>
      <c r="I51654" s="6">
        <v>43088</v>
      </c>
      <c r="J51654" s="5" t="s">
        <v>78284</v>
      </c>
      <c r="K51654" s="5" t="s">
        <v>21</v>
      </c>
      <c r="L51654" s="5"/>
      <c r="M51654" s="5" t="s">
        <v>157</v>
      </c>
      <c r="N51654" s="5" t="s">
        <v>23</v>
      </c>
      <c r="O51654" s="7">
        <v>296.107799</v>
      </c>
      <c r="P51654">
        <v>0</v>
      </c>
    </row>
    <row r="51655" spans="1:16" x14ac:dyDescent="0.3">
      <c r="A51655" s="5">
        <v>51654</v>
      </c>
      <c r="B51655" s="5" t="s">
        <v>80715</v>
      </c>
      <c r="C51655" s="6"/>
      <c r="D51655" s="5" t="s">
        <v>263</v>
      </c>
      <c r="E51655" s="5" t="s">
        <v>28</v>
      </c>
      <c r="F51655" s="5" t="s">
        <v>19</v>
      </c>
      <c r="G51655" s="6">
        <v>42425</v>
      </c>
      <c r="H51655" s="6">
        <v>42466</v>
      </c>
      <c r="I51655" s="6">
        <v>42429</v>
      </c>
      <c r="J51655" s="5" t="s">
        <v>77553</v>
      </c>
      <c r="K51655" s="5" t="s">
        <v>21</v>
      </c>
      <c r="L51655" s="5"/>
      <c r="M51655" s="5" t="s">
        <v>157</v>
      </c>
      <c r="N51655" s="5" t="s">
        <v>23</v>
      </c>
      <c r="O51655" s="7">
        <v>304.65228760000002</v>
      </c>
      <c r="P51655">
        <v>0</v>
      </c>
    </row>
    <row r="51656" spans="1:16" x14ac:dyDescent="0.3">
      <c r="A51656" s="5">
        <v>51655</v>
      </c>
      <c r="B51656" s="5" t="s">
        <v>80716</v>
      </c>
      <c r="C51656" s="6"/>
      <c r="D51656" s="5" t="s">
        <v>263</v>
      </c>
      <c r="E51656" s="5" t="s">
        <v>28</v>
      </c>
      <c r="F51656" s="5" t="s">
        <v>19</v>
      </c>
      <c r="G51656" s="6">
        <v>42819</v>
      </c>
      <c r="H51656" s="6">
        <v>42867</v>
      </c>
      <c r="I51656" s="6">
        <v>42821</v>
      </c>
      <c r="J51656" s="5" t="s">
        <v>77559</v>
      </c>
      <c r="K51656" s="5" t="s">
        <v>21</v>
      </c>
      <c r="L51656" s="5"/>
      <c r="M51656" s="5" t="s">
        <v>157</v>
      </c>
      <c r="N51656" s="5" t="s">
        <v>23</v>
      </c>
      <c r="O51656" s="7">
        <v>295.24847</v>
      </c>
      <c r="P51656">
        <v>0</v>
      </c>
    </row>
    <row r="51657" spans="1:16" x14ac:dyDescent="0.3">
      <c r="A51657" s="5">
        <v>51656</v>
      </c>
      <c r="B51657" s="5" t="s">
        <v>80717</v>
      </c>
      <c r="C51657" s="6"/>
      <c r="D51657" s="5" t="s">
        <v>83</v>
      </c>
      <c r="E51657" s="5" t="s">
        <v>28</v>
      </c>
      <c r="F51657" s="5" t="s">
        <v>19</v>
      </c>
      <c r="G51657" s="6">
        <v>42398</v>
      </c>
      <c r="H51657" s="6">
        <v>42516</v>
      </c>
      <c r="I51657" s="6">
        <v>42398</v>
      </c>
      <c r="J51657" s="5" t="s">
        <v>77575</v>
      </c>
      <c r="K51657" s="5" t="s">
        <v>21</v>
      </c>
      <c r="L51657" s="5"/>
      <c r="M51657" s="5" t="s">
        <v>157</v>
      </c>
      <c r="N51657" s="5" t="s">
        <v>23</v>
      </c>
      <c r="O51657" s="7">
        <v>304.00757866999999</v>
      </c>
      <c r="P51657">
        <v>0</v>
      </c>
    </row>
    <row r="51658" spans="1:16" x14ac:dyDescent="0.3">
      <c r="A51658" s="5">
        <v>51657</v>
      </c>
      <c r="B51658" s="5" t="s">
        <v>80718</v>
      </c>
      <c r="C51658" s="6"/>
      <c r="D51658" s="5" t="s">
        <v>1230</v>
      </c>
      <c r="E51658" s="5" t="s">
        <v>28</v>
      </c>
      <c r="F51658" s="5" t="s">
        <v>19</v>
      </c>
      <c r="G51658" s="6">
        <v>42902</v>
      </c>
      <c r="H51658" s="6">
        <v>42961</v>
      </c>
      <c r="I51658" s="6">
        <v>42902</v>
      </c>
      <c r="J51658" s="5" t="s">
        <v>80438</v>
      </c>
      <c r="K51658" s="5" t="s">
        <v>21</v>
      </c>
      <c r="L51658" s="5"/>
      <c r="M51658" s="5" t="s">
        <v>157</v>
      </c>
      <c r="N51658" s="5" t="s">
        <v>23</v>
      </c>
      <c r="O51658" s="7">
        <v>294.09208899999999</v>
      </c>
      <c r="P51658">
        <v>0</v>
      </c>
    </row>
    <row r="51659" spans="1:16" x14ac:dyDescent="0.3">
      <c r="A51659" s="5">
        <v>51658</v>
      </c>
      <c r="B51659" s="5" t="s">
        <v>80719</v>
      </c>
      <c r="C51659" s="6"/>
      <c r="D51659" s="5" t="s">
        <v>1230</v>
      </c>
      <c r="E51659" s="5" t="s">
        <v>28</v>
      </c>
      <c r="F51659" s="5" t="s">
        <v>19</v>
      </c>
      <c r="G51659" s="6">
        <v>42446</v>
      </c>
      <c r="H51659" s="6">
        <v>42509</v>
      </c>
      <c r="I51659" s="6">
        <v>42458</v>
      </c>
      <c r="J51659" s="5" t="s">
        <v>77970</v>
      </c>
      <c r="K51659" s="5" t="s">
        <v>21</v>
      </c>
      <c r="L51659" s="5"/>
      <c r="M51659" s="5" t="s">
        <v>157</v>
      </c>
      <c r="N51659" s="5" t="s">
        <v>23</v>
      </c>
      <c r="O51659" s="7">
        <v>302.81650624000002</v>
      </c>
      <c r="P51659">
        <v>0</v>
      </c>
    </row>
    <row r="51660" spans="1:16" x14ac:dyDescent="0.3">
      <c r="A51660" s="5">
        <v>51659</v>
      </c>
      <c r="B51660" s="5" t="s">
        <v>80720</v>
      </c>
      <c r="C51660" s="6"/>
      <c r="D51660" s="5" t="s">
        <v>263</v>
      </c>
      <c r="E51660" s="5" t="s">
        <v>28</v>
      </c>
      <c r="F51660" s="5" t="s">
        <v>19</v>
      </c>
      <c r="G51660" s="6">
        <v>42766</v>
      </c>
      <c r="H51660" s="6">
        <v>42807</v>
      </c>
      <c r="I51660" s="6">
        <v>42767</v>
      </c>
      <c r="J51660" s="5" t="s">
        <v>78639</v>
      </c>
      <c r="K51660" s="5" t="s">
        <v>21</v>
      </c>
      <c r="L51660" s="5"/>
      <c r="M51660" s="5" t="s">
        <v>157</v>
      </c>
      <c r="N51660" s="5" t="s">
        <v>23</v>
      </c>
      <c r="O51660" s="7">
        <v>293.84808200000003</v>
      </c>
      <c r="P51660">
        <v>0</v>
      </c>
    </row>
    <row r="51661" spans="1:16" x14ac:dyDescent="0.3">
      <c r="A51661" s="5">
        <v>51660</v>
      </c>
      <c r="B51661" s="5" t="s">
        <v>80721</v>
      </c>
      <c r="C51661" s="6"/>
      <c r="D51661" s="5" t="s">
        <v>1230</v>
      </c>
      <c r="E51661" s="5" t="s">
        <v>28</v>
      </c>
      <c r="F51661" s="5" t="s">
        <v>19</v>
      </c>
      <c r="G51661" s="6">
        <v>42448</v>
      </c>
      <c r="H51661" s="6">
        <v>42473</v>
      </c>
      <c r="I51661" s="6">
        <v>42454</v>
      </c>
      <c r="J51661" s="5" t="s">
        <v>78639</v>
      </c>
      <c r="K51661" s="5" t="s">
        <v>21</v>
      </c>
      <c r="L51661" s="5"/>
      <c r="M51661" s="5" t="s">
        <v>157</v>
      </c>
      <c r="N51661" s="5" t="s">
        <v>23</v>
      </c>
      <c r="O51661" s="7">
        <v>302.00788826000002</v>
      </c>
      <c r="P51661">
        <v>0</v>
      </c>
    </row>
    <row r="51662" spans="1:16" x14ac:dyDescent="0.3">
      <c r="A51662" s="5">
        <v>51661</v>
      </c>
      <c r="B51662" s="5" t="s">
        <v>80722</v>
      </c>
      <c r="C51662" s="6"/>
      <c r="D51662" s="5" t="s">
        <v>263</v>
      </c>
      <c r="E51662" s="5" t="s">
        <v>28</v>
      </c>
      <c r="F51662" s="5" t="s">
        <v>19</v>
      </c>
      <c r="G51662" s="6">
        <v>42376</v>
      </c>
      <c r="H51662" s="6">
        <v>42404</v>
      </c>
      <c r="I51662" s="6">
        <v>42380</v>
      </c>
      <c r="J51662" s="5" t="s">
        <v>78202</v>
      </c>
      <c r="K51662" s="5" t="s">
        <v>21</v>
      </c>
      <c r="L51662" s="5"/>
      <c r="M51662" s="5" t="s">
        <v>157</v>
      </c>
      <c r="N51662" s="5" t="s">
        <v>23</v>
      </c>
      <c r="O51662" s="7">
        <v>301.68007015999996</v>
      </c>
      <c r="P51662">
        <v>0</v>
      </c>
    </row>
    <row r="51663" spans="1:16" x14ac:dyDescent="0.3">
      <c r="A51663" s="5">
        <v>51662</v>
      </c>
      <c r="B51663" s="5" t="s">
        <v>80723</v>
      </c>
      <c r="C51663" s="6"/>
      <c r="D51663" s="5" t="s">
        <v>263</v>
      </c>
      <c r="E51663" s="5" t="s">
        <v>28</v>
      </c>
      <c r="F51663" s="5" t="s">
        <v>19</v>
      </c>
      <c r="G51663" s="6">
        <v>42385</v>
      </c>
      <c r="H51663" s="6">
        <v>42481</v>
      </c>
      <c r="I51663" s="6">
        <v>42391</v>
      </c>
      <c r="J51663" s="5" t="s">
        <v>78202</v>
      </c>
      <c r="K51663" s="5" t="s">
        <v>21</v>
      </c>
      <c r="L51663" s="5"/>
      <c r="M51663" s="5" t="s">
        <v>157</v>
      </c>
      <c r="N51663" s="5" t="s">
        <v>23</v>
      </c>
      <c r="O51663" s="7">
        <v>300.49992500000002</v>
      </c>
      <c r="P51663">
        <v>0</v>
      </c>
    </row>
    <row r="51664" spans="1:16" x14ac:dyDescent="0.3">
      <c r="A51664" s="5">
        <v>51663</v>
      </c>
      <c r="B51664" s="5" t="s">
        <v>80724</v>
      </c>
      <c r="C51664" s="6"/>
      <c r="D51664" s="5" t="s">
        <v>263</v>
      </c>
      <c r="E51664" s="5" t="s">
        <v>28</v>
      </c>
      <c r="F51664" s="5" t="s">
        <v>25</v>
      </c>
      <c r="G51664" s="6">
        <v>43152</v>
      </c>
      <c r="H51664" s="6"/>
      <c r="I51664" s="6">
        <v>43153</v>
      </c>
      <c r="J51664" s="5" t="s">
        <v>77577</v>
      </c>
      <c r="K51664" s="5" t="s">
        <v>21</v>
      </c>
      <c r="L51664" s="5"/>
      <c r="M51664" s="5" t="s">
        <v>157</v>
      </c>
      <c r="N51664" s="5" t="s">
        <v>23</v>
      </c>
      <c r="O51664" s="7">
        <v>283.25</v>
      </c>
      <c r="P51664">
        <v>0</v>
      </c>
    </row>
    <row r="51665" spans="1:16" x14ac:dyDescent="0.3">
      <c r="A51665" s="5">
        <v>51664</v>
      </c>
      <c r="B51665" s="5" t="s">
        <v>80725</v>
      </c>
      <c r="C51665" s="6"/>
      <c r="D51665" s="5" t="s">
        <v>263</v>
      </c>
      <c r="E51665" s="5" t="s">
        <v>28</v>
      </c>
      <c r="F51665" s="5" t="s">
        <v>25</v>
      </c>
      <c r="G51665" s="6">
        <v>43199</v>
      </c>
      <c r="H51665" s="6"/>
      <c r="I51665" s="6">
        <v>43213</v>
      </c>
      <c r="J51665" s="5" t="s">
        <v>77630</v>
      </c>
      <c r="K51665" s="5" t="s">
        <v>21</v>
      </c>
      <c r="L51665" s="5"/>
      <c r="M51665" s="5" t="s">
        <v>157</v>
      </c>
      <c r="N51665" s="5" t="s">
        <v>23</v>
      </c>
      <c r="O51665" s="7">
        <v>283.25</v>
      </c>
      <c r="P51665">
        <v>0</v>
      </c>
    </row>
    <row r="51666" spans="1:16" x14ac:dyDescent="0.3">
      <c r="A51666" s="5">
        <v>51665</v>
      </c>
      <c r="B51666" s="5" t="s">
        <v>80726</v>
      </c>
      <c r="C51666" s="6"/>
      <c r="D51666" s="5" t="s">
        <v>1230</v>
      </c>
      <c r="E51666" s="5" t="s">
        <v>28</v>
      </c>
      <c r="F51666" s="5" t="s">
        <v>19</v>
      </c>
      <c r="G51666" s="6">
        <v>42410</v>
      </c>
      <c r="H51666" s="6">
        <v>42438</v>
      </c>
      <c r="I51666" s="6">
        <v>42418</v>
      </c>
      <c r="J51666" s="5" t="s">
        <v>77612</v>
      </c>
      <c r="K51666" s="5" t="s">
        <v>21</v>
      </c>
      <c r="L51666" s="5"/>
      <c r="M51666" s="5" t="s">
        <v>157</v>
      </c>
      <c r="N51666" s="5" t="s">
        <v>23</v>
      </c>
      <c r="O51666" s="7">
        <v>300.08468873999999</v>
      </c>
      <c r="P51666">
        <v>0</v>
      </c>
    </row>
    <row r="51667" spans="1:16" x14ac:dyDescent="0.3">
      <c r="A51667" s="5">
        <v>51666</v>
      </c>
      <c r="B51667" s="5" t="s">
        <v>80727</v>
      </c>
      <c r="C51667" s="6"/>
      <c r="D51667" s="5" t="s">
        <v>1230</v>
      </c>
      <c r="E51667" s="5" t="s">
        <v>28</v>
      </c>
      <c r="F51667" s="5" t="s">
        <v>19</v>
      </c>
      <c r="G51667" s="6">
        <v>42527</v>
      </c>
      <c r="H51667" s="6">
        <v>42576</v>
      </c>
      <c r="I51667" s="6">
        <v>42529</v>
      </c>
      <c r="J51667" s="5" t="s">
        <v>77575</v>
      </c>
      <c r="K51667" s="5" t="s">
        <v>21</v>
      </c>
      <c r="L51667" s="5"/>
      <c r="M51667" s="5" t="s">
        <v>157</v>
      </c>
      <c r="N51667" s="5" t="s">
        <v>23</v>
      </c>
      <c r="O51667" s="7">
        <v>300.08468873999999</v>
      </c>
      <c r="P51667">
        <v>0</v>
      </c>
    </row>
    <row r="51668" spans="1:16" x14ac:dyDescent="0.3">
      <c r="A51668" s="5">
        <v>51667</v>
      </c>
      <c r="B51668" s="5" t="s">
        <v>80728</v>
      </c>
      <c r="C51668" s="6"/>
      <c r="D51668" s="5" t="s">
        <v>263</v>
      </c>
      <c r="E51668" s="5" t="s">
        <v>28</v>
      </c>
      <c r="F51668" s="5" t="s">
        <v>19</v>
      </c>
      <c r="G51668" s="6">
        <v>42350</v>
      </c>
      <c r="H51668" s="6">
        <v>42408</v>
      </c>
      <c r="I51668" s="6">
        <v>42352</v>
      </c>
      <c r="J51668" s="5" t="s">
        <v>77559</v>
      </c>
      <c r="K51668" s="5" t="s">
        <v>21</v>
      </c>
      <c r="L51668" s="5"/>
      <c r="M51668" s="5" t="s">
        <v>157</v>
      </c>
      <c r="N51668" s="5" t="s">
        <v>23</v>
      </c>
      <c r="O51668" s="7">
        <v>308.95216834499996</v>
      </c>
      <c r="P51668">
        <v>0</v>
      </c>
    </row>
    <row r="51669" spans="1:16" x14ac:dyDescent="0.3">
      <c r="A51669" s="5">
        <v>51668</v>
      </c>
      <c r="B51669" s="5" t="s">
        <v>80729</v>
      </c>
      <c r="C51669" s="6"/>
      <c r="D51669" s="5" t="s">
        <v>83</v>
      </c>
      <c r="E51669" s="5" t="s">
        <v>28</v>
      </c>
      <c r="F51669" s="5" t="s">
        <v>19</v>
      </c>
      <c r="G51669" s="6">
        <v>42005</v>
      </c>
      <c r="H51669" s="6">
        <v>42160</v>
      </c>
      <c r="I51669" s="6">
        <v>42010</v>
      </c>
      <c r="J51669" s="5" t="s">
        <v>77568</v>
      </c>
      <c r="K51669" s="5" t="s">
        <v>21</v>
      </c>
      <c r="L51669" s="5"/>
      <c r="M51669" s="5" t="s">
        <v>157</v>
      </c>
      <c r="N51669" s="5" t="s">
        <v>23</v>
      </c>
      <c r="O51669" s="7">
        <v>308.05176129699998</v>
      </c>
      <c r="P51669">
        <v>0</v>
      </c>
    </row>
    <row r="51670" spans="1:16" x14ac:dyDescent="0.3">
      <c r="A51670" s="5">
        <v>51669</v>
      </c>
      <c r="B51670" s="5" t="s">
        <v>80730</v>
      </c>
      <c r="C51670" s="6"/>
      <c r="D51670" s="5" t="s">
        <v>263</v>
      </c>
      <c r="E51670" s="5" t="s">
        <v>28</v>
      </c>
      <c r="F51670" s="5" t="s">
        <v>19</v>
      </c>
      <c r="G51670" s="6">
        <v>42833</v>
      </c>
      <c r="H51670" s="6">
        <v>42885</v>
      </c>
      <c r="I51670" s="6">
        <v>42838</v>
      </c>
      <c r="J51670" s="5" t="s">
        <v>77577</v>
      </c>
      <c r="K51670" s="5" t="s">
        <v>21</v>
      </c>
      <c r="L51670" s="5"/>
      <c r="M51670" s="5" t="s">
        <v>157</v>
      </c>
      <c r="N51670" s="5" t="s">
        <v>23</v>
      </c>
      <c r="O51670" s="7">
        <v>290.29406699999998</v>
      </c>
      <c r="P51670">
        <v>0</v>
      </c>
    </row>
    <row r="51671" spans="1:16" x14ac:dyDescent="0.3">
      <c r="A51671" s="5">
        <v>51670</v>
      </c>
      <c r="B51671" s="5" t="s">
        <v>80731</v>
      </c>
      <c r="C51671" s="6"/>
      <c r="D51671" s="5" t="s">
        <v>83</v>
      </c>
      <c r="E51671" s="5" t="s">
        <v>28</v>
      </c>
      <c r="F51671" s="5" t="s">
        <v>19</v>
      </c>
      <c r="G51671" s="6">
        <v>42020</v>
      </c>
      <c r="H51671" s="6">
        <v>42027</v>
      </c>
      <c r="I51671" s="6">
        <v>42023</v>
      </c>
      <c r="J51671" s="5" t="s">
        <v>78202</v>
      </c>
      <c r="K51671" s="5" t="s">
        <v>21</v>
      </c>
      <c r="L51671" s="5"/>
      <c r="M51671" s="5" t="s">
        <v>157</v>
      </c>
      <c r="N51671" s="5" t="s">
        <v>23</v>
      </c>
      <c r="O51671" s="7">
        <v>307.05005845609998</v>
      </c>
      <c r="P51671">
        <v>0</v>
      </c>
    </row>
    <row r="51672" spans="1:16" x14ac:dyDescent="0.3">
      <c r="A51672" s="5">
        <v>51671</v>
      </c>
      <c r="B51672" s="5" t="s">
        <v>80732</v>
      </c>
      <c r="C51672" s="6"/>
      <c r="D51672" s="5" t="s">
        <v>1230</v>
      </c>
      <c r="E51672" s="5" t="s">
        <v>28</v>
      </c>
      <c r="F51672" s="5" t="s">
        <v>19</v>
      </c>
      <c r="G51672" s="6">
        <v>41639</v>
      </c>
      <c r="H51672" s="6">
        <v>41684</v>
      </c>
      <c r="I51672" s="6">
        <v>41641</v>
      </c>
      <c r="J51672" s="5" t="s">
        <v>77561</v>
      </c>
      <c r="K51672" s="5" t="s">
        <v>21</v>
      </c>
      <c r="L51672" s="5"/>
      <c r="M51672" s="5" t="s">
        <v>157</v>
      </c>
      <c r="N51672" s="5" t="s">
        <v>23</v>
      </c>
      <c r="O51672" s="7">
        <v>325.06879720705496</v>
      </c>
      <c r="P51672">
        <v>0</v>
      </c>
    </row>
    <row r="51673" spans="1:16" x14ac:dyDescent="0.3">
      <c r="A51673" s="5">
        <v>51672</v>
      </c>
      <c r="B51673" s="5" t="s">
        <v>80733</v>
      </c>
      <c r="C51673" s="6"/>
      <c r="D51673" s="5" t="s">
        <v>1230</v>
      </c>
      <c r="E51673" s="5" t="s">
        <v>28</v>
      </c>
      <c r="F51673" s="5" t="s">
        <v>19</v>
      </c>
      <c r="G51673" s="6">
        <v>41304</v>
      </c>
      <c r="H51673" s="6">
        <v>41612</v>
      </c>
      <c r="I51673" s="6">
        <v>41305</v>
      </c>
      <c r="J51673" s="5" t="s">
        <v>78291</v>
      </c>
      <c r="K51673" s="5" t="s">
        <v>21</v>
      </c>
      <c r="L51673" s="5"/>
      <c r="M51673" s="5" t="s">
        <v>157</v>
      </c>
      <c r="N51673" s="5" t="s">
        <v>23</v>
      </c>
      <c r="O51673" s="7">
        <v>324.96133250036729</v>
      </c>
      <c r="P51673">
        <v>0</v>
      </c>
    </row>
    <row r="51674" spans="1:16" x14ac:dyDescent="0.3">
      <c r="A51674" s="5">
        <v>51673</v>
      </c>
      <c r="B51674" s="5" t="s">
        <v>80734</v>
      </c>
      <c r="C51674" s="6"/>
      <c r="D51674" s="5" t="s">
        <v>263</v>
      </c>
      <c r="E51674" s="5" t="s">
        <v>28</v>
      </c>
      <c r="F51674" s="5" t="s">
        <v>19</v>
      </c>
      <c r="G51674" s="6">
        <v>43059</v>
      </c>
      <c r="H51674" s="6">
        <v>43089</v>
      </c>
      <c r="I51674" s="6">
        <v>43060</v>
      </c>
      <c r="J51674" s="5" t="s">
        <v>78202</v>
      </c>
      <c r="K51674" s="5" t="s">
        <v>21</v>
      </c>
      <c r="L51674" s="5"/>
      <c r="M51674" s="5" t="s">
        <v>157</v>
      </c>
      <c r="N51674" s="5" t="s">
        <v>23</v>
      </c>
      <c r="O51674" s="7">
        <v>288.31018399999999</v>
      </c>
      <c r="P51674">
        <v>0</v>
      </c>
    </row>
    <row r="51675" spans="1:16" x14ac:dyDescent="0.3">
      <c r="A51675" s="5">
        <v>51674</v>
      </c>
      <c r="B51675" s="5" t="s">
        <v>80735</v>
      </c>
      <c r="C51675" s="6"/>
      <c r="D51675" s="5" t="s">
        <v>83</v>
      </c>
      <c r="E51675" s="5" t="s">
        <v>28</v>
      </c>
      <c r="F51675" s="5" t="s">
        <v>19</v>
      </c>
      <c r="G51675" s="6">
        <v>42082</v>
      </c>
      <c r="H51675" s="6">
        <v>42123</v>
      </c>
      <c r="I51675" s="6">
        <v>42083</v>
      </c>
      <c r="J51675" s="5" t="s">
        <v>78284</v>
      </c>
      <c r="K51675" s="5" t="s">
        <v>21</v>
      </c>
      <c r="L51675" s="5"/>
      <c r="M51675" s="5" t="s">
        <v>157</v>
      </c>
      <c r="N51675" s="5" t="s">
        <v>23</v>
      </c>
      <c r="O51675" s="7">
        <v>305.44058085779994</v>
      </c>
      <c r="P51675">
        <v>0</v>
      </c>
    </row>
    <row r="51676" spans="1:16" x14ac:dyDescent="0.3">
      <c r="A51676" s="5">
        <v>51675</v>
      </c>
      <c r="B51676" s="5" t="s">
        <v>80736</v>
      </c>
      <c r="C51676" s="6"/>
      <c r="D51676" s="5" t="s">
        <v>83</v>
      </c>
      <c r="E51676" s="5" t="s">
        <v>28</v>
      </c>
      <c r="F51676" s="5" t="s">
        <v>19</v>
      </c>
      <c r="G51676" s="6">
        <v>41302</v>
      </c>
      <c r="H51676" s="6">
        <v>41458</v>
      </c>
      <c r="I51676" s="6">
        <v>41355</v>
      </c>
      <c r="J51676" s="5" t="s">
        <v>78202</v>
      </c>
      <c r="K51676" s="5" t="s">
        <v>21</v>
      </c>
      <c r="L51676" s="5"/>
      <c r="M51676" s="5" t="s">
        <v>157</v>
      </c>
      <c r="N51676" s="5" t="s">
        <v>23</v>
      </c>
      <c r="O51676" s="7">
        <v>323.5404102674978</v>
      </c>
      <c r="P51676">
        <v>0</v>
      </c>
    </row>
    <row r="51677" spans="1:16" x14ac:dyDescent="0.3">
      <c r="A51677" s="5">
        <v>51676</v>
      </c>
      <c r="B51677" s="5" t="s">
        <v>80737</v>
      </c>
      <c r="C51677" s="6"/>
      <c r="D51677" s="5" t="s">
        <v>1230</v>
      </c>
      <c r="E51677" s="5" t="s">
        <v>28</v>
      </c>
      <c r="F51677" s="5" t="s">
        <v>19</v>
      </c>
      <c r="G51677" s="6">
        <v>42042</v>
      </c>
      <c r="H51677" s="6">
        <v>42097</v>
      </c>
      <c r="I51677" s="6">
        <v>42052</v>
      </c>
      <c r="J51677" s="5" t="s">
        <v>77575</v>
      </c>
      <c r="K51677" s="5" t="s">
        <v>21</v>
      </c>
      <c r="L51677" s="5"/>
      <c r="M51677" s="5" t="s">
        <v>157</v>
      </c>
      <c r="N51677" s="5" t="s">
        <v>23</v>
      </c>
      <c r="O51677" s="7">
        <v>304.7990408361</v>
      </c>
      <c r="P51677">
        <v>0</v>
      </c>
    </row>
    <row r="51678" spans="1:16" x14ac:dyDescent="0.3">
      <c r="A51678" s="5">
        <v>51677</v>
      </c>
      <c r="B51678" s="5" t="s">
        <v>80738</v>
      </c>
      <c r="C51678" s="6"/>
      <c r="D51678" s="5" t="s">
        <v>263</v>
      </c>
      <c r="E51678" s="5" t="s">
        <v>28</v>
      </c>
      <c r="F51678" s="5" t="s">
        <v>19</v>
      </c>
      <c r="G51678" s="6">
        <v>42589</v>
      </c>
      <c r="H51678" s="6">
        <v>42635</v>
      </c>
      <c r="I51678" s="6">
        <v>42600</v>
      </c>
      <c r="J51678" s="5" t="s">
        <v>78883</v>
      </c>
      <c r="K51678" s="5" t="s">
        <v>21</v>
      </c>
      <c r="L51678" s="5"/>
      <c r="M51678" s="5" t="s">
        <v>157</v>
      </c>
      <c r="N51678" s="5" t="s">
        <v>23</v>
      </c>
      <c r="O51678" s="7">
        <v>295.58265349999999</v>
      </c>
      <c r="P51678">
        <v>0</v>
      </c>
    </row>
    <row r="51679" spans="1:16" x14ac:dyDescent="0.3">
      <c r="A51679" s="5">
        <v>51678</v>
      </c>
      <c r="B51679" s="5" t="s">
        <v>80739</v>
      </c>
      <c r="C51679" s="6"/>
      <c r="D51679" s="5" t="s">
        <v>263</v>
      </c>
      <c r="E51679" s="5" t="s">
        <v>28</v>
      </c>
      <c r="F51679" s="5" t="s">
        <v>19</v>
      </c>
      <c r="G51679" s="6">
        <v>42744</v>
      </c>
      <c r="H51679" s="6">
        <v>42831</v>
      </c>
      <c r="I51679" s="6">
        <v>42761</v>
      </c>
      <c r="J51679" s="5" t="s">
        <v>77563</v>
      </c>
      <c r="K51679" s="5" t="s">
        <v>21</v>
      </c>
      <c r="L51679" s="5"/>
      <c r="M51679" s="5" t="s">
        <v>157</v>
      </c>
      <c r="N51679" s="5" t="s">
        <v>23</v>
      </c>
      <c r="O51679" s="7">
        <v>284.53337999999997</v>
      </c>
      <c r="P51679">
        <v>0</v>
      </c>
    </row>
    <row r="51680" spans="1:16" x14ac:dyDescent="0.3">
      <c r="A51680" s="5">
        <v>51679</v>
      </c>
      <c r="B51680" s="5" t="s">
        <v>80740</v>
      </c>
      <c r="C51680" s="6"/>
      <c r="D51680" s="5" t="s">
        <v>1230</v>
      </c>
      <c r="E51680" s="5" t="s">
        <v>28</v>
      </c>
      <c r="F51680" s="5" t="s">
        <v>19</v>
      </c>
      <c r="G51680" s="6">
        <v>41285</v>
      </c>
      <c r="H51680" s="6">
        <v>41396</v>
      </c>
      <c r="I51680" s="6">
        <v>41288</v>
      </c>
      <c r="J51680" s="5" t="s">
        <v>78096</v>
      </c>
      <c r="K51680" s="5" t="s">
        <v>21</v>
      </c>
      <c r="L51680" s="5"/>
      <c r="M51680" s="5" t="s">
        <v>157</v>
      </c>
      <c r="N51680" s="5" t="s">
        <v>23</v>
      </c>
      <c r="O51680" s="7">
        <v>320.11348017645957</v>
      </c>
      <c r="P51680">
        <v>0</v>
      </c>
    </row>
    <row r="51681" spans="1:16" x14ac:dyDescent="0.3">
      <c r="A51681" s="5">
        <v>51680</v>
      </c>
      <c r="B51681" s="5" t="s">
        <v>80741</v>
      </c>
      <c r="C51681" s="6"/>
      <c r="D51681" s="5" t="s">
        <v>1230</v>
      </c>
      <c r="E51681" s="5" t="s">
        <v>28</v>
      </c>
      <c r="F51681" s="5" t="s">
        <v>19</v>
      </c>
      <c r="G51681" s="6">
        <v>41303</v>
      </c>
      <c r="H51681" s="6">
        <v>41375</v>
      </c>
      <c r="I51681" s="6">
        <v>41311</v>
      </c>
      <c r="J51681" s="5" t="s">
        <v>77561</v>
      </c>
      <c r="K51681" s="5" t="s">
        <v>21</v>
      </c>
      <c r="L51681" s="5"/>
      <c r="M51681" s="5" t="s">
        <v>157</v>
      </c>
      <c r="N51681" s="5" t="s">
        <v>23</v>
      </c>
      <c r="O51681" s="7">
        <v>320.11348017645957</v>
      </c>
      <c r="P51681">
        <v>0</v>
      </c>
    </row>
    <row r="51682" spans="1:16" x14ac:dyDescent="0.3">
      <c r="A51682" s="5">
        <v>51681</v>
      </c>
      <c r="B51682" s="5" t="s">
        <v>80742</v>
      </c>
      <c r="C51682" s="6"/>
      <c r="D51682" s="5" t="s">
        <v>1230</v>
      </c>
      <c r="E51682" s="5" t="s">
        <v>28</v>
      </c>
      <c r="F51682" s="5" t="s">
        <v>19</v>
      </c>
      <c r="G51682" s="6">
        <v>41353</v>
      </c>
      <c r="H51682" s="6">
        <v>41465</v>
      </c>
      <c r="I51682" s="6">
        <v>41358</v>
      </c>
      <c r="J51682" s="5" t="s">
        <v>77561</v>
      </c>
      <c r="K51682" s="5" t="s">
        <v>21</v>
      </c>
      <c r="L51682" s="5"/>
      <c r="M51682" s="5" t="s">
        <v>157</v>
      </c>
      <c r="N51682" s="5" t="s">
        <v>23</v>
      </c>
      <c r="O51682" s="7">
        <v>320.11348017645957</v>
      </c>
      <c r="P51682">
        <v>0</v>
      </c>
    </row>
    <row r="51683" spans="1:16" x14ac:dyDescent="0.3">
      <c r="A51683" s="5">
        <v>51682</v>
      </c>
      <c r="B51683" s="5" t="s">
        <v>80743</v>
      </c>
      <c r="C51683" s="6"/>
      <c r="D51683" s="5" t="s">
        <v>1230</v>
      </c>
      <c r="E51683" s="5" t="s">
        <v>28</v>
      </c>
      <c r="F51683" s="5" t="s">
        <v>19</v>
      </c>
      <c r="G51683" s="6">
        <v>41285</v>
      </c>
      <c r="H51683" s="6">
        <v>41348</v>
      </c>
      <c r="I51683" s="6">
        <v>41288</v>
      </c>
      <c r="J51683" s="5" t="s">
        <v>78096</v>
      </c>
      <c r="K51683" s="5" t="s">
        <v>21</v>
      </c>
      <c r="L51683" s="5"/>
      <c r="M51683" s="5" t="s">
        <v>157</v>
      </c>
      <c r="N51683" s="5" t="s">
        <v>23</v>
      </c>
      <c r="O51683" s="7">
        <v>320.11348017645957</v>
      </c>
      <c r="P51683">
        <v>0</v>
      </c>
    </row>
    <row r="51684" spans="1:16" x14ac:dyDescent="0.3">
      <c r="A51684" s="5">
        <v>51683</v>
      </c>
      <c r="B51684" s="5" t="s">
        <v>80744</v>
      </c>
      <c r="C51684" s="6"/>
      <c r="D51684" s="5" t="s">
        <v>1230</v>
      </c>
      <c r="E51684" s="5" t="s">
        <v>28</v>
      </c>
      <c r="F51684" s="5" t="s">
        <v>19</v>
      </c>
      <c r="G51684" s="6">
        <v>41286</v>
      </c>
      <c r="H51684" s="6">
        <v>41352</v>
      </c>
      <c r="I51684" s="6">
        <v>41288</v>
      </c>
      <c r="J51684" s="5" t="s">
        <v>78096</v>
      </c>
      <c r="K51684" s="5" t="s">
        <v>21</v>
      </c>
      <c r="L51684" s="5"/>
      <c r="M51684" s="5" t="s">
        <v>157</v>
      </c>
      <c r="N51684" s="5" t="s">
        <v>23</v>
      </c>
      <c r="O51684" s="7">
        <v>320.11348017645957</v>
      </c>
      <c r="P51684">
        <v>0</v>
      </c>
    </row>
    <row r="51685" spans="1:16" x14ac:dyDescent="0.3">
      <c r="A51685" s="5">
        <v>51684</v>
      </c>
      <c r="B51685" s="5" t="s">
        <v>80745</v>
      </c>
      <c r="C51685" s="6"/>
      <c r="D51685" s="5" t="s">
        <v>83</v>
      </c>
      <c r="E51685" s="5" t="s">
        <v>28</v>
      </c>
      <c r="F51685" s="5" t="s">
        <v>19</v>
      </c>
      <c r="G51685" s="6">
        <v>41682</v>
      </c>
      <c r="H51685" s="6">
        <v>41736</v>
      </c>
      <c r="I51685" s="6">
        <v>41688</v>
      </c>
      <c r="J51685" s="5" t="s">
        <v>77561</v>
      </c>
      <c r="K51685" s="5" t="s">
        <v>21</v>
      </c>
      <c r="L51685" s="5"/>
      <c r="M51685" s="5" t="s">
        <v>157</v>
      </c>
      <c r="N51685" s="5" t="s">
        <v>23</v>
      </c>
      <c r="O51685" s="7">
        <v>310.62748820868495</v>
      </c>
      <c r="P51685">
        <v>0</v>
      </c>
    </row>
    <row r="51686" spans="1:16" x14ac:dyDescent="0.3">
      <c r="A51686" s="5">
        <v>51685</v>
      </c>
      <c r="B51686" s="5" t="s">
        <v>80746</v>
      </c>
      <c r="C51686" s="6"/>
      <c r="D51686" s="5" t="s">
        <v>1230</v>
      </c>
      <c r="E51686" s="5" t="s">
        <v>28</v>
      </c>
      <c r="F51686" s="5" t="s">
        <v>19</v>
      </c>
      <c r="G51686" s="6">
        <v>41689</v>
      </c>
      <c r="H51686" s="6">
        <v>41801</v>
      </c>
      <c r="I51686" s="6">
        <v>41702</v>
      </c>
      <c r="J51686" s="5" t="s">
        <v>77587</v>
      </c>
      <c r="K51686" s="5" t="s">
        <v>21</v>
      </c>
      <c r="L51686" s="5"/>
      <c r="M51686" s="5" t="s">
        <v>157</v>
      </c>
      <c r="N51686" s="5" t="s">
        <v>23</v>
      </c>
      <c r="O51686" s="7">
        <v>310.41881887531093</v>
      </c>
      <c r="P51686">
        <v>0</v>
      </c>
    </row>
    <row r="51687" spans="1:16" x14ac:dyDescent="0.3">
      <c r="A51687" s="5">
        <v>51686</v>
      </c>
      <c r="B51687" s="5" t="s">
        <v>80747</v>
      </c>
      <c r="C51687" s="6"/>
      <c r="D51687" s="5" t="s">
        <v>263</v>
      </c>
      <c r="E51687" s="5" t="s">
        <v>28</v>
      </c>
      <c r="F51687" s="5" t="s">
        <v>19</v>
      </c>
      <c r="G51687" s="6">
        <v>41831</v>
      </c>
      <c r="H51687" s="6">
        <v>41850</v>
      </c>
      <c r="I51687" s="6">
        <v>41838</v>
      </c>
      <c r="J51687" s="5" t="s">
        <v>77561</v>
      </c>
      <c r="K51687" s="5" t="s">
        <v>21</v>
      </c>
      <c r="L51687" s="5"/>
      <c r="M51687" s="5" t="s">
        <v>157</v>
      </c>
      <c r="N51687" s="5" t="s">
        <v>23</v>
      </c>
      <c r="O51687" s="7">
        <v>309.09724643060895</v>
      </c>
      <c r="P51687">
        <v>0</v>
      </c>
    </row>
    <row r="51688" spans="1:16" x14ac:dyDescent="0.3">
      <c r="A51688" s="5">
        <v>51687</v>
      </c>
      <c r="B51688" s="5" t="s">
        <v>80748</v>
      </c>
      <c r="C51688" s="6"/>
      <c r="D51688" s="5" t="s">
        <v>1230</v>
      </c>
      <c r="E51688" s="5" t="s">
        <v>28</v>
      </c>
      <c r="F51688" s="5" t="s">
        <v>19</v>
      </c>
      <c r="G51688" s="6">
        <v>41378</v>
      </c>
      <c r="H51688" s="6">
        <v>41411</v>
      </c>
      <c r="I51688" s="6">
        <v>41380</v>
      </c>
      <c r="J51688" s="5" t="s">
        <v>77577</v>
      </c>
      <c r="K51688" s="5" t="s">
        <v>21</v>
      </c>
      <c r="L51688" s="5"/>
      <c r="M51688" s="5" t="s">
        <v>157</v>
      </c>
      <c r="N51688" s="5" t="s">
        <v>23</v>
      </c>
      <c r="O51688" s="7">
        <v>317.91642395084625</v>
      </c>
      <c r="P51688">
        <v>0</v>
      </c>
    </row>
    <row r="51689" spans="1:16" x14ac:dyDescent="0.3">
      <c r="A51689" s="5">
        <v>51688</v>
      </c>
      <c r="B51689" s="5" t="s">
        <v>80749</v>
      </c>
      <c r="C51689" s="6"/>
      <c r="D51689" s="5" t="s">
        <v>1230</v>
      </c>
      <c r="E51689" s="5" t="s">
        <v>28</v>
      </c>
      <c r="F51689" s="5" t="s">
        <v>19</v>
      </c>
      <c r="G51689" s="6">
        <v>41151</v>
      </c>
      <c r="H51689" s="6">
        <v>41213</v>
      </c>
      <c r="I51689" s="6">
        <v>41151</v>
      </c>
      <c r="J51689" s="5" t="s">
        <v>77843</v>
      </c>
      <c r="K51689" s="5" t="s">
        <v>21</v>
      </c>
      <c r="L51689" s="5"/>
      <c r="M51689" s="5" t="s">
        <v>157</v>
      </c>
      <c r="N51689" s="5" t="s">
        <v>23</v>
      </c>
      <c r="O51689" s="7">
        <v>327.22024063494092</v>
      </c>
      <c r="P51689">
        <v>0</v>
      </c>
    </row>
    <row r="51690" spans="1:16" x14ac:dyDescent="0.3">
      <c r="A51690" s="5">
        <v>51689</v>
      </c>
      <c r="B51690" s="5" t="s">
        <v>80750</v>
      </c>
      <c r="C51690" s="6"/>
      <c r="D51690" s="5" t="s">
        <v>263</v>
      </c>
      <c r="E51690" s="5" t="s">
        <v>28</v>
      </c>
      <c r="F51690" s="5" t="s">
        <v>19</v>
      </c>
      <c r="G51690" s="6">
        <v>43096</v>
      </c>
      <c r="H51690" s="6">
        <v>43138</v>
      </c>
      <c r="I51690" s="6">
        <v>43098</v>
      </c>
      <c r="J51690" s="5" t="s">
        <v>77612</v>
      </c>
      <c r="K51690" s="5" t="s">
        <v>21</v>
      </c>
      <c r="L51690" s="5"/>
      <c r="M51690" s="5" t="s">
        <v>157</v>
      </c>
      <c r="N51690" s="5" t="s">
        <v>23</v>
      </c>
      <c r="O51690" s="7">
        <v>282.19939999999997</v>
      </c>
      <c r="P51690">
        <v>0</v>
      </c>
    </row>
    <row r="51691" spans="1:16" x14ac:dyDescent="0.3">
      <c r="A51691" s="5">
        <v>51690</v>
      </c>
      <c r="B51691" s="5" t="s">
        <v>80751</v>
      </c>
      <c r="C51691" s="6"/>
      <c r="D51691" s="5" t="s">
        <v>1230</v>
      </c>
      <c r="E51691" s="5" t="s">
        <v>28</v>
      </c>
      <c r="F51691" s="5" t="s">
        <v>19</v>
      </c>
      <c r="G51691" s="6">
        <v>43144</v>
      </c>
      <c r="H51691" s="6">
        <v>43187</v>
      </c>
      <c r="I51691" s="6">
        <v>43152</v>
      </c>
      <c r="J51691" s="5" t="s">
        <v>78883</v>
      </c>
      <c r="K51691" s="5" t="s">
        <v>21</v>
      </c>
      <c r="L51691" s="5"/>
      <c r="M51691" s="5" t="s">
        <v>157</v>
      </c>
      <c r="N51691" s="5" t="s">
        <v>23</v>
      </c>
      <c r="O51691" s="7">
        <v>272.44529999999997</v>
      </c>
      <c r="P51691">
        <v>0</v>
      </c>
    </row>
    <row r="51692" spans="1:16" x14ac:dyDescent="0.3">
      <c r="A51692" s="5">
        <v>51691</v>
      </c>
      <c r="B51692" s="5" t="s">
        <v>80752</v>
      </c>
      <c r="C51692" s="6"/>
      <c r="D51692" s="5" t="s">
        <v>1230</v>
      </c>
      <c r="E51692" s="5" t="s">
        <v>28</v>
      </c>
      <c r="F51692" s="5" t="s">
        <v>19</v>
      </c>
      <c r="G51692" s="6">
        <v>42672</v>
      </c>
      <c r="H51692" s="6">
        <v>42705</v>
      </c>
      <c r="I51692" s="6">
        <v>42675</v>
      </c>
      <c r="J51692" s="5" t="s">
        <v>77713</v>
      </c>
      <c r="K51692" s="5" t="s">
        <v>21</v>
      </c>
      <c r="L51692" s="5"/>
      <c r="M51692" s="5" t="s">
        <v>157</v>
      </c>
      <c r="N51692" s="5" t="s">
        <v>23</v>
      </c>
      <c r="O51692" s="7">
        <v>289.02629150000001</v>
      </c>
      <c r="P51692">
        <v>0</v>
      </c>
    </row>
    <row r="51693" spans="1:16" x14ac:dyDescent="0.3">
      <c r="A51693" s="5">
        <v>51692</v>
      </c>
      <c r="B51693" s="5" t="s">
        <v>80753</v>
      </c>
      <c r="C51693" s="6"/>
      <c r="D51693" s="5" t="s">
        <v>263</v>
      </c>
      <c r="E51693" s="5" t="s">
        <v>28</v>
      </c>
      <c r="F51693" s="5" t="s">
        <v>19</v>
      </c>
      <c r="G51693" s="6">
        <v>41865</v>
      </c>
      <c r="H51693" s="6">
        <v>42003</v>
      </c>
      <c r="I51693" s="6">
        <v>41968</v>
      </c>
      <c r="J51693" s="5" t="s">
        <v>78202</v>
      </c>
      <c r="K51693" s="5" t="s">
        <v>21</v>
      </c>
      <c r="L51693" s="5"/>
      <c r="M51693" s="5" t="s">
        <v>157</v>
      </c>
      <c r="N51693" s="5" t="s">
        <v>23</v>
      </c>
      <c r="O51693" s="7">
        <v>306.04835561519997</v>
      </c>
      <c r="P51693">
        <v>0</v>
      </c>
    </row>
    <row r="51694" spans="1:16" x14ac:dyDescent="0.3">
      <c r="A51694" s="5">
        <v>51693</v>
      </c>
      <c r="B51694" s="5" t="s">
        <v>80754</v>
      </c>
      <c r="C51694" s="6"/>
      <c r="D51694" s="5" t="s">
        <v>1230</v>
      </c>
      <c r="E51694" s="5" t="s">
        <v>28</v>
      </c>
      <c r="F51694" s="5" t="s">
        <v>19</v>
      </c>
      <c r="G51694" s="6">
        <v>42550</v>
      </c>
      <c r="H51694" s="6">
        <v>42585</v>
      </c>
      <c r="I51694" s="6">
        <v>42551</v>
      </c>
      <c r="J51694" s="5" t="s">
        <v>78639</v>
      </c>
      <c r="K51694" s="5" t="s">
        <v>21</v>
      </c>
      <c r="L51694" s="5"/>
      <c r="M51694" s="5" t="s">
        <v>157</v>
      </c>
      <c r="N51694" s="5" t="s">
        <v>23</v>
      </c>
      <c r="O51694" s="7">
        <v>288.17396444000002</v>
      </c>
      <c r="P51694">
        <v>0</v>
      </c>
    </row>
    <row r="51695" spans="1:16" x14ac:dyDescent="0.3">
      <c r="A51695" s="5">
        <v>51694</v>
      </c>
      <c r="B51695" s="5" t="s">
        <v>80755</v>
      </c>
      <c r="C51695" s="6"/>
      <c r="D51695" s="5" t="s">
        <v>263</v>
      </c>
      <c r="E51695" s="5" t="s">
        <v>28</v>
      </c>
      <c r="F51695" s="5" t="s">
        <v>19</v>
      </c>
      <c r="G51695" s="6">
        <v>42088</v>
      </c>
      <c r="H51695" s="6">
        <v>42136</v>
      </c>
      <c r="I51695" s="6">
        <v>42090</v>
      </c>
      <c r="J51695" s="5" t="s">
        <v>77563</v>
      </c>
      <c r="K51695" s="5" t="s">
        <v>21</v>
      </c>
      <c r="L51695" s="5"/>
      <c r="M51695" s="5" t="s">
        <v>157</v>
      </c>
      <c r="N51695" s="5" t="s">
        <v>23</v>
      </c>
      <c r="O51695" s="7">
        <v>295.78371526799998</v>
      </c>
      <c r="P51695">
        <v>0</v>
      </c>
    </row>
    <row r="51696" spans="1:16" x14ac:dyDescent="0.3">
      <c r="A51696" s="5">
        <v>51695</v>
      </c>
      <c r="B51696" s="5" t="s">
        <v>80756</v>
      </c>
      <c r="C51696" s="6"/>
      <c r="D51696" s="5" t="s">
        <v>83</v>
      </c>
      <c r="E51696" s="5" t="s">
        <v>28</v>
      </c>
      <c r="F51696" s="5" t="s">
        <v>19</v>
      </c>
      <c r="G51696" s="6">
        <v>42807</v>
      </c>
      <c r="H51696" s="6">
        <v>42843</v>
      </c>
      <c r="I51696" s="6">
        <v>42808</v>
      </c>
      <c r="J51696" s="5" t="s">
        <v>77568</v>
      </c>
      <c r="K51696" s="5" t="s">
        <v>21</v>
      </c>
      <c r="L51696" s="5"/>
      <c r="M51696" s="5" t="s">
        <v>157</v>
      </c>
      <c r="N51696" s="5" t="s">
        <v>23</v>
      </c>
      <c r="O51696" s="7">
        <v>278.65599400000002</v>
      </c>
      <c r="P51696">
        <v>0</v>
      </c>
    </row>
    <row r="51697" spans="1:16" x14ac:dyDescent="0.3">
      <c r="A51697" s="5">
        <v>51696</v>
      </c>
      <c r="B51697" s="5" t="s">
        <v>80757</v>
      </c>
      <c r="C51697" s="6"/>
      <c r="D51697" s="5" t="s">
        <v>1230</v>
      </c>
      <c r="E51697" s="5" t="s">
        <v>28</v>
      </c>
      <c r="F51697" s="5" t="s">
        <v>19</v>
      </c>
      <c r="G51697" s="6">
        <v>42410</v>
      </c>
      <c r="H51697" s="6">
        <v>42454</v>
      </c>
      <c r="I51697" s="6">
        <v>42416</v>
      </c>
      <c r="J51697" s="5" t="s">
        <v>77553</v>
      </c>
      <c r="K51697" s="5" t="s">
        <v>21</v>
      </c>
      <c r="L51697" s="5"/>
      <c r="M51697" s="5" t="s">
        <v>157</v>
      </c>
      <c r="N51697" s="5" t="s">
        <v>23</v>
      </c>
      <c r="O51697" s="7">
        <v>285.63883779999998</v>
      </c>
      <c r="P51697">
        <v>0</v>
      </c>
    </row>
    <row r="51698" spans="1:16" x14ac:dyDescent="0.3">
      <c r="A51698" s="5">
        <v>51697</v>
      </c>
      <c r="B51698" s="5" t="s">
        <v>80758</v>
      </c>
      <c r="C51698" s="6"/>
      <c r="D51698" s="5" t="s">
        <v>83</v>
      </c>
      <c r="E51698" s="5" t="s">
        <v>28</v>
      </c>
      <c r="F51698" s="5" t="s">
        <v>19</v>
      </c>
      <c r="G51698" s="6">
        <v>41277</v>
      </c>
      <c r="H51698" s="6">
        <v>41312</v>
      </c>
      <c r="I51698" s="6">
        <v>41278</v>
      </c>
      <c r="J51698" s="5" t="s">
        <v>78202</v>
      </c>
      <c r="K51698" s="5" t="s">
        <v>21</v>
      </c>
      <c r="L51698" s="5"/>
      <c r="M51698" s="5" t="s">
        <v>157</v>
      </c>
      <c r="N51698" s="5" t="s">
        <v>23</v>
      </c>
      <c r="O51698" s="7">
        <v>311.94616246820124</v>
      </c>
      <c r="P51698">
        <v>0</v>
      </c>
    </row>
    <row r="51699" spans="1:16" x14ac:dyDescent="0.3">
      <c r="A51699" s="5">
        <v>51698</v>
      </c>
      <c r="B51699" s="5" t="s">
        <v>80759</v>
      </c>
      <c r="C51699" s="6"/>
      <c r="D51699" s="5" t="s">
        <v>83</v>
      </c>
      <c r="E51699" s="5" t="s">
        <v>28</v>
      </c>
      <c r="F51699" s="5" t="s">
        <v>19</v>
      </c>
      <c r="G51699" s="6">
        <v>42477</v>
      </c>
      <c r="H51699" s="6">
        <v>42516</v>
      </c>
      <c r="I51699" s="6">
        <v>42478</v>
      </c>
      <c r="J51699" s="5" t="s">
        <v>77555</v>
      </c>
      <c r="K51699" s="5" t="s">
        <v>21</v>
      </c>
      <c r="L51699" s="5"/>
      <c r="M51699" s="5" t="s">
        <v>157</v>
      </c>
      <c r="N51699" s="5" t="s">
        <v>23</v>
      </c>
      <c r="O51699" s="7">
        <v>285.27823789000001</v>
      </c>
      <c r="P51699">
        <v>0</v>
      </c>
    </row>
    <row r="51700" spans="1:16" x14ac:dyDescent="0.3">
      <c r="A51700" s="5">
        <v>51699</v>
      </c>
      <c r="B51700" s="5" t="s">
        <v>80760</v>
      </c>
      <c r="C51700" s="6"/>
      <c r="D51700" s="5" t="s">
        <v>1230</v>
      </c>
      <c r="E51700" s="5" t="s">
        <v>28</v>
      </c>
      <c r="F51700" s="5" t="s">
        <v>19</v>
      </c>
      <c r="G51700" s="6">
        <v>42051</v>
      </c>
      <c r="H51700" s="6">
        <v>42097</v>
      </c>
      <c r="I51700" s="6">
        <v>42058</v>
      </c>
      <c r="J51700" s="5" t="s">
        <v>77606</v>
      </c>
      <c r="K51700" s="5" t="s">
        <v>21</v>
      </c>
      <c r="L51700" s="5"/>
      <c r="M51700" s="5" t="s">
        <v>157</v>
      </c>
      <c r="N51700" s="5" t="s">
        <v>23</v>
      </c>
      <c r="O51700" s="7">
        <v>293.40889167889998</v>
      </c>
      <c r="P51700">
        <v>0</v>
      </c>
    </row>
    <row r="51701" spans="1:16" x14ac:dyDescent="0.3">
      <c r="A51701" s="5">
        <v>51700</v>
      </c>
      <c r="B51701" s="5" t="s">
        <v>80761</v>
      </c>
      <c r="C51701" s="6"/>
      <c r="D51701" s="5" t="s">
        <v>83</v>
      </c>
      <c r="E51701" s="5" t="s">
        <v>28</v>
      </c>
      <c r="F51701" s="5" t="s">
        <v>19</v>
      </c>
      <c r="G51701" s="6">
        <v>42006</v>
      </c>
      <c r="H51701" s="6">
        <v>42018</v>
      </c>
      <c r="I51701" s="6">
        <v>42009</v>
      </c>
      <c r="J51701" s="5" t="s">
        <v>77553</v>
      </c>
      <c r="K51701" s="5" t="s">
        <v>21</v>
      </c>
      <c r="L51701" s="5"/>
      <c r="M51701" s="5" t="s">
        <v>157</v>
      </c>
      <c r="N51701" s="5" t="s">
        <v>23</v>
      </c>
      <c r="O51701" s="7">
        <v>293.34136115029997</v>
      </c>
      <c r="P51701">
        <v>0</v>
      </c>
    </row>
    <row r="51702" spans="1:16" x14ac:dyDescent="0.3">
      <c r="A51702" s="5">
        <v>51701</v>
      </c>
      <c r="B51702" s="5" t="s">
        <v>80762</v>
      </c>
      <c r="C51702" s="6"/>
      <c r="D51702" s="5" t="s">
        <v>83</v>
      </c>
      <c r="E51702" s="5" t="s">
        <v>28</v>
      </c>
      <c r="F51702" s="5" t="s">
        <v>19</v>
      </c>
      <c r="G51702" s="6">
        <v>41452</v>
      </c>
      <c r="H51702" s="6">
        <v>41507</v>
      </c>
      <c r="I51702" s="6">
        <v>41453</v>
      </c>
      <c r="J51702" s="5" t="s">
        <v>77561</v>
      </c>
      <c r="K51702" s="5" t="s">
        <v>21</v>
      </c>
      <c r="L51702" s="5"/>
      <c r="M51702" s="5" t="s">
        <v>157</v>
      </c>
      <c r="N51702" s="5" t="s">
        <v>23</v>
      </c>
      <c r="O51702" s="7">
        <v>310.76405069463749</v>
      </c>
      <c r="P51702">
        <v>0</v>
      </c>
    </row>
    <row r="51703" spans="1:16" x14ac:dyDescent="0.3">
      <c r="A51703" s="5">
        <v>51702</v>
      </c>
      <c r="B51703" s="5" t="s">
        <v>80763</v>
      </c>
      <c r="C51703" s="6"/>
      <c r="D51703" s="5" t="s">
        <v>83</v>
      </c>
      <c r="E51703" s="5" t="s">
        <v>28</v>
      </c>
      <c r="F51703" s="5" t="s">
        <v>19</v>
      </c>
      <c r="G51703" s="6">
        <v>42590</v>
      </c>
      <c r="H51703" s="6">
        <v>42634</v>
      </c>
      <c r="I51703" s="6">
        <v>42592</v>
      </c>
      <c r="J51703" s="5" t="s">
        <v>77575</v>
      </c>
      <c r="K51703" s="5" t="s">
        <v>21</v>
      </c>
      <c r="L51703" s="5"/>
      <c r="M51703" s="5" t="s">
        <v>157</v>
      </c>
      <c r="N51703" s="5" t="s">
        <v>23</v>
      </c>
      <c r="O51703" s="7">
        <v>284.32756539999997</v>
      </c>
      <c r="P51703">
        <v>0</v>
      </c>
    </row>
    <row r="51704" spans="1:16" x14ac:dyDescent="0.3">
      <c r="A51704" s="5">
        <v>51703</v>
      </c>
      <c r="B51704" s="5" t="s">
        <v>80764</v>
      </c>
      <c r="C51704" s="6"/>
      <c r="D51704" s="5" t="s">
        <v>1230</v>
      </c>
      <c r="E51704" s="5" t="s">
        <v>28</v>
      </c>
      <c r="F51704" s="5" t="s">
        <v>19</v>
      </c>
      <c r="G51704" s="6">
        <v>41512</v>
      </c>
      <c r="H51704" s="6">
        <v>41793</v>
      </c>
      <c r="I51704" s="6">
        <v>41529</v>
      </c>
      <c r="J51704" s="5" t="s">
        <v>77561</v>
      </c>
      <c r="K51704" s="5" t="s">
        <v>21</v>
      </c>
      <c r="L51704" s="5"/>
      <c r="M51704" s="5" t="s">
        <v>157</v>
      </c>
      <c r="N51704" s="5" t="s">
        <v>23</v>
      </c>
      <c r="O51704" s="7">
        <v>310.39389448271351</v>
      </c>
      <c r="P51704">
        <v>0</v>
      </c>
    </row>
    <row r="51705" spans="1:16" x14ac:dyDescent="0.3">
      <c r="A51705" s="5">
        <v>51704</v>
      </c>
      <c r="B51705" s="5" t="s">
        <v>80765</v>
      </c>
      <c r="C51705" s="6"/>
      <c r="D51705" s="5" t="s">
        <v>83</v>
      </c>
      <c r="E51705" s="5" t="s">
        <v>28</v>
      </c>
      <c r="F51705" s="5" t="s">
        <v>19</v>
      </c>
      <c r="G51705" s="6">
        <v>41306</v>
      </c>
      <c r="H51705" s="6">
        <v>41479</v>
      </c>
      <c r="I51705" s="6">
        <v>41307</v>
      </c>
      <c r="J51705" s="5" t="s">
        <v>77561</v>
      </c>
      <c r="K51705" s="5" t="s">
        <v>21</v>
      </c>
      <c r="L51705" s="5"/>
      <c r="M51705" s="5" t="s">
        <v>157</v>
      </c>
      <c r="N51705" s="5" t="s">
        <v>23</v>
      </c>
      <c r="O51705" s="7">
        <v>309.62970101293496</v>
      </c>
      <c r="P51705">
        <v>0</v>
      </c>
    </row>
    <row r="51706" spans="1:16" x14ac:dyDescent="0.3">
      <c r="A51706" s="5">
        <v>51705</v>
      </c>
      <c r="B51706" s="5" t="s">
        <v>80766</v>
      </c>
      <c r="C51706" s="6"/>
      <c r="D51706" s="5" t="s">
        <v>83</v>
      </c>
      <c r="E51706" s="5" t="s">
        <v>28</v>
      </c>
      <c r="F51706" s="5" t="s">
        <v>19</v>
      </c>
      <c r="G51706" s="6">
        <v>41285</v>
      </c>
      <c r="H51706" s="6">
        <v>41373</v>
      </c>
      <c r="I51706" s="6">
        <v>41285</v>
      </c>
      <c r="J51706" s="5" t="s">
        <v>77561</v>
      </c>
      <c r="K51706" s="5" t="s">
        <v>21</v>
      </c>
      <c r="L51706" s="5"/>
      <c r="M51706" s="5" t="s">
        <v>157</v>
      </c>
      <c r="N51706" s="5" t="s">
        <v>23</v>
      </c>
      <c r="O51706" s="7">
        <v>308.71028074460764</v>
      </c>
      <c r="P51706">
        <v>0</v>
      </c>
    </row>
    <row r="51707" spans="1:16" x14ac:dyDescent="0.3">
      <c r="A51707" s="5">
        <v>51706</v>
      </c>
      <c r="B51707" s="5" t="s">
        <v>80767</v>
      </c>
      <c r="C51707" s="6"/>
      <c r="D51707" s="5" t="s">
        <v>263</v>
      </c>
      <c r="E51707" s="5" t="s">
        <v>28</v>
      </c>
      <c r="F51707" s="5" t="s">
        <v>19</v>
      </c>
      <c r="G51707" s="6">
        <v>41565</v>
      </c>
      <c r="H51707" s="6">
        <v>41681</v>
      </c>
      <c r="I51707" s="6">
        <v>41570</v>
      </c>
      <c r="J51707" s="5" t="s">
        <v>77561</v>
      </c>
      <c r="K51707" s="5" t="s">
        <v>21</v>
      </c>
      <c r="L51707" s="5"/>
      <c r="M51707" s="5" t="s">
        <v>157</v>
      </c>
      <c r="N51707" s="5" t="s">
        <v>23</v>
      </c>
      <c r="O51707" s="7">
        <v>308.06549250448199</v>
      </c>
      <c r="P51707">
        <v>0</v>
      </c>
    </row>
    <row r="51708" spans="1:16" x14ac:dyDescent="0.3">
      <c r="A51708" s="5">
        <v>51707</v>
      </c>
      <c r="B51708" s="5" t="s">
        <v>80768</v>
      </c>
      <c r="C51708" s="6"/>
      <c r="D51708" s="5" t="s">
        <v>263</v>
      </c>
      <c r="E51708" s="5" t="s">
        <v>28</v>
      </c>
      <c r="F51708" s="5" t="s">
        <v>19</v>
      </c>
      <c r="G51708" s="6">
        <v>42789</v>
      </c>
      <c r="H51708" s="6">
        <v>42821</v>
      </c>
      <c r="I51708" s="6">
        <v>42793</v>
      </c>
      <c r="J51708" s="5" t="s">
        <v>78202</v>
      </c>
      <c r="K51708" s="5" t="s">
        <v>21</v>
      </c>
      <c r="L51708" s="5"/>
      <c r="M51708" s="5" t="s">
        <v>157</v>
      </c>
      <c r="N51708" s="5" t="s">
        <v>23</v>
      </c>
      <c r="O51708" s="7">
        <v>273.7122</v>
      </c>
      <c r="P51708">
        <v>0</v>
      </c>
    </row>
    <row r="51709" spans="1:16" x14ac:dyDescent="0.3">
      <c r="A51709" s="5">
        <v>51708</v>
      </c>
      <c r="B51709" s="5" t="s">
        <v>80769</v>
      </c>
      <c r="C51709" s="6"/>
      <c r="D51709" s="5" t="s">
        <v>1230</v>
      </c>
      <c r="E51709" s="5" t="s">
        <v>28</v>
      </c>
      <c r="F51709" s="5" t="s">
        <v>19</v>
      </c>
      <c r="G51709" s="6">
        <v>42714</v>
      </c>
      <c r="H51709" s="6">
        <v>42741</v>
      </c>
      <c r="I51709" s="6">
        <v>42718</v>
      </c>
      <c r="J51709" s="5" t="s">
        <v>77593</v>
      </c>
      <c r="K51709" s="5" t="s">
        <v>21</v>
      </c>
      <c r="L51709" s="5"/>
      <c r="M51709" s="5" t="s">
        <v>157</v>
      </c>
      <c r="N51709" s="5" t="s">
        <v>23</v>
      </c>
      <c r="O51709" s="7">
        <v>280.72156629999995</v>
      </c>
      <c r="P51709">
        <v>0</v>
      </c>
    </row>
    <row r="51710" spans="1:16" x14ac:dyDescent="0.3">
      <c r="A51710" s="5">
        <v>51709</v>
      </c>
      <c r="B51710" s="5" t="s">
        <v>80770</v>
      </c>
      <c r="C51710" s="6"/>
      <c r="D51710" s="5" t="s">
        <v>263</v>
      </c>
      <c r="E51710" s="5" t="s">
        <v>28</v>
      </c>
      <c r="F51710" s="5" t="s">
        <v>19</v>
      </c>
      <c r="G51710" s="6">
        <v>41898</v>
      </c>
      <c r="H51710" s="6">
        <v>41942</v>
      </c>
      <c r="I51710" s="6">
        <v>41899</v>
      </c>
      <c r="J51710" s="5" t="s">
        <v>78816</v>
      </c>
      <c r="K51710" s="5" t="s">
        <v>21</v>
      </c>
      <c r="L51710" s="5"/>
      <c r="M51710" s="5" t="s">
        <v>157</v>
      </c>
      <c r="N51710" s="5" t="s">
        <v>23</v>
      </c>
      <c r="O51710" s="7">
        <v>297.77113872469795</v>
      </c>
      <c r="P51710">
        <v>0</v>
      </c>
    </row>
    <row r="51711" spans="1:16" x14ac:dyDescent="0.3">
      <c r="A51711" s="5">
        <v>51710</v>
      </c>
      <c r="B51711" s="5" t="s">
        <v>80771</v>
      </c>
      <c r="C51711" s="6"/>
      <c r="D51711" s="5" t="s">
        <v>263</v>
      </c>
      <c r="E51711" s="5" t="s">
        <v>28</v>
      </c>
      <c r="F51711" s="5" t="s">
        <v>19</v>
      </c>
      <c r="G51711" s="6">
        <v>42770</v>
      </c>
      <c r="H51711" s="6">
        <v>42817</v>
      </c>
      <c r="I51711" s="6">
        <v>42775</v>
      </c>
      <c r="J51711" s="5" t="s">
        <v>77553</v>
      </c>
      <c r="K51711" s="5" t="s">
        <v>21</v>
      </c>
      <c r="L51711" s="5"/>
      <c r="M51711" s="5" t="s">
        <v>157</v>
      </c>
      <c r="N51711" s="5" t="s">
        <v>23</v>
      </c>
      <c r="O51711" s="7">
        <v>272.38607500000001</v>
      </c>
      <c r="P51711">
        <v>0</v>
      </c>
    </row>
    <row r="51712" spans="1:16" x14ac:dyDescent="0.3">
      <c r="A51712" s="5">
        <v>51711</v>
      </c>
      <c r="B51712" s="5" t="s">
        <v>80772</v>
      </c>
      <c r="C51712" s="6"/>
      <c r="D51712" s="5" t="s">
        <v>1230</v>
      </c>
      <c r="E51712" s="5" t="s">
        <v>28</v>
      </c>
      <c r="F51712" s="5" t="s">
        <v>19</v>
      </c>
      <c r="G51712" s="6">
        <v>41552</v>
      </c>
      <c r="H51712" s="6">
        <v>41652</v>
      </c>
      <c r="I51712" s="6">
        <v>41556</v>
      </c>
      <c r="J51712" s="5" t="s">
        <v>78202</v>
      </c>
      <c r="K51712" s="5" t="s">
        <v>21</v>
      </c>
      <c r="L51712" s="5"/>
      <c r="M51712" s="5" t="s">
        <v>157</v>
      </c>
      <c r="N51712" s="5" t="s">
        <v>23</v>
      </c>
      <c r="O51712" s="7">
        <v>305.7729120951463</v>
      </c>
      <c r="P51712">
        <v>0</v>
      </c>
    </row>
    <row r="51713" spans="1:16" x14ac:dyDescent="0.3">
      <c r="A51713" s="5">
        <v>51712</v>
      </c>
      <c r="B51713" s="5" t="s">
        <v>80773</v>
      </c>
      <c r="C51713" s="6"/>
      <c r="D51713" s="5" t="s">
        <v>83</v>
      </c>
      <c r="E51713" s="5" t="s">
        <v>28</v>
      </c>
      <c r="F51713" s="5" t="s">
        <v>19</v>
      </c>
      <c r="G51713" s="6">
        <v>41343</v>
      </c>
      <c r="H51713" s="6">
        <v>41502</v>
      </c>
      <c r="I51713" s="6">
        <v>41352</v>
      </c>
      <c r="J51713" s="5" t="s">
        <v>77561</v>
      </c>
      <c r="K51713" s="5" t="s">
        <v>21</v>
      </c>
      <c r="L51713" s="5"/>
      <c r="M51713" s="5" t="s">
        <v>157</v>
      </c>
      <c r="N51713" s="5" t="s">
        <v>23</v>
      </c>
      <c r="O51713" s="7">
        <v>305.59380425066695</v>
      </c>
      <c r="P51713">
        <v>0</v>
      </c>
    </row>
    <row r="51714" spans="1:16" x14ac:dyDescent="0.3">
      <c r="A51714" s="5">
        <v>51713</v>
      </c>
      <c r="B51714" s="5" t="s">
        <v>80774</v>
      </c>
      <c r="C51714" s="6"/>
      <c r="D51714" s="5" t="s">
        <v>263</v>
      </c>
      <c r="E51714" s="5" t="s">
        <v>28</v>
      </c>
      <c r="F51714" s="5" t="s">
        <v>19</v>
      </c>
      <c r="G51714" s="6">
        <v>42041</v>
      </c>
      <c r="H51714" s="6">
        <v>42132</v>
      </c>
      <c r="I51714" s="6">
        <v>42044</v>
      </c>
      <c r="J51714" s="5" t="s">
        <v>77573</v>
      </c>
      <c r="K51714" s="5" t="s">
        <v>21</v>
      </c>
      <c r="L51714" s="5"/>
      <c r="M51714" s="5" t="s">
        <v>157</v>
      </c>
      <c r="N51714" s="5" t="s">
        <v>23</v>
      </c>
      <c r="O51714" s="7">
        <v>286.86968549279999</v>
      </c>
      <c r="P51714">
        <v>0</v>
      </c>
    </row>
    <row r="51715" spans="1:16" x14ac:dyDescent="0.3">
      <c r="A51715" s="5">
        <v>51714</v>
      </c>
      <c r="B51715" s="5" t="s">
        <v>80775</v>
      </c>
      <c r="C51715" s="6"/>
      <c r="D51715" s="5" t="s">
        <v>263</v>
      </c>
      <c r="E51715" s="5" t="s">
        <v>28</v>
      </c>
      <c r="F51715" s="5" t="s">
        <v>19</v>
      </c>
      <c r="G51715" s="6">
        <v>42247</v>
      </c>
      <c r="H51715" s="6">
        <v>42338</v>
      </c>
      <c r="I51715" s="6">
        <v>42249</v>
      </c>
      <c r="J51715" s="5" t="s">
        <v>77643</v>
      </c>
      <c r="K51715" s="5" t="s">
        <v>21</v>
      </c>
      <c r="L51715" s="5"/>
      <c r="M51715" s="5" t="s">
        <v>157</v>
      </c>
      <c r="N51715" s="5" t="s">
        <v>23</v>
      </c>
      <c r="O51715" s="7">
        <v>284.43858646319995</v>
      </c>
      <c r="P51715">
        <v>0</v>
      </c>
    </row>
    <row r="51716" spans="1:16" x14ac:dyDescent="0.3">
      <c r="A51716" s="5">
        <v>51715</v>
      </c>
      <c r="B51716" s="5" t="s">
        <v>80776</v>
      </c>
      <c r="C51716" s="6"/>
      <c r="D51716" s="5" t="s">
        <v>83</v>
      </c>
      <c r="E51716" s="5" t="s">
        <v>28</v>
      </c>
      <c r="F51716" s="5" t="s">
        <v>19</v>
      </c>
      <c r="G51716" s="6">
        <v>41659</v>
      </c>
      <c r="H51716" s="6">
        <v>41774</v>
      </c>
      <c r="I51716" s="6">
        <v>41660</v>
      </c>
      <c r="J51716" s="5" t="s">
        <v>77587</v>
      </c>
      <c r="K51716" s="5" t="s">
        <v>21</v>
      </c>
      <c r="L51716" s="5"/>
      <c r="M51716" s="5" t="s">
        <v>157</v>
      </c>
      <c r="N51716" s="5" t="s">
        <v>23</v>
      </c>
      <c r="O51716" s="7">
        <v>291.45309501976294</v>
      </c>
      <c r="P51716">
        <v>0</v>
      </c>
    </row>
    <row r="51717" spans="1:16" x14ac:dyDescent="0.3">
      <c r="A51717" s="5">
        <v>51716</v>
      </c>
      <c r="B51717" s="5" t="s">
        <v>80777</v>
      </c>
      <c r="C51717" s="6"/>
      <c r="D51717" s="5" t="s">
        <v>263</v>
      </c>
      <c r="E51717" s="5" t="s">
        <v>28</v>
      </c>
      <c r="F51717" s="5" t="s">
        <v>19</v>
      </c>
      <c r="G51717" s="6">
        <v>41985</v>
      </c>
      <c r="H51717" s="6">
        <v>42030</v>
      </c>
      <c r="I51717" s="6">
        <v>41985</v>
      </c>
      <c r="J51717" s="5" t="s">
        <v>78558</v>
      </c>
      <c r="K51717" s="5" t="s">
        <v>21</v>
      </c>
      <c r="L51717" s="5"/>
      <c r="M51717" s="5" t="s">
        <v>157</v>
      </c>
      <c r="N51717" s="5" t="s">
        <v>23</v>
      </c>
      <c r="O51717" s="7">
        <v>291.32557487158999</v>
      </c>
      <c r="P51717">
        <v>0</v>
      </c>
    </row>
    <row r="51718" spans="1:16" x14ac:dyDescent="0.3">
      <c r="A51718" s="5">
        <v>51717</v>
      </c>
      <c r="B51718" s="5" t="s">
        <v>80778</v>
      </c>
      <c r="C51718" s="6"/>
      <c r="D51718" s="5" t="s">
        <v>263</v>
      </c>
      <c r="E51718" s="5" t="s">
        <v>28</v>
      </c>
      <c r="F51718" s="5" t="s">
        <v>19</v>
      </c>
      <c r="G51718" s="6">
        <v>42797</v>
      </c>
      <c r="H51718" s="6">
        <v>42845</v>
      </c>
      <c r="I51718" s="6">
        <v>42801</v>
      </c>
      <c r="J51718" s="5" t="s">
        <v>77553</v>
      </c>
      <c r="K51718" s="5" t="s">
        <v>21</v>
      </c>
      <c r="L51718" s="5"/>
      <c r="M51718" s="5" t="s">
        <v>157</v>
      </c>
      <c r="N51718" s="5" t="s">
        <v>23</v>
      </c>
      <c r="O51718" s="7">
        <v>266.158592</v>
      </c>
      <c r="P51718">
        <v>0</v>
      </c>
    </row>
    <row r="51719" spans="1:16" x14ac:dyDescent="0.3">
      <c r="A51719" s="5">
        <v>51718</v>
      </c>
      <c r="B51719" s="5" t="s">
        <v>80779</v>
      </c>
      <c r="C51719" s="6"/>
      <c r="D51719" s="5" t="s">
        <v>5867</v>
      </c>
      <c r="E51719" s="5" t="s">
        <v>28</v>
      </c>
      <c r="F51719" s="5" t="s">
        <v>19</v>
      </c>
      <c r="G51719" s="6">
        <v>42376</v>
      </c>
      <c r="H51719" s="6">
        <v>42466</v>
      </c>
      <c r="I51719" s="6">
        <v>42377</v>
      </c>
      <c r="J51719" s="5" t="s">
        <v>77612</v>
      </c>
      <c r="K51719" s="5" t="s">
        <v>21</v>
      </c>
      <c r="L51719" s="5"/>
      <c r="M51719" s="5" t="s">
        <v>157</v>
      </c>
      <c r="N51719" s="5" t="s">
        <v>23</v>
      </c>
      <c r="O51719" s="7">
        <v>274.04500432999998</v>
      </c>
      <c r="P51719">
        <v>0</v>
      </c>
    </row>
    <row r="51720" spans="1:16" x14ac:dyDescent="0.3">
      <c r="A51720" s="5">
        <v>51719</v>
      </c>
      <c r="B51720" s="5" t="s">
        <v>80780</v>
      </c>
      <c r="C51720" s="6"/>
      <c r="D51720" s="5" t="s">
        <v>52</v>
      </c>
      <c r="E51720" s="5" t="s">
        <v>28</v>
      </c>
      <c r="F51720" s="5" t="s">
        <v>25</v>
      </c>
      <c r="G51720" s="6">
        <v>43188</v>
      </c>
      <c r="H51720" s="6"/>
      <c r="I51720" s="6">
        <v>43189</v>
      </c>
      <c r="J51720" s="5" t="s">
        <v>79154</v>
      </c>
      <c r="K51720" s="5" t="s">
        <v>21</v>
      </c>
      <c r="L51720" s="5"/>
      <c r="M51720" s="5" t="s">
        <v>157</v>
      </c>
      <c r="N51720" s="5" t="s">
        <v>23</v>
      </c>
      <c r="O51720" s="7">
        <v>257.5</v>
      </c>
      <c r="P51720">
        <v>0</v>
      </c>
    </row>
    <row r="51721" spans="1:16" x14ac:dyDescent="0.3">
      <c r="A51721" s="5">
        <v>51720</v>
      </c>
      <c r="B51721" s="5" t="s">
        <v>80781</v>
      </c>
      <c r="C51721" s="6"/>
      <c r="D51721" s="5" t="s">
        <v>1230</v>
      </c>
      <c r="E51721" s="5" t="s">
        <v>28</v>
      </c>
      <c r="F51721" s="5" t="s">
        <v>19</v>
      </c>
      <c r="G51721" s="6">
        <v>41150</v>
      </c>
      <c r="H51721" s="6">
        <v>41183</v>
      </c>
      <c r="I51721" s="6">
        <v>41151</v>
      </c>
      <c r="J51721" s="5" t="s">
        <v>77581</v>
      </c>
      <c r="K51721" s="5" t="s">
        <v>21</v>
      </c>
      <c r="L51721" s="5"/>
      <c r="M51721" s="5" t="s">
        <v>157</v>
      </c>
      <c r="N51721" s="5" t="s">
        <v>23</v>
      </c>
      <c r="O51721" s="7">
        <v>307.09950419659003</v>
      </c>
      <c r="P51721">
        <v>0</v>
      </c>
    </row>
    <row r="51722" spans="1:16" x14ac:dyDescent="0.3">
      <c r="A51722" s="5">
        <v>51721</v>
      </c>
      <c r="B51722" s="5" t="s">
        <v>80782</v>
      </c>
      <c r="C51722" s="6"/>
      <c r="D51722" s="5" t="s">
        <v>1230</v>
      </c>
      <c r="E51722" s="5" t="s">
        <v>28</v>
      </c>
      <c r="F51722" s="5" t="s">
        <v>19</v>
      </c>
      <c r="G51722" s="6">
        <v>41164</v>
      </c>
      <c r="H51722" s="6">
        <v>41207</v>
      </c>
      <c r="I51722" s="6">
        <v>41170</v>
      </c>
      <c r="J51722" s="5" t="s">
        <v>77581</v>
      </c>
      <c r="K51722" s="5" t="s">
        <v>21</v>
      </c>
      <c r="L51722" s="5"/>
      <c r="M51722" s="5" t="s">
        <v>157</v>
      </c>
      <c r="N51722" s="5" t="s">
        <v>23</v>
      </c>
      <c r="O51722" s="7">
        <v>307.09950419659003</v>
      </c>
      <c r="P51722">
        <v>0</v>
      </c>
    </row>
    <row r="51723" spans="1:16" x14ac:dyDescent="0.3">
      <c r="A51723" s="5">
        <v>51722</v>
      </c>
      <c r="B51723" s="5" t="s">
        <v>80783</v>
      </c>
      <c r="C51723" s="6"/>
      <c r="D51723" s="5" t="s">
        <v>83</v>
      </c>
      <c r="E51723" s="5" t="s">
        <v>28</v>
      </c>
      <c r="F51723" s="5" t="s">
        <v>19</v>
      </c>
      <c r="G51723" s="6">
        <v>42444</v>
      </c>
      <c r="H51723" s="6">
        <v>42494</v>
      </c>
      <c r="I51723" s="6">
        <v>42460</v>
      </c>
      <c r="J51723" s="5" t="s">
        <v>77615</v>
      </c>
      <c r="K51723" s="5" t="s">
        <v>21</v>
      </c>
      <c r="L51723" s="5"/>
      <c r="M51723" s="5" t="s">
        <v>157</v>
      </c>
      <c r="N51723" s="5" t="s">
        <v>23</v>
      </c>
      <c r="O51723" s="7">
        <v>272.84300463</v>
      </c>
      <c r="P51723">
        <v>0</v>
      </c>
    </row>
    <row r="51724" spans="1:16" x14ac:dyDescent="0.3">
      <c r="A51724" s="5">
        <v>51723</v>
      </c>
      <c r="B51724" s="5" t="s">
        <v>80784</v>
      </c>
      <c r="C51724" s="6"/>
      <c r="D51724" s="5" t="s">
        <v>263</v>
      </c>
      <c r="E51724" s="5" t="s">
        <v>28</v>
      </c>
      <c r="F51724" s="5" t="s">
        <v>19</v>
      </c>
      <c r="G51724" s="6">
        <v>41949</v>
      </c>
      <c r="H51724" s="6">
        <v>41953</v>
      </c>
      <c r="I51724" s="6">
        <v>41950</v>
      </c>
      <c r="J51724" s="5" t="s">
        <v>78180</v>
      </c>
      <c r="K51724" s="5" t="s">
        <v>21</v>
      </c>
      <c r="L51724" s="5"/>
      <c r="M51724" s="5" t="s">
        <v>157</v>
      </c>
      <c r="N51724" s="5" t="s">
        <v>23</v>
      </c>
      <c r="O51724" s="7">
        <v>288.35783324138197</v>
      </c>
      <c r="P51724">
        <v>0</v>
      </c>
    </row>
    <row r="51725" spans="1:16" x14ac:dyDescent="0.3">
      <c r="A51725" s="5">
        <v>51724</v>
      </c>
      <c r="B51725" s="5" t="s">
        <v>80785</v>
      </c>
      <c r="C51725" s="6"/>
      <c r="D51725" s="5" t="s">
        <v>1230</v>
      </c>
      <c r="E51725" s="5" t="s">
        <v>28</v>
      </c>
      <c r="F51725" s="5" t="s">
        <v>19</v>
      </c>
      <c r="G51725" s="6">
        <v>41303</v>
      </c>
      <c r="H51725" s="6">
        <v>41456</v>
      </c>
      <c r="I51725" s="6">
        <v>41304</v>
      </c>
      <c r="J51725" s="5" t="s">
        <v>77568</v>
      </c>
      <c r="K51725" s="5" t="s">
        <v>21</v>
      </c>
      <c r="L51725" s="5"/>
      <c r="M51725" s="5" t="s">
        <v>157</v>
      </c>
      <c r="N51725" s="5" t="s">
        <v>23</v>
      </c>
      <c r="O51725" s="7">
        <v>296.76975777931762</v>
      </c>
      <c r="P51725">
        <v>0</v>
      </c>
    </row>
    <row r="51726" spans="1:16" x14ac:dyDescent="0.3">
      <c r="A51726" s="5">
        <v>51725</v>
      </c>
      <c r="B51726" s="5" t="s">
        <v>80786</v>
      </c>
      <c r="C51726" s="6"/>
      <c r="D51726" s="5" t="s">
        <v>263</v>
      </c>
      <c r="E51726" s="5" t="s">
        <v>28</v>
      </c>
      <c r="F51726" s="5" t="s">
        <v>19</v>
      </c>
      <c r="G51726" s="6">
        <v>42793</v>
      </c>
      <c r="H51726" s="6">
        <v>42838</v>
      </c>
      <c r="I51726" s="6">
        <v>42793</v>
      </c>
      <c r="J51726" s="5" t="s">
        <v>77553</v>
      </c>
      <c r="K51726" s="5" t="s">
        <v>21</v>
      </c>
      <c r="L51726" s="5"/>
      <c r="M51726" s="5" t="s">
        <v>157</v>
      </c>
      <c r="N51726" s="5" t="s">
        <v>23</v>
      </c>
      <c r="O51726" s="7">
        <v>262.61518599999999</v>
      </c>
      <c r="P51726">
        <v>0</v>
      </c>
    </row>
    <row r="51727" spans="1:16" x14ac:dyDescent="0.3">
      <c r="A51727" s="5">
        <v>51726</v>
      </c>
      <c r="B51727" s="5" t="s">
        <v>80787</v>
      </c>
      <c r="C51727" s="6"/>
      <c r="D51727" s="5" t="s">
        <v>1230</v>
      </c>
      <c r="E51727" s="5" t="s">
        <v>28</v>
      </c>
      <c r="F51727" s="5" t="s">
        <v>19</v>
      </c>
      <c r="G51727" s="6">
        <v>42957</v>
      </c>
      <c r="H51727" s="6">
        <v>43003</v>
      </c>
      <c r="I51727" s="6">
        <v>42963</v>
      </c>
      <c r="J51727" s="5" t="s">
        <v>77577</v>
      </c>
      <c r="K51727" s="5" t="s">
        <v>21</v>
      </c>
      <c r="L51727" s="5"/>
      <c r="M51727" s="5" t="s">
        <v>157</v>
      </c>
      <c r="N51727" s="5" t="s">
        <v>23</v>
      </c>
      <c r="O51727" s="7">
        <v>262.15899899999999</v>
      </c>
      <c r="P51727">
        <v>0</v>
      </c>
    </row>
    <row r="51728" spans="1:16" x14ac:dyDescent="0.3">
      <c r="A51728" s="5">
        <v>51727</v>
      </c>
      <c r="B51728" s="5" t="s">
        <v>80788</v>
      </c>
      <c r="C51728" s="6"/>
      <c r="D51728" s="5" t="s">
        <v>263</v>
      </c>
      <c r="E51728" s="5" t="s">
        <v>28</v>
      </c>
      <c r="F51728" s="5" t="s">
        <v>19</v>
      </c>
      <c r="G51728" s="6">
        <v>42724</v>
      </c>
      <c r="H51728" s="6">
        <v>42766</v>
      </c>
      <c r="I51728" s="6">
        <v>42725</v>
      </c>
      <c r="J51728" s="5" t="s">
        <v>78558</v>
      </c>
      <c r="K51728" s="5" t="s">
        <v>21</v>
      </c>
      <c r="L51728" s="5"/>
      <c r="M51728" s="5" t="s">
        <v>157</v>
      </c>
      <c r="N51728" s="5" t="s">
        <v>23</v>
      </c>
      <c r="O51728" s="7">
        <v>269.68502360000002</v>
      </c>
      <c r="P51728">
        <v>0</v>
      </c>
    </row>
    <row r="51729" spans="1:16" x14ac:dyDescent="0.3">
      <c r="A51729" s="5">
        <v>51728</v>
      </c>
      <c r="B51729" s="5" t="s">
        <v>80789</v>
      </c>
      <c r="C51729" s="6"/>
      <c r="D51729" s="5" t="s">
        <v>1230</v>
      </c>
      <c r="E51729" s="5" t="s">
        <v>28</v>
      </c>
      <c r="F51729" s="5" t="s">
        <v>19</v>
      </c>
      <c r="G51729" s="6">
        <v>41637</v>
      </c>
      <c r="H51729" s="6">
        <v>41687</v>
      </c>
      <c r="I51729" s="6">
        <v>41645</v>
      </c>
      <c r="J51729" s="5" t="s">
        <v>80097</v>
      </c>
      <c r="K51729" s="5" t="s">
        <v>21</v>
      </c>
      <c r="L51729" s="5"/>
      <c r="M51729" s="5" t="s">
        <v>157</v>
      </c>
      <c r="N51729" s="5" t="s">
        <v>23</v>
      </c>
      <c r="O51729" s="7">
        <v>293.96373488247451</v>
      </c>
      <c r="P51729">
        <v>0</v>
      </c>
    </row>
    <row r="51730" spans="1:16" x14ac:dyDescent="0.3">
      <c r="A51730" s="5">
        <v>51729</v>
      </c>
      <c r="B51730" s="5" t="s">
        <v>80790</v>
      </c>
      <c r="C51730" s="6"/>
      <c r="D51730" s="5" t="s">
        <v>263</v>
      </c>
      <c r="E51730" s="5" t="s">
        <v>28</v>
      </c>
      <c r="F51730" s="5" t="s">
        <v>19</v>
      </c>
      <c r="G51730" s="6">
        <v>41620</v>
      </c>
      <c r="H51730" s="6">
        <v>41712</v>
      </c>
      <c r="I51730" s="6">
        <v>41621</v>
      </c>
      <c r="J51730" s="5" t="s">
        <v>78202</v>
      </c>
      <c r="K51730" s="5" t="s">
        <v>21</v>
      </c>
      <c r="L51730" s="5"/>
      <c r="M51730" s="5" t="s">
        <v>157</v>
      </c>
      <c r="N51730" s="5" t="s">
        <v>23</v>
      </c>
      <c r="O51730" s="7">
        <v>292.96073095339011</v>
      </c>
      <c r="P51730">
        <v>0</v>
      </c>
    </row>
    <row r="51731" spans="1:16" x14ac:dyDescent="0.3">
      <c r="A51731" s="5">
        <v>51730</v>
      </c>
      <c r="B51731" s="5" t="s">
        <v>80791</v>
      </c>
      <c r="C51731" s="6"/>
      <c r="D51731" s="5" t="s">
        <v>83</v>
      </c>
      <c r="E51731" s="5" t="s">
        <v>28</v>
      </c>
      <c r="F51731" s="5" t="s">
        <v>19</v>
      </c>
      <c r="G51731" s="6">
        <v>41622</v>
      </c>
      <c r="H51731" s="6">
        <v>41697</v>
      </c>
      <c r="I51731" s="6">
        <v>41624</v>
      </c>
      <c r="J51731" s="5" t="s">
        <v>77561</v>
      </c>
      <c r="K51731" s="5" t="s">
        <v>21</v>
      </c>
      <c r="L51731" s="5"/>
      <c r="M51731" s="5" t="s">
        <v>157</v>
      </c>
      <c r="N51731" s="5" t="s">
        <v>23</v>
      </c>
      <c r="O51731" s="7">
        <v>292.68609892518845</v>
      </c>
      <c r="P51731">
        <v>0</v>
      </c>
    </row>
    <row r="51732" spans="1:16" x14ac:dyDescent="0.3">
      <c r="A51732" s="5">
        <v>51731</v>
      </c>
      <c r="B51732" s="5" t="s">
        <v>80792</v>
      </c>
      <c r="C51732" s="6"/>
      <c r="D51732" s="5" t="s">
        <v>1230</v>
      </c>
      <c r="E51732" s="5" t="s">
        <v>28</v>
      </c>
      <c r="F51732" s="5" t="s">
        <v>19</v>
      </c>
      <c r="G51732" s="6">
        <v>41309</v>
      </c>
      <c r="H51732" s="6">
        <v>41374</v>
      </c>
      <c r="I51732" s="6">
        <v>41312</v>
      </c>
      <c r="J51732" s="5" t="s">
        <v>77581</v>
      </c>
      <c r="K51732" s="5" t="s">
        <v>21</v>
      </c>
      <c r="L51732" s="5"/>
      <c r="M51732" s="5" t="s">
        <v>157</v>
      </c>
      <c r="N51732" s="5" t="s">
        <v>23</v>
      </c>
      <c r="O51732" s="7">
        <v>292.5069910807091</v>
      </c>
      <c r="P51732">
        <v>0</v>
      </c>
    </row>
    <row r="51733" spans="1:16" x14ac:dyDescent="0.3">
      <c r="A51733" s="5">
        <v>51732</v>
      </c>
      <c r="B51733" s="5" t="s">
        <v>80793</v>
      </c>
      <c r="C51733" s="6"/>
      <c r="D51733" s="5" t="s">
        <v>1230</v>
      </c>
      <c r="E51733" s="5" t="s">
        <v>28</v>
      </c>
      <c r="F51733" s="5" t="s">
        <v>19</v>
      </c>
      <c r="G51733" s="6">
        <v>41510</v>
      </c>
      <c r="H51733" s="6">
        <v>41593</v>
      </c>
      <c r="I51733" s="6">
        <v>41544</v>
      </c>
      <c r="J51733" s="5" t="s">
        <v>77561</v>
      </c>
      <c r="K51733" s="5" t="s">
        <v>21</v>
      </c>
      <c r="L51733" s="5"/>
      <c r="M51733" s="5" t="s">
        <v>157</v>
      </c>
      <c r="N51733" s="5" t="s">
        <v>23</v>
      </c>
      <c r="O51733" s="7">
        <v>291.65921395017352</v>
      </c>
      <c r="P51733">
        <v>0</v>
      </c>
    </row>
    <row r="51734" spans="1:16" x14ac:dyDescent="0.3">
      <c r="A51734" s="5">
        <v>51733</v>
      </c>
      <c r="B51734" s="5" t="s">
        <v>80794</v>
      </c>
      <c r="C51734" s="6"/>
      <c r="D51734" s="5" t="s">
        <v>263</v>
      </c>
      <c r="E51734" s="5" t="s">
        <v>28</v>
      </c>
      <c r="F51734" s="5" t="s">
        <v>19</v>
      </c>
      <c r="G51734" s="6">
        <v>42388</v>
      </c>
      <c r="H51734" s="6">
        <v>42446</v>
      </c>
      <c r="I51734" s="6">
        <v>42389</v>
      </c>
      <c r="J51734" s="5" t="s">
        <v>78202</v>
      </c>
      <c r="K51734" s="5" t="s">
        <v>21</v>
      </c>
      <c r="L51734" s="5"/>
      <c r="M51734" s="5" t="s">
        <v>157</v>
      </c>
      <c r="N51734" s="5" t="s">
        <v>23</v>
      </c>
      <c r="O51734" s="7">
        <v>266.29756989999998</v>
      </c>
      <c r="P51734">
        <v>0</v>
      </c>
    </row>
    <row r="51735" spans="1:16" x14ac:dyDescent="0.3">
      <c r="A51735" s="5">
        <v>51734</v>
      </c>
      <c r="B51735" s="5" t="s">
        <v>80795</v>
      </c>
      <c r="C51735" s="6"/>
      <c r="D51735" s="5" t="s">
        <v>263</v>
      </c>
      <c r="E51735" s="5" t="s">
        <v>28</v>
      </c>
      <c r="F51735" s="5" t="s">
        <v>19</v>
      </c>
      <c r="G51735" s="6">
        <v>42455</v>
      </c>
      <c r="H51735" s="6">
        <v>42507</v>
      </c>
      <c r="I51735" s="6">
        <v>42457</v>
      </c>
      <c r="J51735" s="5" t="s">
        <v>77577</v>
      </c>
      <c r="K51735" s="5" t="s">
        <v>21</v>
      </c>
      <c r="L51735" s="5"/>
      <c r="M51735" s="5" t="s">
        <v>157</v>
      </c>
      <c r="N51735" s="5" t="s">
        <v>23</v>
      </c>
      <c r="O51735" s="7">
        <v>265.53266100000002</v>
      </c>
      <c r="P51735">
        <v>0</v>
      </c>
    </row>
    <row r="51736" spans="1:16" x14ac:dyDescent="0.3">
      <c r="A51736" s="5">
        <v>51735</v>
      </c>
      <c r="B51736" s="5" t="s">
        <v>80796</v>
      </c>
      <c r="C51736" s="6"/>
      <c r="D51736" s="5" t="s">
        <v>1230</v>
      </c>
      <c r="E51736" s="5" t="s">
        <v>28</v>
      </c>
      <c r="F51736" s="5" t="s">
        <v>19</v>
      </c>
      <c r="G51736" s="6">
        <v>42010</v>
      </c>
      <c r="H51736" s="6">
        <v>42078</v>
      </c>
      <c r="I51736" s="6">
        <v>42016</v>
      </c>
      <c r="J51736" s="5" t="s">
        <v>77563</v>
      </c>
      <c r="K51736" s="5" t="s">
        <v>21</v>
      </c>
      <c r="L51736" s="5"/>
      <c r="M51736" s="5" t="s">
        <v>157</v>
      </c>
      <c r="N51736" s="5" t="s">
        <v>23</v>
      </c>
      <c r="O51736" s="7">
        <v>272.89086607259998</v>
      </c>
      <c r="P51736">
        <v>0</v>
      </c>
    </row>
    <row r="51737" spans="1:16" x14ac:dyDescent="0.3">
      <c r="A51737" s="5">
        <v>51736</v>
      </c>
      <c r="B51737" s="5" t="s">
        <v>80797</v>
      </c>
      <c r="C51737" s="6"/>
      <c r="D51737" s="5" t="s">
        <v>1230</v>
      </c>
      <c r="E51737" s="5" t="s">
        <v>28</v>
      </c>
      <c r="F51737" s="5" t="s">
        <v>19</v>
      </c>
      <c r="G51737" s="6">
        <v>42792</v>
      </c>
      <c r="H51737" s="6">
        <v>42914</v>
      </c>
      <c r="I51737" s="6">
        <v>42793</v>
      </c>
      <c r="J51737" s="5" t="s">
        <v>77577</v>
      </c>
      <c r="K51737" s="5" t="s">
        <v>21</v>
      </c>
      <c r="L51737" s="5"/>
      <c r="M51737" s="5" t="s">
        <v>157</v>
      </c>
      <c r="N51737" s="5" t="s">
        <v>23</v>
      </c>
      <c r="O51737" s="7">
        <v>255.94212499999998</v>
      </c>
      <c r="P51737">
        <v>0</v>
      </c>
    </row>
    <row r="51738" spans="1:16" x14ac:dyDescent="0.3">
      <c r="A51738" s="5">
        <v>51737</v>
      </c>
      <c r="B51738" s="5" t="s">
        <v>80798</v>
      </c>
      <c r="C51738" s="6"/>
      <c r="D51738" s="5" t="s">
        <v>83</v>
      </c>
      <c r="E51738" s="5" t="s">
        <v>28</v>
      </c>
      <c r="F51738" s="5" t="s">
        <v>19</v>
      </c>
      <c r="G51738" s="6">
        <v>41868</v>
      </c>
      <c r="H51738" s="6">
        <v>42003</v>
      </c>
      <c r="I51738" s="6">
        <v>41873</v>
      </c>
      <c r="J51738" s="5" t="s">
        <v>77559</v>
      </c>
      <c r="K51738" s="5" t="s">
        <v>21</v>
      </c>
      <c r="L51738" s="5"/>
      <c r="M51738" s="5" t="s">
        <v>157</v>
      </c>
      <c r="N51738" s="5" t="s">
        <v>23</v>
      </c>
      <c r="O51738" s="7">
        <v>279.16478983218298</v>
      </c>
      <c r="P51738">
        <v>0</v>
      </c>
    </row>
    <row r="51739" spans="1:16" x14ac:dyDescent="0.3">
      <c r="A51739" s="5">
        <v>51738</v>
      </c>
      <c r="B51739" s="5" t="s">
        <v>80799</v>
      </c>
      <c r="C51739" s="6"/>
      <c r="D51739" s="5" t="s">
        <v>83</v>
      </c>
      <c r="E51739" s="5" t="s">
        <v>28</v>
      </c>
      <c r="F51739" s="5" t="s">
        <v>19</v>
      </c>
      <c r="G51739" s="6">
        <v>41689</v>
      </c>
      <c r="H51739" s="6">
        <v>41740</v>
      </c>
      <c r="I51739" s="6">
        <v>41692</v>
      </c>
      <c r="J51739" s="5" t="s">
        <v>77561</v>
      </c>
      <c r="K51739" s="5" t="s">
        <v>21</v>
      </c>
      <c r="L51739" s="5"/>
      <c r="M51739" s="5" t="s">
        <v>157</v>
      </c>
      <c r="N51739" s="5" t="s">
        <v>23</v>
      </c>
      <c r="O51739" s="7">
        <v>278.71267294320597</v>
      </c>
      <c r="P51739">
        <v>0</v>
      </c>
    </row>
    <row r="51740" spans="1:16" x14ac:dyDescent="0.3">
      <c r="A51740" s="5">
        <v>51739</v>
      </c>
      <c r="B51740" s="5" t="s">
        <v>80800</v>
      </c>
      <c r="C51740" s="6"/>
      <c r="D51740" s="5" t="s">
        <v>263</v>
      </c>
      <c r="E51740" s="5" t="s">
        <v>28</v>
      </c>
      <c r="F51740" s="5" t="s">
        <v>19</v>
      </c>
      <c r="G51740" s="6">
        <v>43116</v>
      </c>
      <c r="H51740" s="6">
        <v>43187</v>
      </c>
      <c r="I51740" s="6">
        <v>43118</v>
      </c>
      <c r="J51740" s="5" t="s">
        <v>77587</v>
      </c>
      <c r="K51740" s="5" t="s">
        <v>21</v>
      </c>
      <c r="L51740" s="5"/>
      <c r="M51740" s="5" t="s">
        <v>157</v>
      </c>
      <c r="N51740" s="5" t="s">
        <v>23</v>
      </c>
      <c r="O51740" s="7">
        <v>247.45750000000001</v>
      </c>
      <c r="P51740">
        <v>0</v>
      </c>
    </row>
    <row r="51741" spans="1:16" x14ac:dyDescent="0.3">
      <c r="A51741" s="5">
        <v>51740</v>
      </c>
      <c r="B51741" s="5" t="s">
        <v>80801</v>
      </c>
      <c r="C51741" s="6"/>
      <c r="D51741" s="5" t="s">
        <v>1230</v>
      </c>
      <c r="E51741" s="5" t="s">
        <v>28</v>
      </c>
      <c r="F51741" s="5" t="s">
        <v>19</v>
      </c>
      <c r="G51741" s="6">
        <v>41348</v>
      </c>
      <c r="H51741" s="6">
        <v>41388</v>
      </c>
      <c r="I51741" s="6">
        <v>41352</v>
      </c>
      <c r="J51741" s="5" t="s">
        <v>78202</v>
      </c>
      <c r="K51741" s="5" t="s">
        <v>21</v>
      </c>
      <c r="L51741" s="5"/>
      <c r="M51741" s="5" t="s">
        <v>157</v>
      </c>
      <c r="N51741" s="5" t="s">
        <v>23</v>
      </c>
      <c r="O51741" s="7">
        <v>286.285978615793</v>
      </c>
      <c r="P51741">
        <v>0</v>
      </c>
    </row>
    <row r="51742" spans="1:16" x14ac:dyDescent="0.3">
      <c r="A51742" s="5">
        <v>51741</v>
      </c>
      <c r="B51742" s="5" t="s">
        <v>80802</v>
      </c>
      <c r="C51742" s="6"/>
      <c r="D51742" s="5" t="s">
        <v>263</v>
      </c>
      <c r="E51742" s="5" t="s">
        <v>28</v>
      </c>
      <c r="F51742" s="5" t="s">
        <v>19</v>
      </c>
      <c r="G51742" s="6">
        <v>43094</v>
      </c>
      <c r="H51742" s="6">
        <v>43189</v>
      </c>
      <c r="I51742" s="6">
        <v>43097</v>
      </c>
      <c r="J51742" s="5" t="s">
        <v>77892</v>
      </c>
      <c r="K51742" s="5" t="s">
        <v>21</v>
      </c>
      <c r="L51742" s="5"/>
      <c r="M51742" s="5" t="s">
        <v>157</v>
      </c>
      <c r="N51742" s="5" t="s">
        <v>23</v>
      </c>
      <c r="O51742" s="7">
        <v>254.350775</v>
      </c>
      <c r="P51742">
        <v>0</v>
      </c>
    </row>
    <row r="51743" spans="1:16" x14ac:dyDescent="0.3">
      <c r="A51743" s="5">
        <v>51742</v>
      </c>
      <c r="B51743" s="5" t="s">
        <v>80803</v>
      </c>
      <c r="C51743" s="6"/>
      <c r="D51743" s="5" t="s">
        <v>1230</v>
      </c>
      <c r="E51743" s="5" t="s">
        <v>28</v>
      </c>
      <c r="F51743" s="5" t="s">
        <v>19</v>
      </c>
      <c r="G51743" s="6">
        <v>42013</v>
      </c>
      <c r="H51743" s="6">
        <v>42060</v>
      </c>
      <c r="I51743" s="6">
        <v>42019</v>
      </c>
      <c r="J51743" s="5" t="s">
        <v>77590</v>
      </c>
      <c r="K51743" s="5" t="s">
        <v>21</v>
      </c>
      <c r="L51743" s="5"/>
      <c r="M51743" s="5" t="s">
        <v>157</v>
      </c>
      <c r="N51743" s="5" t="s">
        <v>23</v>
      </c>
      <c r="O51743" s="7">
        <v>269.44680911399996</v>
      </c>
      <c r="P51743">
        <v>0</v>
      </c>
    </row>
    <row r="51744" spans="1:16" x14ac:dyDescent="0.3">
      <c r="A51744" s="5">
        <v>51743</v>
      </c>
      <c r="B51744" s="5" t="s">
        <v>80804</v>
      </c>
      <c r="C51744" s="6"/>
      <c r="D51744" s="5" t="s">
        <v>1230</v>
      </c>
      <c r="E51744" s="5" t="s">
        <v>28</v>
      </c>
      <c r="F51744" s="5" t="s">
        <v>19</v>
      </c>
      <c r="G51744" s="6">
        <v>42057</v>
      </c>
      <c r="H51744" s="6">
        <v>42097</v>
      </c>
      <c r="I51744" s="6">
        <v>42060</v>
      </c>
      <c r="J51744" s="5" t="s">
        <v>77575</v>
      </c>
      <c r="K51744" s="5" t="s">
        <v>21</v>
      </c>
      <c r="L51744" s="5"/>
      <c r="M51744" s="5" t="s">
        <v>157</v>
      </c>
      <c r="N51744" s="5" t="s">
        <v>23</v>
      </c>
      <c r="O51744" s="7">
        <v>269.44680911399996</v>
      </c>
      <c r="P51744">
        <v>0</v>
      </c>
    </row>
    <row r="51745" spans="1:16" x14ac:dyDescent="0.3">
      <c r="A51745" s="5">
        <v>51744</v>
      </c>
      <c r="B51745" s="5" t="s">
        <v>80805</v>
      </c>
      <c r="C51745" s="6"/>
      <c r="D51745" s="5" t="s">
        <v>263</v>
      </c>
      <c r="E51745" s="5" t="s">
        <v>28</v>
      </c>
      <c r="F51745" s="5" t="s">
        <v>19</v>
      </c>
      <c r="G51745" s="6">
        <v>42443</v>
      </c>
      <c r="H51745" s="6">
        <v>42479</v>
      </c>
      <c r="I51745" s="6">
        <v>42446</v>
      </c>
      <c r="J51745" s="5" t="s">
        <v>77713</v>
      </c>
      <c r="K51745" s="5" t="s">
        <v>21</v>
      </c>
      <c r="L51745" s="5"/>
      <c r="M51745" s="5" t="s">
        <v>157</v>
      </c>
      <c r="N51745" s="5" t="s">
        <v>23</v>
      </c>
      <c r="O51745" s="7">
        <v>260.06902600000001</v>
      </c>
      <c r="P51745">
        <v>0</v>
      </c>
    </row>
    <row r="51746" spans="1:16" x14ac:dyDescent="0.3">
      <c r="A51746" s="5">
        <v>51745</v>
      </c>
      <c r="B51746" s="5" t="s">
        <v>80806</v>
      </c>
      <c r="C51746" s="6"/>
      <c r="D51746" s="5" t="s">
        <v>52</v>
      </c>
      <c r="E51746" s="5" t="s">
        <v>28</v>
      </c>
      <c r="F51746" s="5" t="s">
        <v>19</v>
      </c>
      <c r="G51746" s="6">
        <v>41676</v>
      </c>
      <c r="H51746" s="6">
        <v>41779</v>
      </c>
      <c r="I51746" s="6">
        <v>41677</v>
      </c>
      <c r="J51746" s="5" t="s">
        <v>78202</v>
      </c>
      <c r="K51746" s="5" t="s">
        <v>21</v>
      </c>
      <c r="L51746" s="5"/>
      <c r="M51746" s="5" t="s">
        <v>157</v>
      </c>
      <c r="N51746" s="5" t="s">
        <v>23</v>
      </c>
      <c r="O51746" s="7">
        <v>275.48989101665194</v>
      </c>
      <c r="P51746">
        <v>0</v>
      </c>
    </row>
    <row r="51747" spans="1:16" x14ac:dyDescent="0.3">
      <c r="A51747" s="5">
        <v>51746</v>
      </c>
      <c r="B51747" s="5" t="s">
        <v>80807</v>
      </c>
      <c r="C51747" s="6"/>
      <c r="D51747" s="5" t="s">
        <v>1230</v>
      </c>
      <c r="E51747" s="5" t="s">
        <v>28</v>
      </c>
      <c r="F51747" s="5" t="s">
        <v>19</v>
      </c>
      <c r="G51747" s="6">
        <v>41165</v>
      </c>
      <c r="H51747" s="6">
        <v>41388</v>
      </c>
      <c r="I51747" s="6">
        <v>41172</v>
      </c>
      <c r="J51747" s="5" t="s">
        <v>77563</v>
      </c>
      <c r="K51747" s="5" t="s">
        <v>21</v>
      </c>
      <c r="L51747" s="5"/>
      <c r="M51747" s="5" t="s">
        <v>157</v>
      </c>
      <c r="N51747" s="5" t="s">
        <v>23</v>
      </c>
      <c r="O51747" s="7">
        <v>291.60309349223667</v>
      </c>
      <c r="P51747">
        <v>0</v>
      </c>
    </row>
    <row r="51748" spans="1:16" x14ac:dyDescent="0.3">
      <c r="A51748" s="5">
        <v>51747</v>
      </c>
      <c r="B51748" s="5" t="s">
        <v>80808</v>
      </c>
      <c r="C51748" s="6"/>
      <c r="D51748" s="5" t="s">
        <v>263</v>
      </c>
      <c r="E51748" s="5" t="s">
        <v>28</v>
      </c>
      <c r="F51748" s="5" t="s">
        <v>19</v>
      </c>
      <c r="G51748" s="6">
        <v>42809</v>
      </c>
      <c r="H51748" s="6">
        <v>42866</v>
      </c>
      <c r="I51748" s="6">
        <v>42811</v>
      </c>
      <c r="J51748" s="5" t="s">
        <v>77568</v>
      </c>
      <c r="K51748" s="5" t="s">
        <v>21</v>
      </c>
      <c r="L51748" s="5"/>
      <c r="M51748" s="5" t="s">
        <v>157</v>
      </c>
      <c r="N51748" s="5" t="s">
        <v>23</v>
      </c>
      <c r="O51748" s="7">
        <v>251.30599199999997</v>
      </c>
      <c r="P51748">
        <v>0</v>
      </c>
    </row>
    <row r="51749" spans="1:16" x14ac:dyDescent="0.3">
      <c r="A51749" s="5">
        <v>51748</v>
      </c>
      <c r="B51749" s="5" t="s">
        <v>80809</v>
      </c>
      <c r="C51749" s="6"/>
      <c r="D51749" s="5" t="s">
        <v>263</v>
      </c>
      <c r="E51749" s="5" t="s">
        <v>28</v>
      </c>
      <c r="F51749" s="5" t="s">
        <v>19</v>
      </c>
      <c r="G51749" s="6">
        <v>42217</v>
      </c>
      <c r="H51749" s="6">
        <v>42361</v>
      </c>
      <c r="I51749" s="6">
        <v>42219</v>
      </c>
      <c r="J51749" s="5" t="s">
        <v>77892</v>
      </c>
      <c r="K51749" s="5" t="s">
        <v>21</v>
      </c>
      <c r="L51749" s="5"/>
      <c r="M51749" s="5" t="s">
        <v>157</v>
      </c>
      <c r="N51749" s="5" t="s">
        <v>23</v>
      </c>
      <c r="O51749" s="7">
        <v>266.38542515079996</v>
      </c>
      <c r="P51749">
        <v>0</v>
      </c>
    </row>
    <row r="51750" spans="1:16" x14ac:dyDescent="0.3">
      <c r="A51750" s="5">
        <v>51749</v>
      </c>
      <c r="B51750" s="5" t="s">
        <v>80810</v>
      </c>
      <c r="C51750" s="6"/>
      <c r="D51750" s="5" t="s">
        <v>1230</v>
      </c>
      <c r="E51750" s="5" t="s">
        <v>28</v>
      </c>
      <c r="F51750" s="5" t="s">
        <v>19</v>
      </c>
      <c r="G51750" s="6">
        <v>41640</v>
      </c>
      <c r="H51750" s="6">
        <v>41789</v>
      </c>
      <c r="I51750" s="6">
        <v>41648</v>
      </c>
      <c r="J51750" s="5" t="s">
        <v>77563</v>
      </c>
      <c r="K51750" s="5" t="s">
        <v>21</v>
      </c>
      <c r="L51750" s="5"/>
      <c r="M51750" s="5" t="s">
        <v>157</v>
      </c>
      <c r="N51750" s="5" t="s">
        <v>23</v>
      </c>
      <c r="O51750" s="7">
        <v>274.28424597937993</v>
      </c>
      <c r="P51750">
        <v>0</v>
      </c>
    </row>
    <row r="51751" spans="1:16" x14ac:dyDescent="0.3">
      <c r="A51751" s="5">
        <v>51750</v>
      </c>
      <c r="B51751" s="5" t="s">
        <v>80811</v>
      </c>
      <c r="C51751" s="6"/>
      <c r="D51751" s="5" t="s">
        <v>263</v>
      </c>
      <c r="E51751" s="5" t="s">
        <v>28</v>
      </c>
      <c r="F51751" s="5" t="s">
        <v>19</v>
      </c>
      <c r="G51751" s="6">
        <v>41940</v>
      </c>
      <c r="H51751" s="6">
        <v>41949</v>
      </c>
      <c r="I51751" s="6">
        <v>41941</v>
      </c>
      <c r="J51751" s="5" t="s">
        <v>77590</v>
      </c>
      <c r="K51751" s="5" t="s">
        <v>21</v>
      </c>
      <c r="L51751" s="5"/>
      <c r="M51751" s="5" t="s">
        <v>157</v>
      </c>
      <c r="N51751" s="5" t="s">
        <v>23</v>
      </c>
      <c r="O51751" s="7">
        <v>273.98283472006199</v>
      </c>
      <c r="P51751">
        <v>0</v>
      </c>
    </row>
    <row r="51752" spans="1:16" x14ac:dyDescent="0.3">
      <c r="A51752" s="5">
        <v>51751</v>
      </c>
      <c r="B51752" s="5" t="s">
        <v>80812</v>
      </c>
      <c r="C51752" s="6"/>
      <c r="D51752" s="5" t="s">
        <v>263</v>
      </c>
      <c r="E51752" s="5" t="s">
        <v>28</v>
      </c>
      <c r="F51752" s="5" t="s">
        <v>19</v>
      </c>
      <c r="G51752" s="6">
        <v>42792</v>
      </c>
      <c r="H51752" s="6">
        <v>42885</v>
      </c>
      <c r="I51752" s="6">
        <v>42797</v>
      </c>
      <c r="J51752" s="5" t="s">
        <v>77559</v>
      </c>
      <c r="K51752" s="5" t="s">
        <v>21</v>
      </c>
      <c r="L51752" s="5"/>
      <c r="M51752" s="5" t="s">
        <v>157</v>
      </c>
      <c r="N51752" s="5" t="s">
        <v>23</v>
      </c>
      <c r="O51752" s="7">
        <v>249.74646899999999</v>
      </c>
      <c r="P51752">
        <v>0</v>
      </c>
    </row>
    <row r="51753" spans="1:16" x14ac:dyDescent="0.3">
      <c r="A51753" s="5">
        <v>51752</v>
      </c>
      <c r="B51753" s="5" t="s">
        <v>80813</v>
      </c>
      <c r="C51753" s="6"/>
      <c r="D51753" s="5" t="s">
        <v>83</v>
      </c>
      <c r="E51753" s="5" t="s">
        <v>28</v>
      </c>
      <c r="F51753" s="5" t="s">
        <v>19</v>
      </c>
      <c r="G51753" s="6">
        <v>43110</v>
      </c>
      <c r="H51753" s="6">
        <v>43152</v>
      </c>
      <c r="I51753" s="6">
        <v>43111</v>
      </c>
      <c r="J51753" s="5" t="s">
        <v>77590</v>
      </c>
      <c r="K51753" s="5" t="s">
        <v>21</v>
      </c>
      <c r="L51753" s="5"/>
      <c r="M51753" s="5" t="s">
        <v>157</v>
      </c>
      <c r="N51753" s="5" t="s">
        <v>23</v>
      </c>
      <c r="O51753" s="7">
        <v>242.03970000000001</v>
      </c>
      <c r="P51753">
        <v>0</v>
      </c>
    </row>
    <row r="51754" spans="1:16" x14ac:dyDescent="0.3">
      <c r="A51754" s="5">
        <v>51753</v>
      </c>
      <c r="B51754" s="5" t="s">
        <v>80814</v>
      </c>
      <c r="C51754" s="6"/>
      <c r="D51754" s="5" t="s">
        <v>1230</v>
      </c>
      <c r="E51754" s="5" t="s">
        <v>28</v>
      </c>
      <c r="F51754" s="5" t="s">
        <v>19</v>
      </c>
      <c r="G51754" s="6">
        <v>41977</v>
      </c>
      <c r="H51754" s="6">
        <v>42018</v>
      </c>
      <c r="I51754" s="6">
        <v>41984</v>
      </c>
      <c r="J51754" s="5" t="s">
        <v>78639</v>
      </c>
      <c r="K51754" s="5" t="s">
        <v>21</v>
      </c>
      <c r="L51754" s="5"/>
      <c r="M51754" s="5" t="s">
        <v>157</v>
      </c>
      <c r="N51754" s="5" t="s">
        <v>23</v>
      </c>
      <c r="O51754" s="7">
        <v>272.09321797895296</v>
      </c>
      <c r="P51754">
        <v>0</v>
      </c>
    </row>
    <row r="51755" spans="1:16" x14ac:dyDescent="0.3">
      <c r="A51755" s="5">
        <v>51754</v>
      </c>
      <c r="B51755" s="5" t="s">
        <v>80815</v>
      </c>
      <c r="C51755" s="6"/>
      <c r="D51755" s="5" t="s">
        <v>83</v>
      </c>
      <c r="E51755" s="5" t="s">
        <v>28</v>
      </c>
      <c r="F51755" s="5" t="s">
        <v>19</v>
      </c>
      <c r="G51755" s="6">
        <v>43147</v>
      </c>
      <c r="H51755" s="6">
        <v>43189</v>
      </c>
      <c r="I51755" s="6">
        <v>43151</v>
      </c>
      <c r="J51755" s="5" t="s">
        <v>77590</v>
      </c>
      <c r="K51755" s="5" t="s">
        <v>21</v>
      </c>
      <c r="L51755" s="5"/>
      <c r="M51755" s="5" t="s">
        <v>157</v>
      </c>
      <c r="N51755" s="5" t="s">
        <v>23</v>
      </c>
      <c r="O51755" s="7">
        <v>241.69980000000001</v>
      </c>
      <c r="P51755">
        <v>0</v>
      </c>
    </row>
    <row r="51756" spans="1:16" x14ac:dyDescent="0.3">
      <c r="A51756" s="5">
        <v>51755</v>
      </c>
      <c r="B51756" s="5" t="s">
        <v>80816</v>
      </c>
      <c r="C51756" s="6"/>
      <c r="D51756" s="5" t="s">
        <v>263</v>
      </c>
      <c r="E51756" s="5" t="s">
        <v>28</v>
      </c>
      <c r="F51756" s="5" t="s">
        <v>19</v>
      </c>
      <c r="G51756" s="6">
        <v>42952</v>
      </c>
      <c r="H51756" s="6">
        <v>43096</v>
      </c>
      <c r="I51756" s="6">
        <v>42976</v>
      </c>
      <c r="J51756" s="5" t="s">
        <v>77581</v>
      </c>
      <c r="K51756" s="5" t="s">
        <v>21</v>
      </c>
      <c r="L51756" s="5"/>
      <c r="M51756" s="5" t="s">
        <v>157</v>
      </c>
      <c r="N51756" s="5" t="s">
        <v>23</v>
      </c>
      <c r="O51756" s="7">
        <v>248.67496</v>
      </c>
      <c r="P51756">
        <v>0</v>
      </c>
    </row>
    <row r="51757" spans="1:16" x14ac:dyDescent="0.3">
      <c r="A51757" s="5">
        <v>51756</v>
      </c>
      <c r="B51757" s="5" t="s">
        <v>80817</v>
      </c>
      <c r="C51757" s="6"/>
      <c r="D51757" s="5" t="s">
        <v>1230</v>
      </c>
      <c r="E51757" s="5" t="s">
        <v>28</v>
      </c>
      <c r="F51757" s="5" t="s">
        <v>19</v>
      </c>
      <c r="G51757" s="6">
        <v>43136</v>
      </c>
      <c r="H51757" s="6">
        <v>43161</v>
      </c>
      <c r="I51757" s="6">
        <v>43137</v>
      </c>
      <c r="J51757" s="5" t="s">
        <v>78950</v>
      </c>
      <c r="K51757" s="5" t="s">
        <v>21</v>
      </c>
      <c r="L51757" s="5"/>
      <c r="M51757" s="5" t="s">
        <v>157</v>
      </c>
      <c r="N51757" s="5" t="s">
        <v>23</v>
      </c>
      <c r="O51757" s="7">
        <v>240.20630000000003</v>
      </c>
      <c r="P51757">
        <v>0</v>
      </c>
    </row>
    <row r="51758" spans="1:16" x14ac:dyDescent="0.3">
      <c r="A51758" s="5">
        <v>51757</v>
      </c>
      <c r="B51758" s="5" t="s">
        <v>80818</v>
      </c>
      <c r="C51758" s="6"/>
      <c r="D51758" s="5" t="s">
        <v>263</v>
      </c>
      <c r="E51758" s="5" t="s">
        <v>28</v>
      </c>
      <c r="F51758" s="5" t="s">
        <v>19</v>
      </c>
      <c r="G51758" s="6">
        <v>42785</v>
      </c>
      <c r="H51758" s="6">
        <v>42825</v>
      </c>
      <c r="I51758" s="6">
        <v>42787</v>
      </c>
      <c r="J51758" s="5" t="s">
        <v>77555</v>
      </c>
      <c r="K51758" s="5" t="s">
        <v>21</v>
      </c>
      <c r="L51758" s="5"/>
      <c r="M51758" s="5" t="s">
        <v>157</v>
      </c>
      <c r="N51758" s="5" t="s">
        <v>23</v>
      </c>
      <c r="O51758" s="7">
        <v>246.99873799999997</v>
      </c>
      <c r="P51758">
        <v>0</v>
      </c>
    </row>
    <row r="51759" spans="1:16" x14ac:dyDescent="0.3">
      <c r="A51759" s="5">
        <v>51758</v>
      </c>
      <c r="B51759" s="5" t="s">
        <v>80819</v>
      </c>
      <c r="C51759" s="6"/>
      <c r="D51759" s="5" t="s">
        <v>83</v>
      </c>
      <c r="E51759" s="5" t="s">
        <v>28</v>
      </c>
      <c r="F51759" s="5" t="s">
        <v>19</v>
      </c>
      <c r="G51759" s="6">
        <v>42737</v>
      </c>
      <c r="H51759" s="6">
        <v>42825</v>
      </c>
      <c r="I51759" s="6">
        <v>42748</v>
      </c>
      <c r="J51759" s="5" t="s">
        <v>77553</v>
      </c>
      <c r="K51759" s="5" t="s">
        <v>21</v>
      </c>
      <c r="L51759" s="5"/>
      <c r="M51759" s="5" t="s">
        <v>157</v>
      </c>
      <c r="N51759" s="5" t="s">
        <v>23</v>
      </c>
      <c r="O51759" s="7">
        <v>246.13940899999997</v>
      </c>
      <c r="P51759">
        <v>0</v>
      </c>
    </row>
    <row r="51760" spans="1:16" x14ac:dyDescent="0.3">
      <c r="A51760" s="5">
        <v>51759</v>
      </c>
      <c r="B51760" s="5" t="s">
        <v>80820</v>
      </c>
      <c r="C51760" s="6"/>
      <c r="D51760" s="5" t="s">
        <v>83</v>
      </c>
      <c r="E51760" s="5" t="s">
        <v>28</v>
      </c>
      <c r="F51760" s="5" t="s">
        <v>19</v>
      </c>
      <c r="G51760" s="6">
        <v>42740</v>
      </c>
      <c r="H51760" s="6">
        <v>42789</v>
      </c>
      <c r="I51760" s="6">
        <v>42748</v>
      </c>
      <c r="J51760" s="5" t="s">
        <v>77630</v>
      </c>
      <c r="K51760" s="5" t="s">
        <v>21</v>
      </c>
      <c r="L51760" s="5"/>
      <c r="M51760" s="5" t="s">
        <v>157</v>
      </c>
      <c r="N51760" s="5" t="s">
        <v>23</v>
      </c>
      <c r="O51760" s="7">
        <v>244.84511099999997</v>
      </c>
      <c r="P51760">
        <v>0</v>
      </c>
    </row>
    <row r="51761" spans="1:16" x14ac:dyDescent="0.3">
      <c r="A51761" s="5">
        <v>51760</v>
      </c>
      <c r="B51761" s="5" t="s">
        <v>80821</v>
      </c>
      <c r="C51761" s="6"/>
      <c r="D51761" s="5" t="s">
        <v>1230</v>
      </c>
      <c r="E51761" s="5" t="s">
        <v>28</v>
      </c>
      <c r="F51761" s="5" t="s">
        <v>19</v>
      </c>
      <c r="G51761" s="6">
        <v>43135</v>
      </c>
      <c r="H51761" s="6">
        <v>43187</v>
      </c>
      <c r="I51761" s="6">
        <v>43140</v>
      </c>
      <c r="J51761" s="5" t="s">
        <v>77590</v>
      </c>
      <c r="K51761" s="5" t="s">
        <v>21</v>
      </c>
      <c r="L51761" s="5"/>
      <c r="M51761" s="5" t="s">
        <v>157</v>
      </c>
      <c r="N51761" s="5" t="s">
        <v>23</v>
      </c>
      <c r="O51761" s="7">
        <v>237.61070000000001</v>
      </c>
      <c r="P51761">
        <v>0</v>
      </c>
    </row>
    <row r="51762" spans="1:16" x14ac:dyDescent="0.3">
      <c r="A51762" s="5">
        <v>51761</v>
      </c>
      <c r="B51762" s="5" t="s">
        <v>80822</v>
      </c>
      <c r="C51762" s="6"/>
      <c r="D51762" s="5" t="s">
        <v>263</v>
      </c>
      <c r="E51762" s="5" t="s">
        <v>28</v>
      </c>
      <c r="F51762" s="5" t="s">
        <v>19</v>
      </c>
      <c r="G51762" s="6">
        <v>42728</v>
      </c>
      <c r="H51762" s="6">
        <v>42844</v>
      </c>
      <c r="I51762" s="6">
        <v>42739</v>
      </c>
      <c r="J51762" s="5" t="s">
        <v>77553</v>
      </c>
      <c r="K51762" s="5" t="s">
        <v>21</v>
      </c>
      <c r="L51762" s="5"/>
      <c r="M51762" s="5" t="s">
        <v>157</v>
      </c>
      <c r="N51762" s="5" t="s">
        <v>23</v>
      </c>
      <c r="O51762" s="7">
        <v>250.7808465</v>
      </c>
      <c r="P51762">
        <v>0</v>
      </c>
    </row>
    <row r="51763" spans="1:16" x14ac:dyDescent="0.3">
      <c r="A51763" s="5">
        <v>51762</v>
      </c>
      <c r="B51763" s="5" t="s">
        <v>80823</v>
      </c>
      <c r="C51763" s="6"/>
      <c r="D51763" s="5" t="s">
        <v>83</v>
      </c>
      <c r="E51763" s="5" t="s">
        <v>28</v>
      </c>
      <c r="F51763" s="5" t="s">
        <v>19</v>
      </c>
      <c r="G51763" s="6">
        <v>41317</v>
      </c>
      <c r="H51763" s="6">
        <v>41466</v>
      </c>
      <c r="I51763" s="6">
        <v>41318</v>
      </c>
      <c r="J51763" s="5" t="s">
        <v>78202</v>
      </c>
      <c r="K51763" s="5" t="s">
        <v>21</v>
      </c>
      <c r="L51763" s="5"/>
      <c r="M51763" s="5" t="s">
        <v>157</v>
      </c>
      <c r="N51763" s="5" t="s">
        <v>23</v>
      </c>
      <c r="O51763" s="7">
        <v>272.92453341763348</v>
      </c>
      <c r="P51763">
        <v>0</v>
      </c>
    </row>
    <row r="51764" spans="1:16" x14ac:dyDescent="0.3">
      <c r="A51764" s="5">
        <v>51763</v>
      </c>
      <c r="B51764" s="5" t="s">
        <v>80824</v>
      </c>
      <c r="C51764" s="6"/>
      <c r="D51764" s="5" t="s">
        <v>263</v>
      </c>
      <c r="E51764" s="5" t="s">
        <v>28</v>
      </c>
      <c r="F51764" s="5" t="s">
        <v>19</v>
      </c>
      <c r="G51764" s="6">
        <v>42986</v>
      </c>
      <c r="H51764" s="6">
        <v>43024</v>
      </c>
      <c r="I51764" s="6">
        <v>42991</v>
      </c>
      <c r="J51764" s="5" t="s">
        <v>78558</v>
      </c>
      <c r="K51764" s="5" t="s">
        <v>21</v>
      </c>
      <c r="L51764" s="5"/>
      <c r="M51764" s="5" t="s">
        <v>157</v>
      </c>
      <c r="N51764" s="5" t="s">
        <v>23</v>
      </c>
      <c r="O51764" s="7">
        <v>241.39718599999998</v>
      </c>
      <c r="P51764">
        <v>0</v>
      </c>
    </row>
    <row r="51765" spans="1:16" x14ac:dyDescent="0.3">
      <c r="A51765" s="5">
        <v>51764</v>
      </c>
      <c r="B51765" s="5" t="s">
        <v>80825</v>
      </c>
      <c r="C51765" s="6"/>
      <c r="D51765" s="5" t="s">
        <v>83</v>
      </c>
      <c r="E51765" s="5" t="s">
        <v>28</v>
      </c>
      <c r="F51765" s="5" t="s">
        <v>19</v>
      </c>
      <c r="G51765" s="6">
        <v>42741</v>
      </c>
      <c r="H51765" s="6">
        <v>42811</v>
      </c>
      <c r="I51765" s="6">
        <v>42744</v>
      </c>
      <c r="J51765" s="5" t="s">
        <v>78096</v>
      </c>
      <c r="K51765" s="5" t="s">
        <v>21</v>
      </c>
      <c r="L51765" s="5"/>
      <c r="M51765" s="5" t="s">
        <v>157</v>
      </c>
      <c r="N51765" s="5" t="s">
        <v>23</v>
      </c>
      <c r="O51765" s="7">
        <v>240.98343499999999</v>
      </c>
      <c r="P51765">
        <v>0</v>
      </c>
    </row>
    <row r="51766" spans="1:16" x14ac:dyDescent="0.3">
      <c r="A51766" s="5">
        <v>51765</v>
      </c>
      <c r="B51766" s="5" t="s">
        <v>80826</v>
      </c>
      <c r="C51766" s="6"/>
      <c r="D51766" s="5" t="s">
        <v>83</v>
      </c>
      <c r="E51766" s="5" t="s">
        <v>28</v>
      </c>
      <c r="F51766" s="5" t="s">
        <v>19</v>
      </c>
      <c r="G51766" s="6">
        <v>43158</v>
      </c>
      <c r="H51766" s="6">
        <v>43185</v>
      </c>
      <c r="I51766" s="6">
        <v>43160</v>
      </c>
      <c r="J51766" s="5" t="s">
        <v>77553</v>
      </c>
      <c r="K51766" s="5" t="s">
        <v>21</v>
      </c>
      <c r="L51766" s="5"/>
      <c r="M51766" s="5" t="s">
        <v>157</v>
      </c>
      <c r="N51766" s="5" t="s">
        <v>23</v>
      </c>
      <c r="O51766" s="7">
        <v>232.3886</v>
      </c>
      <c r="P51766">
        <v>0</v>
      </c>
    </row>
    <row r="51767" spans="1:16" x14ac:dyDescent="0.3">
      <c r="A51767" s="5">
        <v>51766</v>
      </c>
      <c r="B51767" s="5" t="s">
        <v>80827</v>
      </c>
      <c r="C51767" s="6"/>
      <c r="D51767" s="5" t="s">
        <v>83</v>
      </c>
      <c r="E51767" s="5" t="s">
        <v>28</v>
      </c>
      <c r="F51767" s="5" t="s">
        <v>19</v>
      </c>
      <c r="G51767" s="6">
        <v>41513</v>
      </c>
      <c r="H51767" s="6">
        <v>41571</v>
      </c>
      <c r="I51767" s="6">
        <v>41528</v>
      </c>
      <c r="J51767" s="5" t="s">
        <v>77561</v>
      </c>
      <c r="K51767" s="5" t="s">
        <v>21</v>
      </c>
      <c r="L51767" s="5"/>
      <c r="M51767" s="5" t="s">
        <v>157</v>
      </c>
      <c r="N51767" s="5" t="s">
        <v>23</v>
      </c>
      <c r="O51767" s="7">
        <v>269.11550659170598</v>
      </c>
      <c r="P51767">
        <v>0</v>
      </c>
    </row>
    <row r="51768" spans="1:16" x14ac:dyDescent="0.3">
      <c r="A51768" s="5">
        <v>51767</v>
      </c>
      <c r="B51768" s="5" t="s">
        <v>80828</v>
      </c>
      <c r="C51768" s="6"/>
      <c r="D51768" s="5" t="s">
        <v>263</v>
      </c>
      <c r="E51768" s="5" t="s">
        <v>28</v>
      </c>
      <c r="F51768" s="5" t="s">
        <v>19</v>
      </c>
      <c r="G51768" s="6">
        <v>43157</v>
      </c>
      <c r="H51768" s="6">
        <v>43189</v>
      </c>
      <c r="I51768" s="6">
        <v>43165</v>
      </c>
      <c r="J51768" s="5" t="s">
        <v>77590</v>
      </c>
      <c r="K51768" s="5" t="s">
        <v>21</v>
      </c>
      <c r="L51768" s="5"/>
      <c r="M51768" s="5" t="s">
        <v>157</v>
      </c>
      <c r="N51768" s="5" t="s">
        <v>23</v>
      </c>
      <c r="O51768" s="7">
        <v>231.7912</v>
      </c>
      <c r="P51768">
        <v>0</v>
      </c>
    </row>
    <row r="51769" spans="1:16" x14ac:dyDescent="0.3">
      <c r="A51769" s="5">
        <v>51768</v>
      </c>
      <c r="B51769" s="5" t="s">
        <v>80829</v>
      </c>
      <c r="C51769" s="6"/>
      <c r="D51769" s="5" t="s">
        <v>263</v>
      </c>
      <c r="E51769" s="5" t="s">
        <v>28</v>
      </c>
      <c r="F51769" s="5" t="s">
        <v>19</v>
      </c>
      <c r="G51769" s="6">
        <v>42130</v>
      </c>
      <c r="H51769" s="6">
        <v>42212</v>
      </c>
      <c r="I51769" s="6">
        <v>42132</v>
      </c>
      <c r="J51769" s="5" t="s">
        <v>77721</v>
      </c>
      <c r="K51769" s="5" t="s">
        <v>21</v>
      </c>
      <c r="L51769" s="5"/>
      <c r="M51769" s="5" t="s">
        <v>157</v>
      </c>
      <c r="N51769" s="5" t="s">
        <v>23</v>
      </c>
      <c r="O51769" s="7">
        <v>252.78927872599996</v>
      </c>
      <c r="P51769">
        <v>0</v>
      </c>
    </row>
    <row r="51770" spans="1:16" x14ac:dyDescent="0.3">
      <c r="A51770" s="5">
        <v>51769</v>
      </c>
      <c r="B51770" s="5" t="s">
        <v>80830</v>
      </c>
      <c r="C51770" s="6"/>
      <c r="D51770" s="5" t="s">
        <v>83</v>
      </c>
      <c r="E51770" s="5" t="s">
        <v>28</v>
      </c>
      <c r="F51770" s="5" t="s">
        <v>19</v>
      </c>
      <c r="G51770" s="6">
        <v>42776</v>
      </c>
      <c r="H51770" s="6">
        <v>42854</v>
      </c>
      <c r="I51770" s="6">
        <v>42779</v>
      </c>
      <c r="J51770" s="5" t="s">
        <v>80831</v>
      </c>
      <c r="K51770" s="5" t="s">
        <v>21</v>
      </c>
      <c r="L51770" s="5"/>
      <c r="M51770" s="5" t="s">
        <v>157</v>
      </c>
      <c r="N51770" s="5" t="s">
        <v>23</v>
      </c>
      <c r="O51770" s="7">
        <v>237.73708099999999</v>
      </c>
      <c r="P51770">
        <v>0</v>
      </c>
    </row>
    <row r="51771" spans="1:16" x14ac:dyDescent="0.3">
      <c r="A51771" s="5">
        <v>51770</v>
      </c>
      <c r="B51771" s="5" t="s">
        <v>80832</v>
      </c>
      <c r="C51771" s="6"/>
      <c r="D51771" s="5" t="s">
        <v>1230</v>
      </c>
      <c r="E51771" s="5" t="s">
        <v>28</v>
      </c>
      <c r="F51771" s="5" t="s">
        <v>19</v>
      </c>
      <c r="G51771" s="6">
        <v>43140</v>
      </c>
      <c r="H51771" s="6">
        <v>43202</v>
      </c>
      <c r="I51771" s="6">
        <v>43167</v>
      </c>
      <c r="J51771" s="5" t="s">
        <v>77563</v>
      </c>
      <c r="K51771" s="5" t="s">
        <v>21</v>
      </c>
      <c r="L51771" s="5"/>
      <c r="M51771" s="5" t="s">
        <v>157</v>
      </c>
      <c r="N51771" s="5" t="s">
        <v>23</v>
      </c>
      <c r="O51771" s="7">
        <v>230.47280000000001</v>
      </c>
      <c r="P51771">
        <v>0</v>
      </c>
    </row>
    <row r="51772" spans="1:16" x14ac:dyDescent="0.3">
      <c r="A51772" s="5">
        <v>51771</v>
      </c>
      <c r="B51772" s="5" t="s">
        <v>80833</v>
      </c>
      <c r="C51772" s="6"/>
      <c r="D51772" s="5" t="s">
        <v>263</v>
      </c>
      <c r="E51772" s="5" t="s">
        <v>28</v>
      </c>
      <c r="F51772" s="5" t="s">
        <v>19</v>
      </c>
      <c r="G51772" s="6">
        <v>42383</v>
      </c>
      <c r="H51772" s="6">
        <v>42417</v>
      </c>
      <c r="I51772" s="6">
        <v>42384</v>
      </c>
      <c r="J51772" s="5" t="s">
        <v>78096</v>
      </c>
      <c r="K51772" s="5" t="s">
        <v>21</v>
      </c>
      <c r="L51772" s="5"/>
      <c r="M51772" s="5" t="s">
        <v>157</v>
      </c>
      <c r="N51772" s="5" t="s">
        <v>23</v>
      </c>
      <c r="O51772" s="7">
        <v>244.22448449999999</v>
      </c>
      <c r="P51772">
        <v>0</v>
      </c>
    </row>
    <row r="51773" spans="1:16" x14ac:dyDescent="0.3">
      <c r="A51773" s="5">
        <v>51772</v>
      </c>
      <c r="B51773" s="5" t="s">
        <v>80834</v>
      </c>
      <c r="C51773" s="6"/>
      <c r="D51773" s="5" t="s">
        <v>263</v>
      </c>
      <c r="E51773" s="5" t="s">
        <v>28</v>
      </c>
      <c r="F51773" s="5" t="s">
        <v>19</v>
      </c>
      <c r="G51773" s="6">
        <v>42395</v>
      </c>
      <c r="H51773" s="6">
        <v>42459</v>
      </c>
      <c r="I51773" s="6">
        <v>42397</v>
      </c>
      <c r="J51773" s="5" t="s">
        <v>78202</v>
      </c>
      <c r="K51773" s="5" t="s">
        <v>21</v>
      </c>
      <c r="L51773" s="5"/>
      <c r="M51773" s="5" t="s">
        <v>157</v>
      </c>
      <c r="N51773" s="5" t="s">
        <v>23</v>
      </c>
      <c r="O51773" s="7">
        <v>244.22448449999999</v>
      </c>
      <c r="P51773">
        <v>0</v>
      </c>
    </row>
    <row r="51774" spans="1:16" x14ac:dyDescent="0.3">
      <c r="A51774" s="5">
        <v>51773</v>
      </c>
      <c r="B51774" s="5" t="s">
        <v>80835</v>
      </c>
      <c r="C51774" s="6"/>
      <c r="D51774" s="5" t="s">
        <v>1230</v>
      </c>
      <c r="E51774" s="5" t="s">
        <v>28</v>
      </c>
      <c r="F51774" s="5" t="s">
        <v>19</v>
      </c>
      <c r="G51774" s="6">
        <v>41682</v>
      </c>
      <c r="H51774" s="6">
        <v>41717</v>
      </c>
      <c r="I51774" s="6">
        <v>41685</v>
      </c>
      <c r="J51774" s="5" t="s">
        <v>77577</v>
      </c>
      <c r="K51774" s="5" t="s">
        <v>21</v>
      </c>
      <c r="L51774" s="5"/>
      <c r="M51774" s="5" t="s">
        <v>157</v>
      </c>
      <c r="N51774" s="5" t="s">
        <v>23</v>
      </c>
      <c r="O51774" s="7">
        <v>258.58767501335797</v>
      </c>
      <c r="P51774">
        <v>0</v>
      </c>
    </row>
    <row r="51775" spans="1:16" x14ac:dyDescent="0.3">
      <c r="A51775" s="5">
        <v>51774</v>
      </c>
      <c r="B51775" s="5" t="s">
        <v>80836</v>
      </c>
      <c r="C51775" s="6"/>
      <c r="D51775" s="5" t="s">
        <v>1230</v>
      </c>
      <c r="E51775" s="5" t="s">
        <v>28</v>
      </c>
      <c r="F51775" s="5" t="s">
        <v>19</v>
      </c>
      <c r="G51775" s="6">
        <v>43173</v>
      </c>
      <c r="H51775" s="6">
        <v>43209</v>
      </c>
      <c r="I51775" s="6">
        <v>43174</v>
      </c>
      <c r="J51775" s="5" t="s">
        <v>77555</v>
      </c>
      <c r="K51775" s="5" t="s">
        <v>21</v>
      </c>
      <c r="L51775" s="5"/>
      <c r="M51775" s="5" t="s">
        <v>157</v>
      </c>
      <c r="N51775" s="5" t="s">
        <v>23</v>
      </c>
      <c r="O51775" s="7">
        <v>229.4222</v>
      </c>
      <c r="P51775">
        <v>0</v>
      </c>
    </row>
    <row r="51776" spans="1:16" x14ac:dyDescent="0.3">
      <c r="A51776" s="5">
        <v>51775</v>
      </c>
      <c r="B51776" s="5" t="s">
        <v>80837</v>
      </c>
      <c r="C51776" s="6"/>
      <c r="D51776" s="5" t="s">
        <v>263</v>
      </c>
      <c r="E51776" s="5" t="s">
        <v>28</v>
      </c>
      <c r="F51776" s="5" t="s">
        <v>19</v>
      </c>
      <c r="G51776" s="6">
        <v>42773</v>
      </c>
      <c r="H51776" s="6">
        <v>42818</v>
      </c>
      <c r="I51776" s="6">
        <v>42774</v>
      </c>
      <c r="J51776" s="5" t="s">
        <v>78202</v>
      </c>
      <c r="K51776" s="5" t="s">
        <v>21</v>
      </c>
      <c r="L51776" s="5"/>
      <c r="M51776" s="5" t="s">
        <v>157</v>
      </c>
      <c r="N51776" s="5" t="s">
        <v>23</v>
      </c>
      <c r="O51776" s="7">
        <v>236.02903199999997</v>
      </c>
      <c r="P51776">
        <v>0</v>
      </c>
    </row>
    <row r="51777" spans="1:16" x14ac:dyDescent="0.3">
      <c r="A51777" s="5">
        <v>51776</v>
      </c>
      <c r="B51777" s="5" t="s">
        <v>80838</v>
      </c>
      <c r="C51777" s="6"/>
      <c r="D51777" s="5" t="s">
        <v>1230</v>
      </c>
      <c r="E51777" s="5" t="s">
        <v>28</v>
      </c>
      <c r="F51777" s="5" t="s">
        <v>19</v>
      </c>
      <c r="G51777" s="6">
        <v>41324</v>
      </c>
      <c r="H51777" s="6">
        <v>41417</v>
      </c>
      <c r="I51777" s="6">
        <v>41338</v>
      </c>
      <c r="J51777" s="5" t="s">
        <v>77561</v>
      </c>
      <c r="K51777" s="5" t="s">
        <v>21</v>
      </c>
      <c r="L51777" s="5"/>
      <c r="M51777" s="5" t="s">
        <v>157</v>
      </c>
      <c r="N51777" s="5" t="s">
        <v>23</v>
      </c>
      <c r="O51777" s="7">
        <v>265.55723074804956</v>
      </c>
      <c r="P51777">
        <v>0</v>
      </c>
    </row>
    <row r="51778" spans="1:16" x14ac:dyDescent="0.3">
      <c r="A51778" s="5">
        <v>51777</v>
      </c>
      <c r="B51778" s="5" t="s">
        <v>80839</v>
      </c>
      <c r="C51778" s="6"/>
      <c r="D51778" s="5" t="s">
        <v>263</v>
      </c>
      <c r="E51778" s="5" t="s">
        <v>28</v>
      </c>
      <c r="F51778" s="5" t="s">
        <v>19</v>
      </c>
      <c r="G51778" s="6">
        <v>42049</v>
      </c>
      <c r="H51778" s="6">
        <v>42120</v>
      </c>
      <c r="I51778" s="6">
        <v>42074</v>
      </c>
      <c r="J51778" s="5" t="s">
        <v>77606</v>
      </c>
      <c r="K51778" s="5" t="s">
        <v>21</v>
      </c>
      <c r="L51778" s="5"/>
      <c r="M51778" s="5" t="s">
        <v>157</v>
      </c>
      <c r="N51778" s="5" t="s">
        <v>23</v>
      </c>
      <c r="O51778" s="7">
        <v>249.54781335319998</v>
      </c>
      <c r="P51778">
        <v>0</v>
      </c>
    </row>
    <row r="51779" spans="1:16" x14ac:dyDescent="0.3">
      <c r="A51779" s="5">
        <v>51778</v>
      </c>
      <c r="B51779" s="5" t="s">
        <v>80840</v>
      </c>
      <c r="C51779" s="6"/>
      <c r="D51779" s="5" t="s">
        <v>263</v>
      </c>
      <c r="E51779" s="5" t="s">
        <v>28</v>
      </c>
      <c r="F51779" s="5" t="s">
        <v>19</v>
      </c>
      <c r="G51779" s="6">
        <v>43094</v>
      </c>
      <c r="H51779" s="6">
        <v>43143</v>
      </c>
      <c r="I51779" s="6">
        <v>43098</v>
      </c>
      <c r="J51779" s="5" t="s">
        <v>77575</v>
      </c>
      <c r="K51779" s="5" t="s">
        <v>21</v>
      </c>
      <c r="L51779" s="5"/>
      <c r="M51779" s="5" t="s">
        <v>157</v>
      </c>
      <c r="N51779" s="5" t="s">
        <v>23</v>
      </c>
      <c r="O51779" s="7">
        <v>235.07422199999999</v>
      </c>
      <c r="P51779">
        <v>0</v>
      </c>
    </row>
    <row r="51780" spans="1:16" x14ac:dyDescent="0.3">
      <c r="A51780" s="5">
        <v>51779</v>
      </c>
      <c r="B51780" s="5" t="s">
        <v>80841</v>
      </c>
      <c r="C51780" s="6"/>
      <c r="D51780" s="5" t="s">
        <v>83</v>
      </c>
      <c r="E51780" s="5" t="s">
        <v>28</v>
      </c>
      <c r="F51780" s="5" t="s">
        <v>19</v>
      </c>
      <c r="G51780" s="6">
        <v>42006</v>
      </c>
      <c r="H51780" s="6">
        <v>42030</v>
      </c>
      <c r="I51780" s="6">
        <v>42009</v>
      </c>
      <c r="J51780" s="5" t="s">
        <v>77643</v>
      </c>
      <c r="K51780" s="5" t="s">
        <v>21</v>
      </c>
      <c r="L51780" s="5"/>
      <c r="M51780" s="5" t="s">
        <v>157</v>
      </c>
      <c r="N51780" s="5" t="s">
        <v>23</v>
      </c>
      <c r="O51780" s="7">
        <v>249.13137509349997</v>
      </c>
      <c r="P51780">
        <v>0</v>
      </c>
    </row>
    <row r="51781" spans="1:16" x14ac:dyDescent="0.3">
      <c r="A51781" s="5">
        <v>51780</v>
      </c>
      <c r="B51781" s="5" t="s">
        <v>80842</v>
      </c>
      <c r="C51781" s="6"/>
      <c r="D51781" s="5" t="s">
        <v>263</v>
      </c>
      <c r="E51781" s="5" t="s">
        <v>28</v>
      </c>
      <c r="F51781" s="5" t="s">
        <v>19</v>
      </c>
      <c r="G51781" s="6">
        <v>42400</v>
      </c>
      <c r="H51781" s="6">
        <v>42444</v>
      </c>
      <c r="I51781" s="6">
        <v>42401</v>
      </c>
      <c r="J51781" s="5" t="s">
        <v>77713</v>
      </c>
      <c r="K51781" s="5" t="s">
        <v>21</v>
      </c>
      <c r="L51781" s="5"/>
      <c r="M51781" s="5" t="s">
        <v>157</v>
      </c>
      <c r="N51781" s="5" t="s">
        <v>23</v>
      </c>
      <c r="O51781" s="7">
        <v>241.49266700000001</v>
      </c>
      <c r="P51781">
        <v>0</v>
      </c>
    </row>
    <row r="51782" spans="1:16" x14ac:dyDescent="0.3">
      <c r="A51782" s="5">
        <v>51781</v>
      </c>
      <c r="B51782" s="5" t="s">
        <v>80843</v>
      </c>
      <c r="C51782" s="6"/>
      <c r="D51782" s="5" t="s">
        <v>263</v>
      </c>
      <c r="E51782" s="5" t="s">
        <v>28</v>
      </c>
      <c r="F51782" s="5" t="s">
        <v>19</v>
      </c>
      <c r="G51782" s="6">
        <v>42419</v>
      </c>
      <c r="H51782" s="6">
        <v>42472</v>
      </c>
      <c r="I51782" s="6">
        <v>42423</v>
      </c>
      <c r="J51782" s="5" t="s">
        <v>78835</v>
      </c>
      <c r="K51782" s="5" t="s">
        <v>21</v>
      </c>
      <c r="L51782" s="5"/>
      <c r="M51782" s="5" t="s">
        <v>157</v>
      </c>
      <c r="N51782" s="5" t="s">
        <v>23</v>
      </c>
      <c r="O51782" s="7">
        <v>241.49266700000001</v>
      </c>
      <c r="P51782">
        <v>0</v>
      </c>
    </row>
    <row r="51783" spans="1:16" x14ac:dyDescent="0.3">
      <c r="A51783" s="5">
        <v>51782</v>
      </c>
      <c r="B51783" s="5" t="s">
        <v>80844</v>
      </c>
      <c r="C51783" s="6"/>
      <c r="D51783" s="5" t="s">
        <v>1230</v>
      </c>
      <c r="E51783" s="5" t="s">
        <v>28</v>
      </c>
      <c r="F51783" s="5" t="s">
        <v>19</v>
      </c>
      <c r="G51783" s="6">
        <v>41653</v>
      </c>
      <c r="H51783" s="6">
        <v>41682</v>
      </c>
      <c r="I51783" s="6">
        <v>41655</v>
      </c>
      <c r="J51783" s="5" t="s">
        <v>78096</v>
      </c>
      <c r="K51783" s="5" t="s">
        <v>21</v>
      </c>
      <c r="L51783" s="5"/>
      <c r="M51783" s="5" t="s">
        <v>157</v>
      </c>
      <c r="N51783" s="5" t="s">
        <v>23</v>
      </c>
      <c r="O51783" s="7">
        <v>255.46922775349097</v>
      </c>
      <c r="P51783">
        <v>0</v>
      </c>
    </row>
    <row r="51784" spans="1:16" x14ac:dyDescent="0.3">
      <c r="A51784" s="5">
        <v>51783</v>
      </c>
      <c r="B51784" s="5" t="s">
        <v>80845</v>
      </c>
      <c r="C51784" s="6"/>
      <c r="D51784" s="5" t="s">
        <v>83</v>
      </c>
      <c r="E51784" s="5" t="s">
        <v>28</v>
      </c>
      <c r="F51784" s="5" t="s">
        <v>19</v>
      </c>
      <c r="G51784" s="6">
        <v>41782</v>
      </c>
      <c r="H51784" s="6">
        <v>41872</v>
      </c>
      <c r="I51784" s="6">
        <v>41795</v>
      </c>
      <c r="J51784" s="5" t="s">
        <v>77581</v>
      </c>
      <c r="K51784" s="5" t="s">
        <v>21</v>
      </c>
      <c r="L51784" s="5"/>
      <c r="M51784" s="5" t="s">
        <v>157</v>
      </c>
      <c r="N51784" s="5" t="s">
        <v>23</v>
      </c>
      <c r="O51784" s="7">
        <v>255.10985279045798</v>
      </c>
      <c r="P51784">
        <v>0</v>
      </c>
    </row>
    <row r="51785" spans="1:16" x14ac:dyDescent="0.3">
      <c r="A51785" s="5">
        <v>51784</v>
      </c>
      <c r="B51785" s="5" t="s">
        <v>80846</v>
      </c>
      <c r="C51785" s="6"/>
      <c r="D51785" s="5" t="s">
        <v>263</v>
      </c>
      <c r="E51785" s="5" t="s">
        <v>28</v>
      </c>
      <c r="F51785" s="5" t="s">
        <v>19</v>
      </c>
      <c r="G51785" s="6">
        <v>42009</v>
      </c>
      <c r="H51785" s="6">
        <v>42069</v>
      </c>
      <c r="I51785" s="6">
        <v>42012</v>
      </c>
      <c r="J51785" s="5" t="s">
        <v>77713</v>
      </c>
      <c r="K51785" s="5" t="s">
        <v>21</v>
      </c>
      <c r="L51785" s="5"/>
      <c r="M51785" s="5" t="s">
        <v>157</v>
      </c>
      <c r="N51785" s="5" t="s">
        <v>23</v>
      </c>
      <c r="O51785" s="7">
        <v>247.04918379499998</v>
      </c>
      <c r="P51785">
        <v>0</v>
      </c>
    </row>
    <row r="51786" spans="1:16" x14ac:dyDescent="0.3">
      <c r="A51786" s="5">
        <v>51785</v>
      </c>
      <c r="B51786" s="5" t="s">
        <v>80847</v>
      </c>
      <c r="C51786" s="6"/>
      <c r="D51786" s="5" t="s">
        <v>263</v>
      </c>
      <c r="E51786" s="5" t="s">
        <v>28</v>
      </c>
      <c r="F51786" s="5" t="s">
        <v>19</v>
      </c>
      <c r="G51786" s="6">
        <v>42083</v>
      </c>
      <c r="H51786" s="6">
        <v>42130</v>
      </c>
      <c r="I51786" s="6">
        <v>42088</v>
      </c>
      <c r="J51786" s="5" t="s">
        <v>77606</v>
      </c>
      <c r="K51786" s="5" t="s">
        <v>21</v>
      </c>
      <c r="L51786" s="5"/>
      <c r="M51786" s="5" t="s">
        <v>157</v>
      </c>
      <c r="N51786" s="5" t="s">
        <v>23</v>
      </c>
      <c r="O51786" s="7">
        <v>247.04918379499998</v>
      </c>
      <c r="P51786">
        <v>0</v>
      </c>
    </row>
    <row r="51787" spans="1:16" x14ac:dyDescent="0.3">
      <c r="A51787" s="5">
        <v>51786</v>
      </c>
      <c r="B51787" s="5" t="s">
        <v>80848</v>
      </c>
      <c r="C51787" s="6"/>
      <c r="D51787" s="5" t="s">
        <v>263</v>
      </c>
      <c r="E51787" s="5" t="s">
        <v>28</v>
      </c>
      <c r="F51787" s="5" t="s">
        <v>19</v>
      </c>
      <c r="G51787" s="6">
        <v>41996</v>
      </c>
      <c r="H51787" s="6">
        <v>42130</v>
      </c>
      <c r="I51787" s="6">
        <v>42013</v>
      </c>
      <c r="J51787" s="5" t="s">
        <v>77575</v>
      </c>
      <c r="K51787" s="5" t="s">
        <v>21</v>
      </c>
      <c r="L51787" s="5"/>
      <c r="M51787" s="5" t="s">
        <v>157</v>
      </c>
      <c r="N51787" s="5" t="s">
        <v>23</v>
      </c>
      <c r="O51787" s="7">
        <v>253.88102227169998</v>
      </c>
      <c r="P51787">
        <v>0</v>
      </c>
    </row>
    <row r="51788" spans="1:16" x14ac:dyDescent="0.3">
      <c r="A51788" s="5">
        <v>51787</v>
      </c>
      <c r="B51788" s="5" t="s">
        <v>80849</v>
      </c>
      <c r="C51788" s="6"/>
      <c r="D51788" s="5" t="s">
        <v>263</v>
      </c>
      <c r="E51788" s="5" t="s">
        <v>28</v>
      </c>
      <c r="F51788" s="5" t="s">
        <v>19</v>
      </c>
      <c r="G51788" s="6">
        <v>42029</v>
      </c>
      <c r="H51788" s="6">
        <v>42069</v>
      </c>
      <c r="I51788" s="6">
        <v>42031</v>
      </c>
      <c r="J51788" s="5" t="s">
        <v>77577</v>
      </c>
      <c r="K51788" s="5" t="s">
        <v>21</v>
      </c>
      <c r="L51788" s="5"/>
      <c r="M51788" s="5" t="s">
        <v>157</v>
      </c>
      <c r="N51788" s="5" t="s">
        <v>23</v>
      </c>
      <c r="O51788" s="7">
        <v>246.48642938999998</v>
      </c>
      <c r="P51788">
        <v>0</v>
      </c>
    </row>
    <row r="51789" spans="1:16" x14ac:dyDescent="0.3">
      <c r="A51789" s="5">
        <v>51788</v>
      </c>
      <c r="B51789" s="5" t="s">
        <v>80850</v>
      </c>
      <c r="C51789" s="6"/>
      <c r="D51789" s="5" t="s">
        <v>1230</v>
      </c>
      <c r="E51789" s="5" t="s">
        <v>28</v>
      </c>
      <c r="F51789" s="5" t="s">
        <v>19</v>
      </c>
      <c r="G51789" s="6">
        <v>41295</v>
      </c>
      <c r="H51789" s="6">
        <v>41456</v>
      </c>
      <c r="I51789" s="6">
        <v>41296</v>
      </c>
      <c r="J51789" s="5" t="s">
        <v>77561</v>
      </c>
      <c r="K51789" s="5" t="s">
        <v>21</v>
      </c>
      <c r="L51789" s="5"/>
      <c r="M51789" s="5" t="s">
        <v>157</v>
      </c>
      <c r="N51789" s="5" t="s">
        <v>23</v>
      </c>
      <c r="O51789" s="7">
        <v>261.48551241688568</v>
      </c>
      <c r="P51789">
        <v>0</v>
      </c>
    </row>
    <row r="51790" spans="1:16" x14ac:dyDescent="0.3">
      <c r="A51790" s="5">
        <v>51789</v>
      </c>
      <c r="B51790" s="5" t="s">
        <v>80851</v>
      </c>
      <c r="C51790" s="6"/>
      <c r="D51790" s="5" t="s">
        <v>263</v>
      </c>
      <c r="E51790" s="5" t="s">
        <v>28</v>
      </c>
      <c r="F51790" s="5" t="s">
        <v>19</v>
      </c>
      <c r="G51790" s="6">
        <v>42647</v>
      </c>
      <c r="H51790" s="6">
        <v>42695</v>
      </c>
      <c r="I51790" s="6">
        <v>42648</v>
      </c>
      <c r="J51790" s="5" t="s">
        <v>77658</v>
      </c>
      <c r="K51790" s="5" t="s">
        <v>21</v>
      </c>
      <c r="L51790" s="5"/>
      <c r="M51790" s="5" t="s">
        <v>157</v>
      </c>
      <c r="N51790" s="5" t="s">
        <v>23</v>
      </c>
      <c r="O51790" s="7">
        <v>238.32375869999998</v>
      </c>
      <c r="P51790">
        <v>0</v>
      </c>
    </row>
    <row r="51791" spans="1:16" x14ac:dyDescent="0.3">
      <c r="A51791" s="5">
        <v>51790</v>
      </c>
      <c r="B51791" s="5" t="s">
        <v>80852</v>
      </c>
      <c r="C51791" s="6"/>
      <c r="D51791" s="5" t="s">
        <v>1230</v>
      </c>
      <c r="E51791" s="5" t="s">
        <v>28</v>
      </c>
      <c r="F51791" s="5" t="s">
        <v>19</v>
      </c>
      <c r="G51791" s="6">
        <v>41638</v>
      </c>
      <c r="H51791" s="6">
        <v>41688</v>
      </c>
      <c r="I51791" s="6">
        <v>41639</v>
      </c>
      <c r="J51791" s="5" t="s">
        <v>78202</v>
      </c>
      <c r="K51791" s="5" t="s">
        <v>21</v>
      </c>
      <c r="L51791" s="5"/>
      <c r="M51791" s="5" t="s">
        <v>157</v>
      </c>
      <c r="N51791" s="5" t="s">
        <v>23</v>
      </c>
      <c r="O51791" s="7">
        <v>259.38398037499462</v>
      </c>
      <c r="P51791">
        <v>0</v>
      </c>
    </row>
    <row r="51792" spans="1:16" x14ac:dyDescent="0.3">
      <c r="A51792" s="5">
        <v>51791</v>
      </c>
      <c r="B51792" s="5" t="s">
        <v>80853</v>
      </c>
      <c r="C51792" s="6"/>
      <c r="D51792" s="5" t="s">
        <v>605</v>
      </c>
      <c r="E51792" s="5" t="s">
        <v>28</v>
      </c>
      <c r="F51792" s="5" t="s">
        <v>19</v>
      </c>
      <c r="G51792" s="6">
        <v>43134</v>
      </c>
      <c r="H51792" s="6">
        <v>43182</v>
      </c>
      <c r="I51792" s="6">
        <v>43151</v>
      </c>
      <c r="J51792" s="5" t="s">
        <v>77553</v>
      </c>
      <c r="K51792" s="5" t="s">
        <v>21</v>
      </c>
      <c r="L51792" s="5"/>
      <c r="M51792" s="5" t="s">
        <v>157</v>
      </c>
      <c r="N51792" s="5" t="s">
        <v>23</v>
      </c>
      <c r="O51792" s="7">
        <v>223.2525</v>
      </c>
      <c r="P51792">
        <v>0</v>
      </c>
    </row>
    <row r="51793" spans="1:16" x14ac:dyDescent="0.3">
      <c r="A51793" s="5">
        <v>51792</v>
      </c>
      <c r="B51793" s="5" t="s">
        <v>80854</v>
      </c>
      <c r="C51793" s="6"/>
      <c r="D51793" s="5" t="s">
        <v>83</v>
      </c>
      <c r="E51793" s="5" t="s">
        <v>28</v>
      </c>
      <c r="F51793" s="5" t="s">
        <v>19</v>
      </c>
      <c r="G51793" s="6">
        <v>41711</v>
      </c>
      <c r="H51793" s="6">
        <v>41750</v>
      </c>
      <c r="I51793" s="6">
        <v>41731</v>
      </c>
      <c r="J51793" s="5" t="s">
        <v>77568</v>
      </c>
      <c r="K51793" s="5" t="s">
        <v>21</v>
      </c>
      <c r="L51793" s="5"/>
      <c r="M51793" s="5" t="s">
        <v>157</v>
      </c>
      <c r="N51793" s="5" t="s">
        <v>23</v>
      </c>
      <c r="O51793" s="7">
        <v>251.14513545635194</v>
      </c>
      <c r="P51793">
        <v>0</v>
      </c>
    </row>
    <row r="51794" spans="1:16" x14ac:dyDescent="0.3">
      <c r="A51794" s="5">
        <v>51793</v>
      </c>
      <c r="B51794" s="5" t="s">
        <v>80855</v>
      </c>
      <c r="C51794" s="6"/>
      <c r="D51794" s="5" t="s">
        <v>83</v>
      </c>
      <c r="E51794" s="5" t="s">
        <v>28</v>
      </c>
      <c r="F51794" s="5" t="s">
        <v>19</v>
      </c>
      <c r="G51794" s="6">
        <v>42057</v>
      </c>
      <c r="H51794" s="6">
        <v>42097</v>
      </c>
      <c r="I51794" s="6">
        <v>42058</v>
      </c>
      <c r="J51794" s="5" t="s">
        <v>77553</v>
      </c>
      <c r="K51794" s="5" t="s">
        <v>21</v>
      </c>
      <c r="L51794" s="5"/>
      <c r="M51794" s="5" t="s">
        <v>157</v>
      </c>
      <c r="N51794" s="5" t="s">
        <v>23</v>
      </c>
      <c r="O51794" s="7">
        <v>243.81897351029997</v>
      </c>
      <c r="P51794">
        <v>0</v>
      </c>
    </row>
    <row r="51795" spans="1:16" x14ac:dyDescent="0.3">
      <c r="A51795" s="5">
        <v>51794</v>
      </c>
      <c r="B51795" s="5" t="s">
        <v>80856</v>
      </c>
      <c r="C51795" s="6"/>
      <c r="D51795" s="5" t="s">
        <v>83</v>
      </c>
      <c r="E51795" s="5" t="s">
        <v>28</v>
      </c>
      <c r="F51795" s="5" t="s">
        <v>19</v>
      </c>
      <c r="G51795" s="6">
        <v>43089</v>
      </c>
      <c r="H51795" s="6">
        <v>43132</v>
      </c>
      <c r="I51795" s="6">
        <v>43091</v>
      </c>
      <c r="J51795" s="5" t="s">
        <v>77744</v>
      </c>
      <c r="K51795" s="5" t="s">
        <v>21</v>
      </c>
      <c r="L51795" s="5"/>
      <c r="M51795" s="5" t="s">
        <v>157</v>
      </c>
      <c r="N51795" s="5" t="s">
        <v>23</v>
      </c>
      <c r="O51795" s="7">
        <v>229.66363199999998</v>
      </c>
      <c r="P51795">
        <v>0</v>
      </c>
    </row>
    <row r="51796" spans="1:16" x14ac:dyDescent="0.3">
      <c r="A51796" s="5">
        <v>51795</v>
      </c>
      <c r="B51796" s="5" t="s">
        <v>80857</v>
      </c>
      <c r="C51796" s="6"/>
      <c r="D51796" s="5" t="s">
        <v>263</v>
      </c>
      <c r="E51796" s="5" t="s">
        <v>28</v>
      </c>
      <c r="F51796" s="5" t="s">
        <v>19</v>
      </c>
      <c r="G51796" s="6">
        <v>42744</v>
      </c>
      <c r="H51796" s="6">
        <v>42787</v>
      </c>
      <c r="I51796" s="6">
        <v>42747</v>
      </c>
      <c r="J51796" s="5" t="s">
        <v>77555</v>
      </c>
      <c r="K51796" s="5" t="s">
        <v>21</v>
      </c>
      <c r="L51796" s="5"/>
      <c r="M51796" s="5" t="s">
        <v>157</v>
      </c>
      <c r="N51796" s="5" t="s">
        <v>23</v>
      </c>
      <c r="O51796" s="7">
        <v>228.88917499999999</v>
      </c>
      <c r="P51796">
        <v>0</v>
      </c>
    </row>
    <row r="51797" spans="1:16" x14ac:dyDescent="0.3">
      <c r="A51797" s="5">
        <v>51796</v>
      </c>
      <c r="B51797" s="5" t="s">
        <v>80858</v>
      </c>
      <c r="C51797" s="6"/>
      <c r="D51797" s="5" t="s">
        <v>83</v>
      </c>
      <c r="E51797" s="5" t="s">
        <v>28</v>
      </c>
      <c r="F51797" s="5" t="s">
        <v>19</v>
      </c>
      <c r="G51797" s="6">
        <v>41250</v>
      </c>
      <c r="H51797" s="6">
        <v>41312</v>
      </c>
      <c r="I51797" s="6">
        <v>41253</v>
      </c>
      <c r="J51797" s="5" t="s">
        <v>77561</v>
      </c>
      <c r="K51797" s="5" t="s">
        <v>21</v>
      </c>
      <c r="L51797" s="5"/>
      <c r="M51797" s="5" t="s">
        <v>157</v>
      </c>
      <c r="N51797" s="5" t="s">
        <v>23</v>
      </c>
      <c r="O51797" s="7">
        <v>264.81644070328298</v>
      </c>
      <c r="P51797">
        <v>0</v>
      </c>
    </row>
    <row r="51798" spans="1:16" x14ac:dyDescent="0.3">
      <c r="A51798" s="5">
        <v>51797</v>
      </c>
      <c r="B51798" s="5" t="s">
        <v>80859</v>
      </c>
      <c r="C51798" s="6"/>
      <c r="D51798" s="5" t="s">
        <v>263</v>
      </c>
      <c r="E51798" s="5" t="s">
        <v>28</v>
      </c>
      <c r="F51798" s="5" t="s">
        <v>19</v>
      </c>
      <c r="G51798" s="6">
        <v>43004</v>
      </c>
      <c r="H51798" s="6">
        <v>43073</v>
      </c>
      <c r="I51798" s="6">
        <v>43013</v>
      </c>
      <c r="J51798" s="5" t="s">
        <v>78835</v>
      </c>
      <c r="K51798" s="5" t="s">
        <v>21</v>
      </c>
      <c r="L51798" s="5"/>
      <c r="M51798" s="5" t="s">
        <v>157</v>
      </c>
      <c r="N51798" s="5" t="s">
        <v>23</v>
      </c>
      <c r="O51798" s="7">
        <v>227.65853099999998</v>
      </c>
      <c r="P51798">
        <v>0</v>
      </c>
    </row>
    <row r="51799" spans="1:16" x14ac:dyDescent="0.3">
      <c r="A51799" s="5">
        <v>51798</v>
      </c>
      <c r="B51799" s="5" t="s">
        <v>80860</v>
      </c>
      <c r="C51799" s="6"/>
      <c r="D51799" s="5" t="s">
        <v>263</v>
      </c>
      <c r="E51799" s="5" t="s">
        <v>28</v>
      </c>
      <c r="F51799" s="5" t="s">
        <v>19</v>
      </c>
      <c r="G51799" s="6">
        <v>42233</v>
      </c>
      <c r="H51799" s="6">
        <v>42283</v>
      </c>
      <c r="I51799" s="6">
        <v>42234</v>
      </c>
      <c r="J51799" s="5" t="s">
        <v>77721</v>
      </c>
      <c r="K51799" s="5" t="s">
        <v>21</v>
      </c>
      <c r="L51799" s="5"/>
      <c r="M51799" s="5" t="s">
        <v>157</v>
      </c>
      <c r="N51799" s="5" t="s">
        <v>23</v>
      </c>
      <c r="O51799" s="7">
        <v>240.8813955162</v>
      </c>
      <c r="P51799">
        <v>0</v>
      </c>
    </row>
    <row r="51800" spans="1:16" x14ac:dyDescent="0.3">
      <c r="A51800" s="5">
        <v>51799</v>
      </c>
      <c r="B51800" s="5" t="s">
        <v>80861</v>
      </c>
      <c r="C51800" s="6"/>
      <c r="D51800" s="5" t="s">
        <v>83</v>
      </c>
      <c r="E51800" s="5" t="s">
        <v>28</v>
      </c>
      <c r="F51800" s="5" t="s">
        <v>19</v>
      </c>
      <c r="G51800" s="6">
        <v>43158</v>
      </c>
      <c r="H51800" s="6">
        <v>43208</v>
      </c>
      <c r="I51800" s="6">
        <v>43166</v>
      </c>
      <c r="J51800" s="5" t="s">
        <v>78284</v>
      </c>
      <c r="K51800" s="5" t="s">
        <v>21</v>
      </c>
      <c r="L51800" s="5"/>
      <c r="M51800" s="5" t="s">
        <v>157</v>
      </c>
      <c r="N51800" s="5" t="s">
        <v>23</v>
      </c>
      <c r="O51800" s="7">
        <v>219.82259999999999</v>
      </c>
      <c r="P51800">
        <v>0</v>
      </c>
    </row>
    <row r="51801" spans="1:16" x14ac:dyDescent="0.3">
      <c r="A51801" s="5">
        <v>51800</v>
      </c>
      <c r="B51801" s="5" t="s">
        <v>80862</v>
      </c>
      <c r="C51801" s="6"/>
      <c r="D51801" s="5" t="s">
        <v>263</v>
      </c>
      <c r="E51801" s="5" t="s">
        <v>28</v>
      </c>
      <c r="F51801" s="5" t="s">
        <v>19</v>
      </c>
      <c r="G51801" s="6">
        <v>42374</v>
      </c>
      <c r="H51801" s="6">
        <v>42425</v>
      </c>
      <c r="I51801" s="6">
        <v>42375</v>
      </c>
      <c r="J51801" s="5" t="s">
        <v>77559</v>
      </c>
      <c r="K51801" s="5" t="s">
        <v>21</v>
      </c>
      <c r="L51801" s="5"/>
      <c r="M51801" s="5" t="s">
        <v>157</v>
      </c>
      <c r="N51801" s="5" t="s">
        <v>23</v>
      </c>
      <c r="O51801" s="7">
        <v>232.65250556999999</v>
      </c>
      <c r="P51801">
        <v>0</v>
      </c>
    </row>
    <row r="51802" spans="1:16" x14ac:dyDescent="0.3">
      <c r="A51802" s="5">
        <v>51801</v>
      </c>
      <c r="B51802" s="5" t="s">
        <v>80863</v>
      </c>
      <c r="C51802" s="6"/>
      <c r="D51802" s="5" t="s">
        <v>83</v>
      </c>
      <c r="E51802" s="5" t="s">
        <v>28</v>
      </c>
      <c r="F51802" s="5" t="s">
        <v>19</v>
      </c>
      <c r="G51802" s="6">
        <v>42777</v>
      </c>
      <c r="H51802" s="6">
        <v>42821</v>
      </c>
      <c r="I51802" s="6">
        <v>42779</v>
      </c>
      <c r="J51802" s="5" t="s">
        <v>77563</v>
      </c>
      <c r="K51802" s="5" t="s">
        <v>21</v>
      </c>
      <c r="L51802" s="5"/>
      <c r="M51802" s="5" t="s">
        <v>157</v>
      </c>
      <c r="N51802" s="5" t="s">
        <v>23</v>
      </c>
      <c r="O51802" s="7">
        <v>225.462468</v>
      </c>
      <c r="P51802">
        <v>0</v>
      </c>
    </row>
    <row r="51803" spans="1:16" x14ac:dyDescent="0.3">
      <c r="A51803" s="5">
        <v>51802</v>
      </c>
      <c r="B51803" s="5" t="s">
        <v>80864</v>
      </c>
      <c r="C51803" s="6"/>
      <c r="D51803" s="5" t="s">
        <v>1230</v>
      </c>
      <c r="E51803" s="5" t="s">
        <v>28</v>
      </c>
      <c r="F51803" s="5" t="s">
        <v>19</v>
      </c>
      <c r="G51803" s="6">
        <v>43139</v>
      </c>
      <c r="H51803" s="6">
        <v>43181</v>
      </c>
      <c r="I51803" s="6">
        <v>43143</v>
      </c>
      <c r="J51803" s="5" t="s">
        <v>77601</v>
      </c>
      <c r="K51803" s="5" t="s">
        <v>21</v>
      </c>
      <c r="L51803" s="5"/>
      <c r="M51803" s="5" t="s">
        <v>157</v>
      </c>
      <c r="N51803" s="5" t="s">
        <v>23</v>
      </c>
      <c r="O51803" s="7">
        <v>218.566</v>
      </c>
      <c r="P51803">
        <v>0</v>
      </c>
    </row>
    <row r="51804" spans="1:16" x14ac:dyDescent="0.3">
      <c r="A51804" s="5">
        <v>51803</v>
      </c>
      <c r="B51804" s="5" t="s">
        <v>80865</v>
      </c>
      <c r="C51804" s="6"/>
      <c r="D51804" s="5" t="s">
        <v>263</v>
      </c>
      <c r="E51804" s="5" t="s">
        <v>28</v>
      </c>
      <c r="F51804" s="5" t="s">
        <v>19</v>
      </c>
      <c r="G51804" s="6">
        <v>41960</v>
      </c>
      <c r="H51804" s="6">
        <v>42002</v>
      </c>
      <c r="I51804" s="6">
        <v>41963</v>
      </c>
      <c r="J51804" s="5" t="s">
        <v>78639</v>
      </c>
      <c r="K51804" s="5" t="s">
        <v>21</v>
      </c>
      <c r="L51804" s="5"/>
      <c r="M51804" s="5" t="s">
        <v>157</v>
      </c>
      <c r="N51804" s="5" t="s">
        <v>23</v>
      </c>
      <c r="O51804" s="7">
        <v>245.73132552937096</v>
      </c>
      <c r="P51804">
        <v>0</v>
      </c>
    </row>
    <row r="51805" spans="1:16" x14ac:dyDescent="0.3">
      <c r="A51805" s="5">
        <v>51804</v>
      </c>
      <c r="B51805" s="5" t="s">
        <v>80866</v>
      </c>
      <c r="C51805" s="6"/>
      <c r="D51805" s="5" t="s">
        <v>263</v>
      </c>
      <c r="E51805" s="5" t="s">
        <v>28</v>
      </c>
      <c r="F51805" s="5" t="s">
        <v>19</v>
      </c>
      <c r="G51805" s="6">
        <v>42772</v>
      </c>
      <c r="H51805" s="6">
        <v>42832</v>
      </c>
      <c r="I51805" s="6">
        <v>42775</v>
      </c>
      <c r="J51805" s="5" t="s">
        <v>77577</v>
      </c>
      <c r="K51805" s="5" t="s">
        <v>21</v>
      </c>
      <c r="L51805" s="5"/>
      <c r="M51805" s="5" t="s">
        <v>157</v>
      </c>
      <c r="N51805" s="5" t="s">
        <v>23</v>
      </c>
      <c r="O51805" s="7">
        <v>223.84989999999999</v>
      </c>
      <c r="P51805">
        <v>0</v>
      </c>
    </row>
    <row r="51806" spans="1:16" x14ac:dyDescent="0.3">
      <c r="A51806" s="5">
        <v>51805</v>
      </c>
      <c r="B51806" s="5" t="s">
        <v>80867</v>
      </c>
      <c r="C51806" s="6"/>
      <c r="D51806" s="5" t="s">
        <v>263</v>
      </c>
      <c r="E51806" s="5" t="s">
        <v>28</v>
      </c>
      <c r="F51806" s="5" t="s">
        <v>19</v>
      </c>
      <c r="G51806" s="6">
        <v>42991</v>
      </c>
      <c r="H51806" s="6">
        <v>43027</v>
      </c>
      <c r="I51806" s="6">
        <v>42992</v>
      </c>
      <c r="J51806" s="5" t="s">
        <v>78202</v>
      </c>
      <c r="K51806" s="5" t="s">
        <v>21</v>
      </c>
      <c r="L51806" s="5"/>
      <c r="M51806" s="5" t="s">
        <v>157</v>
      </c>
      <c r="N51806" s="5" t="s">
        <v>23</v>
      </c>
      <c r="O51806" s="7">
        <v>223.84989999999999</v>
      </c>
      <c r="P51806">
        <v>0</v>
      </c>
    </row>
    <row r="51807" spans="1:16" x14ac:dyDescent="0.3">
      <c r="A51807" s="5">
        <v>51806</v>
      </c>
      <c r="B51807" s="5" t="s">
        <v>80868</v>
      </c>
      <c r="C51807" s="6"/>
      <c r="D51807" s="5" t="s">
        <v>263</v>
      </c>
      <c r="E51807" s="5" t="s">
        <v>28</v>
      </c>
      <c r="F51807" s="5" t="s">
        <v>19</v>
      </c>
      <c r="G51807" s="6">
        <v>43071</v>
      </c>
      <c r="H51807" s="6">
        <v>43157</v>
      </c>
      <c r="I51807" s="6">
        <v>43081</v>
      </c>
      <c r="J51807" s="5" t="s">
        <v>77612</v>
      </c>
      <c r="K51807" s="5" t="s">
        <v>21</v>
      </c>
      <c r="L51807" s="5"/>
      <c r="M51807" s="5" t="s">
        <v>157</v>
      </c>
      <c r="N51807" s="5" t="s">
        <v>23</v>
      </c>
      <c r="O51807" s="7">
        <v>223.33005899999998</v>
      </c>
      <c r="P51807">
        <v>0</v>
      </c>
    </row>
    <row r="51808" spans="1:16" x14ac:dyDescent="0.3">
      <c r="A51808" s="5">
        <v>51807</v>
      </c>
      <c r="B51808" s="5" t="s">
        <v>80869</v>
      </c>
      <c r="C51808" s="6"/>
      <c r="D51808" s="5" t="s">
        <v>1230</v>
      </c>
      <c r="E51808" s="5" t="s">
        <v>28</v>
      </c>
      <c r="F51808" s="5" t="s">
        <v>19</v>
      </c>
      <c r="G51808" s="6">
        <v>41950</v>
      </c>
      <c r="H51808" s="6">
        <v>41992</v>
      </c>
      <c r="I51808" s="6">
        <v>41953</v>
      </c>
      <c r="J51808" s="5" t="s">
        <v>78202</v>
      </c>
      <c r="K51808" s="5" t="s">
        <v>21</v>
      </c>
      <c r="L51808" s="5"/>
      <c r="M51808" s="5" t="s">
        <v>157</v>
      </c>
      <c r="N51808" s="5" t="s">
        <v>23</v>
      </c>
      <c r="O51808" s="7">
        <v>243.63303945488795</v>
      </c>
      <c r="P51808">
        <v>0</v>
      </c>
    </row>
    <row r="51809" spans="1:16" x14ac:dyDescent="0.3">
      <c r="A51809" s="5">
        <v>51808</v>
      </c>
      <c r="B51809" s="5" t="s">
        <v>80870</v>
      </c>
      <c r="C51809" s="6"/>
      <c r="D51809" s="5" t="s">
        <v>263</v>
      </c>
      <c r="E51809" s="5" t="s">
        <v>28</v>
      </c>
      <c r="F51809" s="5" t="s">
        <v>19</v>
      </c>
      <c r="G51809" s="6">
        <v>43143</v>
      </c>
      <c r="H51809" s="6">
        <v>43181</v>
      </c>
      <c r="I51809" s="6">
        <v>43145</v>
      </c>
      <c r="J51809" s="5" t="s">
        <v>77553</v>
      </c>
      <c r="K51809" s="5" t="s">
        <v>21</v>
      </c>
      <c r="L51809" s="5"/>
      <c r="M51809" s="5" t="s">
        <v>157</v>
      </c>
      <c r="N51809" s="5" t="s">
        <v>23</v>
      </c>
      <c r="O51809" s="7">
        <v>216.1764</v>
      </c>
      <c r="P51809">
        <v>0</v>
      </c>
    </row>
    <row r="51810" spans="1:16" x14ac:dyDescent="0.3">
      <c r="A51810" s="5">
        <v>51809</v>
      </c>
      <c r="B51810" s="5" t="s">
        <v>80871</v>
      </c>
      <c r="C51810" s="6"/>
      <c r="D51810" s="5" t="s">
        <v>263</v>
      </c>
      <c r="E51810" s="5" t="s">
        <v>28</v>
      </c>
      <c r="F51810" s="5" t="s">
        <v>19</v>
      </c>
      <c r="G51810" s="6">
        <v>43091</v>
      </c>
      <c r="H51810" s="6">
        <v>43146</v>
      </c>
      <c r="I51810" s="6">
        <v>43091</v>
      </c>
      <c r="J51810" s="5" t="s">
        <v>77559</v>
      </c>
      <c r="K51810" s="5" t="s">
        <v>21</v>
      </c>
      <c r="L51810" s="5"/>
      <c r="M51810" s="5" t="s">
        <v>157</v>
      </c>
      <c r="N51810" s="5" t="s">
        <v>23</v>
      </c>
      <c r="O51810" s="7">
        <v>222.25854999999999</v>
      </c>
      <c r="P51810">
        <v>0</v>
      </c>
    </row>
    <row r="51811" spans="1:16" x14ac:dyDescent="0.3">
      <c r="A51811" s="5">
        <v>51810</v>
      </c>
      <c r="B51811" s="5" t="s">
        <v>80872</v>
      </c>
      <c r="C51811" s="6"/>
      <c r="D51811" s="5" t="s">
        <v>1230</v>
      </c>
      <c r="E51811" s="5" t="s">
        <v>28</v>
      </c>
      <c r="F51811" s="5" t="s">
        <v>19</v>
      </c>
      <c r="G51811" s="6">
        <v>42040</v>
      </c>
      <c r="H51811" s="6">
        <v>42143</v>
      </c>
      <c r="I51811" s="6">
        <v>42116</v>
      </c>
      <c r="J51811" s="5" t="s">
        <v>78475</v>
      </c>
      <c r="K51811" s="5" t="s">
        <v>21</v>
      </c>
      <c r="L51811" s="5"/>
      <c r="M51811" s="5" t="s">
        <v>157</v>
      </c>
      <c r="N51811" s="5" t="s">
        <v>23</v>
      </c>
      <c r="O51811" s="7">
        <v>234.8374132065</v>
      </c>
      <c r="P51811">
        <v>0</v>
      </c>
    </row>
    <row r="51812" spans="1:16" x14ac:dyDescent="0.3">
      <c r="A51812" s="5">
        <v>51811</v>
      </c>
      <c r="B51812" s="5" t="s">
        <v>80873</v>
      </c>
      <c r="C51812" s="6"/>
      <c r="D51812" s="5" t="s">
        <v>83</v>
      </c>
      <c r="E51812" s="5" t="s">
        <v>28</v>
      </c>
      <c r="F51812" s="5" t="s">
        <v>19</v>
      </c>
      <c r="G51812" s="6">
        <v>41611</v>
      </c>
      <c r="H51812" s="6">
        <v>41684</v>
      </c>
      <c r="I51812" s="6">
        <v>41611</v>
      </c>
      <c r="J51812" s="5" t="s">
        <v>77561</v>
      </c>
      <c r="K51812" s="5" t="s">
        <v>21</v>
      </c>
      <c r="L51812" s="5"/>
      <c r="M51812" s="5" t="s">
        <v>157</v>
      </c>
      <c r="N51812" s="5" t="s">
        <v>23</v>
      </c>
      <c r="O51812" s="7">
        <v>248.42258029285844</v>
      </c>
      <c r="P51812">
        <v>0</v>
      </c>
    </row>
    <row r="51813" spans="1:16" x14ac:dyDescent="0.3">
      <c r="A51813" s="5">
        <v>51812</v>
      </c>
      <c r="B51813" s="5" t="s">
        <v>80874</v>
      </c>
      <c r="C51813" s="6"/>
      <c r="D51813" s="5" t="s">
        <v>263</v>
      </c>
      <c r="E51813" s="5" t="s">
        <v>28</v>
      </c>
      <c r="F51813" s="5" t="s">
        <v>19</v>
      </c>
      <c r="G51813" s="6">
        <v>42012</v>
      </c>
      <c r="H51813" s="6">
        <v>42066</v>
      </c>
      <c r="I51813" s="6">
        <v>42013</v>
      </c>
      <c r="J51813" s="5" t="s">
        <v>77575</v>
      </c>
      <c r="K51813" s="5" t="s">
        <v>21</v>
      </c>
      <c r="L51813" s="5"/>
      <c r="M51813" s="5" t="s">
        <v>157</v>
      </c>
      <c r="N51813" s="5" t="s">
        <v>23</v>
      </c>
      <c r="O51813" s="7">
        <v>232.98032366999999</v>
      </c>
      <c r="P51813">
        <v>0</v>
      </c>
    </row>
    <row r="51814" spans="1:16" x14ac:dyDescent="0.3">
      <c r="A51814" s="5">
        <v>51813</v>
      </c>
      <c r="B51814" s="5" t="s">
        <v>80875</v>
      </c>
      <c r="C51814" s="6"/>
      <c r="D51814" s="5" t="s">
        <v>5867</v>
      </c>
      <c r="E51814" s="5" t="s">
        <v>28</v>
      </c>
      <c r="F51814" s="5" t="s">
        <v>19</v>
      </c>
      <c r="G51814" s="6">
        <v>41363</v>
      </c>
      <c r="H51814" s="6">
        <v>41521</v>
      </c>
      <c r="I51814" s="6">
        <v>41367</v>
      </c>
      <c r="J51814" s="5" t="s">
        <v>77601</v>
      </c>
      <c r="K51814" s="5" t="s">
        <v>21</v>
      </c>
      <c r="L51814" s="5"/>
      <c r="M51814" s="5" t="s">
        <v>157</v>
      </c>
      <c r="N51814" s="5" t="s">
        <v>23</v>
      </c>
      <c r="O51814" s="7">
        <v>245.07923386257724</v>
      </c>
      <c r="P51814">
        <v>0</v>
      </c>
    </row>
    <row r="51815" spans="1:16" x14ac:dyDescent="0.3">
      <c r="A51815" s="5">
        <v>51814</v>
      </c>
      <c r="B51815" s="5" t="s">
        <v>80876</v>
      </c>
      <c r="C51815" s="6"/>
      <c r="D51815" s="5" t="s">
        <v>263</v>
      </c>
      <c r="E51815" s="5" t="s">
        <v>28</v>
      </c>
      <c r="F51815" s="5" t="s">
        <v>19</v>
      </c>
      <c r="G51815" s="6">
        <v>41725</v>
      </c>
      <c r="H51815" s="6">
        <v>41817</v>
      </c>
      <c r="I51815" s="6">
        <v>41725</v>
      </c>
      <c r="J51815" s="5" t="s">
        <v>77581</v>
      </c>
      <c r="K51815" s="5" t="s">
        <v>21</v>
      </c>
      <c r="L51815" s="5"/>
      <c r="M51815" s="5" t="s">
        <v>157</v>
      </c>
      <c r="N51815" s="5" t="s">
        <v>23</v>
      </c>
      <c r="O51815" s="7">
        <v>237.07154819434996</v>
      </c>
      <c r="P51815">
        <v>0</v>
      </c>
    </row>
    <row r="51816" spans="1:16" x14ac:dyDescent="0.3">
      <c r="A51816" s="5">
        <v>51815</v>
      </c>
      <c r="B51816" s="5" t="s">
        <v>80877</v>
      </c>
      <c r="C51816" s="6"/>
      <c r="D51816" s="5" t="s">
        <v>263</v>
      </c>
      <c r="E51816" s="5" t="s">
        <v>28</v>
      </c>
      <c r="F51816" s="5" t="s">
        <v>19</v>
      </c>
      <c r="G51816" s="6">
        <v>41725</v>
      </c>
      <c r="H51816" s="6">
        <v>41809</v>
      </c>
      <c r="I51816" s="6">
        <v>41725</v>
      </c>
      <c r="J51816" s="5" t="s">
        <v>77561</v>
      </c>
      <c r="K51816" s="5" t="s">
        <v>21</v>
      </c>
      <c r="L51816" s="5"/>
      <c r="M51816" s="5" t="s">
        <v>157</v>
      </c>
      <c r="N51816" s="5" t="s">
        <v>23</v>
      </c>
      <c r="O51816" s="7">
        <v>237.07154819434996</v>
      </c>
      <c r="P51816">
        <v>0</v>
      </c>
    </row>
    <row r="51817" spans="1:16" x14ac:dyDescent="0.3">
      <c r="A51817" s="5">
        <v>51816</v>
      </c>
      <c r="B51817" s="5" t="s">
        <v>80878</v>
      </c>
      <c r="C51817" s="6"/>
      <c r="D51817" s="5" t="s">
        <v>83</v>
      </c>
      <c r="E51817" s="5" t="s">
        <v>28</v>
      </c>
      <c r="F51817" s="5" t="s">
        <v>19</v>
      </c>
      <c r="G51817" s="6">
        <v>42358</v>
      </c>
      <c r="H51817" s="6">
        <v>42402</v>
      </c>
      <c r="I51817" s="6">
        <v>42359</v>
      </c>
      <c r="J51817" s="5" t="s">
        <v>77573</v>
      </c>
      <c r="K51817" s="5" t="s">
        <v>21</v>
      </c>
      <c r="L51817" s="5"/>
      <c r="M51817" s="5" t="s">
        <v>157</v>
      </c>
      <c r="N51817" s="5" t="s">
        <v>23</v>
      </c>
      <c r="O51817" s="7">
        <v>229.67132776859998</v>
      </c>
      <c r="P51817">
        <v>0</v>
      </c>
    </row>
    <row r="51818" spans="1:16" x14ac:dyDescent="0.3">
      <c r="A51818" s="5">
        <v>51817</v>
      </c>
      <c r="B51818" s="5" t="s">
        <v>80879</v>
      </c>
      <c r="C51818" s="6"/>
      <c r="D51818" s="5" t="s">
        <v>1230</v>
      </c>
      <c r="E51818" s="5" t="s">
        <v>28</v>
      </c>
      <c r="F51818" s="5" t="s">
        <v>19</v>
      </c>
      <c r="G51818" s="6">
        <v>43151</v>
      </c>
      <c r="H51818" s="6">
        <v>43193</v>
      </c>
      <c r="I51818" s="6">
        <v>43154</v>
      </c>
      <c r="J51818" s="5" t="s">
        <v>77573</v>
      </c>
      <c r="K51818" s="5" t="s">
        <v>21</v>
      </c>
      <c r="L51818" s="5"/>
      <c r="M51818" s="5" t="s">
        <v>157</v>
      </c>
      <c r="N51818" s="5" t="s">
        <v>23</v>
      </c>
      <c r="O51818" s="7">
        <v>209.83160000000001</v>
      </c>
      <c r="P51818">
        <v>0</v>
      </c>
    </row>
    <row r="51819" spans="1:16" x14ac:dyDescent="0.3">
      <c r="A51819" s="5">
        <v>51818</v>
      </c>
      <c r="B51819" s="5" t="s">
        <v>80880</v>
      </c>
      <c r="C51819" s="6"/>
      <c r="D51819" s="5" t="s">
        <v>263</v>
      </c>
      <c r="E51819" s="5" t="s">
        <v>28</v>
      </c>
      <c r="F51819" s="5" t="s">
        <v>19</v>
      </c>
      <c r="G51819" s="6">
        <v>42327</v>
      </c>
      <c r="H51819" s="6">
        <v>42377</v>
      </c>
      <c r="I51819" s="6">
        <v>42328</v>
      </c>
      <c r="J51819" s="5" t="s">
        <v>77568</v>
      </c>
      <c r="K51819" s="5" t="s">
        <v>21</v>
      </c>
      <c r="L51819" s="5"/>
      <c r="M51819" s="5" t="s">
        <v>157</v>
      </c>
      <c r="N51819" s="5" t="s">
        <v>23</v>
      </c>
      <c r="O51819" s="7">
        <v>228.16314596319998</v>
      </c>
      <c r="P51819">
        <v>0</v>
      </c>
    </row>
    <row r="51820" spans="1:16" x14ac:dyDescent="0.3">
      <c r="A51820" s="5">
        <v>51819</v>
      </c>
      <c r="B51820" s="5" t="s">
        <v>80881</v>
      </c>
      <c r="C51820" s="6"/>
      <c r="D51820" s="5" t="s">
        <v>83</v>
      </c>
      <c r="E51820" s="5" t="s">
        <v>28</v>
      </c>
      <c r="F51820" s="5" t="s">
        <v>19</v>
      </c>
      <c r="G51820" s="6">
        <v>42051</v>
      </c>
      <c r="H51820" s="6">
        <v>42068</v>
      </c>
      <c r="I51820" s="6">
        <v>42052</v>
      </c>
      <c r="J51820" s="5" t="s">
        <v>77721</v>
      </c>
      <c r="K51820" s="5" t="s">
        <v>21</v>
      </c>
      <c r="L51820" s="5"/>
      <c r="M51820" s="5" t="s">
        <v>157</v>
      </c>
      <c r="N51820" s="5" t="s">
        <v>23</v>
      </c>
      <c r="O51820" s="7">
        <v>228.11812561079998</v>
      </c>
      <c r="P51820">
        <v>0</v>
      </c>
    </row>
    <row r="51821" spans="1:16" x14ac:dyDescent="0.3">
      <c r="A51821" s="5">
        <v>51820</v>
      </c>
      <c r="B51821" s="5" t="s">
        <v>80882</v>
      </c>
      <c r="C51821" s="6"/>
      <c r="D51821" s="5" t="s">
        <v>263</v>
      </c>
      <c r="E51821" s="5" t="s">
        <v>28</v>
      </c>
      <c r="F51821" s="5" t="s">
        <v>19</v>
      </c>
      <c r="G51821" s="6">
        <v>42748</v>
      </c>
      <c r="H51821" s="6">
        <v>42794</v>
      </c>
      <c r="I51821" s="6">
        <v>42751</v>
      </c>
      <c r="J51821" s="5" t="s">
        <v>78202</v>
      </c>
      <c r="K51821" s="5" t="s">
        <v>21</v>
      </c>
      <c r="L51821" s="5"/>
      <c r="M51821" s="5" t="s">
        <v>157</v>
      </c>
      <c r="N51821" s="5" t="s">
        <v>23</v>
      </c>
      <c r="O51821" s="7">
        <v>214.83224999999999</v>
      </c>
      <c r="P51821">
        <v>0</v>
      </c>
    </row>
    <row r="51822" spans="1:16" x14ac:dyDescent="0.3">
      <c r="A51822" s="5">
        <v>51821</v>
      </c>
      <c r="B51822" s="5" t="s">
        <v>80883</v>
      </c>
      <c r="C51822" s="6"/>
      <c r="D51822" s="5" t="s">
        <v>1230</v>
      </c>
      <c r="E51822" s="5" t="s">
        <v>28</v>
      </c>
      <c r="F51822" s="5" t="s">
        <v>19</v>
      </c>
      <c r="G51822" s="6">
        <v>42044</v>
      </c>
      <c r="H51822" s="6">
        <v>42099</v>
      </c>
      <c r="I51822" s="6">
        <v>42061</v>
      </c>
      <c r="J51822" s="5" t="s">
        <v>79005</v>
      </c>
      <c r="K51822" s="5" t="s">
        <v>21</v>
      </c>
      <c r="L51822" s="5"/>
      <c r="M51822" s="5" t="s">
        <v>157</v>
      </c>
      <c r="N51822" s="5" t="s">
        <v>23</v>
      </c>
      <c r="O51822" s="7">
        <v>227.81423823209997</v>
      </c>
      <c r="P51822">
        <v>0</v>
      </c>
    </row>
    <row r="51823" spans="1:16" x14ac:dyDescent="0.3">
      <c r="A51823" s="5">
        <v>51822</v>
      </c>
      <c r="B51823" s="5" t="s">
        <v>80884</v>
      </c>
      <c r="C51823" s="6"/>
      <c r="D51823" s="5" t="s">
        <v>1230</v>
      </c>
      <c r="E51823" s="5" t="s">
        <v>28</v>
      </c>
      <c r="F51823" s="5" t="s">
        <v>19</v>
      </c>
      <c r="G51823" s="6">
        <v>42906</v>
      </c>
      <c r="H51823" s="6">
        <v>42963</v>
      </c>
      <c r="I51823" s="6">
        <v>42913</v>
      </c>
      <c r="J51823" s="5" t="s">
        <v>77615</v>
      </c>
      <c r="K51823" s="5" t="s">
        <v>21</v>
      </c>
      <c r="L51823" s="5"/>
      <c r="M51823" s="5" t="s">
        <v>157</v>
      </c>
      <c r="N51823" s="5" t="s">
        <v>23</v>
      </c>
      <c r="O51823" s="7">
        <v>214.33362699999998</v>
      </c>
      <c r="P51823">
        <v>0</v>
      </c>
    </row>
    <row r="51824" spans="1:16" x14ac:dyDescent="0.3">
      <c r="A51824" s="5">
        <v>51823</v>
      </c>
      <c r="B51824" s="5" t="s">
        <v>80885</v>
      </c>
      <c r="C51824" s="6"/>
      <c r="D51824" s="5" t="s">
        <v>1230</v>
      </c>
      <c r="E51824" s="5" t="s">
        <v>28</v>
      </c>
      <c r="F51824" s="5" t="s">
        <v>19</v>
      </c>
      <c r="G51824" s="6">
        <v>42277</v>
      </c>
      <c r="H51824" s="6">
        <v>42485</v>
      </c>
      <c r="I51824" s="6">
        <v>42279</v>
      </c>
      <c r="J51824" s="5" t="s">
        <v>80886</v>
      </c>
      <c r="K51824" s="5" t="s">
        <v>21</v>
      </c>
      <c r="L51824" s="5"/>
      <c r="M51824" s="5" t="s">
        <v>157</v>
      </c>
      <c r="N51824" s="5" t="s">
        <v>23</v>
      </c>
      <c r="O51824" s="7">
        <v>227.1726982104</v>
      </c>
      <c r="P51824">
        <v>0</v>
      </c>
    </row>
    <row r="51825" spans="1:16" x14ac:dyDescent="0.3">
      <c r="A51825" s="5">
        <v>51824</v>
      </c>
      <c r="B51825" s="5" t="s">
        <v>80887</v>
      </c>
      <c r="C51825" s="6"/>
      <c r="D51825" s="5" t="s">
        <v>263</v>
      </c>
      <c r="E51825" s="5" t="s">
        <v>28</v>
      </c>
      <c r="F51825" s="5" t="s">
        <v>19</v>
      </c>
      <c r="G51825" s="6">
        <v>42811</v>
      </c>
      <c r="H51825" s="6">
        <v>42897</v>
      </c>
      <c r="I51825" s="6">
        <v>42816</v>
      </c>
      <c r="J51825" s="5" t="s">
        <v>77553</v>
      </c>
      <c r="K51825" s="5" t="s">
        <v>21</v>
      </c>
      <c r="L51825" s="5"/>
      <c r="M51825" s="5" t="s">
        <v>157</v>
      </c>
      <c r="N51825" s="5" t="s">
        <v>23</v>
      </c>
      <c r="O51825" s="7">
        <v>213.77134999999998</v>
      </c>
      <c r="P51825">
        <v>0</v>
      </c>
    </row>
    <row r="51826" spans="1:16" x14ac:dyDescent="0.3">
      <c r="A51826" s="5">
        <v>51825</v>
      </c>
      <c r="B51826" s="5" t="s">
        <v>80888</v>
      </c>
      <c r="C51826" s="6"/>
      <c r="D51826" s="5" t="s">
        <v>83</v>
      </c>
      <c r="E51826" s="5" t="s">
        <v>28</v>
      </c>
      <c r="F51826" s="5" t="s">
        <v>19</v>
      </c>
      <c r="G51826" s="6">
        <v>41268</v>
      </c>
      <c r="H51826" s="6">
        <v>41344</v>
      </c>
      <c r="I51826" s="6">
        <v>41268</v>
      </c>
      <c r="J51826" s="5" t="s">
        <v>77581</v>
      </c>
      <c r="K51826" s="5" t="s">
        <v>21</v>
      </c>
      <c r="L51826" s="5"/>
      <c r="M51826" s="5" t="s">
        <v>157</v>
      </c>
      <c r="N51826" s="5" t="s">
        <v>23</v>
      </c>
      <c r="O51826" s="7">
        <v>247.78268766714856</v>
      </c>
      <c r="P51826">
        <v>0</v>
      </c>
    </row>
    <row r="51827" spans="1:16" x14ac:dyDescent="0.3">
      <c r="A51827" s="5">
        <v>51826</v>
      </c>
      <c r="B51827" s="5" t="s">
        <v>80889</v>
      </c>
      <c r="C51827" s="6"/>
      <c r="D51827" s="5" t="s">
        <v>335</v>
      </c>
      <c r="E51827" s="5" t="s">
        <v>28</v>
      </c>
      <c r="F51827" s="5" t="s">
        <v>25</v>
      </c>
      <c r="G51827" s="6">
        <v>43091</v>
      </c>
      <c r="H51827" s="6"/>
      <c r="I51827" s="6">
        <v>43096</v>
      </c>
      <c r="J51827" s="5" t="s">
        <v>77575</v>
      </c>
      <c r="K51827" s="5" t="s">
        <v>21</v>
      </c>
      <c r="L51827" s="5"/>
      <c r="M51827" s="5" t="s">
        <v>157</v>
      </c>
      <c r="N51827" s="5" t="s">
        <v>23</v>
      </c>
      <c r="O51827" s="7">
        <v>212.17999999999998</v>
      </c>
      <c r="P51827">
        <v>0</v>
      </c>
    </row>
    <row r="51828" spans="1:16" x14ac:dyDescent="0.3">
      <c r="A51828" s="5">
        <v>51827</v>
      </c>
      <c r="B51828" s="5" t="s">
        <v>80890</v>
      </c>
      <c r="C51828" s="6"/>
      <c r="D51828" s="5" t="s">
        <v>335</v>
      </c>
      <c r="E51828" s="5" t="s">
        <v>28</v>
      </c>
      <c r="F51828" s="5" t="s">
        <v>25</v>
      </c>
      <c r="G51828" s="6">
        <v>43079</v>
      </c>
      <c r="H51828" s="6"/>
      <c r="I51828" s="6">
        <v>43098</v>
      </c>
      <c r="J51828" s="5" t="s">
        <v>77587</v>
      </c>
      <c r="K51828" s="5" t="s">
        <v>21</v>
      </c>
      <c r="L51828" s="5"/>
      <c r="M51828" s="5" t="s">
        <v>157</v>
      </c>
      <c r="N51828" s="5" t="s">
        <v>23</v>
      </c>
      <c r="O51828" s="7">
        <v>212.17999999999998</v>
      </c>
      <c r="P51828">
        <v>0</v>
      </c>
    </row>
    <row r="51829" spans="1:16" x14ac:dyDescent="0.3">
      <c r="A51829" s="5">
        <v>51828</v>
      </c>
      <c r="B51829" s="5" t="s">
        <v>80891</v>
      </c>
      <c r="C51829" s="6"/>
      <c r="D51829" s="5" t="s">
        <v>335</v>
      </c>
      <c r="E51829" s="5" t="s">
        <v>28</v>
      </c>
      <c r="F51829" s="5" t="s">
        <v>25</v>
      </c>
      <c r="G51829" s="6">
        <v>43119</v>
      </c>
      <c r="H51829" s="6"/>
      <c r="I51829" s="6">
        <v>43129</v>
      </c>
      <c r="J51829" s="5" t="s">
        <v>77563</v>
      </c>
      <c r="K51829" s="5" t="s">
        <v>21</v>
      </c>
      <c r="L51829" s="5"/>
      <c r="M51829" s="5" t="s">
        <v>157</v>
      </c>
      <c r="N51829" s="5" t="s">
        <v>23</v>
      </c>
      <c r="O51829" s="7">
        <v>206</v>
      </c>
      <c r="P51829">
        <v>0</v>
      </c>
    </row>
    <row r="51830" spans="1:16" x14ac:dyDescent="0.3">
      <c r="A51830" s="5">
        <v>51829</v>
      </c>
      <c r="B51830" s="5" t="s">
        <v>80892</v>
      </c>
      <c r="C51830" s="6"/>
      <c r="D51830" s="5" t="s">
        <v>263</v>
      </c>
      <c r="E51830" s="5" t="s">
        <v>28</v>
      </c>
      <c r="F51830" s="5" t="s">
        <v>25</v>
      </c>
      <c r="G51830" s="6">
        <v>42912</v>
      </c>
      <c r="H51830" s="6"/>
      <c r="I51830" s="6">
        <v>43140</v>
      </c>
      <c r="J51830" s="5" t="s">
        <v>77575</v>
      </c>
      <c r="K51830" s="5" t="s">
        <v>21</v>
      </c>
      <c r="L51830" s="5"/>
      <c r="M51830" s="5" t="s">
        <v>157</v>
      </c>
      <c r="N51830" s="5" t="s">
        <v>23</v>
      </c>
      <c r="O51830" s="7">
        <v>212.17999999999998</v>
      </c>
      <c r="P51830">
        <v>0</v>
      </c>
    </row>
    <row r="51831" spans="1:16" x14ac:dyDescent="0.3">
      <c r="A51831" s="5">
        <v>51830</v>
      </c>
      <c r="B51831" s="5" t="s">
        <v>80893</v>
      </c>
      <c r="C51831" s="6"/>
      <c r="D51831" s="5" t="s">
        <v>1230</v>
      </c>
      <c r="E51831" s="5" t="s">
        <v>28</v>
      </c>
      <c r="F51831" s="5" t="s">
        <v>19</v>
      </c>
      <c r="G51831" s="6">
        <v>42314</v>
      </c>
      <c r="H51831" s="6">
        <v>42359</v>
      </c>
      <c r="I51831" s="6">
        <v>42318</v>
      </c>
      <c r="J51831" s="5" t="s">
        <v>77590</v>
      </c>
      <c r="K51831" s="5" t="s">
        <v>21</v>
      </c>
      <c r="L51831" s="5"/>
      <c r="M51831" s="5" t="s">
        <v>157</v>
      </c>
      <c r="N51831" s="5" t="s">
        <v>23</v>
      </c>
      <c r="O51831" s="7">
        <v>224.876660238</v>
      </c>
      <c r="P51831">
        <v>0</v>
      </c>
    </row>
    <row r="51832" spans="1:16" x14ac:dyDescent="0.3">
      <c r="A51832" s="5">
        <v>51831</v>
      </c>
      <c r="B51832" s="5" t="s">
        <v>80894</v>
      </c>
      <c r="C51832" s="6"/>
      <c r="D51832" s="5" t="s">
        <v>1230</v>
      </c>
      <c r="E51832" s="5" t="s">
        <v>28</v>
      </c>
      <c r="F51832" s="5" t="s">
        <v>19</v>
      </c>
      <c r="G51832" s="6">
        <v>42744</v>
      </c>
      <c r="H51832" s="6">
        <v>42769</v>
      </c>
      <c r="I51832" s="6">
        <v>42745</v>
      </c>
      <c r="J51832" s="5" t="s">
        <v>77577</v>
      </c>
      <c r="K51832" s="5" t="s">
        <v>21</v>
      </c>
      <c r="L51832" s="5"/>
      <c r="M51832" s="5" t="s">
        <v>157</v>
      </c>
      <c r="N51832" s="5" t="s">
        <v>23</v>
      </c>
      <c r="O51832" s="7">
        <v>208.79572899999999</v>
      </c>
      <c r="P51832">
        <v>0</v>
      </c>
    </row>
    <row r="51833" spans="1:16" x14ac:dyDescent="0.3">
      <c r="A51833" s="5">
        <v>51832</v>
      </c>
      <c r="B51833" s="5" t="s">
        <v>80895</v>
      </c>
      <c r="C51833" s="6"/>
      <c r="D51833" s="5" t="s">
        <v>1230</v>
      </c>
      <c r="E51833" s="5" t="s">
        <v>28</v>
      </c>
      <c r="F51833" s="5" t="s">
        <v>19</v>
      </c>
      <c r="G51833" s="6">
        <v>41169</v>
      </c>
      <c r="H51833" s="6">
        <v>41232</v>
      </c>
      <c r="I51833" s="6">
        <v>41172</v>
      </c>
      <c r="J51833" s="5" t="s">
        <v>78202</v>
      </c>
      <c r="K51833" s="5" t="s">
        <v>21</v>
      </c>
      <c r="L51833" s="5"/>
      <c r="M51833" s="5" t="s">
        <v>157</v>
      </c>
      <c r="N51833" s="5" t="s">
        <v>23</v>
      </c>
      <c r="O51833" s="7">
        <v>241.1290700552</v>
      </c>
      <c r="P51833">
        <v>0</v>
      </c>
    </row>
    <row r="51834" spans="1:16" x14ac:dyDescent="0.3">
      <c r="A51834" s="5">
        <v>51833</v>
      </c>
      <c r="B51834" s="5" t="s">
        <v>80896</v>
      </c>
      <c r="C51834" s="6"/>
      <c r="D51834" s="5" t="s">
        <v>263</v>
      </c>
      <c r="E51834" s="5" t="s">
        <v>28</v>
      </c>
      <c r="F51834" s="5" t="s">
        <v>19</v>
      </c>
      <c r="G51834" s="6">
        <v>41697</v>
      </c>
      <c r="H51834" s="6">
        <v>41702</v>
      </c>
      <c r="I51834" s="6">
        <v>41702</v>
      </c>
      <c r="J51834" s="5" t="s">
        <v>77561</v>
      </c>
      <c r="K51834" s="5" t="s">
        <v>21</v>
      </c>
      <c r="L51834" s="5"/>
      <c r="M51834" s="5" t="s">
        <v>157</v>
      </c>
      <c r="N51834" s="5" t="s">
        <v>23</v>
      </c>
      <c r="O51834" s="7">
        <v>227.24090404428597</v>
      </c>
      <c r="P51834">
        <v>0</v>
      </c>
    </row>
    <row r="51835" spans="1:16" x14ac:dyDescent="0.3">
      <c r="A51835" s="5">
        <v>51834</v>
      </c>
      <c r="B51835" s="5" t="s">
        <v>80897</v>
      </c>
      <c r="C51835" s="6"/>
      <c r="D51835" s="5" t="s">
        <v>263</v>
      </c>
      <c r="E51835" s="5" t="s">
        <v>28</v>
      </c>
      <c r="F51835" s="5" t="s">
        <v>19</v>
      </c>
      <c r="G51835" s="6">
        <v>42000</v>
      </c>
      <c r="H51835" s="6">
        <v>42109</v>
      </c>
      <c r="I51835" s="6">
        <v>42002</v>
      </c>
      <c r="J51835" s="5" t="s">
        <v>77573</v>
      </c>
      <c r="K51835" s="5" t="s">
        <v>21</v>
      </c>
      <c r="L51835" s="5"/>
      <c r="M51835" s="5" t="s">
        <v>157</v>
      </c>
      <c r="N51835" s="5" t="s">
        <v>23</v>
      </c>
      <c r="O51835" s="7">
        <v>225.91933159958396</v>
      </c>
      <c r="P51835">
        <v>0</v>
      </c>
    </row>
    <row r="51836" spans="1:16" x14ac:dyDescent="0.3">
      <c r="A51836" s="5">
        <v>51835</v>
      </c>
      <c r="B51836" s="5" t="s">
        <v>80898</v>
      </c>
      <c r="C51836" s="6"/>
      <c r="D51836" s="5" t="s">
        <v>83</v>
      </c>
      <c r="E51836" s="5" t="s">
        <v>28</v>
      </c>
      <c r="F51836" s="5" t="s">
        <v>19</v>
      </c>
      <c r="G51836" s="6">
        <v>41326</v>
      </c>
      <c r="H51836" s="6">
        <v>41465</v>
      </c>
      <c r="I51836" s="6">
        <v>41351</v>
      </c>
      <c r="J51836" s="5" t="s">
        <v>77555</v>
      </c>
      <c r="K51836" s="5" t="s">
        <v>21</v>
      </c>
      <c r="L51836" s="5"/>
      <c r="M51836" s="5" t="s">
        <v>157</v>
      </c>
      <c r="N51836" s="5" t="s">
        <v>23</v>
      </c>
      <c r="O51836" s="7">
        <v>231.64614552662599</v>
      </c>
      <c r="P51836">
        <v>0</v>
      </c>
    </row>
    <row r="51837" spans="1:16" x14ac:dyDescent="0.3">
      <c r="A51837" s="5">
        <v>51836</v>
      </c>
      <c r="B51837" s="5" t="s">
        <v>80899</v>
      </c>
      <c r="C51837" s="6"/>
      <c r="D51837" s="5" t="s">
        <v>263</v>
      </c>
      <c r="E51837" s="5" t="s">
        <v>28</v>
      </c>
      <c r="F51837" s="5" t="s">
        <v>19</v>
      </c>
      <c r="G51837" s="6">
        <v>42713</v>
      </c>
      <c r="H51837" s="6">
        <v>42769</v>
      </c>
      <c r="I51837" s="6">
        <v>42740</v>
      </c>
      <c r="J51837" s="5" t="s">
        <v>77590</v>
      </c>
      <c r="K51837" s="5" t="s">
        <v>21</v>
      </c>
      <c r="L51837" s="5"/>
      <c r="M51837" s="5" t="s">
        <v>157</v>
      </c>
      <c r="N51837" s="5" t="s">
        <v>23</v>
      </c>
      <c r="O51837" s="7">
        <v>211.79234714</v>
      </c>
      <c r="P51837">
        <v>0</v>
      </c>
    </row>
    <row r="51838" spans="1:16" x14ac:dyDescent="0.3">
      <c r="A51838" s="5">
        <v>51837</v>
      </c>
      <c r="B51838" s="5" t="s">
        <v>80900</v>
      </c>
      <c r="C51838" s="6"/>
      <c r="D51838" s="5" t="s">
        <v>263</v>
      </c>
      <c r="E51838" s="5" t="s">
        <v>28</v>
      </c>
      <c r="F51838" s="5" t="s">
        <v>19</v>
      </c>
      <c r="G51838" s="6">
        <v>41807</v>
      </c>
      <c r="H51838" s="6">
        <v>41864</v>
      </c>
      <c r="I51838" s="6">
        <v>41814</v>
      </c>
      <c r="J51838" s="5" t="s">
        <v>77555</v>
      </c>
      <c r="K51838" s="5" t="s">
        <v>21</v>
      </c>
      <c r="L51838" s="5"/>
      <c r="M51838" s="5" t="s">
        <v>157</v>
      </c>
      <c r="N51838" s="5" t="s">
        <v>23</v>
      </c>
      <c r="O51838" s="7">
        <v>224.33112611779296</v>
      </c>
      <c r="P51838">
        <v>0</v>
      </c>
    </row>
    <row r="51839" spans="1:16" x14ac:dyDescent="0.3">
      <c r="A51839" s="5">
        <v>51838</v>
      </c>
      <c r="B51839" s="5" t="s">
        <v>80901</v>
      </c>
      <c r="C51839" s="6"/>
      <c r="D51839" s="5" t="s">
        <v>1230</v>
      </c>
      <c r="E51839" s="5" t="s">
        <v>28</v>
      </c>
      <c r="F51839" s="5" t="s">
        <v>19</v>
      </c>
      <c r="G51839" s="6">
        <v>42226</v>
      </c>
      <c r="H51839" s="6">
        <v>42243</v>
      </c>
      <c r="I51839" s="6">
        <v>42228</v>
      </c>
      <c r="J51839" s="5" t="s">
        <v>77559</v>
      </c>
      <c r="K51839" s="5" t="s">
        <v>21</v>
      </c>
      <c r="L51839" s="5"/>
      <c r="M51839" s="5" t="s">
        <v>157</v>
      </c>
      <c r="N51839" s="5" t="s">
        <v>23</v>
      </c>
      <c r="O51839" s="7">
        <v>216.55915013209997</v>
      </c>
      <c r="P51839">
        <v>0</v>
      </c>
    </row>
    <row r="51840" spans="1:16" x14ac:dyDescent="0.3">
      <c r="A51840" s="5">
        <v>51839</v>
      </c>
      <c r="B51840" s="5" t="s">
        <v>80902</v>
      </c>
      <c r="C51840" s="6"/>
      <c r="D51840" s="5" t="s">
        <v>1230</v>
      </c>
      <c r="E51840" s="5" t="s">
        <v>28</v>
      </c>
      <c r="F51840" s="5" t="s">
        <v>19</v>
      </c>
      <c r="G51840" s="6">
        <v>42232</v>
      </c>
      <c r="H51840" s="6">
        <v>42255</v>
      </c>
      <c r="I51840" s="6">
        <v>42233</v>
      </c>
      <c r="J51840" s="5" t="s">
        <v>77643</v>
      </c>
      <c r="K51840" s="5" t="s">
        <v>21</v>
      </c>
      <c r="L51840" s="5"/>
      <c r="M51840" s="5" t="s">
        <v>157</v>
      </c>
      <c r="N51840" s="5" t="s">
        <v>23</v>
      </c>
      <c r="O51840" s="7">
        <v>216.55915013209997</v>
      </c>
      <c r="P51840">
        <v>0</v>
      </c>
    </row>
    <row r="51841" spans="1:16" x14ac:dyDescent="0.3">
      <c r="A51841" s="5">
        <v>51840</v>
      </c>
      <c r="B51841" s="5" t="s">
        <v>80903</v>
      </c>
      <c r="C51841" s="6"/>
      <c r="D51841" s="5" t="s">
        <v>83</v>
      </c>
      <c r="E51841" s="5" t="s">
        <v>28</v>
      </c>
      <c r="F51841" s="5" t="s">
        <v>19</v>
      </c>
      <c r="G51841" s="6">
        <v>41373</v>
      </c>
      <c r="H51841" s="6">
        <v>41445</v>
      </c>
      <c r="I51841" s="6">
        <v>41375</v>
      </c>
      <c r="J51841" s="5" t="s">
        <v>78202</v>
      </c>
      <c r="K51841" s="5" t="s">
        <v>21</v>
      </c>
      <c r="L51841" s="5"/>
      <c r="M51841" s="5" t="s">
        <v>157</v>
      </c>
      <c r="N51841" s="5" t="s">
        <v>23</v>
      </c>
      <c r="O51841" s="7">
        <v>229.30580302542913</v>
      </c>
      <c r="P51841">
        <v>0</v>
      </c>
    </row>
    <row r="51842" spans="1:16" x14ac:dyDescent="0.3">
      <c r="A51842" s="5">
        <v>51841</v>
      </c>
      <c r="B51842" s="5" t="s">
        <v>80904</v>
      </c>
      <c r="C51842" s="6"/>
      <c r="D51842" s="5" t="s">
        <v>263</v>
      </c>
      <c r="E51842" s="5" t="s">
        <v>28</v>
      </c>
      <c r="F51842" s="5" t="s">
        <v>19</v>
      </c>
      <c r="G51842" s="6">
        <v>43111</v>
      </c>
      <c r="H51842" s="6">
        <v>43187</v>
      </c>
      <c r="I51842" s="6">
        <v>43112</v>
      </c>
      <c r="J51842" s="5" t="s">
        <v>77575</v>
      </c>
      <c r="K51842" s="5" t="s">
        <v>21</v>
      </c>
      <c r="L51842" s="5"/>
      <c r="M51842" s="5" t="s">
        <v>157</v>
      </c>
      <c r="N51842" s="5" t="s">
        <v>23</v>
      </c>
      <c r="O51842" s="7">
        <v>197.39950000000002</v>
      </c>
      <c r="P51842">
        <v>0</v>
      </c>
    </row>
    <row r="51843" spans="1:16" x14ac:dyDescent="0.3">
      <c r="A51843" s="5">
        <v>51842</v>
      </c>
      <c r="B51843" s="5" t="s">
        <v>80905</v>
      </c>
      <c r="C51843" s="6"/>
      <c r="D51843" s="5" t="s">
        <v>83</v>
      </c>
      <c r="E51843" s="5" t="s">
        <v>28</v>
      </c>
      <c r="F51843" s="5" t="s">
        <v>19</v>
      </c>
      <c r="G51843" s="6">
        <v>42173</v>
      </c>
      <c r="H51843" s="6">
        <v>42199</v>
      </c>
      <c r="I51843" s="6">
        <v>42180</v>
      </c>
      <c r="J51843" s="5" t="s">
        <v>77849</v>
      </c>
      <c r="K51843" s="5" t="s">
        <v>21</v>
      </c>
      <c r="L51843" s="5"/>
      <c r="M51843" s="5" t="s">
        <v>157</v>
      </c>
      <c r="N51843" s="5" t="s">
        <v>23</v>
      </c>
      <c r="O51843" s="7">
        <v>215.41113114589996</v>
      </c>
      <c r="P51843">
        <v>0</v>
      </c>
    </row>
    <row r="51844" spans="1:16" x14ac:dyDescent="0.3">
      <c r="A51844" s="5">
        <v>51843</v>
      </c>
      <c r="B51844" s="5" t="s">
        <v>80906</v>
      </c>
      <c r="C51844" s="6"/>
      <c r="D51844" s="5" t="s">
        <v>5867</v>
      </c>
      <c r="E51844" s="5" t="s">
        <v>28</v>
      </c>
      <c r="F51844" s="5" t="s">
        <v>19</v>
      </c>
      <c r="G51844" s="6">
        <v>41300</v>
      </c>
      <c r="H51844" s="6">
        <v>41467</v>
      </c>
      <c r="I51844" s="6">
        <v>41304</v>
      </c>
      <c r="J51844" s="5" t="s">
        <v>77721</v>
      </c>
      <c r="K51844" s="5" t="s">
        <v>21</v>
      </c>
      <c r="L51844" s="5"/>
      <c r="M51844" s="5" t="s">
        <v>157</v>
      </c>
      <c r="N51844" s="5" t="s">
        <v>23</v>
      </c>
      <c r="O51844" s="7">
        <v>228.31473961931007</v>
      </c>
      <c r="P51844">
        <v>0</v>
      </c>
    </row>
    <row r="51845" spans="1:16" x14ac:dyDescent="0.3">
      <c r="A51845" s="5">
        <v>51844</v>
      </c>
      <c r="B51845" s="5" t="s">
        <v>80907</v>
      </c>
      <c r="C51845" s="6"/>
      <c r="D51845" s="5" t="s">
        <v>83</v>
      </c>
      <c r="E51845" s="5" t="s">
        <v>28</v>
      </c>
      <c r="F51845" s="5" t="s">
        <v>19</v>
      </c>
      <c r="G51845" s="6">
        <v>43181</v>
      </c>
      <c r="H51845" s="6">
        <v>43210</v>
      </c>
      <c r="I51845" s="6">
        <v>43185</v>
      </c>
      <c r="J51845" s="5" t="s">
        <v>78558</v>
      </c>
      <c r="K51845" s="5" t="s">
        <v>21</v>
      </c>
      <c r="L51845" s="5"/>
      <c r="M51845" s="5" t="s">
        <v>157</v>
      </c>
      <c r="N51845" s="5" t="s">
        <v>23</v>
      </c>
      <c r="O51845" s="7">
        <v>196.36950000000002</v>
      </c>
      <c r="P51845">
        <v>0</v>
      </c>
    </row>
    <row r="51846" spans="1:16" x14ac:dyDescent="0.3">
      <c r="A51846" s="5">
        <v>51845</v>
      </c>
      <c r="B51846" s="5" t="s">
        <v>80908</v>
      </c>
      <c r="C51846" s="6"/>
      <c r="D51846" s="5" t="s">
        <v>83</v>
      </c>
      <c r="E51846" s="5" t="s">
        <v>28</v>
      </c>
      <c r="F51846" s="5" t="s">
        <v>19</v>
      </c>
      <c r="G51846" s="6">
        <v>41285</v>
      </c>
      <c r="H51846" s="6">
        <v>41463</v>
      </c>
      <c r="I51846" s="6">
        <v>41286</v>
      </c>
      <c r="J51846" s="5" t="s">
        <v>77561</v>
      </c>
      <c r="K51846" s="5" t="s">
        <v>21</v>
      </c>
      <c r="L51846" s="5"/>
      <c r="M51846" s="5" t="s">
        <v>157</v>
      </c>
      <c r="N51846" s="5" t="s">
        <v>23</v>
      </c>
      <c r="O51846" s="7">
        <v>226.12962391666198</v>
      </c>
      <c r="P51846">
        <v>0</v>
      </c>
    </row>
    <row r="51847" spans="1:16" x14ac:dyDescent="0.3">
      <c r="A51847" s="5">
        <v>51846</v>
      </c>
      <c r="B51847" s="5" t="s">
        <v>80909</v>
      </c>
      <c r="C51847" s="6"/>
      <c r="D51847" s="5" t="s">
        <v>83</v>
      </c>
      <c r="E51847" s="5" t="s">
        <v>28</v>
      </c>
      <c r="F51847" s="5" t="s">
        <v>19</v>
      </c>
      <c r="G51847" s="6">
        <v>41714</v>
      </c>
      <c r="H51847" s="6">
        <v>41780</v>
      </c>
      <c r="I51847" s="6">
        <v>41716</v>
      </c>
      <c r="J51847" s="5" t="s">
        <v>77561</v>
      </c>
      <c r="K51847" s="5" t="s">
        <v>21</v>
      </c>
      <c r="L51847" s="5"/>
      <c r="M51847" s="5" t="s">
        <v>157</v>
      </c>
      <c r="N51847" s="5" t="s">
        <v>23</v>
      </c>
      <c r="O51847" s="7">
        <v>219.19554196864399</v>
      </c>
      <c r="P51847">
        <v>0</v>
      </c>
    </row>
    <row r="51848" spans="1:16" x14ac:dyDescent="0.3">
      <c r="A51848" s="5">
        <v>51847</v>
      </c>
      <c r="B51848" s="5" t="s">
        <v>80910</v>
      </c>
      <c r="C51848" s="6"/>
      <c r="D51848" s="5" t="s">
        <v>83</v>
      </c>
      <c r="E51848" s="5" t="s">
        <v>28</v>
      </c>
      <c r="F51848" s="5" t="s">
        <v>19</v>
      </c>
      <c r="G51848" s="6">
        <v>42420</v>
      </c>
      <c r="H51848" s="6">
        <v>42481</v>
      </c>
      <c r="I51848" s="6">
        <v>42422</v>
      </c>
      <c r="J51848" s="5" t="s">
        <v>77553</v>
      </c>
      <c r="K51848" s="5" t="s">
        <v>21</v>
      </c>
      <c r="L51848" s="5"/>
      <c r="M51848" s="5" t="s">
        <v>157</v>
      </c>
      <c r="N51848" s="5" t="s">
        <v>23</v>
      </c>
      <c r="O51848" s="7">
        <v>206.11016674000001</v>
      </c>
      <c r="P51848">
        <v>0</v>
      </c>
    </row>
    <row r="51849" spans="1:16" x14ac:dyDescent="0.3">
      <c r="A51849" s="5">
        <v>51848</v>
      </c>
      <c r="B51849" s="5" t="s">
        <v>80911</v>
      </c>
      <c r="C51849" s="6"/>
      <c r="D51849" s="5" t="s">
        <v>263</v>
      </c>
      <c r="E51849" s="5" t="s">
        <v>28</v>
      </c>
      <c r="F51849" s="5" t="s">
        <v>19</v>
      </c>
      <c r="G51849" s="6">
        <v>41650</v>
      </c>
      <c r="H51849" s="6">
        <v>41703</v>
      </c>
      <c r="I51849" s="6">
        <v>41654</v>
      </c>
      <c r="J51849" s="5" t="s">
        <v>77561</v>
      </c>
      <c r="K51849" s="5" t="s">
        <v>21</v>
      </c>
      <c r="L51849" s="5"/>
      <c r="M51849" s="5" t="s">
        <v>157</v>
      </c>
      <c r="N51849" s="5" t="s">
        <v>23</v>
      </c>
      <c r="O51849" s="7">
        <v>217.95511870914297</v>
      </c>
      <c r="P51849">
        <v>0</v>
      </c>
    </row>
    <row r="51850" spans="1:16" x14ac:dyDescent="0.3">
      <c r="A51850" s="5">
        <v>51849</v>
      </c>
      <c r="B51850" s="5" t="s">
        <v>80912</v>
      </c>
      <c r="C51850" s="6"/>
      <c r="D51850" s="5" t="s">
        <v>1230</v>
      </c>
      <c r="E51850" s="5" t="s">
        <v>28</v>
      </c>
      <c r="F51850" s="5" t="s">
        <v>19</v>
      </c>
      <c r="G51850" s="6">
        <v>41701</v>
      </c>
      <c r="H51850" s="6">
        <v>41722</v>
      </c>
      <c r="I51850" s="6">
        <v>41701</v>
      </c>
      <c r="J51850" s="5" t="s">
        <v>77587</v>
      </c>
      <c r="K51850" s="5" t="s">
        <v>21</v>
      </c>
      <c r="L51850" s="5"/>
      <c r="M51850" s="5" t="s">
        <v>157</v>
      </c>
      <c r="N51850" s="5" t="s">
        <v>23</v>
      </c>
      <c r="O51850" s="7">
        <v>217.60733648685297</v>
      </c>
      <c r="P51850">
        <v>0</v>
      </c>
    </row>
    <row r="51851" spans="1:16" x14ac:dyDescent="0.3">
      <c r="A51851" s="5">
        <v>51850</v>
      </c>
      <c r="B51851" s="5" t="s">
        <v>80913</v>
      </c>
      <c r="C51851" s="6"/>
      <c r="D51851" s="5" t="s">
        <v>1230</v>
      </c>
      <c r="E51851" s="5" t="s">
        <v>28</v>
      </c>
      <c r="F51851" s="5" t="s">
        <v>19</v>
      </c>
      <c r="G51851" s="6">
        <v>41716</v>
      </c>
      <c r="H51851" s="6">
        <v>41761</v>
      </c>
      <c r="I51851" s="6">
        <v>41744</v>
      </c>
      <c r="J51851" s="5" t="s">
        <v>77561</v>
      </c>
      <c r="K51851" s="5" t="s">
        <v>21</v>
      </c>
      <c r="L51851" s="5"/>
      <c r="M51851" s="5" t="s">
        <v>157</v>
      </c>
      <c r="N51851" s="5" t="s">
        <v>23</v>
      </c>
      <c r="O51851" s="7">
        <v>217.60733648685297</v>
      </c>
      <c r="P51851">
        <v>0</v>
      </c>
    </row>
    <row r="51852" spans="1:16" x14ac:dyDescent="0.3">
      <c r="A51852" s="5">
        <v>51851</v>
      </c>
      <c r="B51852" s="5" t="s">
        <v>80914</v>
      </c>
      <c r="C51852" s="6"/>
      <c r="D51852" s="5" t="s">
        <v>263</v>
      </c>
      <c r="E51852" s="5" t="s">
        <v>28</v>
      </c>
      <c r="F51852" s="5" t="s">
        <v>19</v>
      </c>
      <c r="G51852" s="6">
        <v>42036</v>
      </c>
      <c r="H51852" s="6">
        <v>42103</v>
      </c>
      <c r="I51852" s="6">
        <v>42065</v>
      </c>
      <c r="J51852" s="5" t="s">
        <v>77575</v>
      </c>
      <c r="K51852" s="5" t="s">
        <v>21</v>
      </c>
      <c r="L51852" s="5"/>
      <c r="M51852" s="5" t="s">
        <v>157</v>
      </c>
      <c r="N51852" s="5" t="s">
        <v>23</v>
      </c>
      <c r="O51852" s="7">
        <v>211.03290187499999</v>
      </c>
      <c r="P51852">
        <v>0</v>
      </c>
    </row>
    <row r="51853" spans="1:16" x14ac:dyDescent="0.3">
      <c r="A51853" s="5">
        <v>51852</v>
      </c>
      <c r="B51853" s="5" t="s">
        <v>80915</v>
      </c>
      <c r="C51853" s="6"/>
      <c r="D51853" s="5" t="s">
        <v>1230</v>
      </c>
      <c r="E51853" s="5" t="s">
        <v>28</v>
      </c>
      <c r="F51853" s="5" t="s">
        <v>19</v>
      </c>
      <c r="G51853" s="6">
        <v>42627</v>
      </c>
      <c r="H51853" s="6">
        <v>42668</v>
      </c>
      <c r="I51853" s="6">
        <v>42629</v>
      </c>
      <c r="J51853" s="5" t="s">
        <v>77577</v>
      </c>
      <c r="K51853" s="5" t="s">
        <v>21</v>
      </c>
      <c r="L51853" s="5"/>
      <c r="M51853" s="5" t="s">
        <v>157</v>
      </c>
      <c r="N51853" s="5" t="s">
        <v>23</v>
      </c>
      <c r="O51853" s="7">
        <v>204.78796707000001</v>
      </c>
      <c r="P51853">
        <v>0</v>
      </c>
    </row>
    <row r="51854" spans="1:16" x14ac:dyDescent="0.3">
      <c r="A51854" s="5">
        <v>51853</v>
      </c>
      <c r="B51854" s="5" t="s">
        <v>80916</v>
      </c>
      <c r="C51854" s="6"/>
      <c r="D51854" s="5" t="s">
        <v>263</v>
      </c>
      <c r="E51854" s="5" t="s">
        <v>28</v>
      </c>
      <c r="F51854" s="5" t="s">
        <v>19</v>
      </c>
      <c r="G51854" s="6">
        <v>41624</v>
      </c>
      <c r="H51854" s="6">
        <v>41796</v>
      </c>
      <c r="I51854" s="6">
        <v>41638</v>
      </c>
      <c r="J51854" s="5" t="s">
        <v>77577</v>
      </c>
      <c r="K51854" s="5" t="s">
        <v>21</v>
      </c>
      <c r="L51854" s="5"/>
      <c r="M51854" s="5" t="s">
        <v>157</v>
      </c>
      <c r="N51854" s="5" t="s">
        <v>23</v>
      </c>
      <c r="O51854" s="7">
        <v>223.29971997388827</v>
      </c>
      <c r="P51854">
        <v>0</v>
      </c>
    </row>
    <row r="51855" spans="1:16" x14ac:dyDescent="0.3">
      <c r="A51855" s="5">
        <v>51854</v>
      </c>
      <c r="B51855" s="5" t="s">
        <v>80917</v>
      </c>
      <c r="C51855" s="6"/>
      <c r="D51855" s="5" t="s">
        <v>1230</v>
      </c>
      <c r="E51855" s="5" t="s">
        <v>28</v>
      </c>
      <c r="F51855" s="5" t="s">
        <v>19</v>
      </c>
      <c r="G51855" s="6">
        <v>41524</v>
      </c>
      <c r="H51855" s="6">
        <v>41551</v>
      </c>
      <c r="I51855" s="6">
        <v>41528</v>
      </c>
      <c r="J51855" s="5" t="s">
        <v>77577</v>
      </c>
      <c r="K51855" s="5" t="s">
        <v>21</v>
      </c>
      <c r="L51855" s="5"/>
      <c r="M51855" s="5" t="s">
        <v>157</v>
      </c>
      <c r="N51855" s="5" t="s">
        <v>23</v>
      </c>
      <c r="O51855" s="7">
        <v>222.7982180093461</v>
      </c>
      <c r="P51855">
        <v>0</v>
      </c>
    </row>
    <row r="51856" spans="1:16" x14ac:dyDescent="0.3">
      <c r="A51856" s="5">
        <v>51855</v>
      </c>
      <c r="B51856" s="5" t="s">
        <v>80918</v>
      </c>
      <c r="C51856" s="6"/>
      <c r="D51856" s="5" t="s">
        <v>1230</v>
      </c>
      <c r="E51856" s="5" t="s">
        <v>28</v>
      </c>
      <c r="F51856" s="5" t="s">
        <v>19</v>
      </c>
      <c r="G51856" s="6">
        <v>41519</v>
      </c>
      <c r="H51856" s="6">
        <v>41548</v>
      </c>
      <c r="I51856" s="6">
        <v>41521</v>
      </c>
      <c r="J51856" s="5" t="s">
        <v>77577</v>
      </c>
      <c r="K51856" s="5" t="s">
        <v>21</v>
      </c>
      <c r="L51856" s="5"/>
      <c r="M51856" s="5" t="s">
        <v>157</v>
      </c>
      <c r="N51856" s="5" t="s">
        <v>23</v>
      </c>
      <c r="O51856" s="7">
        <v>222.7982180093461</v>
      </c>
      <c r="P51856">
        <v>0</v>
      </c>
    </row>
    <row r="51857" spans="1:16" x14ac:dyDescent="0.3">
      <c r="A51857" s="5">
        <v>51856</v>
      </c>
      <c r="B51857" s="5" t="s">
        <v>80919</v>
      </c>
      <c r="C51857" s="6"/>
      <c r="D51857" s="5" t="s">
        <v>83</v>
      </c>
      <c r="E51857" s="5" t="s">
        <v>28</v>
      </c>
      <c r="F51857" s="5" t="s">
        <v>19</v>
      </c>
      <c r="G51857" s="6">
        <v>42030</v>
      </c>
      <c r="H51857" s="6">
        <v>42093</v>
      </c>
      <c r="I51857" s="6">
        <v>42044</v>
      </c>
      <c r="J51857" s="5" t="s">
        <v>77561</v>
      </c>
      <c r="K51857" s="5" t="s">
        <v>21</v>
      </c>
      <c r="L51857" s="5"/>
      <c r="M51857" s="5" t="s">
        <v>157</v>
      </c>
      <c r="N51857" s="5" t="s">
        <v>23</v>
      </c>
      <c r="O51857" s="7">
        <v>207.98277299989996</v>
      </c>
      <c r="P51857">
        <v>0</v>
      </c>
    </row>
    <row r="51858" spans="1:16" x14ac:dyDescent="0.3">
      <c r="A51858" s="5">
        <v>51857</v>
      </c>
      <c r="B51858" s="5" t="s">
        <v>80920</v>
      </c>
      <c r="C51858" s="6"/>
      <c r="D51858" s="5" t="s">
        <v>52</v>
      </c>
      <c r="E51858" s="5" t="s">
        <v>28</v>
      </c>
      <c r="F51858" s="5" t="s">
        <v>19</v>
      </c>
      <c r="G51858" s="6">
        <v>41728</v>
      </c>
      <c r="H51858" s="6">
        <v>41781</v>
      </c>
      <c r="I51858" s="6">
        <v>41728</v>
      </c>
      <c r="J51858" s="5" t="s">
        <v>77577</v>
      </c>
      <c r="K51858" s="5" t="s">
        <v>21</v>
      </c>
      <c r="L51858" s="5"/>
      <c r="M51858" s="5" t="s">
        <v>157</v>
      </c>
      <c r="N51858" s="5" t="s">
        <v>23</v>
      </c>
      <c r="O51858" s="7">
        <v>213.89765944909297</v>
      </c>
      <c r="P51858">
        <v>0</v>
      </c>
    </row>
    <row r="51859" spans="1:16" x14ac:dyDescent="0.3">
      <c r="A51859" s="5">
        <v>51858</v>
      </c>
      <c r="B51859" s="5" t="s">
        <v>80921</v>
      </c>
      <c r="C51859" s="6"/>
      <c r="D51859" s="5" t="s">
        <v>83</v>
      </c>
      <c r="E51859" s="5" t="s">
        <v>28</v>
      </c>
      <c r="F51859" s="5" t="s">
        <v>19</v>
      </c>
      <c r="G51859" s="6">
        <v>43079</v>
      </c>
      <c r="H51859" s="6">
        <v>43189</v>
      </c>
      <c r="I51859" s="6">
        <v>43080</v>
      </c>
      <c r="J51859" s="5" t="s">
        <v>78475</v>
      </c>
      <c r="K51859" s="5" t="s">
        <v>21</v>
      </c>
      <c r="L51859" s="5"/>
      <c r="M51859" s="5" t="s">
        <v>157</v>
      </c>
      <c r="N51859" s="5" t="s">
        <v>23</v>
      </c>
      <c r="O51859" s="7">
        <v>194.35687999999999</v>
      </c>
      <c r="P51859">
        <v>0</v>
      </c>
    </row>
    <row r="51860" spans="1:16" x14ac:dyDescent="0.3">
      <c r="A51860" s="5">
        <v>51859</v>
      </c>
      <c r="B51860" s="5" t="s">
        <v>80922</v>
      </c>
      <c r="C51860" s="6"/>
      <c r="D51860" s="5" t="s">
        <v>1230</v>
      </c>
      <c r="E51860" s="5" t="s">
        <v>28</v>
      </c>
      <c r="F51860" s="5" t="s">
        <v>19</v>
      </c>
      <c r="G51860" s="6">
        <v>43068</v>
      </c>
      <c r="H51860" s="6">
        <v>43125</v>
      </c>
      <c r="I51860" s="6">
        <v>43069</v>
      </c>
      <c r="J51860" s="5" t="s">
        <v>77553</v>
      </c>
      <c r="K51860" s="5" t="s">
        <v>21</v>
      </c>
      <c r="L51860" s="5"/>
      <c r="M51860" s="5" t="s">
        <v>157</v>
      </c>
      <c r="N51860" s="5" t="s">
        <v>23</v>
      </c>
      <c r="O51860" s="7">
        <v>191.67280299999999</v>
      </c>
      <c r="P51860">
        <v>0</v>
      </c>
    </row>
    <row r="51861" spans="1:16" x14ac:dyDescent="0.3">
      <c r="A51861" s="5">
        <v>51860</v>
      </c>
      <c r="B51861" s="5" t="s">
        <v>80923</v>
      </c>
      <c r="C51861" s="6"/>
      <c r="D51861" s="5" t="s">
        <v>83</v>
      </c>
      <c r="E51861" s="5" t="s">
        <v>28</v>
      </c>
      <c r="F51861" s="5" t="s">
        <v>19</v>
      </c>
      <c r="G51861" s="6">
        <v>41418</v>
      </c>
      <c r="H51861" s="6">
        <v>41471</v>
      </c>
      <c r="I51861" s="6">
        <v>41422</v>
      </c>
      <c r="J51861" s="5" t="s">
        <v>77555</v>
      </c>
      <c r="K51861" s="5" t="s">
        <v>21</v>
      </c>
      <c r="L51861" s="5"/>
      <c r="M51861" s="5" t="s">
        <v>157</v>
      </c>
      <c r="N51861" s="5" t="s">
        <v>23</v>
      </c>
      <c r="O51861" s="7">
        <v>215.32345063307457</v>
      </c>
      <c r="P51861">
        <v>0</v>
      </c>
    </row>
    <row r="51862" spans="1:16" x14ac:dyDescent="0.3">
      <c r="A51862" s="5">
        <v>51861</v>
      </c>
      <c r="B51862" s="5" t="s">
        <v>80924</v>
      </c>
      <c r="C51862" s="6"/>
      <c r="D51862" s="5" t="s">
        <v>83</v>
      </c>
      <c r="E51862" s="5" t="s">
        <v>28</v>
      </c>
      <c r="F51862" s="5" t="s">
        <v>19</v>
      </c>
      <c r="G51862" s="6">
        <v>42374</v>
      </c>
      <c r="H51862" s="6">
        <v>42457</v>
      </c>
      <c r="I51862" s="6">
        <v>42380</v>
      </c>
      <c r="J51862" s="5" t="s">
        <v>77690</v>
      </c>
      <c r="K51862" s="5" t="s">
        <v>21</v>
      </c>
      <c r="L51862" s="5"/>
      <c r="M51862" s="5" t="s">
        <v>157</v>
      </c>
      <c r="N51862" s="5" t="s">
        <v>23</v>
      </c>
      <c r="O51862" s="7">
        <v>196.66900545999999</v>
      </c>
      <c r="P51862">
        <v>0</v>
      </c>
    </row>
    <row r="51863" spans="1:16" x14ac:dyDescent="0.3">
      <c r="A51863" s="5">
        <v>51862</v>
      </c>
      <c r="B51863" s="5" t="s">
        <v>80925</v>
      </c>
      <c r="C51863" s="6"/>
      <c r="D51863" s="5" t="s">
        <v>83</v>
      </c>
      <c r="E51863" s="5" t="s">
        <v>28</v>
      </c>
      <c r="F51863" s="5" t="s">
        <v>19</v>
      </c>
      <c r="G51863" s="6">
        <v>41201</v>
      </c>
      <c r="H51863" s="6">
        <v>41247</v>
      </c>
      <c r="I51863" s="6">
        <v>41204</v>
      </c>
      <c r="J51863" s="5" t="s">
        <v>78202</v>
      </c>
      <c r="K51863" s="5" t="s">
        <v>21</v>
      </c>
      <c r="L51863" s="5"/>
      <c r="M51863" s="5" t="s">
        <v>157</v>
      </c>
      <c r="N51863" s="5" t="s">
        <v>23</v>
      </c>
      <c r="O51863" s="7">
        <v>219.44639380775956</v>
      </c>
      <c r="P51863">
        <v>0</v>
      </c>
    </row>
    <row r="51864" spans="1:16" x14ac:dyDescent="0.3">
      <c r="A51864" s="5">
        <v>51863</v>
      </c>
      <c r="B51864" s="5" t="s">
        <v>80926</v>
      </c>
      <c r="C51864" s="6"/>
      <c r="D51864" s="5" t="s">
        <v>263</v>
      </c>
      <c r="E51864" s="5" t="s">
        <v>28</v>
      </c>
      <c r="F51864" s="5" t="s">
        <v>19</v>
      </c>
      <c r="G51864" s="6">
        <v>41989</v>
      </c>
      <c r="H51864" s="6">
        <v>42087</v>
      </c>
      <c r="I51864" s="6">
        <v>41990</v>
      </c>
      <c r="J51864" s="5" t="s">
        <v>77559</v>
      </c>
      <c r="K51864" s="5" t="s">
        <v>21</v>
      </c>
      <c r="L51864" s="5"/>
      <c r="M51864" s="5" t="s">
        <v>157</v>
      </c>
      <c r="N51864" s="5" t="s">
        <v>23</v>
      </c>
      <c r="O51864" s="7">
        <v>205.77114818824998</v>
      </c>
      <c r="P51864">
        <v>0</v>
      </c>
    </row>
    <row r="51865" spans="1:16" x14ac:dyDescent="0.3">
      <c r="A51865" s="5">
        <v>51864</v>
      </c>
      <c r="B51865" s="5" t="s">
        <v>80927</v>
      </c>
      <c r="C51865" s="6"/>
      <c r="D51865" s="5" t="s">
        <v>1230</v>
      </c>
      <c r="E51865" s="5" t="s">
        <v>28</v>
      </c>
      <c r="F51865" s="5" t="s">
        <v>19</v>
      </c>
      <c r="G51865" s="6">
        <v>42738</v>
      </c>
      <c r="H51865" s="6">
        <v>42787</v>
      </c>
      <c r="I51865" s="6">
        <v>42741</v>
      </c>
      <c r="J51865" s="5" t="s">
        <v>77590</v>
      </c>
      <c r="K51865" s="5" t="s">
        <v>21</v>
      </c>
      <c r="L51865" s="5"/>
      <c r="M51865" s="5" t="s">
        <v>157</v>
      </c>
      <c r="N51865" s="5" t="s">
        <v>23</v>
      </c>
      <c r="O51865" s="7">
        <v>187.90660800000001</v>
      </c>
      <c r="P51865">
        <v>0</v>
      </c>
    </row>
    <row r="51866" spans="1:16" x14ac:dyDescent="0.3">
      <c r="A51866" s="5">
        <v>51865</v>
      </c>
      <c r="B51866" s="5" t="s">
        <v>80928</v>
      </c>
      <c r="C51866" s="6"/>
      <c r="D51866" s="5" t="s">
        <v>83</v>
      </c>
      <c r="E51866" s="5" t="s">
        <v>28</v>
      </c>
      <c r="F51866" s="5" t="s">
        <v>19</v>
      </c>
      <c r="G51866" s="6">
        <v>42050</v>
      </c>
      <c r="H51866" s="6">
        <v>42097</v>
      </c>
      <c r="I51866" s="6">
        <v>42052</v>
      </c>
      <c r="J51866" s="5" t="s">
        <v>77590</v>
      </c>
      <c r="K51866" s="5" t="s">
        <v>21</v>
      </c>
      <c r="L51866" s="5"/>
      <c r="M51866" s="5" t="s">
        <v>157</v>
      </c>
      <c r="N51866" s="5" t="s">
        <v>23</v>
      </c>
      <c r="O51866" s="7">
        <v>199.26007972239998</v>
      </c>
      <c r="P51866">
        <v>0</v>
      </c>
    </row>
    <row r="51867" spans="1:16" x14ac:dyDescent="0.3">
      <c r="A51867" s="5">
        <v>51866</v>
      </c>
      <c r="B51867" s="5" t="s">
        <v>80929</v>
      </c>
      <c r="C51867" s="6"/>
      <c r="D51867" s="5" t="s">
        <v>1230</v>
      </c>
      <c r="E51867" s="5" t="s">
        <v>28</v>
      </c>
      <c r="F51867" s="5" t="s">
        <v>19</v>
      </c>
      <c r="G51867" s="6">
        <v>42304</v>
      </c>
      <c r="H51867" s="6">
        <v>42594</v>
      </c>
      <c r="I51867" s="6">
        <v>42305</v>
      </c>
      <c r="J51867" s="5" t="s">
        <v>77577</v>
      </c>
      <c r="K51867" s="5" t="s">
        <v>21</v>
      </c>
      <c r="L51867" s="5"/>
      <c r="M51867" s="5" t="s">
        <v>157</v>
      </c>
      <c r="N51867" s="5" t="s">
        <v>23</v>
      </c>
      <c r="O51867" s="7">
        <v>197.88695897419998</v>
      </c>
      <c r="P51867">
        <v>0</v>
      </c>
    </row>
    <row r="51868" spans="1:16" x14ac:dyDescent="0.3">
      <c r="A51868" s="5">
        <v>51867</v>
      </c>
      <c r="B51868" s="5" t="s">
        <v>80930</v>
      </c>
      <c r="C51868" s="6"/>
      <c r="D51868" s="5" t="s">
        <v>1230</v>
      </c>
      <c r="E51868" s="5" t="s">
        <v>28</v>
      </c>
      <c r="F51868" s="5" t="s">
        <v>19</v>
      </c>
      <c r="G51868" s="6">
        <v>42372</v>
      </c>
      <c r="H51868" s="6">
        <v>42437</v>
      </c>
      <c r="I51868" s="6">
        <v>42383</v>
      </c>
      <c r="J51868" s="5" t="s">
        <v>77587</v>
      </c>
      <c r="K51868" s="5" t="s">
        <v>21</v>
      </c>
      <c r="L51868" s="5"/>
      <c r="M51868" s="5" t="s">
        <v>157</v>
      </c>
      <c r="N51868" s="5" t="s">
        <v>23</v>
      </c>
      <c r="O51868" s="7">
        <v>191.05238868000001</v>
      </c>
      <c r="P51868">
        <v>0</v>
      </c>
    </row>
    <row r="51869" spans="1:16" x14ac:dyDescent="0.3">
      <c r="A51869" s="5">
        <v>51868</v>
      </c>
      <c r="B51869" s="5" t="s">
        <v>80931</v>
      </c>
      <c r="C51869" s="6"/>
      <c r="D51869" s="5" t="s">
        <v>1230</v>
      </c>
      <c r="E51869" s="5" t="s">
        <v>28</v>
      </c>
      <c r="F51869" s="5" t="s">
        <v>19</v>
      </c>
      <c r="G51869" s="6">
        <v>42754</v>
      </c>
      <c r="H51869" s="6">
        <v>42835</v>
      </c>
      <c r="I51869" s="6">
        <v>42758</v>
      </c>
      <c r="J51869" s="5" t="s">
        <v>77577</v>
      </c>
      <c r="K51869" s="5" t="s">
        <v>21</v>
      </c>
      <c r="L51869" s="5"/>
      <c r="M51869" s="5" t="s">
        <v>157</v>
      </c>
      <c r="N51869" s="5" t="s">
        <v>23</v>
      </c>
      <c r="O51869" s="7">
        <v>184.74512599999997</v>
      </c>
      <c r="P51869">
        <v>0</v>
      </c>
    </row>
    <row r="51870" spans="1:16" x14ac:dyDescent="0.3">
      <c r="A51870" s="5">
        <v>51869</v>
      </c>
      <c r="B51870" s="5" t="s">
        <v>80932</v>
      </c>
      <c r="C51870" s="6"/>
      <c r="D51870" s="5" t="s">
        <v>83</v>
      </c>
      <c r="E51870" s="5" t="s">
        <v>28</v>
      </c>
      <c r="F51870" s="5" t="s">
        <v>19</v>
      </c>
      <c r="G51870" s="6">
        <v>41298</v>
      </c>
      <c r="H51870" s="6">
        <v>42655</v>
      </c>
      <c r="I51870" s="6">
        <v>42650</v>
      </c>
      <c r="J51870" s="5" t="s">
        <v>77575</v>
      </c>
      <c r="K51870" s="5" t="s">
        <v>21</v>
      </c>
      <c r="L51870" s="5"/>
      <c r="M51870" s="5" t="s">
        <v>157</v>
      </c>
      <c r="N51870" s="5" t="s">
        <v>23</v>
      </c>
      <c r="O51870" s="7">
        <v>206.57104729951698</v>
      </c>
      <c r="P51870">
        <v>0</v>
      </c>
    </row>
    <row r="51871" spans="1:16" x14ac:dyDescent="0.3">
      <c r="A51871" s="5">
        <v>51870</v>
      </c>
      <c r="B51871" s="5" t="s">
        <v>80933</v>
      </c>
      <c r="C51871" s="6"/>
      <c r="D51871" s="5" t="s">
        <v>83</v>
      </c>
      <c r="E51871" s="5" t="s">
        <v>28</v>
      </c>
      <c r="F51871" s="5" t="s">
        <v>19</v>
      </c>
      <c r="G51871" s="6">
        <v>42839</v>
      </c>
      <c r="H51871" s="6">
        <v>42880</v>
      </c>
      <c r="I51871" s="6">
        <v>42845</v>
      </c>
      <c r="J51871" s="5" t="s">
        <v>77690</v>
      </c>
      <c r="K51871" s="5" t="s">
        <v>21</v>
      </c>
      <c r="L51871" s="5"/>
      <c r="M51871" s="5" t="s">
        <v>157</v>
      </c>
      <c r="N51871" s="5" t="s">
        <v>23</v>
      </c>
      <c r="O51871" s="7">
        <v>182.07165799999999</v>
      </c>
      <c r="P51871">
        <v>0</v>
      </c>
    </row>
    <row r="51872" spans="1:16" x14ac:dyDescent="0.3">
      <c r="A51872" s="5">
        <v>51871</v>
      </c>
      <c r="B51872" s="5" t="s">
        <v>80934</v>
      </c>
      <c r="C51872" s="6"/>
      <c r="D51872" s="5" t="s">
        <v>263</v>
      </c>
      <c r="E51872" s="5" t="s">
        <v>28</v>
      </c>
      <c r="F51872" s="5" t="s">
        <v>19</v>
      </c>
      <c r="G51872" s="6">
        <v>42020</v>
      </c>
      <c r="H51872" s="6">
        <v>42069</v>
      </c>
      <c r="I51872" s="6">
        <v>42027</v>
      </c>
      <c r="J51872" s="5" t="s">
        <v>77573</v>
      </c>
      <c r="K51872" s="5" t="s">
        <v>21</v>
      </c>
      <c r="L51872" s="5"/>
      <c r="M51872" s="5" t="s">
        <v>157</v>
      </c>
      <c r="N51872" s="5" t="s">
        <v>23</v>
      </c>
      <c r="O51872" s="7">
        <v>191.89925210499999</v>
      </c>
      <c r="P51872">
        <v>0</v>
      </c>
    </row>
    <row r="51873" spans="1:16" x14ac:dyDescent="0.3">
      <c r="A51873" s="5">
        <v>51872</v>
      </c>
      <c r="B51873" s="5" t="s">
        <v>80935</v>
      </c>
      <c r="C51873" s="6"/>
      <c r="D51873" s="5" t="s">
        <v>263</v>
      </c>
      <c r="E51873" s="5" t="s">
        <v>28</v>
      </c>
      <c r="F51873" s="5" t="s">
        <v>19</v>
      </c>
      <c r="G51873" s="6">
        <v>42051</v>
      </c>
      <c r="H51873" s="6">
        <v>42124</v>
      </c>
      <c r="I51873" s="6">
        <v>42053</v>
      </c>
      <c r="J51873" s="5" t="s">
        <v>77606</v>
      </c>
      <c r="K51873" s="5" t="s">
        <v>21</v>
      </c>
      <c r="L51873" s="5"/>
      <c r="M51873" s="5" t="s">
        <v>157</v>
      </c>
      <c r="N51873" s="5" t="s">
        <v>23</v>
      </c>
      <c r="O51873" s="7">
        <v>191.89925210499999</v>
      </c>
      <c r="P51873">
        <v>0</v>
      </c>
    </row>
    <row r="51874" spans="1:16" x14ac:dyDescent="0.3">
      <c r="A51874" s="5">
        <v>51873</v>
      </c>
      <c r="B51874" s="5" t="s">
        <v>80936</v>
      </c>
      <c r="C51874" s="6"/>
      <c r="D51874" s="5" t="s">
        <v>263</v>
      </c>
      <c r="E51874" s="5" t="s">
        <v>28</v>
      </c>
      <c r="F51874" s="5" t="s">
        <v>19</v>
      </c>
      <c r="G51874" s="6">
        <v>42349</v>
      </c>
      <c r="H51874" s="6">
        <v>42437</v>
      </c>
      <c r="I51874" s="6">
        <v>42366</v>
      </c>
      <c r="J51874" s="5" t="s">
        <v>77559</v>
      </c>
      <c r="K51874" s="5" t="s">
        <v>21</v>
      </c>
      <c r="L51874" s="5"/>
      <c r="M51874" s="5" t="s">
        <v>157</v>
      </c>
      <c r="N51874" s="5" t="s">
        <v>23</v>
      </c>
      <c r="O51874" s="7">
        <v>191.89925210499999</v>
      </c>
      <c r="P51874">
        <v>0</v>
      </c>
    </row>
    <row r="51875" spans="1:16" x14ac:dyDescent="0.3">
      <c r="A51875" s="5">
        <v>51874</v>
      </c>
      <c r="B51875" s="5" t="s">
        <v>80937</v>
      </c>
      <c r="C51875" s="6"/>
      <c r="D51875" s="5" t="s">
        <v>263</v>
      </c>
      <c r="E51875" s="5" t="s">
        <v>28</v>
      </c>
      <c r="F51875" s="5" t="s">
        <v>19</v>
      </c>
      <c r="G51875" s="6">
        <v>42458</v>
      </c>
      <c r="H51875" s="6">
        <v>42489</v>
      </c>
      <c r="I51875" s="6">
        <v>42461</v>
      </c>
      <c r="J51875" s="5" t="s">
        <v>77620</v>
      </c>
      <c r="K51875" s="5" t="s">
        <v>21</v>
      </c>
      <c r="L51875" s="5"/>
      <c r="M51875" s="5" t="s">
        <v>157</v>
      </c>
      <c r="N51875" s="5" t="s">
        <v>23</v>
      </c>
      <c r="O51875" s="7">
        <v>186.30995350000001</v>
      </c>
      <c r="P51875">
        <v>0</v>
      </c>
    </row>
    <row r="51876" spans="1:16" x14ac:dyDescent="0.3">
      <c r="A51876" s="5">
        <v>51875</v>
      </c>
      <c r="B51876" s="5" t="s">
        <v>80938</v>
      </c>
      <c r="C51876" s="6"/>
      <c r="D51876" s="5" t="s">
        <v>5867</v>
      </c>
      <c r="E51876" s="5" t="s">
        <v>28</v>
      </c>
      <c r="F51876" s="5" t="s">
        <v>19</v>
      </c>
      <c r="G51876" s="6">
        <v>41685</v>
      </c>
      <c r="H51876" s="6">
        <v>41719</v>
      </c>
      <c r="I51876" s="6">
        <v>41688</v>
      </c>
      <c r="J51876" s="5" t="s">
        <v>78202</v>
      </c>
      <c r="K51876" s="5" t="s">
        <v>21</v>
      </c>
      <c r="L51876" s="5"/>
      <c r="M51876" s="5" t="s">
        <v>157</v>
      </c>
      <c r="N51876" s="5" t="s">
        <v>23</v>
      </c>
      <c r="O51876" s="7">
        <v>197.51711677923396</v>
      </c>
      <c r="P51876">
        <v>0</v>
      </c>
    </row>
    <row r="51877" spans="1:16" x14ac:dyDescent="0.3">
      <c r="A51877" s="5">
        <v>51876</v>
      </c>
      <c r="B51877" s="5" t="s">
        <v>80939</v>
      </c>
      <c r="C51877" s="6"/>
      <c r="D51877" s="5" t="s">
        <v>263</v>
      </c>
      <c r="E51877" s="5" t="s">
        <v>28</v>
      </c>
      <c r="F51877" s="5" t="s">
        <v>19</v>
      </c>
      <c r="G51877" s="6">
        <v>43107</v>
      </c>
      <c r="H51877" s="6">
        <v>43146</v>
      </c>
      <c r="I51877" s="6">
        <v>43112</v>
      </c>
      <c r="J51877" s="5" t="s">
        <v>80335</v>
      </c>
      <c r="K51877" s="5" t="s">
        <v>21</v>
      </c>
      <c r="L51877" s="5"/>
      <c r="M51877" s="5" t="s">
        <v>157</v>
      </c>
      <c r="N51877" s="5" t="s">
        <v>23</v>
      </c>
      <c r="O51877" s="7">
        <v>175.18240000000003</v>
      </c>
      <c r="P51877">
        <v>0</v>
      </c>
    </row>
    <row r="51878" spans="1:16" x14ac:dyDescent="0.3">
      <c r="A51878" s="5">
        <v>51877</v>
      </c>
      <c r="B51878" s="5" t="s">
        <v>80940</v>
      </c>
      <c r="C51878" s="6"/>
      <c r="D51878" s="5" t="s">
        <v>83</v>
      </c>
      <c r="E51878" s="5" t="s">
        <v>28</v>
      </c>
      <c r="F51878" s="5" t="s">
        <v>19</v>
      </c>
      <c r="G51878" s="6">
        <v>41333</v>
      </c>
      <c r="H51878" s="6">
        <v>41465</v>
      </c>
      <c r="I51878" s="6">
        <v>41334</v>
      </c>
      <c r="J51878" s="5" t="s">
        <v>77563</v>
      </c>
      <c r="K51878" s="5" t="s">
        <v>21</v>
      </c>
      <c r="L51878" s="5"/>
      <c r="M51878" s="5" t="s">
        <v>157</v>
      </c>
      <c r="N51878" s="5" t="s">
        <v>23</v>
      </c>
      <c r="O51878" s="7">
        <v>202.24857798608201</v>
      </c>
      <c r="P51878">
        <v>0</v>
      </c>
    </row>
    <row r="51879" spans="1:16" x14ac:dyDescent="0.3">
      <c r="A51879" s="5">
        <v>51878</v>
      </c>
      <c r="B51879" s="5" t="s">
        <v>80941</v>
      </c>
      <c r="C51879" s="6"/>
      <c r="D51879" s="5" t="s">
        <v>1230</v>
      </c>
      <c r="E51879" s="5" t="s">
        <v>28</v>
      </c>
      <c r="F51879" s="5" t="s">
        <v>19</v>
      </c>
      <c r="G51879" s="6">
        <v>42751</v>
      </c>
      <c r="H51879" s="6">
        <v>42801</v>
      </c>
      <c r="I51879" s="6">
        <v>42753</v>
      </c>
      <c r="J51879" s="5" t="s">
        <v>77587</v>
      </c>
      <c r="K51879" s="5" t="s">
        <v>21</v>
      </c>
      <c r="L51879" s="5"/>
      <c r="M51879" s="5" t="s">
        <v>157</v>
      </c>
      <c r="N51879" s="5" t="s">
        <v>23</v>
      </c>
      <c r="O51879" s="7">
        <v>179.63158799999999</v>
      </c>
      <c r="P51879">
        <v>0</v>
      </c>
    </row>
    <row r="51880" spans="1:16" x14ac:dyDescent="0.3">
      <c r="A51880" s="5">
        <v>51879</v>
      </c>
      <c r="B51880" s="5" t="s">
        <v>80942</v>
      </c>
      <c r="C51880" s="6"/>
      <c r="D51880" s="5" t="s">
        <v>335</v>
      </c>
      <c r="E51880" s="5" t="s">
        <v>28</v>
      </c>
      <c r="F51880" s="5" t="s">
        <v>19</v>
      </c>
      <c r="G51880" s="6">
        <v>43073</v>
      </c>
      <c r="H51880" s="6">
        <v>43180</v>
      </c>
      <c r="I51880" s="6">
        <v>43102</v>
      </c>
      <c r="J51880" s="5" t="s">
        <v>78639</v>
      </c>
      <c r="K51880" s="5" t="s">
        <v>21</v>
      </c>
      <c r="L51880" s="5"/>
      <c r="M51880" s="5" t="s">
        <v>157</v>
      </c>
      <c r="N51880" s="5" t="s">
        <v>23</v>
      </c>
      <c r="O51880" s="7">
        <v>179.62097900000001</v>
      </c>
      <c r="P51880">
        <v>0</v>
      </c>
    </row>
    <row r="51881" spans="1:16" x14ac:dyDescent="0.3">
      <c r="A51881" s="5">
        <v>51880</v>
      </c>
      <c r="B51881" s="5" t="s">
        <v>80943</v>
      </c>
      <c r="C51881" s="6"/>
      <c r="D51881" s="5" t="s">
        <v>1230</v>
      </c>
      <c r="E51881" s="5" t="s">
        <v>28</v>
      </c>
      <c r="F51881" s="5" t="s">
        <v>19</v>
      </c>
      <c r="G51881" s="6">
        <v>43103</v>
      </c>
      <c r="H51881" s="6">
        <v>43167</v>
      </c>
      <c r="I51881" s="6">
        <v>43105</v>
      </c>
      <c r="J51881" s="5" t="s">
        <v>77587</v>
      </c>
      <c r="K51881" s="5" t="s">
        <v>21</v>
      </c>
      <c r="L51881" s="5"/>
      <c r="M51881" s="5" t="s">
        <v>157</v>
      </c>
      <c r="N51881" s="5" t="s">
        <v>23</v>
      </c>
      <c r="O51881" s="7">
        <v>173.24599999999998</v>
      </c>
      <c r="P51881">
        <v>0</v>
      </c>
    </row>
    <row r="51882" spans="1:16" x14ac:dyDescent="0.3">
      <c r="A51882" s="5">
        <v>51881</v>
      </c>
      <c r="B51882" s="5" t="s">
        <v>80944</v>
      </c>
      <c r="C51882" s="6"/>
      <c r="D51882" s="5" t="s">
        <v>83</v>
      </c>
      <c r="E51882" s="5" t="s">
        <v>28</v>
      </c>
      <c r="F51882" s="5" t="s">
        <v>19</v>
      </c>
      <c r="G51882" s="6">
        <v>41449</v>
      </c>
      <c r="H51882" s="6">
        <v>41549</v>
      </c>
      <c r="I51882" s="6">
        <v>41453</v>
      </c>
      <c r="J51882" s="5" t="s">
        <v>78202</v>
      </c>
      <c r="K51882" s="5" t="s">
        <v>21</v>
      </c>
      <c r="L51882" s="5"/>
      <c r="M51882" s="5" t="s">
        <v>157</v>
      </c>
      <c r="N51882" s="5" t="s">
        <v>23</v>
      </c>
      <c r="O51882" s="7">
        <v>199.81271130116284</v>
      </c>
      <c r="P51882">
        <v>0</v>
      </c>
    </row>
    <row r="51883" spans="1:16" x14ac:dyDescent="0.3">
      <c r="A51883" s="5">
        <v>51882</v>
      </c>
      <c r="B51883" s="5" t="s">
        <v>80945</v>
      </c>
      <c r="C51883" s="6"/>
      <c r="D51883" s="5" t="s">
        <v>263</v>
      </c>
      <c r="E51883" s="5" t="s">
        <v>28</v>
      </c>
      <c r="F51883" s="5" t="s">
        <v>19</v>
      </c>
      <c r="G51883" s="6">
        <v>42598</v>
      </c>
      <c r="H51883" s="6">
        <v>42626</v>
      </c>
      <c r="I51883" s="6">
        <v>42600</v>
      </c>
      <c r="J51883" s="5" t="s">
        <v>78835</v>
      </c>
      <c r="K51883" s="5" t="s">
        <v>21</v>
      </c>
      <c r="L51883" s="5"/>
      <c r="M51883" s="5" t="s">
        <v>157</v>
      </c>
      <c r="N51883" s="5" t="s">
        <v>23</v>
      </c>
      <c r="O51883" s="7">
        <v>182.485409</v>
      </c>
      <c r="P51883">
        <v>0</v>
      </c>
    </row>
    <row r="51884" spans="1:16" x14ac:dyDescent="0.3">
      <c r="A51884" s="5">
        <v>51883</v>
      </c>
      <c r="B51884" s="5" t="s">
        <v>80946</v>
      </c>
      <c r="C51884" s="6"/>
      <c r="D51884" s="5" t="s">
        <v>1230</v>
      </c>
      <c r="E51884" s="5" t="s">
        <v>28</v>
      </c>
      <c r="F51884" s="5" t="s">
        <v>19</v>
      </c>
      <c r="G51884" s="6">
        <v>42722</v>
      </c>
      <c r="H51884" s="6">
        <v>42741</v>
      </c>
      <c r="I51884" s="6">
        <v>42725</v>
      </c>
      <c r="J51884" s="5" t="s">
        <v>77577</v>
      </c>
      <c r="K51884" s="5" t="s">
        <v>21</v>
      </c>
      <c r="L51884" s="5"/>
      <c r="M51884" s="5" t="s">
        <v>157</v>
      </c>
      <c r="N51884" s="5" t="s">
        <v>23</v>
      </c>
      <c r="O51884" s="7">
        <v>181.14135479000001</v>
      </c>
      <c r="P51884">
        <v>0</v>
      </c>
    </row>
    <row r="51885" spans="1:16" x14ac:dyDescent="0.3">
      <c r="A51885" s="5">
        <v>51884</v>
      </c>
      <c r="B51885" s="5" t="s">
        <v>80947</v>
      </c>
      <c r="C51885" s="6"/>
      <c r="D51885" s="5" t="s">
        <v>83</v>
      </c>
      <c r="E51885" s="5" t="s">
        <v>28</v>
      </c>
      <c r="F51885" s="5" t="s">
        <v>19</v>
      </c>
      <c r="G51885" s="6">
        <v>42142</v>
      </c>
      <c r="H51885" s="6">
        <v>42180</v>
      </c>
      <c r="I51885" s="6">
        <v>42145</v>
      </c>
      <c r="J51885" s="5" t="s">
        <v>77721</v>
      </c>
      <c r="K51885" s="5" t="s">
        <v>21</v>
      </c>
      <c r="L51885" s="5"/>
      <c r="M51885" s="5" t="s">
        <v>157</v>
      </c>
      <c r="N51885" s="5" t="s">
        <v>23</v>
      </c>
      <c r="O51885" s="7">
        <v>186.1141368216</v>
      </c>
      <c r="P51885">
        <v>0</v>
      </c>
    </row>
    <row r="51886" spans="1:16" x14ac:dyDescent="0.3">
      <c r="A51886" s="5">
        <v>51885</v>
      </c>
      <c r="B51886" s="5" t="s">
        <v>80948</v>
      </c>
      <c r="C51886" s="6"/>
      <c r="D51886" s="5" t="s">
        <v>83</v>
      </c>
      <c r="E51886" s="5" t="s">
        <v>28</v>
      </c>
      <c r="F51886" s="5" t="s">
        <v>19</v>
      </c>
      <c r="G51886" s="6">
        <v>42727</v>
      </c>
      <c r="H51886" s="6">
        <v>42786</v>
      </c>
      <c r="I51886" s="6">
        <v>42738</v>
      </c>
      <c r="J51886" s="5" t="s">
        <v>77881</v>
      </c>
      <c r="K51886" s="5" t="s">
        <v>21</v>
      </c>
      <c r="L51886" s="5"/>
      <c r="M51886" s="5" t="s">
        <v>157</v>
      </c>
      <c r="N51886" s="5" t="s">
        <v>23</v>
      </c>
      <c r="O51886" s="7">
        <v>178.64993723000001</v>
      </c>
      <c r="P51886">
        <v>0</v>
      </c>
    </row>
    <row r="51887" spans="1:16" x14ac:dyDescent="0.3">
      <c r="A51887" s="5">
        <v>51886</v>
      </c>
      <c r="B51887" s="5" t="s">
        <v>80949</v>
      </c>
      <c r="C51887" s="6"/>
      <c r="D51887" s="5" t="s">
        <v>83</v>
      </c>
      <c r="E51887" s="5" t="s">
        <v>28</v>
      </c>
      <c r="F51887" s="5" t="s">
        <v>19</v>
      </c>
      <c r="G51887" s="6">
        <v>42738</v>
      </c>
      <c r="H51887" s="6">
        <v>42789</v>
      </c>
      <c r="I51887" s="6">
        <v>42740</v>
      </c>
      <c r="J51887" s="5" t="s">
        <v>77553</v>
      </c>
      <c r="K51887" s="5" t="s">
        <v>21</v>
      </c>
      <c r="L51887" s="5"/>
      <c r="M51887" s="5" t="s">
        <v>157</v>
      </c>
      <c r="N51887" s="5" t="s">
        <v>23</v>
      </c>
      <c r="O51887" s="7">
        <v>173.446541</v>
      </c>
      <c r="P51887">
        <v>0</v>
      </c>
    </row>
    <row r="51888" spans="1:16" x14ac:dyDescent="0.3">
      <c r="A51888" s="5">
        <v>51887</v>
      </c>
      <c r="B51888" s="5" t="s">
        <v>80950</v>
      </c>
      <c r="C51888" s="6"/>
      <c r="D51888" s="5" t="s">
        <v>5867</v>
      </c>
      <c r="E51888" s="5" t="s">
        <v>18</v>
      </c>
      <c r="F51888" s="5" t="s">
        <v>19</v>
      </c>
      <c r="G51888" s="6">
        <v>42018</v>
      </c>
      <c r="H51888" s="6">
        <v>42129</v>
      </c>
      <c r="I51888" s="6">
        <v>42040</v>
      </c>
      <c r="J51888" s="5" t="s">
        <v>77563</v>
      </c>
      <c r="K51888" s="5" t="s">
        <v>21</v>
      </c>
      <c r="L51888" s="5"/>
      <c r="M51888" s="5" t="s">
        <v>157</v>
      </c>
      <c r="N51888" s="5" t="s">
        <v>23</v>
      </c>
      <c r="O51888" s="7">
        <v>183.17655882749997</v>
      </c>
      <c r="P51888">
        <v>0</v>
      </c>
    </row>
    <row r="51889" spans="1:16" x14ac:dyDescent="0.3">
      <c r="A51889" s="5">
        <v>51888</v>
      </c>
      <c r="B51889" s="5" t="s">
        <v>80951</v>
      </c>
      <c r="C51889" s="6"/>
      <c r="D51889" s="5" t="s">
        <v>83</v>
      </c>
      <c r="E51889" s="5" t="s">
        <v>28</v>
      </c>
      <c r="F51889" s="5" t="s">
        <v>19</v>
      </c>
      <c r="G51889" s="6">
        <v>42386</v>
      </c>
      <c r="H51889" s="6">
        <v>42436</v>
      </c>
      <c r="I51889" s="6">
        <v>42387</v>
      </c>
      <c r="J51889" s="5" t="s">
        <v>77573</v>
      </c>
      <c r="K51889" s="5" t="s">
        <v>21</v>
      </c>
      <c r="L51889" s="5"/>
      <c r="M51889" s="5" t="s">
        <v>157</v>
      </c>
      <c r="N51889" s="5" t="s">
        <v>23</v>
      </c>
      <c r="O51889" s="7">
        <v>177.64462838999998</v>
      </c>
      <c r="P51889">
        <v>0</v>
      </c>
    </row>
    <row r="51890" spans="1:16" x14ac:dyDescent="0.3">
      <c r="A51890" s="5">
        <v>51889</v>
      </c>
      <c r="B51890" s="5" t="s">
        <v>80952</v>
      </c>
      <c r="C51890" s="6"/>
      <c r="D51890" s="5" t="s">
        <v>83</v>
      </c>
      <c r="E51890" s="5" t="s">
        <v>28</v>
      </c>
      <c r="F51890" s="5" t="s">
        <v>19</v>
      </c>
      <c r="G51890" s="6">
        <v>42470</v>
      </c>
      <c r="H51890" s="6">
        <v>42541</v>
      </c>
      <c r="I51890" s="6">
        <v>42514</v>
      </c>
      <c r="J51890" s="5" t="s">
        <v>77563</v>
      </c>
      <c r="K51890" s="5" t="s">
        <v>21</v>
      </c>
      <c r="L51890" s="5"/>
      <c r="M51890" s="5" t="s">
        <v>157</v>
      </c>
      <c r="N51890" s="5" t="s">
        <v>23</v>
      </c>
      <c r="O51890" s="7">
        <v>177.55721023000001</v>
      </c>
      <c r="P51890">
        <v>0</v>
      </c>
    </row>
    <row r="51891" spans="1:16" x14ac:dyDescent="0.3">
      <c r="A51891" s="5">
        <v>51890</v>
      </c>
      <c r="B51891" s="5" t="s">
        <v>80953</v>
      </c>
      <c r="C51891" s="6"/>
      <c r="D51891" s="5" t="s">
        <v>83</v>
      </c>
      <c r="E51891" s="5" t="s">
        <v>28</v>
      </c>
      <c r="F51891" s="5" t="s">
        <v>19</v>
      </c>
      <c r="G51891" s="6">
        <v>41483</v>
      </c>
      <c r="H51891" s="6">
        <v>41530</v>
      </c>
      <c r="I51891" s="6">
        <v>41512</v>
      </c>
      <c r="J51891" s="5" t="s">
        <v>77643</v>
      </c>
      <c r="K51891" s="5" t="s">
        <v>21</v>
      </c>
      <c r="L51891" s="5"/>
      <c r="M51891" s="5" t="s">
        <v>157</v>
      </c>
      <c r="N51891" s="5" t="s">
        <v>23</v>
      </c>
      <c r="O51891" s="7">
        <v>193.436472037698</v>
      </c>
      <c r="P51891">
        <v>0</v>
      </c>
    </row>
    <row r="51892" spans="1:16" x14ac:dyDescent="0.3">
      <c r="A51892" s="5">
        <v>51891</v>
      </c>
      <c r="B51892" s="5" t="s">
        <v>80954</v>
      </c>
      <c r="C51892" s="6"/>
      <c r="D51892" s="5" t="s">
        <v>1230</v>
      </c>
      <c r="E51892" s="5" t="s">
        <v>28</v>
      </c>
      <c r="F51892" s="5" t="s">
        <v>19</v>
      </c>
      <c r="G51892" s="6">
        <v>41330</v>
      </c>
      <c r="H51892" s="6">
        <v>41396</v>
      </c>
      <c r="I51892" s="6">
        <v>41332</v>
      </c>
      <c r="J51892" s="5" t="s">
        <v>77561</v>
      </c>
      <c r="K51892" s="5" t="s">
        <v>21</v>
      </c>
      <c r="L51892" s="5"/>
      <c r="M51892" s="5" t="s">
        <v>157</v>
      </c>
      <c r="N51892" s="5" t="s">
        <v>23</v>
      </c>
      <c r="O51892" s="7">
        <v>192.83944588943348</v>
      </c>
      <c r="P51892">
        <v>0</v>
      </c>
    </row>
    <row r="51893" spans="1:16" x14ac:dyDescent="0.3">
      <c r="A51893" s="5">
        <v>51892</v>
      </c>
      <c r="B51893" s="5" t="s">
        <v>80955</v>
      </c>
      <c r="C51893" s="6"/>
      <c r="D51893" s="5" t="s">
        <v>1230</v>
      </c>
      <c r="E51893" s="5" t="s">
        <v>28</v>
      </c>
      <c r="F51893" s="5" t="s">
        <v>19</v>
      </c>
      <c r="G51893" s="6">
        <v>43099</v>
      </c>
      <c r="H51893" s="6">
        <v>43158</v>
      </c>
      <c r="I51893" s="6">
        <v>43104</v>
      </c>
      <c r="J51893" s="5" t="s">
        <v>77601</v>
      </c>
      <c r="K51893" s="5" t="s">
        <v>21</v>
      </c>
      <c r="L51893" s="5"/>
      <c r="M51893" s="5" t="s">
        <v>157</v>
      </c>
      <c r="N51893" s="5" t="s">
        <v>23</v>
      </c>
      <c r="O51893" s="7">
        <v>170.92159900000001</v>
      </c>
      <c r="P51893">
        <v>0</v>
      </c>
    </row>
    <row r="51894" spans="1:16" x14ac:dyDescent="0.3">
      <c r="A51894" s="5">
        <v>51893</v>
      </c>
      <c r="B51894" s="5" t="s">
        <v>80956</v>
      </c>
      <c r="C51894" s="6"/>
      <c r="D51894" s="5" t="s">
        <v>263</v>
      </c>
      <c r="E51894" s="5" t="s">
        <v>28</v>
      </c>
      <c r="F51894" s="5" t="s">
        <v>19</v>
      </c>
      <c r="G51894" s="6">
        <v>42371</v>
      </c>
      <c r="H51894" s="6">
        <v>42436</v>
      </c>
      <c r="I51894" s="6">
        <v>42373</v>
      </c>
      <c r="J51894" s="5" t="s">
        <v>77590</v>
      </c>
      <c r="K51894" s="5" t="s">
        <v>21</v>
      </c>
      <c r="L51894" s="5"/>
      <c r="M51894" s="5" t="s">
        <v>157</v>
      </c>
      <c r="N51894" s="5" t="s">
        <v>23</v>
      </c>
      <c r="O51894" s="7">
        <v>175.929047</v>
      </c>
      <c r="P51894">
        <v>0</v>
      </c>
    </row>
    <row r="51895" spans="1:16" x14ac:dyDescent="0.3">
      <c r="A51895" s="5">
        <v>51894</v>
      </c>
      <c r="B51895" s="5" t="s">
        <v>80957</v>
      </c>
      <c r="C51895" s="6"/>
      <c r="D51895" s="5" t="s">
        <v>263</v>
      </c>
      <c r="E51895" s="5" t="s">
        <v>28</v>
      </c>
      <c r="F51895" s="5" t="s">
        <v>19</v>
      </c>
      <c r="G51895" s="6">
        <v>42450</v>
      </c>
      <c r="H51895" s="6">
        <v>42473</v>
      </c>
      <c r="I51895" s="6">
        <v>42457</v>
      </c>
      <c r="J51895" s="5" t="s">
        <v>77606</v>
      </c>
      <c r="K51895" s="5" t="s">
        <v>21</v>
      </c>
      <c r="L51895" s="5"/>
      <c r="M51895" s="5" t="s">
        <v>157</v>
      </c>
      <c r="N51895" s="5" t="s">
        <v>23</v>
      </c>
      <c r="O51895" s="7">
        <v>175.929047</v>
      </c>
      <c r="P51895">
        <v>0</v>
      </c>
    </row>
    <row r="51896" spans="1:16" x14ac:dyDescent="0.3">
      <c r="A51896" s="5">
        <v>51895</v>
      </c>
      <c r="B51896" s="5" t="s">
        <v>80958</v>
      </c>
      <c r="C51896" s="6"/>
      <c r="D51896" s="5" t="s">
        <v>83</v>
      </c>
      <c r="E51896" s="5" t="s">
        <v>28</v>
      </c>
      <c r="F51896" s="5" t="s">
        <v>19</v>
      </c>
      <c r="G51896" s="6">
        <v>42788</v>
      </c>
      <c r="H51896" s="6">
        <v>42821</v>
      </c>
      <c r="I51896" s="6">
        <v>42793</v>
      </c>
      <c r="J51896" s="5" t="s">
        <v>77630</v>
      </c>
      <c r="K51896" s="5" t="s">
        <v>21</v>
      </c>
      <c r="L51896" s="5"/>
      <c r="M51896" s="5" t="s">
        <v>157</v>
      </c>
      <c r="N51896" s="5" t="s">
        <v>23</v>
      </c>
      <c r="O51896" s="7">
        <v>169.871308</v>
      </c>
      <c r="P51896">
        <v>0</v>
      </c>
    </row>
    <row r="51897" spans="1:16" x14ac:dyDescent="0.3">
      <c r="A51897" s="5">
        <v>51896</v>
      </c>
      <c r="B51897" s="5" t="s">
        <v>80959</v>
      </c>
      <c r="C51897" s="6"/>
      <c r="D51897" s="5" t="s">
        <v>263</v>
      </c>
      <c r="E51897" s="5" t="s">
        <v>28</v>
      </c>
      <c r="F51897" s="5" t="s">
        <v>19</v>
      </c>
      <c r="G51897" s="6">
        <v>42819</v>
      </c>
      <c r="H51897" s="6">
        <v>42870</v>
      </c>
      <c r="I51897" s="6">
        <v>42825</v>
      </c>
      <c r="J51897" s="5" t="s">
        <v>78639</v>
      </c>
      <c r="K51897" s="5" t="s">
        <v>21</v>
      </c>
      <c r="L51897" s="5"/>
      <c r="M51897" s="5" t="s">
        <v>157</v>
      </c>
      <c r="N51897" s="5" t="s">
        <v>23</v>
      </c>
      <c r="O51897" s="7">
        <v>169.765218</v>
      </c>
      <c r="P51897">
        <v>0</v>
      </c>
    </row>
    <row r="51898" spans="1:16" x14ac:dyDescent="0.3">
      <c r="A51898" s="5">
        <v>51897</v>
      </c>
      <c r="B51898" s="5" t="s">
        <v>80960</v>
      </c>
      <c r="C51898" s="6"/>
      <c r="D51898" s="5" t="s">
        <v>83</v>
      </c>
      <c r="E51898" s="5" t="s">
        <v>28</v>
      </c>
      <c r="F51898" s="5" t="s">
        <v>19</v>
      </c>
      <c r="G51898" s="6">
        <v>43107</v>
      </c>
      <c r="H51898" s="6">
        <v>43158</v>
      </c>
      <c r="I51898" s="6">
        <v>43109</v>
      </c>
      <c r="J51898" s="5" t="s">
        <v>77832</v>
      </c>
      <c r="K51898" s="5" t="s">
        <v>21</v>
      </c>
      <c r="L51898" s="5"/>
      <c r="M51898" s="5" t="s">
        <v>157</v>
      </c>
      <c r="N51898" s="5" t="s">
        <v>23</v>
      </c>
      <c r="O51898" s="7">
        <v>164.8</v>
      </c>
      <c r="P51898">
        <v>0</v>
      </c>
    </row>
    <row r="51899" spans="1:16" x14ac:dyDescent="0.3">
      <c r="A51899" s="5">
        <v>51898</v>
      </c>
      <c r="B51899" s="5" t="s">
        <v>80961</v>
      </c>
      <c r="C51899" s="6"/>
      <c r="D51899" s="5" t="s">
        <v>1230</v>
      </c>
      <c r="E51899" s="5" t="s">
        <v>28</v>
      </c>
      <c r="F51899" s="5" t="s">
        <v>19</v>
      </c>
      <c r="G51899" s="6">
        <v>42796</v>
      </c>
      <c r="H51899" s="6">
        <v>42836</v>
      </c>
      <c r="I51899" s="6">
        <v>42796</v>
      </c>
      <c r="J51899" s="5" t="s">
        <v>77615</v>
      </c>
      <c r="K51899" s="5" t="s">
        <v>21</v>
      </c>
      <c r="L51899" s="5"/>
      <c r="M51899" s="5" t="s">
        <v>157</v>
      </c>
      <c r="N51899" s="5" t="s">
        <v>23</v>
      </c>
      <c r="O51899" s="7">
        <v>169.55303799999999</v>
      </c>
      <c r="P51899">
        <v>0</v>
      </c>
    </row>
    <row r="51900" spans="1:16" x14ac:dyDescent="0.3">
      <c r="A51900" s="5">
        <v>51899</v>
      </c>
      <c r="B51900" s="5" t="s">
        <v>80962</v>
      </c>
      <c r="C51900" s="6"/>
      <c r="D51900" s="5" t="s">
        <v>1230</v>
      </c>
      <c r="E51900" s="5" t="s">
        <v>28</v>
      </c>
      <c r="F51900" s="5" t="s">
        <v>19</v>
      </c>
      <c r="G51900" s="6">
        <v>42842</v>
      </c>
      <c r="H51900" s="6">
        <v>42942</v>
      </c>
      <c r="I51900" s="6">
        <v>42900</v>
      </c>
      <c r="J51900" s="5" t="s">
        <v>78639</v>
      </c>
      <c r="K51900" s="5" t="s">
        <v>21</v>
      </c>
      <c r="L51900" s="5"/>
      <c r="M51900" s="5" t="s">
        <v>157</v>
      </c>
      <c r="N51900" s="5" t="s">
        <v>23</v>
      </c>
      <c r="O51900" s="7">
        <v>169.55303799999999</v>
      </c>
      <c r="P51900">
        <v>0</v>
      </c>
    </row>
    <row r="51901" spans="1:16" x14ac:dyDescent="0.3">
      <c r="A51901" s="5">
        <v>51900</v>
      </c>
      <c r="B51901" s="5" t="s">
        <v>80963</v>
      </c>
      <c r="C51901" s="6"/>
      <c r="D51901" s="5" t="s">
        <v>1230</v>
      </c>
      <c r="E51901" s="5" t="s">
        <v>28</v>
      </c>
      <c r="F51901" s="5" t="s">
        <v>19</v>
      </c>
      <c r="G51901" s="6">
        <v>43074</v>
      </c>
      <c r="H51901" s="6">
        <v>43119</v>
      </c>
      <c r="I51901" s="6">
        <v>43075</v>
      </c>
      <c r="J51901" s="5" t="s">
        <v>77553</v>
      </c>
      <c r="K51901" s="5" t="s">
        <v>21</v>
      </c>
      <c r="L51901" s="5"/>
      <c r="M51901" s="5" t="s">
        <v>157</v>
      </c>
      <c r="N51901" s="5" t="s">
        <v>23</v>
      </c>
      <c r="O51901" s="7">
        <v>169.55303799999999</v>
      </c>
      <c r="P51901">
        <v>0</v>
      </c>
    </row>
    <row r="51902" spans="1:16" x14ac:dyDescent="0.3">
      <c r="A51902" s="5">
        <v>51901</v>
      </c>
      <c r="B51902" s="5" t="s">
        <v>80964</v>
      </c>
      <c r="C51902" s="6"/>
      <c r="D51902" s="5" t="s">
        <v>263</v>
      </c>
      <c r="E51902" s="5" t="s">
        <v>28</v>
      </c>
      <c r="F51902" s="5" t="s">
        <v>19</v>
      </c>
      <c r="G51902" s="6">
        <v>41906</v>
      </c>
      <c r="H51902" s="6">
        <v>41961</v>
      </c>
      <c r="I51902" s="6">
        <v>41908</v>
      </c>
      <c r="J51902" s="5" t="s">
        <v>77612</v>
      </c>
      <c r="K51902" s="5" t="s">
        <v>21</v>
      </c>
      <c r="L51902" s="5"/>
      <c r="M51902" s="5" t="s">
        <v>157</v>
      </c>
      <c r="N51902" s="5" t="s">
        <v>23</v>
      </c>
      <c r="O51902" s="7">
        <v>183.74494077654998</v>
      </c>
      <c r="P51902">
        <v>0</v>
      </c>
    </row>
    <row r="51903" spans="1:16" x14ac:dyDescent="0.3">
      <c r="A51903" s="5">
        <v>51902</v>
      </c>
      <c r="B51903" s="5" t="s">
        <v>80965</v>
      </c>
      <c r="C51903" s="6"/>
      <c r="D51903" s="5" t="s">
        <v>83</v>
      </c>
      <c r="E51903" s="5" t="s">
        <v>28</v>
      </c>
      <c r="F51903" s="5" t="s">
        <v>19</v>
      </c>
      <c r="G51903" s="6">
        <v>41345</v>
      </c>
      <c r="H51903" s="6">
        <v>41438</v>
      </c>
      <c r="I51903" s="6">
        <v>41403</v>
      </c>
      <c r="J51903" s="5" t="s">
        <v>77581</v>
      </c>
      <c r="K51903" s="5" t="s">
        <v>21</v>
      </c>
      <c r="L51903" s="5"/>
      <c r="M51903" s="5" t="s">
        <v>157</v>
      </c>
      <c r="N51903" s="5" t="s">
        <v>23</v>
      </c>
      <c r="O51903" s="7">
        <v>186.18857459776697</v>
      </c>
      <c r="P51903">
        <v>0</v>
      </c>
    </row>
    <row r="51904" spans="1:16" x14ac:dyDescent="0.3">
      <c r="A51904" s="5">
        <v>51903</v>
      </c>
      <c r="B51904" s="5" t="s">
        <v>80966</v>
      </c>
      <c r="C51904" s="6"/>
      <c r="D51904" s="5" t="s">
        <v>1230</v>
      </c>
      <c r="E51904" s="5" t="s">
        <v>28</v>
      </c>
      <c r="F51904" s="5" t="s">
        <v>19</v>
      </c>
      <c r="G51904" s="6">
        <v>42510</v>
      </c>
      <c r="H51904" s="6">
        <v>42543</v>
      </c>
      <c r="I51904" s="6">
        <v>42515</v>
      </c>
      <c r="J51904" s="5" t="s">
        <v>77643</v>
      </c>
      <c r="K51904" s="5" t="s">
        <v>21</v>
      </c>
      <c r="L51904" s="5"/>
      <c r="M51904" s="5" t="s">
        <v>157</v>
      </c>
      <c r="N51904" s="5" t="s">
        <v>23</v>
      </c>
      <c r="O51904" s="7">
        <v>169.42732135</v>
      </c>
      <c r="P51904">
        <v>0</v>
      </c>
    </row>
    <row r="51905" spans="1:16" x14ac:dyDescent="0.3">
      <c r="A51905" s="5">
        <v>51904</v>
      </c>
      <c r="B51905" s="5" t="s">
        <v>80967</v>
      </c>
      <c r="C51905" s="6"/>
      <c r="D51905" s="5" t="s">
        <v>1230</v>
      </c>
      <c r="E51905" s="5" t="s">
        <v>28</v>
      </c>
      <c r="F51905" s="5" t="s">
        <v>19</v>
      </c>
      <c r="G51905" s="6">
        <v>42415</v>
      </c>
      <c r="H51905" s="6">
        <v>42565</v>
      </c>
      <c r="I51905" s="6">
        <v>42524</v>
      </c>
      <c r="J51905" s="5" t="s">
        <v>77575</v>
      </c>
      <c r="K51905" s="5" t="s">
        <v>21</v>
      </c>
      <c r="L51905" s="5"/>
      <c r="M51905" s="5" t="s">
        <v>157</v>
      </c>
      <c r="N51905" s="5" t="s">
        <v>23</v>
      </c>
      <c r="O51905" s="7">
        <v>169.42732135</v>
      </c>
      <c r="P51905">
        <v>0</v>
      </c>
    </row>
    <row r="51906" spans="1:16" x14ac:dyDescent="0.3">
      <c r="A51906" s="5">
        <v>51905</v>
      </c>
      <c r="B51906" s="5" t="s">
        <v>80968</v>
      </c>
      <c r="C51906" s="6"/>
      <c r="D51906" s="5" t="s">
        <v>263</v>
      </c>
      <c r="E51906" s="5" t="s">
        <v>28</v>
      </c>
      <c r="F51906" s="5" t="s">
        <v>19</v>
      </c>
      <c r="G51906" s="6">
        <v>41660</v>
      </c>
      <c r="H51906" s="6">
        <v>41718</v>
      </c>
      <c r="I51906" s="6">
        <v>41661</v>
      </c>
      <c r="J51906" s="5" t="s">
        <v>77561</v>
      </c>
      <c r="K51906" s="5" t="s">
        <v>21</v>
      </c>
      <c r="L51906" s="5"/>
      <c r="M51906" s="5" t="s">
        <v>157</v>
      </c>
      <c r="N51906" s="5" t="s">
        <v>23</v>
      </c>
      <c r="O51906" s="7">
        <v>179.10784447934998</v>
      </c>
      <c r="P51906">
        <v>0</v>
      </c>
    </row>
    <row r="51907" spans="1:16" x14ac:dyDescent="0.3">
      <c r="A51907" s="5">
        <v>51906</v>
      </c>
      <c r="B51907" s="5" t="s">
        <v>80969</v>
      </c>
      <c r="C51907" s="6"/>
      <c r="D51907" s="5" t="s">
        <v>83</v>
      </c>
      <c r="E51907" s="5" t="s">
        <v>28</v>
      </c>
      <c r="F51907" s="5" t="s">
        <v>19</v>
      </c>
      <c r="G51907" s="6">
        <v>41823</v>
      </c>
      <c r="H51907" s="6">
        <v>41852</v>
      </c>
      <c r="I51907" s="6">
        <v>41827</v>
      </c>
      <c r="J51907" s="5" t="s">
        <v>77587</v>
      </c>
      <c r="K51907" s="5" t="s">
        <v>21</v>
      </c>
      <c r="L51907" s="5"/>
      <c r="M51907" s="5" t="s">
        <v>157</v>
      </c>
      <c r="N51907" s="5" t="s">
        <v>23</v>
      </c>
      <c r="O51907" s="7">
        <v>179.07306625712098</v>
      </c>
      <c r="P51907">
        <v>0</v>
      </c>
    </row>
    <row r="51908" spans="1:16" x14ac:dyDescent="0.3">
      <c r="A51908" s="5">
        <v>51907</v>
      </c>
      <c r="B51908" s="5" t="s">
        <v>80970</v>
      </c>
      <c r="C51908" s="6"/>
      <c r="D51908" s="5" t="s">
        <v>263</v>
      </c>
      <c r="E51908" s="5" t="s">
        <v>28</v>
      </c>
      <c r="F51908" s="5" t="s">
        <v>19</v>
      </c>
      <c r="G51908" s="6">
        <v>42808</v>
      </c>
      <c r="H51908" s="6">
        <v>42844</v>
      </c>
      <c r="I51908" s="6">
        <v>42814</v>
      </c>
      <c r="J51908" s="5" t="s">
        <v>77970</v>
      </c>
      <c r="K51908" s="5" t="s">
        <v>21</v>
      </c>
      <c r="L51908" s="5"/>
      <c r="M51908" s="5" t="s">
        <v>157</v>
      </c>
      <c r="N51908" s="5" t="s">
        <v>23</v>
      </c>
      <c r="O51908" s="7">
        <v>163.37860000000001</v>
      </c>
      <c r="P51908">
        <v>0</v>
      </c>
    </row>
    <row r="51909" spans="1:16" x14ac:dyDescent="0.3">
      <c r="A51909" s="5">
        <v>51908</v>
      </c>
      <c r="B51909" s="5" t="s">
        <v>80971</v>
      </c>
      <c r="C51909" s="6"/>
      <c r="D51909" s="5" t="s">
        <v>263</v>
      </c>
      <c r="E51909" s="5" t="s">
        <v>28</v>
      </c>
      <c r="F51909" s="5" t="s">
        <v>19</v>
      </c>
      <c r="G51909" s="6">
        <v>42755</v>
      </c>
      <c r="H51909" s="6">
        <v>42804</v>
      </c>
      <c r="I51909" s="6">
        <v>42758</v>
      </c>
      <c r="J51909" s="5" t="s">
        <v>77553</v>
      </c>
      <c r="K51909" s="5" t="s">
        <v>21</v>
      </c>
      <c r="L51909" s="5"/>
      <c r="M51909" s="5" t="s">
        <v>157</v>
      </c>
      <c r="N51909" s="5" t="s">
        <v>23</v>
      </c>
      <c r="O51909" s="7">
        <v>162.3177</v>
      </c>
      <c r="P51909">
        <v>0</v>
      </c>
    </row>
    <row r="51910" spans="1:16" x14ac:dyDescent="0.3">
      <c r="A51910" s="5">
        <v>51909</v>
      </c>
      <c r="B51910" s="5" t="s">
        <v>80972</v>
      </c>
      <c r="C51910" s="6"/>
      <c r="D51910" s="5" t="s">
        <v>263</v>
      </c>
      <c r="E51910" s="5" t="s">
        <v>28</v>
      </c>
      <c r="F51910" s="5" t="s">
        <v>19</v>
      </c>
      <c r="G51910" s="6">
        <v>41648</v>
      </c>
      <c r="H51910" s="6">
        <v>41718</v>
      </c>
      <c r="I51910" s="6">
        <v>41652</v>
      </c>
      <c r="J51910" s="5" t="s">
        <v>77561</v>
      </c>
      <c r="K51910" s="5" t="s">
        <v>21</v>
      </c>
      <c r="L51910" s="5"/>
      <c r="M51910" s="5" t="s">
        <v>157</v>
      </c>
      <c r="N51910" s="5" t="s">
        <v>23</v>
      </c>
      <c r="O51910" s="7">
        <v>176.78929633074998</v>
      </c>
      <c r="P51910">
        <v>0</v>
      </c>
    </row>
    <row r="51911" spans="1:16" x14ac:dyDescent="0.3">
      <c r="A51911" s="5">
        <v>51910</v>
      </c>
      <c r="B51911" s="5" t="s">
        <v>80973</v>
      </c>
      <c r="C51911" s="6"/>
      <c r="D51911" s="5" t="s">
        <v>263</v>
      </c>
      <c r="E51911" s="5" t="s">
        <v>28</v>
      </c>
      <c r="F51911" s="5" t="s">
        <v>19</v>
      </c>
      <c r="G51911" s="6">
        <v>41649</v>
      </c>
      <c r="H51911" s="6">
        <v>41718</v>
      </c>
      <c r="I51911" s="6">
        <v>41652</v>
      </c>
      <c r="J51911" s="5" t="s">
        <v>77587</v>
      </c>
      <c r="K51911" s="5" t="s">
        <v>21</v>
      </c>
      <c r="L51911" s="5"/>
      <c r="M51911" s="5" t="s">
        <v>157</v>
      </c>
      <c r="N51911" s="5" t="s">
        <v>23</v>
      </c>
      <c r="O51911" s="7">
        <v>176.78929633074998</v>
      </c>
      <c r="P51911">
        <v>0</v>
      </c>
    </row>
    <row r="51912" spans="1:16" x14ac:dyDescent="0.3">
      <c r="A51912" s="5">
        <v>51911</v>
      </c>
      <c r="B51912" s="5" t="s">
        <v>80974</v>
      </c>
      <c r="C51912" s="6"/>
      <c r="D51912" s="5" t="s">
        <v>263</v>
      </c>
      <c r="E51912" s="5" t="s">
        <v>28</v>
      </c>
      <c r="F51912" s="5" t="s">
        <v>19</v>
      </c>
      <c r="G51912" s="6">
        <v>41522</v>
      </c>
      <c r="H51912" s="6">
        <v>41698</v>
      </c>
      <c r="I51912" s="6">
        <v>41563</v>
      </c>
      <c r="J51912" s="5" t="s">
        <v>78202</v>
      </c>
      <c r="K51912" s="5" t="s">
        <v>21</v>
      </c>
      <c r="L51912" s="5"/>
      <c r="M51912" s="5" t="s">
        <v>157</v>
      </c>
      <c r="N51912" s="5" t="s">
        <v>23</v>
      </c>
      <c r="O51912" s="7">
        <v>181.46012750351213</v>
      </c>
      <c r="P51912">
        <v>0</v>
      </c>
    </row>
    <row r="51913" spans="1:16" x14ac:dyDescent="0.3">
      <c r="A51913" s="5">
        <v>51912</v>
      </c>
      <c r="B51913" s="5" t="s">
        <v>80975</v>
      </c>
      <c r="C51913" s="6"/>
      <c r="D51913" s="5" t="s">
        <v>1230</v>
      </c>
      <c r="E51913" s="5" t="s">
        <v>28</v>
      </c>
      <c r="F51913" s="5" t="s">
        <v>19</v>
      </c>
      <c r="G51913" s="6">
        <v>42339</v>
      </c>
      <c r="H51913" s="6">
        <v>42550</v>
      </c>
      <c r="I51913" s="6">
        <v>42509</v>
      </c>
      <c r="J51913" s="5" t="s">
        <v>77553</v>
      </c>
      <c r="K51913" s="5" t="s">
        <v>21</v>
      </c>
      <c r="L51913" s="5"/>
      <c r="M51913" s="5" t="s">
        <v>157</v>
      </c>
      <c r="N51913" s="5" t="s">
        <v>23</v>
      </c>
      <c r="O51913" s="7">
        <v>169.81676925279999</v>
      </c>
      <c r="P51913">
        <v>0</v>
      </c>
    </row>
    <row r="51914" spans="1:16" x14ac:dyDescent="0.3">
      <c r="A51914" s="5">
        <v>51913</v>
      </c>
      <c r="B51914" s="5" t="s">
        <v>80976</v>
      </c>
      <c r="C51914" s="6"/>
      <c r="D51914" s="5" t="s">
        <v>83</v>
      </c>
      <c r="E51914" s="5" t="s">
        <v>28</v>
      </c>
      <c r="F51914" s="5" t="s">
        <v>19</v>
      </c>
      <c r="G51914" s="6">
        <v>41734</v>
      </c>
      <c r="H51914" s="6">
        <v>41774</v>
      </c>
      <c r="I51914" s="6">
        <v>41736</v>
      </c>
      <c r="J51914" s="5" t="s">
        <v>77561</v>
      </c>
      <c r="K51914" s="5" t="s">
        <v>21</v>
      </c>
      <c r="L51914" s="5"/>
      <c r="M51914" s="5" t="s">
        <v>157</v>
      </c>
      <c r="N51914" s="5" t="s">
        <v>23</v>
      </c>
      <c r="O51914" s="7">
        <v>173.23032492264898</v>
      </c>
      <c r="P51914">
        <v>0</v>
      </c>
    </row>
    <row r="51915" spans="1:16" x14ac:dyDescent="0.3">
      <c r="A51915" s="5">
        <v>51914</v>
      </c>
      <c r="B51915" s="5" t="s">
        <v>80977</v>
      </c>
      <c r="C51915" s="6"/>
      <c r="D51915" s="5" t="s">
        <v>83</v>
      </c>
      <c r="E51915" s="5" t="s">
        <v>28</v>
      </c>
      <c r="F51915" s="5" t="s">
        <v>19</v>
      </c>
      <c r="G51915" s="6">
        <v>41719</v>
      </c>
      <c r="H51915" s="6">
        <v>41855</v>
      </c>
      <c r="I51915" s="6">
        <v>41723</v>
      </c>
      <c r="J51915" s="5" t="s">
        <v>77561</v>
      </c>
      <c r="K51915" s="5" t="s">
        <v>21</v>
      </c>
      <c r="L51915" s="5"/>
      <c r="M51915" s="5" t="s">
        <v>157</v>
      </c>
      <c r="N51915" s="5" t="s">
        <v>23</v>
      </c>
      <c r="O51915" s="7">
        <v>173.23032492264898</v>
      </c>
      <c r="P51915">
        <v>0</v>
      </c>
    </row>
    <row r="51916" spans="1:16" x14ac:dyDescent="0.3">
      <c r="A51916" s="5">
        <v>51915</v>
      </c>
      <c r="B51916" s="5" t="s">
        <v>80978</v>
      </c>
      <c r="C51916" s="6"/>
      <c r="D51916" s="5" t="s">
        <v>83</v>
      </c>
      <c r="E51916" s="5" t="s">
        <v>28</v>
      </c>
      <c r="F51916" s="5" t="s">
        <v>19</v>
      </c>
      <c r="G51916" s="6">
        <v>41636</v>
      </c>
      <c r="H51916" s="6">
        <v>41684</v>
      </c>
      <c r="I51916" s="6">
        <v>41638</v>
      </c>
      <c r="J51916" s="5" t="s">
        <v>77721</v>
      </c>
      <c r="K51916" s="5" t="s">
        <v>21</v>
      </c>
      <c r="L51916" s="5"/>
      <c r="M51916" s="5" t="s">
        <v>157</v>
      </c>
      <c r="N51916" s="5" t="s">
        <v>23</v>
      </c>
      <c r="O51916" s="7">
        <v>178.1406621191615</v>
      </c>
      <c r="P51916">
        <v>0</v>
      </c>
    </row>
    <row r="51917" spans="1:16" x14ac:dyDescent="0.3">
      <c r="A51917" s="5">
        <v>51916</v>
      </c>
      <c r="B51917" s="5" t="s">
        <v>80979</v>
      </c>
      <c r="C51917" s="6"/>
      <c r="D51917" s="5" t="s">
        <v>263</v>
      </c>
      <c r="E51917" s="5" t="s">
        <v>28</v>
      </c>
      <c r="F51917" s="5" t="s">
        <v>19</v>
      </c>
      <c r="G51917" s="6">
        <v>41827</v>
      </c>
      <c r="H51917" s="6">
        <v>41829</v>
      </c>
      <c r="I51917" s="6">
        <v>41828</v>
      </c>
      <c r="J51917" s="5" t="s">
        <v>78202</v>
      </c>
      <c r="K51917" s="5" t="s">
        <v>21</v>
      </c>
      <c r="L51917" s="5"/>
      <c r="M51917" s="5" t="s">
        <v>157</v>
      </c>
      <c r="N51917" s="5" t="s">
        <v>23</v>
      </c>
      <c r="O51917" s="7">
        <v>172.15220003354997</v>
      </c>
      <c r="P51917">
        <v>0</v>
      </c>
    </row>
    <row r="51918" spans="1:16" x14ac:dyDescent="0.3">
      <c r="A51918" s="5">
        <v>51917</v>
      </c>
      <c r="B51918" s="5" t="s">
        <v>80980</v>
      </c>
      <c r="C51918" s="6"/>
      <c r="D51918" s="5" t="s">
        <v>1230</v>
      </c>
      <c r="E51918" s="5" t="s">
        <v>28</v>
      </c>
      <c r="F51918" s="5" t="s">
        <v>19</v>
      </c>
      <c r="G51918" s="6">
        <v>42012</v>
      </c>
      <c r="H51918" s="6">
        <v>42067</v>
      </c>
      <c r="I51918" s="6">
        <v>42031</v>
      </c>
      <c r="J51918" s="5" t="s">
        <v>78639</v>
      </c>
      <c r="K51918" s="5" t="s">
        <v>21</v>
      </c>
      <c r="L51918" s="5"/>
      <c r="M51918" s="5" t="s">
        <v>157</v>
      </c>
      <c r="N51918" s="5" t="s">
        <v>23</v>
      </c>
      <c r="O51918" s="7">
        <v>165.13465260319998</v>
      </c>
      <c r="P51918">
        <v>0</v>
      </c>
    </row>
    <row r="51919" spans="1:16" x14ac:dyDescent="0.3">
      <c r="A51919" s="5">
        <v>51918</v>
      </c>
      <c r="B51919" s="5" t="s">
        <v>80981</v>
      </c>
      <c r="C51919" s="6"/>
      <c r="D51919" s="5" t="s">
        <v>1230</v>
      </c>
      <c r="E51919" s="5" t="s">
        <v>28</v>
      </c>
      <c r="F51919" s="5" t="s">
        <v>19</v>
      </c>
      <c r="G51919" s="6">
        <v>41142</v>
      </c>
      <c r="H51919" s="6">
        <v>41262</v>
      </c>
      <c r="I51919" s="6">
        <v>41144</v>
      </c>
      <c r="J51919" s="5" t="s">
        <v>78835</v>
      </c>
      <c r="K51919" s="5" t="s">
        <v>21</v>
      </c>
      <c r="L51919" s="5"/>
      <c r="M51919" s="5" t="s">
        <v>157</v>
      </c>
      <c r="N51919" s="5" t="s">
        <v>23</v>
      </c>
      <c r="O51919" s="7">
        <v>180.42249605782843</v>
      </c>
      <c r="P51919">
        <v>0</v>
      </c>
    </row>
    <row r="51920" spans="1:16" x14ac:dyDescent="0.3">
      <c r="A51920" s="5">
        <v>51919</v>
      </c>
      <c r="B51920" s="5" t="s">
        <v>80982</v>
      </c>
      <c r="C51920" s="6"/>
      <c r="D51920" s="5" t="s">
        <v>605</v>
      </c>
      <c r="E51920" s="5" t="s">
        <v>28</v>
      </c>
      <c r="F51920" s="5" t="s">
        <v>19</v>
      </c>
      <c r="G51920" s="6">
        <v>42792</v>
      </c>
      <c r="H51920" s="6">
        <v>42885</v>
      </c>
      <c r="I51920" s="6">
        <v>42807</v>
      </c>
      <c r="J51920" s="5" t="s">
        <v>77559</v>
      </c>
      <c r="K51920" s="5" t="s">
        <v>21</v>
      </c>
      <c r="L51920" s="5"/>
      <c r="M51920" s="5" t="s">
        <v>157</v>
      </c>
      <c r="N51920" s="5" t="s">
        <v>23</v>
      </c>
      <c r="O51920" s="7">
        <v>155.55976699999999</v>
      </c>
      <c r="P51920">
        <v>0</v>
      </c>
    </row>
    <row r="51921" spans="1:16" x14ac:dyDescent="0.3">
      <c r="A51921" s="5">
        <v>51920</v>
      </c>
      <c r="B51921" s="5" t="s">
        <v>80983</v>
      </c>
      <c r="C51921" s="6"/>
      <c r="D51921" s="5" t="s">
        <v>263</v>
      </c>
      <c r="E51921" s="5" t="s">
        <v>28</v>
      </c>
      <c r="F51921" s="5" t="s">
        <v>19</v>
      </c>
      <c r="G51921" s="6">
        <v>41849</v>
      </c>
      <c r="H51921" s="6">
        <v>41960</v>
      </c>
      <c r="I51921" s="6">
        <v>41849</v>
      </c>
      <c r="J51921" s="5" t="s">
        <v>77568</v>
      </c>
      <c r="K51921" s="5" t="s">
        <v>21</v>
      </c>
      <c r="L51921" s="5"/>
      <c r="M51921" s="5" t="s">
        <v>157</v>
      </c>
      <c r="N51921" s="5" t="s">
        <v>23</v>
      </c>
      <c r="O51921" s="7">
        <v>168.45411573653297</v>
      </c>
      <c r="P51921">
        <v>0</v>
      </c>
    </row>
    <row r="51922" spans="1:16" x14ac:dyDescent="0.3">
      <c r="A51922" s="5">
        <v>51921</v>
      </c>
      <c r="B51922" s="5" t="s">
        <v>80984</v>
      </c>
      <c r="C51922" s="6"/>
      <c r="D51922" s="5" t="s">
        <v>263</v>
      </c>
      <c r="E51922" s="5" t="s">
        <v>28</v>
      </c>
      <c r="F51922" s="5" t="s">
        <v>19</v>
      </c>
      <c r="G51922" s="6">
        <v>41833</v>
      </c>
      <c r="H51922" s="6">
        <v>41852</v>
      </c>
      <c r="I51922" s="6">
        <v>41838</v>
      </c>
      <c r="J51922" s="5" t="s">
        <v>77563</v>
      </c>
      <c r="K51922" s="5" t="s">
        <v>21</v>
      </c>
      <c r="L51922" s="5"/>
      <c r="M51922" s="5" t="s">
        <v>157</v>
      </c>
      <c r="N51922" s="5" t="s">
        <v>23</v>
      </c>
      <c r="O51922" s="7">
        <v>166.07760388421798</v>
      </c>
      <c r="P51922">
        <v>0</v>
      </c>
    </row>
    <row r="51923" spans="1:16" x14ac:dyDescent="0.3">
      <c r="A51923" s="5">
        <v>51922</v>
      </c>
      <c r="B51923" s="5" t="s">
        <v>80985</v>
      </c>
      <c r="C51923" s="6"/>
      <c r="D51923" s="5" t="s">
        <v>263</v>
      </c>
      <c r="E51923" s="5" t="s">
        <v>28</v>
      </c>
      <c r="F51923" s="5" t="s">
        <v>19</v>
      </c>
      <c r="G51923" s="6">
        <v>42380</v>
      </c>
      <c r="H51923" s="6">
        <v>42404</v>
      </c>
      <c r="I51923" s="6">
        <v>42380</v>
      </c>
      <c r="J51923" s="5" t="s">
        <v>77643</v>
      </c>
      <c r="K51923" s="5" t="s">
        <v>21</v>
      </c>
      <c r="L51923" s="5"/>
      <c r="M51923" s="5" t="s">
        <v>157</v>
      </c>
      <c r="N51923" s="5" t="s">
        <v>23</v>
      </c>
      <c r="O51923" s="7">
        <v>152.39170742000002</v>
      </c>
      <c r="P51923">
        <v>0</v>
      </c>
    </row>
    <row r="51924" spans="1:16" x14ac:dyDescent="0.3">
      <c r="A51924" s="5">
        <v>51923</v>
      </c>
      <c r="B51924" s="5" t="s">
        <v>80986</v>
      </c>
      <c r="C51924" s="6"/>
      <c r="D51924" s="5" t="s">
        <v>83</v>
      </c>
      <c r="E51924" s="5" t="s">
        <v>28</v>
      </c>
      <c r="F51924" s="5" t="s">
        <v>19</v>
      </c>
      <c r="G51924" s="6">
        <v>41312</v>
      </c>
      <c r="H51924" s="6">
        <v>41389</v>
      </c>
      <c r="I51924" s="6">
        <v>41313</v>
      </c>
      <c r="J51924" s="5" t="s">
        <v>78202</v>
      </c>
      <c r="K51924" s="5" t="s">
        <v>21</v>
      </c>
      <c r="L51924" s="5"/>
      <c r="M51924" s="5" t="s">
        <v>157</v>
      </c>
      <c r="N51924" s="5" t="s">
        <v>23</v>
      </c>
      <c r="O51924" s="7">
        <v>164.75533587507141</v>
      </c>
      <c r="P51924">
        <v>0</v>
      </c>
    </row>
    <row r="51925" spans="1:16" x14ac:dyDescent="0.3">
      <c r="A51925" s="5">
        <v>51924</v>
      </c>
      <c r="B51925" s="5" t="s">
        <v>80987</v>
      </c>
      <c r="C51925" s="6"/>
      <c r="D51925" s="5" t="s">
        <v>263</v>
      </c>
      <c r="E51925" s="5" t="s">
        <v>28</v>
      </c>
      <c r="F51925" s="5" t="s">
        <v>19</v>
      </c>
      <c r="G51925" s="6">
        <v>42789</v>
      </c>
      <c r="H51925" s="6">
        <v>42845</v>
      </c>
      <c r="I51925" s="6">
        <v>42795</v>
      </c>
      <c r="J51925" s="5" t="s">
        <v>78284</v>
      </c>
      <c r="K51925" s="5" t="s">
        <v>21</v>
      </c>
      <c r="L51925" s="5"/>
      <c r="M51925" s="5" t="s">
        <v>157</v>
      </c>
      <c r="N51925" s="5" t="s">
        <v>23</v>
      </c>
      <c r="O51925" s="7">
        <v>145.215992</v>
      </c>
      <c r="P51925">
        <v>0</v>
      </c>
    </row>
    <row r="51926" spans="1:16" x14ac:dyDescent="0.3">
      <c r="A51926" s="5">
        <v>51925</v>
      </c>
      <c r="B51926" s="5" t="s">
        <v>80988</v>
      </c>
      <c r="C51926" s="6"/>
      <c r="D51926" s="5" t="s">
        <v>83</v>
      </c>
      <c r="E51926" s="5" t="s">
        <v>28</v>
      </c>
      <c r="F51926" s="5" t="s">
        <v>19</v>
      </c>
      <c r="G51926" s="6">
        <v>41334</v>
      </c>
      <c r="H51926" s="6">
        <v>41481</v>
      </c>
      <c r="I51926" s="6">
        <v>41352</v>
      </c>
      <c r="J51926" s="5" t="s">
        <v>77577</v>
      </c>
      <c r="K51926" s="5" t="s">
        <v>21</v>
      </c>
      <c r="L51926" s="5"/>
      <c r="M51926" s="5" t="s">
        <v>157</v>
      </c>
      <c r="N51926" s="5" t="s">
        <v>23</v>
      </c>
      <c r="O51926" s="7">
        <v>160.00300773488598</v>
      </c>
      <c r="P51926">
        <v>0</v>
      </c>
    </row>
    <row r="51927" spans="1:16" x14ac:dyDescent="0.3">
      <c r="A51927" s="5">
        <v>51926</v>
      </c>
      <c r="B51927" s="5" t="s">
        <v>80989</v>
      </c>
      <c r="C51927" s="6"/>
      <c r="D51927" s="5" t="s">
        <v>83</v>
      </c>
      <c r="E51927" s="5" t="s">
        <v>28</v>
      </c>
      <c r="F51927" s="5" t="s">
        <v>19</v>
      </c>
      <c r="G51927" s="6">
        <v>41306</v>
      </c>
      <c r="H51927" s="6">
        <v>41375</v>
      </c>
      <c r="I51927" s="6">
        <v>41310</v>
      </c>
      <c r="J51927" s="5" t="s">
        <v>77561</v>
      </c>
      <c r="K51927" s="5" t="s">
        <v>21</v>
      </c>
      <c r="L51927" s="5"/>
      <c r="M51927" s="5" t="s">
        <v>157</v>
      </c>
      <c r="N51927" s="5" t="s">
        <v>23</v>
      </c>
      <c r="O51927" s="7">
        <v>153.50736324176822</v>
      </c>
      <c r="P51927">
        <v>0</v>
      </c>
    </row>
    <row r="51928" spans="1:16" x14ac:dyDescent="0.3">
      <c r="A51928" s="5">
        <v>51927</v>
      </c>
      <c r="B51928" s="5" t="s">
        <v>80990</v>
      </c>
      <c r="C51928" s="6"/>
      <c r="D51928" s="5" t="s">
        <v>83</v>
      </c>
      <c r="E51928" s="5" t="s">
        <v>28</v>
      </c>
      <c r="F51928" s="5" t="s">
        <v>19</v>
      </c>
      <c r="G51928" s="6">
        <v>41277</v>
      </c>
      <c r="H51928" s="6">
        <v>41435</v>
      </c>
      <c r="I51928" s="6">
        <v>41398</v>
      </c>
      <c r="J51928" s="5" t="s">
        <v>77587</v>
      </c>
      <c r="K51928" s="5" t="s">
        <v>21</v>
      </c>
      <c r="L51928" s="5"/>
      <c r="M51928" s="5" t="s">
        <v>157</v>
      </c>
      <c r="N51928" s="5" t="s">
        <v>23</v>
      </c>
      <c r="O51928" s="7">
        <v>152.80287238681612</v>
      </c>
      <c r="P51928">
        <v>0</v>
      </c>
    </row>
    <row r="51929" spans="1:16" x14ac:dyDescent="0.3">
      <c r="A51929" s="5">
        <v>51928</v>
      </c>
      <c r="B51929" s="5" t="s">
        <v>80991</v>
      </c>
      <c r="C51929" s="6"/>
      <c r="D51929" s="5" t="s">
        <v>263</v>
      </c>
      <c r="E51929" s="5" t="s">
        <v>28</v>
      </c>
      <c r="F51929" s="5" t="s">
        <v>19</v>
      </c>
      <c r="G51929" s="6">
        <v>42366</v>
      </c>
      <c r="H51929" s="6">
        <v>42479</v>
      </c>
      <c r="I51929" s="6">
        <v>42459</v>
      </c>
      <c r="J51929" s="5" t="s">
        <v>77568</v>
      </c>
      <c r="K51929" s="5" t="s">
        <v>21</v>
      </c>
      <c r="L51929" s="5"/>
      <c r="M51929" s="5" t="s">
        <v>157</v>
      </c>
      <c r="N51929" s="5" t="s">
        <v>23</v>
      </c>
      <c r="O51929" s="7">
        <v>143.502373275</v>
      </c>
      <c r="P51929">
        <v>0</v>
      </c>
    </row>
    <row r="51930" spans="1:16" x14ac:dyDescent="0.3">
      <c r="A51930" s="5">
        <v>51929</v>
      </c>
      <c r="B51930" s="5" t="s">
        <v>80992</v>
      </c>
      <c r="C51930" s="6"/>
      <c r="D51930" s="5" t="s">
        <v>83</v>
      </c>
      <c r="E51930" s="5" t="s">
        <v>28</v>
      </c>
      <c r="F51930" s="5" t="s">
        <v>19</v>
      </c>
      <c r="G51930" s="6">
        <v>42786</v>
      </c>
      <c r="H51930" s="6">
        <v>42821</v>
      </c>
      <c r="I51930" s="6">
        <v>42793</v>
      </c>
      <c r="J51930" s="5" t="s">
        <v>77744</v>
      </c>
      <c r="K51930" s="5" t="s">
        <v>21</v>
      </c>
      <c r="L51930" s="5"/>
      <c r="M51930" s="5" t="s">
        <v>157</v>
      </c>
      <c r="N51930" s="5" t="s">
        <v>23</v>
      </c>
      <c r="O51930" s="7">
        <v>132.368493</v>
      </c>
      <c r="P51930">
        <v>0</v>
      </c>
    </row>
    <row r="51931" spans="1:16" x14ac:dyDescent="0.3">
      <c r="A51931" s="5">
        <v>51930</v>
      </c>
      <c r="B51931" s="5" t="s">
        <v>80993</v>
      </c>
      <c r="C51931" s="6"/>
      <c r="D51931" s="5" t="s">
        <v>83</v>
      </c>
      <c r="E51931" s="5" t="s">
        <v>28</v>
      </c>
      <c r="F51931" s="5" t="s">
        <v>19</v>
      </c>
      <c r="G51931" s="6">
        <v>41290</v>
      </c>
      <c r="H51931" s="6">
        <v>41344</v>
      </c>
      <c r="I51931" s="6">
        <v>41291</v>
      </c>
      <c r="J51931" s="5" t="s">
        <v>77561</v>
      </c>
      <c r="K51931" s="5" t="s">
        <v>21</v>
      </c>
      <c r="L51931" s="5"/>
      <c r="M51931" s="5" t="s">
        <v>157</v>
      </c>
      <c r="N51931" s="5" t="s">
        <v>23</v>
      </c>
      <c r="O51931" s="7">
        <v>148.59980830303405</v>
      </c>
      <c r="P51931">
        <v>0</v>
      </c>
    </row>
    <row r="51932" spans="1:16" x14ac:dyDescent="0.3">
      <c r="A51932" s="5">
        <v>51931</v>
      </c>
      <c r="B51932" s="5" t="s">
        <v>80994</v>
      </c>
      <c r="C51932" s="6"/>
      <c r="D51932" s="5" t="s">
        <v>263</v>
      </c>
      <c r="E51932" s="5" t="s">
        <v>28</v>
      </c>
      <c r="F51932" s="5" t="s">
        <v>19</v>
      </c>
      <c r="G51932" s="6">
        <v>42455</v>
      </c>
      <c r="H51932" s="6">
        <v>42489</v>
      </c>
      <c r="I51932" s="6">
        <v>42461</v>
      </c>
      <c r="J51932" s="5" t="s">
        <v>78558</v>
      </c>
      <c r="K51932" s="5" t="s">
        <v>21</v>
      </c>
      <c r="L51932" s="5"/>
      <c r="M51932" s="5" t="s">
        <v>157</v>
      </c>
      <c r="N51932" s="5" t="s">
        <v>23</v>
      </c>
      <c r="O51932" s="7">
        <v>135.03920266</v>
      </c>
      <c r="P51932">
        <v>0</v>
      </c>
    </row>
    <row r="51933" spans="1:16" x14ac:dyDescent="0.3">
      <c r="A51933" s="5">
        <v>51932</v>
      </c>
      <c r="B51933" s="5" t="s">
        <v>80995</v>
      </c>
      <c r="C51933" s="6"/>
      <c r="D51933" s="5" t="s">
        <v>263</v>
      </c>
      <c r="E51933" s="5" t="s">
        <v>28</v>
      </c>
      <c r="F51933" s="5" t="s">
        <v>19</v>
      </c>
      <c r="G51933" s="6">
        <v>42105</v>
      </c>
      <c r="H51933" s="6">
        <v>42121</v>
      </c>
      <c r="I51933" s="6">
        <v>42107</v>
      </c>
      <c r="J51933" s="5" t="s">
        <v>77721</v>
      </c>
      <c r="K51933" s="5" t="s">
        <v>21</v>
      </c>
      <c r="L51933" s="5"/>
      <c r="M51933" s="5" t="s">
        <v>157</v>
      </c>
      <c r="N51933" s="5" t="s">
        <v>23</v>
      </c>
      <c r="O51933" s="7">
        <v>134.27320103299999</v>
      </c>
      <c r="P51933">
        <v>0</v>
      </c>
    </row>
    <row r="51934" spans="1:16" x14ac:dyDescent="0.3">
      <c r="A51934" s="5">
        <v>51933</v>
      </c>
      <c r="B51934" s="5" t="s">
        <v>80996</v>
      </c>
      <c r="C51934" s="6"/>
      <c r="D51934" s="5" t="s">
        <v>1230</v>
      </c>
      <c r="E51934" s="5" t="s">
        <v>28</v>
      </c>
      <c r="F51934" s="5" t="s">
        <v>19</v>
      </c>
      <c r="G51934" s="6">
        <v>41691</v>
      </c>
      <c r="H51934" s="6">
        <v>41947</v>
      </c>
      <c r="I51934" s="6">
        <v>41920</v>
      </c>
      <c r="J51934" s="5" t="s">
        <v>77559</v>
      </c>
      <c r="K51934" s="5" t="s">
        <v>21</v>
      </c>
      <c r="L51934" s="5"/>
      <c r="M51934" s="5" t="s">
        <v>157</v>
      </c>
      <c r="N51934" s="5" t="s">
        <v>23</v>
      </c>
      <c r="O51934" s="7">
        <v>137.33919958232099</v>
      </c>
      <c r="P51934">
        <v>0</v>
      </c>
    </row>
    <row r="51935" spans="1:16" x14ac:dyDescent="0.3">
      <c r="A51935" s="5">
        <v>51934</v>
      </c>
      <c r="B51935" s="5" t="s">
        <v>80997</v>
      </c>
      <c r="C51935" s="6"/>
      <c r="D51935" s="5" t="s">
        <v>83</v>
      </c>
      <c r="E51935" s="5" t="s">
        <v>28</v>
      </c>
      <c r="F51935" s="5" t="s">
        <v>19</v>
      </c>
      <c r="G51935" s="6">
        <v>43084</v>
      </c>
      <c r="H51935" s="6">
        <v>43130</v>
      </c>
      <c r="I51935" s="6">
        <v>43087</v>
      </c>
      <c r="J51935" s="5" t="s">
        <v>78558</v>
      </c>
      <c r="K51935" s="5" t="s">
        <v>21</v>
      </c>
      <c r="L51935" s="5"/>
      <c r="M51935" s="5" t="s">
        <v>157</v>
      </c>
      <c r="N51935" s="5" t="s">
        <v>23</v>
      </c>
      <c r="O51935" s="7">
        <v>122.576386</v>
      </c>
      <c r="P51935">
        <v>0</v>
      </c>
    </row>
    <row r="51936" spans="1:16" x14ac:dyDescent="0.3">
      <c r="A51936" s="5">
        <v>51935</v>
      </c>
      <c r="B51936" s="5" t="s">
        <v>80998</v>
      </c>
      <c r="C51936" s="6"/>
      <c r="D51936" s="5" t="s">
        <v>83</v>
      </c>
      <c r="E51936" s="5" t="s">
        <v>28</v>
      </c>
      <c r="F51936" s="5" t="s">
        <v>19</v>
      </c>
      <c r="G51936" s="6">
        <v>41622</v>
      </c>
      <c r="H51936" s="6">
        <v>41676</v>
      </c>
      <c r="I51936" s="6">
        <v>41625</v>
      </c>
      <c r="J51936" s="5" t="s">
        <v>77561</v>
      </c>
      <c r="K51936" s="5" t="s">
        <v>21</v>
      </c>
      <c r="L51936" s="5"/>
      <c r="M51936" s="5" t="s">
        <v>157</v>
      </c>
      <c r="N51936" s="5" t="s">
        <v>23</v>
      </c>
      <c r="O51936" s="7">
        <v>137.74587292758542</v>
      </c>
      <c r="P51936">
        <v>0</v>
      </c>
    </row>
    <row r="51937" spans="1:16" x14ac:dyDescent="0.3">
      <c r="A51937" s="5">
        <v>51936</v>
      </c>
      <c r="B51937" s="5" t="s">
        <v>80999</v>
      </c>
      <c r="C51937" s="6"/>
      <c r="D51937" s="5" t="s">
        <v>263</v>
      </c>
      <c r="E51937" s="5" t="s">
        <v>28</v>
      </c>
      <c r="F51937" s="5" t="s">
        <v>19</v>
      </c>
      <c r="G51937" s="6">
        <v>42797</v>
      </c>
      <c r="H51937" s="6">
        <v>42845</v>
      </c>
      <c r="I51937" s="6">
        <v>42800</v>
      </c>
      <c r="J51937" s="5" t="s">
        <v>77553</v>
      </c>
      <c r="K51937" s="5" t="s">
        <v>21</v>
      </c>
      <c r="L51937" s="5"/>
      <c r="M51937" s="5" t="s">
        <v>157</v>
      </c>
      <c r="N51937" s="5" t="s">
        <v>23</v>
      </c>
      <c r="O51937" s="7">
        <v>121.87619199999999</v>
      </c>
      <c r="P51937">
        <v>0</v>
      </c>
    </row>
    <row r="51938" spans="1:16" x14ac:dyDescent="0.3">
      <c r="A51938" s="5">
        <v>51937</v>
      </c>
      <c r="B51938" s="5" t="s">
        <v>81000</v>
      </c>
      <c r="C51938" s="6"/>
      <c r="D51938" s="5" t="s">
        <v>263</v>
      </c>
      <c r="E51938" s="5" t="s">
        <v>28</v>
      </c>
      <c r="F51938" s="5" t="s">
        <v>19</v>
      </c>
      <c r="G51938" s="6">
        <v>41919</v>
      </c>
      <c r="H51938" s="6">
        <v>41925</v>
      </c>
      <c r="I51938" s="6">
        <v>41920</v>
      </c>
      <c r="J51938" s="5" t="s">
        <v>78751</v>
      </c>
      <c r="K51938" s="5" t="s">
        <v>21</v>
      </c>
      <c r="L51938" s="5"/>
      <c r="M51938" s="5" t="s">
        <v>157</v>
      </c>
      <c r="N51938" s="5" t="s">
        <v>23</v>
      </c>
      <c r="O51938" s="7">
        <v>131.57760743304999</v>
      </c>
      <c r="P51938">
        <v>0</v>
      </c>
    </row>
    <row r="51939" spans="1:16" x14ac:dyDescent="0.3">
      <c r="A51939" s="5">
        <v>51938</v>
      </c>
      <c r="B51939" s="5" t="s">
        <v>81001</v>
      </c>
      <c r="C51939" s="6"/>
      <c r="D51939" s="5" t="s">
        <v>263</v>
      </c>
      <c r="E51939" s="5" t="s">
        <v>28</v>
      </c>
      <c r="F51939" s="5" t="s">
        <v>19</v>
      </c>
      <c r="G51939" s="6">
        <v>43129</v>
      </c>
      <c r="H51939" s="6">
        <v>43180</v>
      </c>
      <c r="I51939" s="6">
        <v>43129</v>
      </c>
      <c r="J51939" s="5" t="s">
        <v>77744</v>
      </c>
      <c r="K51939" s="5" t="s">
        <v>21</v>
      </c>
      <c r="L51939" s="5"/>
      <c r="M51939" s="5" t="s">
        <v>157</v>
      </c>
      <c r="N51939" s="5" t="s">
        <v>23</v>
      </c>
      <c r="O51939" s="7">
        <v>115.875</v>
      </c>
      <c r="P51939">
        <v>0</v>
      </c>
    </row>
    <row r="51940" spans="1:16" x14ac:dyDescent="0.3">
      <c r="A51940" s="5">
        <v>51939</v>
      </c>
      <c r="B51940" s="5" t="s">
        <v>81002</v>
      </c>
      <c r="C51940" s="6"/>
      <c r="D51940" s="5" t="s">
        <v>83</v>
      </c>
      <c r="E51940" s="5" t="s">
        <v>28</v>
      </c>
      <c r="F51940" s="5" t="s">
        <v>19</v>
      </c>
      <c r="G51940" s="6">
        <v>41349</v>
      </c>
      <c r="H51940" s="6">
        <v>41579</v>
      </c>
      <c r="I51940" s="6">
        <v>41351</v>
      </c>
      <c r="J51940" s="5" t="s">
        <v>77581</v>
      </c>
      <c r="K51940" s="5" t="s">
        <v>21</v>
      </c>
      <c r="L51940" s="5"/>
      <c r="M51940" s="5" t="s">
        <v>157</v>
      </c>
      <c r="N51940" s="5" t="s">
        <v>23</v>
      </c>
      <c r="O51940" s="7">
        <v>133.87714348683147</v>
      </c>
      <c r="P51940">
        <v>0</v>
      </c>
    </row>
    <row r="51941" spans="1:16" x14ac:dyDescent="0.3">
      <c r="A51941" s="5">
        <v>51940</v>
      </c>
      <c r="B51941" s="5" t="s">
        <v>81003</v>
      </c>
      <c r="C51941" s="6"/>
      <c r="D51941" s="5" t="s">
        <v>1230</v>
      </c>
      <c r="E51941" s="5" t="s">
        <v>28</v>
      </c>
      <c r="F51941" s="5" t="s">
        <v>19</v>
      </c>
      <c r="G51941" s="6">
        <v>43126</v>
      </c>
      <c r="H51941" s="6">
        <v>43171</v>
      </c>
      <c r="I51941" s="6">
        <v>43129</v>
      </c>
      <c r="J51941" s="5" t="s">
        <v>78639</v>
      </c>
      <c r="K51941" s="5" t="s">
        <v>21</v>
      </c>
      <c r="L51941" s="5"/>
      <c r="M51941" s="5" t="s">
        <v>157</v>
      </c>
      <c r="N51941" s="5" t="s">
        <v>23</v>
      </c>
      <c r="O51941" s="7">
        <v>115.10250000000001</v>
      </c>
      <c r="P51941">
        <v>0</v>
      </c>
    </row>
    <row r="51942" spans="1:16" x14ac:dyDescent="0.3">
      <c r="A51942" s="5">
        <v>51941</v>
      </c>
      <c r="B51942" s="5" t="s">
        <v>81004</v>
      </c>
      <c r="C51942" s="6"/>
      <c r="D51942" s="5" t="s">
        <v>1230</v>
      </c>
      <c r="E51942" s="5" t="s">
        <v>28</v>
      </c>
      <c r="F51942" s="5" t="s">
        <v>19</v>
      </c>
      <c r="G51942" s="6">
        <v>41701</v>
      </c>
      <c r="H51942" s="6">
        <v>41848</v>
      </c>
      <c r="I51942" s="6">
        <v>41815</v>
      </c>
      <c r="J51942" s="5" t="s">
        <v>77577</v>
      </c>
      <c r="K51942" s="5" t="s">
        <v>21</v>
      </c>
      <c r="L51942" s="5"/>
      <c r="M51942" s="5" t="s">
        <v>157</v>
      </c>
      <c r="N51942" s="5" t="s">
        <v>23</v>
      </c>
      <c r="O51942" s="7">
        <v>129.29383750667898</v>
      </c>
      <c r="P51942">
        <v>0</v>
      </c>
    </row>
    <row r="51943" spans="1:16" x14ac:dyDescent="0.3">
      <c r="A51943" s="5">
        <v>51942</v>
      </c>
      <c r="B51943" s="5" t="s">
        <v>81005</v>
      </c>
      <c r="C51943" s="6"/>
      <c r="D51943" s="5" t="s">
        <v>1230</v>
      </c>
      <c r="E51943" s="5" t="s">
        <v>28</v>
      </c>
      <c r="F51943" s="5" t="s">
        <v>19</v>
      </c>
      <c r="G51943" s="6">
        <v>42014</v>
      </c>
      <c r="H51943" s="6">
        <v>42076</v>
      </c>
      <c r="I51943" s="6">
        <v>42020</v>
      </c>
      <c r="J51943" s="5" t="s">
        <v>79005</v>
      </c>
      <c r="K51943" s="5" t="s">
        <v>21</v>
      </c>
      <c r="L51943" s="5"/>
      <c r="M51943" s="5" t="s">
        <v>157</v>
      </c>
      <c r="N51943" s="5" t="s">
        <v>23</v>
      </c>
      <c r="O51943" s="7">
        <v>124.81892702899999</v>
      </c>
      <c r="P51943">
        <v>0</v>
      </c>
    </row>
    <row r="51944" spans="1:16" x14ac:dyDescent="0.3">
      <c r="A51944" s="5">
        <v>51943</v>
      </c>
      <c r="B51944" s="5" t="s">
        <v>81006</v>
      </c>
      <c r="C51944" s="6"/>
      <c r="D51944" s="5" t="s">
        <v>263</v>
      </c>
      <c r="E51944" s="5" t="s">
        <v>28</v>
      </c>
      <c r="F51944" s="5" t="s">
        <v>19</v>
      </c>
      <c r="G51944" s="6">
        <v>42226</v>
      </c>
      <c r="H51944" s="6">
        <v>42269</v>
      </c>
      <c r="I51944" s="6">
        <v>42227</v>
      </c>
      <c r="J51944" s="5" t="s">
        <v>77643</v>
      </c>
      <c r="K51944" s="5" t="s">
        <v>21</v>
      </c>
      <c r="L51944" s="5"/>
      <c r="M51944" s="5" t="s">
        <v>157</v>
      </c>
      <c r="N51944" s="5" t="s">
        <v>23</v>
      </c>
      <c r="O51944" s="7">
        <v>124.36872350499999</v>
      </c>
      <c r="P51944">
        <v>0</v>
      </c>
    </row>
    <row r="51945" spans="1:16" x14ac:dyDescent="0.3">
      <c r="A51945" s="5">
        <v>51944</v>
      </c>
      <c r="B51945" s="5" t="s">
        <v>81007</v>
      </c>
      <c r="C51945" s="6"/>
      <c r="D51945" s="5" t="s">
        <v>263</v>
      </c>
      <c r="E51945" s="5" t="s">
        <v>28</v>
      </c>
      <c r="F51945" s="5" t="s">
        <v>19</v>
      </c>
      <c r="G51945" s="6">
        <v>42362</v>
      </c>
      <c r="H51945" s="6">
        <v>42428</v>
      </c>
      <c r="I51945" s="6">
        <v>42366</v>
      </c>
      <c r="J51945" s="5" t="s">
        <v>77577</v>
      </c>
      <c r="K51945" s="5" t="s">
        <v>21</v>
      </c>
      <c r="L51945" s="5"/>
      <c r="M51945" s="5" t="s">
        <v>157</v>
      </c>
      <c r="N51945" s="5" t="s">
        <v>23</v>
      </c>
      <c r="O51945" s="7">
        <v>124.36872350499999</v>
      </c>
      <c r="P51945">
        <v>0</v>
      </c>
    </row>
    <row r="51946" spans="1:16" x14ac:dyDescent="0.3">
      <c r="A51946" s="5">
        <v>51945</v>
      </c>
      <c r="B51946" s="5" t="s">
        <v>81008</v>
      </c>
      <c r="C51946" s="6"/>
      <c r="D51946" s="5" t="s">
        <v>1230</v>
      </c>
      <c r="E51946" s="5" t="s">
        <v>28</v>
      </c>
      <c r="F51946" s="5" t="s">
        <v>19</v>
      </c>
      <c r="G51946" s="6">
        <v>41376</v>
      </c>
      <c r="H51946" s="6">
        <v>41474</v>
      </c>
      <c r="I51946" s="6">
        <v>41460</v>
      </c>
      <c r="J51946" s="5" t="s">
        <v>77561</v>
      </c>
      <c r="K51946" s="5" t="s">
        <v>21</v>
      </c>
      <c r="L51946" s="5"/>
      <c r="M51946" s="5" t="s">
        <v>157</v>
      </c>
      <c r="N51946" s="5" t="s">
        <v>23</v>
      </c>
      <c r="O51946" s="7">
        <v>131.69202778418341</v>
      </c>
      <c r="P51946">
        <v>0</v>
      </c>
    </row>
    <row r="51947" spans="1:16" x14ac:dyDescent="0.3">
      <c r="A51947" s="5">
        <v>51946</v>
      </c>
      <c r="B51947" s="5" t="s">
        <v>81009</v>
      </c>
      <c r="C51947" s="6"/>
      <c r="D51947" s="5" t="s">
        <v>1230</v>
      </c>
      <c r="E51947" s="5" t="s">
        <v>28</v>
      </c>
      <c r="F51947" s="5" t="s">
        <v>19</v>
      </c>
      <c r="G51947" s="6">
        <v>42037</v>
      </c>
      <c r="H51947" s="6">
        <v>42099</v>
      </c>
      <c r="I51947" s="6">
        <v>42062</v>
      </c>
      <c r="J51947" s="5" t="s">
        <v>78639</v>
      </c>
      <c r="K51947" s="5" t="s">
        <v>21</v>
      </c>
      <c r="L51947" s="5"/>
      <c r="M51947" s="5" t="s">
        <v>157</v>
      </c>
      <c r="N51947" s="5" t="s">
        <v>23</v>
      </c>
      <c r="O51947" s="7">
        <v>119.87794335309999</v>
      </c>
      <c r="P51947">
        <v>0</v>
      </c>
    </row>
    <row r="51948" spans="1:16" x14ac:dyDescent="0.3">
      <c r="A51948" s="5">
        <v>51947</v>
      </c>
      <c r="B51948" s="5" t="s">
        <v>81010</v>
      </c>
      <c r="C51948" s="6"/>
      <c r="D51948" s="5" t="s">
        <v>263</v>
      </c>
      <c r="E51948" s="5" t="s">
        <v>28</v>
      </c>
      <c r="F51948" s="5" t="s">
        <v>19</v>
      </c>
      <c r="G51948" s="6">
        <v>41603</v>
      </c>
      <c r="H51948" s="6">
        <v>41681</v>
      </c>
      <c r="I51948" s="6">
        <v>41604</v>
      </c>
      <c r="J51948" s="5" t="s">
        <v>78694</v>
      </c>
      <c r="K51948" s="5" t="s">
        <v>21</v>
      </c>
      <c r="L51948" s="5"/>
      <c r="M51948" s="5" t="s">
        <v>157</v>
      </c>
      <c r="N51948" s="5" t="s">
        <v>23</v>
      </c>
      <c r="O51948" s="7">
        <v>127.16656958033849</v>
      </c>
      <c r="P51948">
        <v>0</v>
      </c>
    </row>
    <row r="51949" spans="1:16" x14ac:dyDescent="0.3">
      <c r="A51949" s="5">
        <v>51948</v>
      </c>
      <c r="B51949" s="5" t="s">
        <v>81011</v>
      </c>
      <c r="C51949" s="6"/>
      <c r="D51949" s="5" t="s">
        <v>263</v>
      </c>
      <c r="E51949" s="5" t="s">
        <v>28</v>
      </c>
      <c r="F51949" s="5" t="s">
        <v>19</v>
      </c>
      <c r="G51949" s="6">
        <v>41981</v>
      </c>
      <c r="H51949" s="6">
        <v>41988</v>
      </c>
      <c r="I51949" s="6">
        <v>41985</v>
      </c>
      <c r="J51949" s="5" t="s">
        <v>77606</v>
      </c>
      <c r="K51949" s="5" t="s">
        <v>21</v>
      </c>
      <c r="L51949" s="5"/>
      <c r="M51949" s="5" t="s">
        <v>157</v>
      </c>
      <c r="N51949" s="5" t="s">
        <v>23</v>
      </c>
      <c r="O51949" s="7">
        <v>121.14414076434998</v>
      </c>
      <c r="P51949">
        <v>0</v>
      </c>
    </row>
    <row r="51950" spans="1:16" x14ac:dyDescent="0.3">
      <c r="A51950" s="5">
        <v>51949</v>
      </c>
      <c r="B51950" s="5" t="s">
        <v>81012</v>
      </c>
      <c r="C51950" s="6"/>
      <c r="D51950" s="5" t="s">
        <v>335</v>
      </c>
      <c r="E51950" s="5" t="s">
        <v>28</v>
      </c>
      <c r="F51950" s="5" t="s">
        <v>25</v>
      </c>
      <c r="G51950" s="6">
        <v>43110</v>
      </c>
      <c r="H51950" s="6"/>
      <c r="I51950" s="6">
        <v>43129</v>
      </c>
      <c r="J51950" s="5" t="s">
        <v>78243</v>
      </c>
      <c r="K51950" s="5" t="s">
        <v>21</v>
      </c>
      <c r="L51950" s="5"/>
      <c r="M51950" s="5" t="s">
        <v>157</v>
      </c>
      <c r="N51950" s="5" t="s">
        <v>23</v>
      </c>
      <c r="O51950" s="7">
        <v>103</v>
      </c>
      <c r="P51950">
        <v>0</v>
      </c>
    </row>
    <row r="51951" spans="1:16" x14ac:dyDescent="0.3">
      <c r="A51951" s="5">
        <v>51950</v>
      </c>
      <c r="B51951" s="5" t="s">
        <v>81013</v>
      </c>
      <c r="C51951" s="6"/>
      <c r="D51951" s="5" t="s">
        <v>83</v>
      </c>
      <c r="E51951" s="5" t="s">
        <v>28</v>
      </c>
      <c r="F51951" s="5" t="s">
        <v>19</v>
      </c>
      <c r="G51951" s="6">
        <v>42328</v>
      </c>
      <c r="H51951" s="6">
        <v>42374</v>
      </c>
      <c r="I51951" s="6">
        <v>42331</v>
      </c>
      <c r="J51951" s="5" t="s">
        <v>77658</v>
      </c>
      <c r="K51951" s="5" t="s">
        <v>21</v>
      </c>
      <c r="L51951" s="5"/>
      <c r="M51951" s="5" t="s">
        <v>157</v>
      </c>
      <c r="N51951" s="5" t="s">
        <v>23</v>
      </c>
      <c r="O51951" s="7">
        <v>112.04440203549999</v>
      </c>
      <c r="P51951">
        <v>0</v>
      </c>
    </row>
    <row r="51952" spans="1:16" x14ac:dyDescent="0.3">
      <c r="A51952" s="5">
        <v>51951</v>
      </c>
      <c r="B51952" s="5" t="s">
        <v>81014</v>
      </c>
      <c r="C51952" s="6"/>
      <c r="D51952" s="5" t="s">
        <v>1230</v>
      </c>
      <c r="E51952" s="5" t="s">
        <v>28</v>
      </c>
      <c r="F51952" s="5" t="s">
        <v>19</v>
      </c>
      <c r="G51952" s="6">
        <v>41692</v>
      </c>
      <c r="H51952" s="6">
        <v>41761</v>
      </c>
      <c r="I51952" s="6">
        <v>41730</v>
      </c>
      <c r="J51952" s="5" t="s">
        <v>77561</v>
      </c>
      <c r="K51952" s="5" t="s">
        <v>21</v>
      </c>
      <c r="L51952" s="5"/>
      <c r="M51952" s="5" t="s">
        <v>157</v>
      </c>
      <c r="N51952" s="5" t="s">
        <v>23</v>
      </c>
      <c r="O51952" s="7">
        <v>114.66379868901298</v>
      </c>
      <c r="P51952">
        <v>0</v>
      </c>
    </row>
    <row r="51953" spans="1:16" x14ac:dyDescent="0.3">
      <c r="A51953" s="5">
        <v>51952</v>
      </c>
      <c r="B51953" s="5" t="s">
        <v>81015</v>
      </c>
      <c r="C51953" s="6"/>
      <c r="D51953" s="5" t="s">
        <v>263</v>
      </c>
      <c r="E51953" s="5" t="s">
        <v>28</v>
      </c>
      <c r="F51953" s="5" t="s">
        <v>19</v>
      </c>
      <c r="G51953" s="6">
        <v>41700</v>
      </c>
      <c r="H51953" s="6">
        <v>41753</v>
      </c>
      <c r="I51953" s="6">
        <v>41700</v>
      </c>
      <c r="J51953" s="5" t="s">
        <v>77561</v>
      </c>
      <c r="K51953" s="5" t="s">
        <v>21</v>
      </c>
      <c r="L51953" s="5"/>
      <c r="M51953" s="5" t="s">
        <v>157</v>
      </c>
      <c r="N51953" s="5" t="s">
        <v>23</v>
      </c>
      <c r="O51953" s="7">
        <v>111.29031113279999</v>
      </c>
      <c r="P51953">
        <v>0</v>
      </c>
    </row>
    <row r="51954" spans="1:16" x14ac:dyDescent="0.3">
      <c r="A51954" s="5">
        <v>51953</v>
      </c>
      <c r="B51954" s="5" t="s">
        <v>81016</v>
      </c>
      <c r="C51954" s="6"/>
      <c r="D51954" s="5" t="s">
        <v>335</v>
      </c>
      <c r="E51954" s="5" t="s">
        <v>28</v>
      </c>
      <c r="F51954" s="5" t="s">
        <v>19</v>
      </c>
      <c r="G51954" s="6">
        <v>42964</v>
      </c>
      <c r="H51954" s="6">
        <v>42992</v>
      </c>
      <c r="I51954" s="6">
        <v>42976</v>
      </c>
      <c r="J51954" s="5" t="s">
        <v>77597</v>
      </c>
      <c r="K51954" s="5" t="s">
        <v>21</v>
      </c>
      <c r="L51954" s="5"/>
      <c r="M51954" s="5" t="s">
        <v>157</v>
      </c>
      <c r="N51954" s="5" t="s">
        <v>23</v>
      </c>
      <c r="O51954" s="7">
        <v>99.660945999999996</v>
      </c>
      <c r="P51954">
        <v>0</v>
      </c>
    </row>
    <row r="51955" spans="1:16" x14ac:dyDescent="0.3">
      <c r="A51955" s="5">
        <v>51954</v>
      </c>
      <c r="B51955" s="5" t="s">
        <v>81017</v>
      </c>
      <c r="C51955" s="6"/>
      <c r="D51955" s="5" t="s">
        <v>1230</v>
      </c>
      <c r="E51955" s="5" t="s">
        <v>28</v>
      </c>
      <c r="F51955" s="5" t="s">
        <v>19</v>
      </c>
      <c r="G51955" s="6">
        <v>42796</v>
      </c>
      <c r="H51955" s="6">
        <v>43066</v>
      </c>
      <c r="I51955" s="6">
        <v>42975</v>
      </c>
      <c r="J51955" s="5" t="s">
        <v>77823</v>
      </c>
      <c r="K51955" s="5" t="s">
        <v>21</v>
      </c>
      <c r="L51955" s="5"/>
      <c r="M51955" s="5" t="s">
        <v>157</v>
      </c>
      <c r="N51955" s="5" t="s">
        <v>23</v>
      </c>
      <c r="O51955" s="7">
        <v>99.459374999999994</v>
      </c>
      <c r="P51955">
        <v>0</v>
      </c>
    </row>
    <row r="51956" spans="1:16" x14ac:dyDescent="0.3">
      <c r="A51956" s="5">
        <v>51955</v>
      </c>
      <c r="B51956" s="5" t="s">
        <v>81018</v>
      </c>
      <c r="C51956" s="6"/>
      <c r="D51956" s="5" t="s">
        <v>1230</v>
      </c>
      <c r="E51956" s="5" t="s">
        <v>28</v>
      </c>
      <c r="F51956" s="5" t="s">
        <v>19</v>
      </c>
      <c r="G51956" s="6">
        <v>41248</v>
      </c>
      <c r="H51956" s="6">
        <v>41701</v>
      </c>
      <c r="I51956" s="6">
        <v>41253</v>
      </c>
      <c r="J51956" s="5" t="s">
        <v>77563</v>
      </c>
      <c r="K51956" s="5" t="s">
        <v>21</v>
      </c>
      <c r="L51956" s="5"/>
      <c r="M51956" s="5" t="s">
        <v>157</v>
      </c>
      <c r="N51956" s="5" t="s">
        <v>23</v>
      </c>
      <c r="O51956" s="7">
        <v>114.37826948451291</v>
      </c>
      <c r="P51956">
        <v>0</v>
      </c>
    </row>
    <row r="51957" spans="1:16" x14ac:dyDescent="0.3">
      <c r="A51957" s="5">
        <v>51956</v>
      </c>
      <c r="B51957" s="5" t="s">
        <v>81019</v>
      </c>
      <c r="C51957" s="6"/>
      <c r="D51957" s="5" t="s">
        <v>83</v>
      </c>
      <c r="E51957" s="5" t="s">
        <v>28</v>
      </c>
      <c r="F51957" s="5" t="s">
        <v>19</v>
      </c>
      <c r="G51957" s="6">
        <v>41300</v>
      </c>
      <c r="H51957" s="6">
        <v>41473</v>
      </c>
      <c r="I51957" s="6">
        <v>41369</v>
      </c>
      <c r="J51957" s="5" t="s">
        <v>77563</v>
      </c>
      <c r="K51957" s="5" t="s">
        <v>21</v>
      </c>
      <c r="L51957" s="5"/>
      <c r="M51957" s="5" t="s">
        <v>157</v>
      </c>
      <c r="N51957" s="5" t="s">
        <v>23</v>
      </c>
      <c r="O51957" s="7">
        <v>110.90357730161351</v>
      </c>
      <c r="P51957">
        <v>0</v>
      </c>
    </row>
    <row r="51958" spans="1:16" x14ac:dyDescent="0.3">
      <c r="A51958" s="5">
        <v>51957</v>
      </c>
      <c r="B51958" s="5" t="s">
        <v>81020</v>
      </c>
      <c r="C51958" s="6"/>
      <c r="D51958" s="5" t="s">
        <v>83</v>
      </c>
      <c r="E51958" s="5" t="s">
        <v>28</v>
      </c>
      <c r="F51958" s="5" t="s">
        <v>19</v>
      </c>
      <c r="G51958" s="6">
        <v>42764</v>
      </c>
      <c r="H51958" s="6">
        <v>42807</v>
      </c>
      <c r="I51958" s="6">
        <v>42765</v>
      </c>
      <c r="J51958" s="5" t="s">
        <v>77744</v>
      </c>
      <c r="K51958" s="5" t="s">
        <v>21</v>
      </c>
      <c r="L51958" s="5"/>
      <c r="M51958" s="5" t="s">
        <v>157</v>
      </c>
      <c r="N51958" s="5" t="s">
        <v>23</v>
      </c>
      <c r="O51958" s="7">
        <v>96.860169999999997</v>
      </c>
      <c r="P51958">
        <v>0</v>
      </c>
    </row>
    <row r="51959" spans="1:16" x14ac:dyDescent="0.3">
      <c r="A51959" s="5">
        <v>51958</v>
      </c>
      <c r="B51959" s="5" t="s">
        <v>81021</v>
      </c>
      <c r="C51959" s="6"/>
      <c r="D51959" s="5" t="s">
        <v>83</v>
      </c>
      <c r="E51959" s="5" t="s">
        <v>28</v>
      </c>
      <c r="F51959" s="5" t="s">
        <v>19</v>
      </c>
      <c r="G51959" s="6">
        <v>42187</v>
      </c>
      <c r="H51959" s="6">
        <v>42278</v>
      </c>
      <c r="I51959" s="6">
        <v>42195</v>
      </c>
      <c r="J51959" s="5" t="s">
        <v>77615</v>
      </c>
      <c r="K51959" s="5" t="s">
        <v>21</v>
      </c>
      <c r="L51959" s="5"/>
      <c r="M51959" s="5" t="s">
        <v>157</v>
      </c>
      <c r="N51959" s="5" t="s">
        <v>23</v>
      </c>
      <c r="O51959" s="7">
        <v>102.16243468369998</v>
      </c>
      <c r="P51959">
        <v>0</v>
      </c>
    </row>
    <row r="51960" spans="1:16" x14ac:dyDescent="0.3">
      <c r="A51960" s="5">
        <v>51959</v>
      </c>
      <c r="B51960" s="5" t="s">
        <v>81022</v>
      </c>
      <c r="C51960" s="6"/>
      <c r="D51960" s="5" t="s">
        <v>83</v>
      </c>
      <c r="E51960" s="5" t="s">
        <v>28</v>
      </c>
      <c r="F51960" s="5" t="s">
        <v>19</v>
      </c>
      <c r="G51960" s="6">
        <v>42804</v>
      </c>
      <c r="H51960" s="6">
        <v>42855</v>
      </c>
      <c r="I51960" s="6">
        <v>42807</v>
      </c>
      <c r="J51960" s="5" t="s">
        <v>78214</v>
      </c>
      <c r="K51960" s="5" t="s">
        <v>21</v>
      </c>
      <c r="L51960" s="5"/>
      <c r="M51960" s="5" t="s">
        <v>157</v>
      </c>
      <c r="N51960" s="5" t="s">
        <v>23</v>
      </c>
      <c r="O51960" s="7">
        <v>96.075103999999996</v>
      </c>
      <c r="P51960">
        <v>0</v>
      </c>
    </row>
    <row r="51961" spans="1:16" x14ac:dyDescent="0.3">
      <c r="A51961" s="5">
        <v>51960</v>
      </c>
      <c r="B51961" s="5" t="s">
        <v>81023</v>
      </c>
      <c r="C51961" s="6"/>
      <c r="D51961" s="5" t="s">
        <v>263</v>
      </c>
      <c r="E51961" s="5" t="s">
        <v>28</v>
      </c>
      <c r="F51961" s="5" t="s">
        <v>19</v>
      </c>
      <c r="G51961" s="6">
        <v>43152</v>
      </c>
      <c r="H51961" s="6">
        <v>43201</v>
      </c>
      <c r="I51961" s="6">
        <v>43158</v>
      </c>
      <c r="J51961" s="5" t="s">
        <v>77577</v>
      </c>
      <c r="K51961" s="5" t="s">
        <v>21</v>
      </c>
      <c r="L51961" s="5"/>
      <c r="M51961" s="5" t="s">
        <v>157</v>
      </c>
      <c r="N51961" s="5" t="s">
        <v>23</v>
      </c>
      <c r="O51961" s="7">
        <v>89.352500000000006</v>
      </c>
      <c r="P51961">
        <v>0</v>
      </c>
    </row>
    <row r="51962" spans="1:16" x14ac:dyDescent="0.3">
      <c r="A51962" s="5">
        <v>51961</v>
      </c>
      <c r="B51962" s="5" t="s">
        <v>81024</v>
      </c>
      <c r="C51962" s="6"/>
      <c r="D51962" s="5" t="s">
        <v>83</v>
      </c>
      <c r="E51962" s="5" t="s">
        <v>28</v>
      </c>
      <c r="F51962" s="5" t="s">
        <v>19</v>
      </c>
      <c r="G51962" s="6">
        <v>41991</v>
      </c>
      <c r="H51962" s="6">
        <v>42002</v>
      </c>
      <c r="I51962" s="6">
        <v>41991</v>
      </c>
      <c r="J51962" s="5" t="s">
        <v>77559</v>
      </c>
      <c r="K51962" s="5" t="s">
        <v>21</v>
      </c>
      <c r="L51962" s="5"/>
      <c r="M51962" s="5" t="s">
        <v>157</v>
      </c>
      <c r="N51962" s="5" t="s">
        <v>23</v>
      </c>
      <c r="O51962" s="7">
        <v>95.767631277922987</v>
      </c>
      <c r="P51962">
        <v>0</v>
      </c>
    </row>
    <row r="51963" spans="1:16" x14ac:dyDescent="0.3">
      <c r="A51963" s="5">
        <v>51962</v>
      </c>
      <c r="B51963" s="5" t="s">
        <v>81025</v>
      </c>
      <c r="C51963" s="6"/>
      <c r="D51963" s="5" t="s">
        <v>83</v>
      </c>
      <c r="E51963" s="5" t="s">
        <v>28</v>
      </c>
      <c r="F51963" s="5" t="s">
        <v>19</v>
      </c>
      <c r="G51963" s="6">
        <v>41468</v>
      </c>
      <c r="H51963" s="6">
        <v>41674</v>
      </c>
      <c r="I51963" s="6">
        <v>41521</v>
      </c>
      <c r="J51963" s="5" t="s">
        <v>77581</v>
      </c>
      <c r="K51963" s="5" t="s">
        <v>21</v>
      </c>
      <c r="L51963" s="5"/>
      <c r="M51963" s="5" t="s">
        <v>157</v>
      </c>
      <c r="N51963" s="5" t="s">
        <v>23</v>
      </c>
      <c r="O51963" s="7">
        <v>97.542132103453994</v>
      </c>
      <c r="P51963">
        <v>0</v>
      </c>
    </row>
    <row r="51964" spans="1:16" x14ac:dyDescent="0.3">
      <c r="A51964" s="5">
        <v>51963</v>
      </c>
      <c r="B51964" s="5" t="s">
        <v>81026</v>
      </c>
      <c r="C51964" s="6"/>
      <c r="D51964" s="5" t="s">
        <v>83</v>
      </c>
      <c r="E51964" s="5" t="s">
        <v>28</v>
      </c>
      <c r="F51964" s="5" t="s">
        <v>19</v>
      </c>
      <c r="G51964" s="6">
        <v>41269</v>
      </c>
      <c r="H51964" s="6">
        <v>41344</v>
      </c>
      <c r="I51964" s="6">
        <v>41277</v>
      </c>
      <c r="J51964" s="5" t="s">
        <v>77561</v>
      </c>
      <c r="K51964" s="5" t="s">
        <v>21</v>
      </c>
      <c r="L51964" s="5"/>
      <c r="M51964" s="5" t="s">
        <v>157</v>
      </c>
      <c r="N51964" s="5" t="s">
        <v>23</v>
      </c>
      <c r="O51964" s="7">
        <v>100.46839606655763</v>
      </c>
      <c r="P51964">
        <v>0</v>
      </c>
    </row>
    <row r="51965" spans="1:16" x14ac:dyDescent="0.3">
      <c r="A51965" s="5">
        <v>51964</v>
      </c>
      <c r="B51965" s="5" t="s">
        <v>81027</v>
      </c>
      <c r="C51965" s="6"/>
      <c r="D51965" s="5" t="s">
        <v>1230</v>
      </c>
      <c r="E51965" s="5" t="s">
        <v>28</v>
      </c>
      <c r="F51965" s="5" t="s">
        <v>19</v>
      </c>
      <c r="G51965" s="6">
        <v>41332</v>
      </c>
      <c r="H51965" s="6">
        <v>41477</v>
      </c>
      <c r="I51965" s="6">
        <v>41339</v>
      </c>
      <c r="J51965" s="5" t="s">
        <v>77568</v>
      </c>
      <c r="K51965" s="5" t="s">
        <v>21</v>
      </c>
      <c r="L51965" s="5"/>
      <c r="M51965" s="5" t="s">
        <v>157</v>
      </c>
      <c r="N51965" s="5" t="s">
        <v>23</v>
      </c>
      <c r="O51965" s="7">
        <v>97.315262167113488</v>
      </c>
      <c r="P51965">
        <v>0</v>
      </c>
    </row>
    <row r="51966" spans="1:16" x14ac:dyDescent="0.3">
      <c r="A51966" s="5">
        <v>51965</v>
      </c>
      <c r="B51966" s="5" t="s">
        <v>81028</v>
      </c>
      <c r="C51966" s="6"/>
      <c r="D51966" s="5" t="s">
        <v>1230</v>
      </c>
      <c r="E51966" s="5" t="s">
        <v>28</v>
      </c>
      <c r="F51966" s="5" t="s">
        <v>19</v>
      </c>
      <c r="G51966" s="6">
        <v>42459</v>
      </c>
      <c r="H51966" s="6">
        <v>42482</v>
      </c>
      <c r="I51966" s="6">
        <v>42465</v>
      </c>
      <c r="J51966" s="5" t="s">
        <v>78639</v>
      </c>
      <c r="K51966" s="5" t="s">
        <v>21</v>
      </c>
      <c r="L51966" s="5"/>
      <c r="M51966" s="5" t="s">
        <v>157</v>
      </c>
      <c r="N51966" s="5" t="s">
        <v>23</v>
      </c>
      <c r="O51966" s="7">
        <v>85.779069500000006</v>
      </c>
      <c r="P51966">
        <v>0</v>
      </c>
    </row>
    <row r="51967" spans="1:16" x14ac:dyDescent="0.3">
      <c r="A51967" s="5">
        <v>51966</v>
      </c>
      <c r="B51967" s="5" t="s">
        <v>81029</v>
      </c>
      <c r="C51967" s="6"/>
      <c r="D51967" s="5" t="s">
        <v>1230</v>
      </c>
      <c r="E51967" s="5" t="s">
        <v>28</v>
      </c>
      <c r="F51967" s="5" t="s">
        <v>19</v>
      </c>
      <c r="G51967" s="6">
        <v>41698</v>
      </c>
      <c r="H51967" s="6">
        <v>41872</v>
      </c>
      <c r="I51967" s="6">
        <v>41701</v>
      </c>
      <c r="J51967" s="5" t="s">
        <v>77577</v>
      </c>
      <c r="K51967" s="5" t="s">
        <v>21</v>
      </c>
      <c r="L51967" s="5"/>
      <c r="M51967" s="5" t="s">
        <v>157</v>
      </c>
      <c r="N51967" s="5" t="s">
        <v>23</v>
      </c>
      <c r="O51967" s="7">
        <v>89.101805350697987</v>
      </c>
      <c r="P51967">
        <v>0</v>
      </c>
    </row>
    <row r="51968" spans="1:16" x14ac:dyDescent="0.3">
      <c r="A51968" s="5">
        <v>51967</v>
      </c>
      <c r="B51968" s="5" t="s">
        <v>81030</v>
      </c>
      <c r="C51968" s="6"/>
      <c r="D51968" s="5" t="s">
        <v>1230</v>
      </c>
      <c r="E51968" s="5" t="s">
        <v>28</v>
      </c>
      <c r="F51968" s="5" t="s">
        <v>19</v>
      </c>
      <c r="G51968" s="6">
        <v>42000</v>
      </c>
      <c r="H51968" s="6">
        <v>42040</v>
      </c>
      <c r="I51968" s="6">
        <v>42020</v>
      </c>
      <c r="J51968" s="5" t="s">
        <v>77713</v>
      </c>
      <c r="K51968" s="5" t="s">
        <v>21</v>
      </c>
      <c r="L51968" s="5"/>
      <c r="M51968" s="5" t="s">
        <v>157</v>
      </c>
      <c r="N51968" s="5" t="s">
        <v>23</v>
      </c>
      <c r="O51968" s="7">
        <v>88.684466683949992</v>
      </c>
      <c r="P51968">
        <v>0</v>
      </c>
    </row>
    <row r="51969" spans="1:16" x14ac:dyDescent="0.3">
      <c r="A51969" s="5">
        <v>51968</v>
      </c>
      <c r="B51969" s="5" t="s">
        <v>81031</v>
      </c>
      <c r="C51969" s="6"/>
      <c r="D51969" s="5" t="s">
        <v>1230</v>
      </c>
      <c r="E51969" s="5" t="s">
        <v>28</v>
      </c>
      <c r="F51969" s="5" t="s">
        <v>19</v>
      </c>
      <c r="G51969" s="6">
        <v>43115</v>
      </c>
      <c r="H51969" s="6">
        <v>43158</v>
      </c>
      <c r="I51969" s="6">
        <v>43117</v>
      </c>
      <c r="J51969" s="5" t="s">
        <v>78639</v>
      </c>
      <c r="K51969" s="5" t="s">
        <v>21</v>
      </c>
      <c r="L51969" s="5"/>
      <c r="M51969" s="5" t="s">
        <v>157</v>
      </c>
      <c r="N51969" s="5" t="s">
        <v>23</v>
      </c>
      <c r="O51969" s="7">
        <v>75.3857</v>
      </c>
      <c r="P51969">
        <v>0</v>
      </c>
    </row>
    <row r="51970" spans="1:16" x14ac:dyDescent="0.3">
      <c r="A51970" s="5">
        <v>51969</v>
      </c>
      <c r="B51970" s="5" t="s">
        <v>81032</v>
      </c>
      <c r="C51970" s="6"/>
      <c r="D51970" s="5" t="s">
        <v>263</v>
      </c>
      <c r="E51970" s="5" t="s">
        <v>28</v>
      </c>
      <c r="F51970" s="5" t="s">
        <v>19</v>
      </c>
      <c r="G51970" s="6">
        <v>42738</v>
      </c>
      <c r="H51970" s="6">
        <v>42787</v>
      </c>
      <c r="I51970" s="6">
        <v>42739</v>
      </c>
      <c r="J51970" s="5" t="s">
        <v>77713</v>
      </c>
      <c r="K51970" s="5" t="s">
        <v>21</v>
      </c>
      <c r="L51970" s="5"/>
      <c r="M51970" s="5" t="s">
        <v>157</v>
      </c>
      <c r="N51970" s="5" t="s">
        <v>23</v>
      </c>
      <c r="O51970" s="7">
        <v>73.732550000000003</v>
      </c>
      <c r="P51970">
        <v>0</v>
      </c>
    </row>
    <row r="51971" spans="1:16" x14ac:dyDescent="0.3">
      <c r="A51971" s="5">
        <v>51970</v>
      </c>
      <c r="B51971" s="5" t="s">
        <v>81033</v>
      </c>
      <c r="C51971" s="6"/>
      <c r="D51971" s="5" t="s">
        <v>1230</v>
      </c>
      <c r="E51971" s="5" t="s">
        <v>28</v>
      </c>
      <c r="F51971" s="5" t="s">
        <v>19</v>
      </c>
      <c r="G51971" s="6">
        <v>41698</v>
      </c>
      <c r="H51971" s="6">
        <v>41823</v>
      </c>
      <c r="I51971" s="6">
        <v>41725</v>
      </c>
      <c r="J51971" s="5" t="s">
        <v>77587</v>
      </c>
      <c r="K51971" s="5" t="s">
        <v>21</v>
      </c>
      <c r="L51971" s="5"/>
      <c r="M51971" s="5" t="s">
        <v>157</v>
      </c>
      <c r="N51971" s="5" t="s">
        <v>23</v>
      </c>
      <c r="O51971" s="7">
        <v>79.989911126699994</v>
      </c>
      <c r="P51971">
        <v>0</v>
      </c>
    </row>
    <row r="51972" spans="1:16" x14ac:dyDescent="0.3">
      <c r="A51972" s="5">
        <v>51971</v>
      </c>
      <c r="B51972" s="5" t="s">
        <v>81034</v>
      </c>
      <c r="C51972" s="6"/>
      <c r="D51972" s="5" t="s">
        <v>1230</v>
      </c>
      <c r="E51972" s="5" t="s">
        <v>28</v>
      </c>
      <c r="F51972" s="5" t="s">
        <v>19</v>
      </c>
      <c r="G51972" s="6">
        <v>42742</v>
      </c>
      <c r="H51972" s="6">
        <v>42794</v>
      </c>
      <c r="I51972" s="6">
        <v>42745</v>
      </c>
      <c r="J51972" s="5" t="s">
        <v>77636</v>
      </c>
      <c r="K51972" s="5" t="s">
        <v>21</v>
      </c>
      <c r="L51972" s="5"/>
      <c r="M51972" s="5" t="s">
        <v>157</v>
      </c>
      <c r="N51972" s="5" t="s">
        <v>23</v>
      </c>
      <c r="O51972" s="7">
        <v>69.00093600000001</v>
      </c>
      <c r="P51972">
        <v>0</v>
      </c>
    </row>
    <row r="51973" spans="1:16" x14ac:dyDescent="0.3">
      <c r="A51973" s="5">
        <v>51972</v>
      </c>
      <c r="B51973" s="5" t="s">
        <v>81035</v>
      </c>
      <c r="C51973" s="6"/>
      <c r="D51973" s="5" t="s">
        <v>83</v>
      </c>
      <c r="E51973" s="5" t="s">
        <v>28</v>
      </c>
      <c r="F51973" s="5" t="s">
        <v>19</v>
      </c>
      <c r="G51973" s="6">
        <v>42606</v>
      </c>
      <c r="H51973" s="6">
        <v>42654</v>
      </c>
      <c r="I51973" s="6">
        <v>42607</v>
      </c>
      <c r="J51973" s="5" t="s">
        <v>78835</v>
      </c>
      <c r="K51973" s="5" t="s">
        <v>21</v>
      </c>
      <c r="L51973" s="5"/>
      <c r="M51973" s="5" t="s">
        <v>157</v>
      </c>
      <c r="N51973" s="5" t="s">
        <v>23</v>
      </c>
      <c r="O51973" s="7">
        <v>68.841801000000004</v>
      </c>
      <c r="P51973">
        <v>0</v>
      </c>
    </row>
    <row r="51974" spans="1:16" x14ac:dyDescent="0.3">
      <c r="A51974" s="5">
        <v>51973</v>
      </c>
      <c r="B51974" s="5" t="s">
        <v>81036</v>
      </c>
      <c r="C51974" s="6"/>
      <c r="D51974" s="5" t="s">
        <v>263</v>
      </c>
      <c r="E51974" s="5" t="s">
        <v>28</v>
      </c>
      <c r="F51974" s="5" t="s">
        <v>19</v>
      </c>
      <c r="G51974" s="6">
        <v>41995</v>
      </c>
      <c r="H51974" s="6">
        <v>42016</v>
      </c>
      <c r="I51974" s="6">
        <v>41995</v>
      </c>
      <c r="J51974" s="5" t="s">
        <v>78558</v>
      </c>
      <c r="K51974" s="5" t="s">
        <v>21</v>
      </c>
      <c r="L51974" s="5"/>
      <c r="M51974" s="5" t="s">
        <v>157</v>
      </c>
      <c r="N51974" s="5" t="s">
        <v>23</v>
      </c>
      <c r="O51974" s="7">
        <v>69.556444457999987</v>
      </c>
      <c r="P51974">
        <v>0</v>
      </c>
    </row>
    <row r="51975" spans="1:16" x14ac:dyDescent="0.3">
      <c r="A51975" s="5">
        <v>51974</v>
      </c>
      <c r="B51975" s="5" t="s">
        <v>81037</v>
      </c>
      <c r="C51975" s="6"/>
      <c r="D51975" s="5" t="s">
        <v>263</v>
      </c>
      <c r="E51975" s="5" t="s">
        <v>28</v>
      </c>
      <c r="F51975" s="5" t="s">
        <v>19</v>
      </c>
      <c r="G51975" s="6">
        <v>42076</v>
      </c>
      <c r="H51975" s="6">
        <v>42121</v>
      </c>
      <c r="I51975" s="6">
        <v>42079</v>
      </c>
      <c r="J51975" s="5" t="s">
        <v>77849</v>
      </c>
      <c r="K51975" s="5" t="s">
        <v>21</v>
      </c>
      <c r="L51975" s="5"/>
      <c r="M51975" s="5" t="s">
        <v>157</v>
      </c>
      <c r="N51975" s="5" t="s">
        <v>23</v>
      </c>
      <c r="O51975" s="7">
        <v>67.530528599999997</v>
      </c>
      <c r="P51975">
        <v>0</v>
      </c>
    </row>
    <row r="51976" spans="1:16" x14ac:dyDescent="0.3">
      <c r="A51976" s="5">
        <v>51975</v>
      </c>
      <c r="B51976" s="5" t="s">
        <v>81038</v>
      </c>
      <c r="C51976" s="6"/>
      <c r="D51976" s="5" t="s">
        <v>263</v>
      </c>
      <c r="E51976" s="5" t="s">
        <v>28</v>
      </c>
      <c r="F51976" s="5" t="s">
        <v>19</v>
      </c>
      <c r="G51976" s="6">
        <v>42081</v>
      </c>
      <c r="H51976" s="6">
        <v>42121</v>
      </c>
      <c r="I51976" s="6">
        <v>42082</v>
      </c>
      <c r="J51976" s="5" t="s">
        <v>77573</v>
      </c>
      <c r="K51976" s="5" t="s">
        <v>21</v>
      </c>
      <c r="L51976" s="5"/>
      <c r="M51976" s="5" t="s">
        <v>157</v>
      </c>
      <c r="N51976" s="5" t="s">
        <v>23</v>
      </c>
      <c r="O51976" s="7">
        <v>67.530528599999997</v>
      </c>
      <c r="P51976">
        <v>0</v>
      </c>
    </row>
    <row r="51977" spans="1:16" x14ac:dyDescent="0.3">
      <c r="A51977" s="5">
        <v>51976</v>
      </c>
      <c r="B51977" s="5" t="s">
        <v>81039</v>
      </c>
      <c r="C51977" s="6"/>
      <c r="D51977" s="5" t="s">
        <v>83</v>
      </c>
      <c r="E51977" s="5" t="s">
        <v>28</v>
      </c>
      <c r="F51977" s="5" t="s">
        <v>19</v>
      </c>
      <c r="G51977" s="6">
        <v>42322</v>
      </c>
      <c r="H51977" s="6">
        <v>42558</v>
      </c>
      <c r="I51977" s="6">
        <v>42324</v>
      </c>
      <c r="J51977" s="5" t="s">
        <v>77601</v>
      </c>
      <c r="K51977" s="5" t="s">
        <v>21</v>
      </c>
      <c r="L51977" s="5"/>
      <c r="M51977" s="5" t="s">
        <v>157</v>
      </c>
      <c r="N51977" s="5" t="s">
        <v>23</v>
      </c>
      <c r="O51977" s="7">
        <v>62.386953338299996</v>
      </c>
      <c r="P51977">
        <v>0</v>
      </c>
    </row>
    <row r="51978" spans="1:16" x14ac:dyDescent="0.3">
      <c r="A51978" s="5">
        <v>51977</v>
      </c>
      <c r="B51978" s="5" t="s">
        <v>81040</v>
      </c>
      <c r="C51978" s="6"/>
      <c r="D51978" s="5" t="s">
        <v>1230</v>
      </c>
      <c r="E51978" s="5" t="s">
        <v>28</v>
      </c>
      <c r="F51978" s="5" t="s">
        <v>19</v>
      </c>
      <c r="G51978" s="6">
        <v>41698</v>
      </c>
      <c r="H51978" s="6">
        <v>41722</v>
      </c>
      <c r="I51978" s="6">
        <v>41702</v>
      </c>
      <c r="J51978" s="5" t="s">
        <v>77561</v>
      </c>
      <c r="K51978" s="5" t="s">
        <v>21</v>
      </c>
      <c r="L51978" s="5"/>
      <c r="M51978" s="5" t="s">
        <v>157</v>
      </c>
      <c r="N51978" s="5" t="s">
        <v>23</v>
      </c>
      <c r="O51978" s="7">
        <v>62.786283864087984</v>
      </c>
      <c r="P51978">
        <v>0</v>
      </c>
    </row>
    <row r="51979" spans="1:16" x14ac:dyDescent="0.3">
      <c r="A51979" s="5">
        <v>51978</v>
      </c>
      <c r="B51979" s="5" t="s">
        <v>81041</v>
      </c>
      <c r="C51979" s="6"/>
      <c r="D51979" s="5" t="s">
        <v>263</v>
      </c>
      <c r="E51979" s="5" t="s">
        <v>28</v>
      </c>
      <c r="F51979" s="5" t="s">
        <v>19</v>
      </c>
      <c r="G51979" s="6">
        <v>42796</v>
      </c>
      <c r="H51979" s="6">
        <v>42839</v>
      </c>
      <c r="I51979" s="6">
        <v>42802</v>
      </c>
      <c r="J51979" s="5" t="s">
        <v>77553</v>
      </c>
      <c r="K51979" s="5" t="s">
        <v>21</v>
      </c>
      <c r="L51979" s="5"/>
      <c r="M51979" s="5" t="s">
        <v>157</v>
      </c>
      <c r="N51979" s="5" t="s">
        <v>23</v>
      </c>
      <c r="O51979" s="7">
        <v>53.575449999999996</v>
      </c>
      <c r="P51979">
        <v>0</v>
      </c>
    </row>
    <row r="51980" spans="1:16" x14ac:dyDescent="0.3">
      <c r="A51980" s="5">
        <v>51979</v>
      </c>
      <c r="B51980" s="5" t="s">
        <v>81042</v>
      </c>
      <c r="C51980" s="6"/>
      <c r="D51980" s="5" t="s">
        <v>83</v>
      </c>
      <c r="E51980" s="5" t="s">
        <v>28</v>
      </c>
      <c r="F51980" s="5" t="s">
        <v>19</v>
      </c>
      <c r="G51980" s="6">
        <v>41711</v>
      </c>
      <c r="H51980" s="6">
        <v>41768</v>
      </c>
      <c r="I51980" s="6">
        <v>41712</v>
      </c>
      <c r="J51980" s="5" t="s">
        <v>77561</v>
      </c>
      <c r="K51980" s="5" t="s">
        <v>21</v>
      </c>
      <c r="L51980" s="5"/>
      <c r="M51980" s="5" t="s">
        <v>157</v>
      </c>
      <c r="N51980" s="5" t="s">
        <v>23</v>
      </c>
      <c r="O51980" s="7">
        <v>56.537796603611</v>
      </c>
      <c r="P51980">
        <v>0</v>
      </c>
    </row>
    <row r="51981" spans="1:16" x14ac:dyDescent="0.3">
      <c r="A51981" s="5">
        <v>51980</v>
      </c>
      <c r="B51981" s="5" t="s">
        <v>81043</v>
      </c>
      <c r="C51981" s="6"/>
      <c r="D51981" s="5" t="s">
        <v>83</v>
      </c>
      <c r="E51981" s="5" t="s">
        <v>28</v>
      </c>
      <c r="F51981" s="5" t="s">
        <v>19</v>
      </c>
      <c r="G51981" s="6">
        <v>43121</v>
      </c>
      <c r="H51981" s="6">
        <v>43200</v>
      </c>
      <c r="I51981" s="6">
        <v>43131</v>
      </c>
      <c r="J51981" s="5" t="s">
        <v>77553</v>
      </c>
      <c r="K51981" s="5" t="s">
        <v>21</v>
      </c>
      <c r="L51981" s="5"/>
      <c r="M51981" s="5" t="s">
        <v>157</v>
      </c>
      <c r="N51981" s="5" t="s">
        <v>23</v>
      </c>
      <c r="O51981" s="7">
        <v>47.998000000000005</v>
      </c>
      <c r="P51981">
        <v>0</v>
      </c>
    </row>
    <row r="51982" spans="1:16" x14ac:dyDescent="0.3">
      <c r="A51982" s="5">
        <v>51981</v>
      </c>
      <c r="B51982" s="5" t="s">
        <v>81044</v>
      </c>
      <c r="C51982" s="6"/>
      <c r="D51982" s="5" t="s">
        <v>1230</v>
      </c>
      <c r="E51982" s="5" t="s">
        <v>28</v>
      </c>
      <c r="F51982" s="5" t="s">
        <v>19</v>
      </c>
      <c r="G51982" s="6">
        <v>42821</v>
      </c>
      <c r="H51982" s="6">
        <v>42942</v>
      </c>
      <c r="I51982" s="6">
        <v>42831</v>
      </c>
      <c r="J51982" s="5" t="s">
        <v>78508</v>
      </c>
      <c r="K51982" s="5" t="s">
        <v>21</v>
      </c>
      <c r="L51982" s="5"/>
      <c r="M51982" s="5" t="s">
        <v>157</v>
      </c>
      <c r="N51982" s="5" t="s">
        <v>23</v>
      </c>
      <c r="O51982" s="7">
        <v>49.066624999999995</v>
      </c>
      <c r="P51982">
        <v>0</v>
      </c>
    </row>
    <row r="51983" spans="1:16" x14ac:dyDescent="0.3">
      <c r="A51983" s="5">
        <v>51982</v>
      </c>
      <c r="B51983" s="5" t="s">
        <v>81045</v>
      </c>
      <c r="C51983" s="6"/>
      <c r="D51983" s="5" t="s">
        <v>1230</v>
      </c>
      <c r="E51983" s="5" t="s">
        <v>28</v>
      </c>
      <c r="F51983" s="5" t="s">
        <v>19</v>
      </c>
      <c r="G51983" s="6">
        <v>41527</v>
      </c>
      <c r="H51983" s="6">
        <v>41557</v>
      </c>
      <c r="I51983" s="6">
        <v>41533</v>
      </c>
      <c r="J51983" s="5" t="s">
        <v>77563</v>
      </c>
      <c r="K51983" s="5" t="s">
        <v>21</v>
      </c>
      <c r="L51983" s="5"/>
      <c r="M51983" s="5" t="s">
        <v>157</v>
      </c>
      <c r="N51983" s="5" t="s">
        <v>23</v>
      </c>
      <c r="O51983" s="7">
        <v>54.926405640333996</v>
      </c>
      <c r="P51983">
        <v>0</v>
      </c>
    </row>
    <row r="51984" spans="1:16" x14ac:dyDescent="0.3">
      <c r="A51984" s="5">
        <v>51983</v>
      </c>
      <c r="B51984" s="5" t="s">
        <v>81046</v>
      </c>
      <c r="C51984" s="6"/>
      <c r="D51984" s="5" t="s">
        <v>1230</v>
      </c>
      <c r="E51984" s="5" t="s">
        <v>28</v>
      </c>
      <c r="F51984" s="5" t="s">
        <v>19</v>
      </c>
      <c r="G51984" s="6">
        <v>41692</v>
      </c>
      <c r="H51984" s="6">
        <v>41789</v>
      </c>
      <c r="I51984" s="6">
        <v>41696</v>
      </c>
      <c r="J51984" s="5" t="s">
        <v>77555</v>
      </c>
      <c r="K51984" s="5" t="s">
        <v>21</v>
      </c>
      <c r="L51984" s="5"/>
      <c r="M51984" s="5" t="s">
        <v>157</v>
      </c>
      <c r="N51984" s="5" t="s">
        <v>23</v>
      </c>
      <c r="O51984" s="7">
        <v>53.326607417799991</v>
      </c>
      <c r="P51984">
        <v>0</v>
      </c>
    </row>
    <row r="51985" spans="1:16" x14ac:dyDescent="0.3">
      <c r="A51985" s="5">
        <v>51984</v>
      </c>
      <c r="B51985" s="5" t="s">
        <v>81047</v>
      </c>
      <c r="C51985" s="6"/>
      <c r="D51985" s="5" t="s">
        <v>1230</v>
      </c>
      <c r="E51985" s="5" t="s">
        <v>28</v>
      </c>
      <c r="F51985" s="5" t="s">
        <v>19</v>
      </c>
      <c r="G51985" s="6">
        <v>41656</v>
      </c>
      <c r="H51985" s="6">
        <v>41816</v>
      </c>
      <c r="I51985" s="6">
        <v>41660</v>
      </c>
      <c r="J51985" s="5" t="s">
        <v>77561</v>
      </c>
      <c r="K51985" s="5" t="s">
        <v>21</v>
      </c>
      <c r="L51985" s="5"/>
      <c r="M51985" s="5" t="s">
        <v>157</v>
      </c>
      <c r="N51985" s="5" t="s">
        <v>23</v>
      </c>
      <c r="O51985" s="7">
        <v>52.433966380588991</v>
      </c>
      <c r="P51985">
        <v>0</v>
      </c>
    </row>
    <row r="51986" spans="1:16" x14ac:dyDescent="0.3">
      <c r="A51986" s="5">
        <v>51985</v>
      </c>
      <c r="B51986" s="5" t="s">
        <v>81048</v>
      </c>
      <c r="C51986" s="6"/>
      <c r="D51986" s="5" t="s">
        <v>5867</v>
      </c>
      <c r="E51986" s="5" t="s">
        <v>28</v>
      </c>
      <c r="F51986" s="5" t="s">
        <v>19</v>
      </c>
      <c r="G51986" s="6">
        <v>41272</v>
      </c>
      <c r="H51986" s="6">
        <v>41327</v>
      </c>
      <c r="I51986" s="6">
        <v>41316</v>
      </c>
      <c r="J51986" s="5" t="s">
        <v>77581</v>
      </c>
      <c r="K51986" s="5" t="s">
        <v>21</v>
      </c>
      <c r="L51986" s="5"/>
      <c r="M51986" s="5" t="s">
        <v>157</v>
      </c>
      <c r="N51986" s="5" t="s">
        <v>23</v>
      </c>
      <c r="O51986" s="7">
        <v>55.455012592007392</v>
      </c>
      <c r="P51986">
        <v>0</v>
      </c>
    </row>
    <row r="51987" spans="1:16" x14ac:dyDescent="0.3">
      <c r="A51987" s="5">
        <v>51986</v>
      </c>
      <c r="B51987" s="5" t="s">
        <v>81049</v>
      </c>
      <c r="C51987" s="6"/>
      <c r="D51987" s="5" t="s">
        <v>263</v>
      </c>
      <c r="E51987" s="5" t="s">
        <v>28</v>
      </c>
      <c r="F51987" s="5" t="s">
        <v>19</v>
      </c>
      <c r="G51987" s="6">
        <v>43084</v>
      </c>
      <c r="H51987" s="6">
        <v>43123</v>
      </c>
      <c r="I51987" s="6">
        <v>43096</v>
      </c>
      <c r="J51987" s="5" t="s">
        <v>79154</v>
      </c>
      <c r="K51987" s="5" t="s">
        <v>21</v>
      </c>
      <c r="L51987" s="5"/>
      <c r="M51987" s="5" t="s">
        <v>157</v>
      </c>
      <c r="N51987" s="5" t="s">
        <v>23</v>
      </c>
      <c r="O51987" s="7">
        <v>43.496899999999997</v>
      </c>
      <c r="P51987">
        <v>0</v>
      </c>
    </row>
    <row r="51988" spans="1:16" x14ac:dyDescent="0.3">
      <c r="A51988" s="5">
        <v>51987</v>
      </c>
      <c r="B51988" s="5" t="s">
        <v>81050</v>
      </c>
      <c r="C51988" s="6"/>
      <c r="D51988" s="5" t="s">
        <v>1230</v>
      </c>
      <c r="E51988" s="5" t="s">
        <v>28</v>
      </c>
      <c r="F51988" s="5" t="s">
        <v>19</v>
      </c>
      <c r="G51988" s="6">
        <v>41619</v>
      </c>
      <c r="H51988" s="6">
        <v>41831</v>
      </c>
      <c r="I51988" s="6">
        <v>41733</v>
      </c>
      <c r="J51988" s="5" t="s">
        <v>77561</v>
      </c>
      <c r="K51988" s="5" t="s">
        <v>21</v>
      </c>
      <c r="L51988" s="5"/>
      <c r="M51988" s="5" t="s">
        <v>157</v>
      </c>
      <c r="N51988" s="5" t="s">
        <v>23</v>
      </c>
      <c r="O51988" s="7">
        <v>41.194804230250497</v>
      </c>
      <c r="P51988">
        <v>0</v>
      </c>
    </row>
    <row r="51989" spans="1:16" x14ac:dyDescent="0.3">
      <c r="A51989" s="5">
        <v>51988</v>
      </c>
      <c r="B51989" s="5" t="s">
        <v>81051</v>
      </c>
      <c r="C51989" s="6"/>
      <c r="D51989" s="5" t="s">
        <v>1230</v>
      </c>
      <c r="E51989" s="5" t="s">
        <v>28</v>
      </c>
      <c r="F51989" s="5" t="s">
        <v>19</v>
      </c>
      <c r="G51989" s="6">
        <v>41692</v>
      </c>
      <c r="H51989" s="6">
        <v>41843</v>
      </c>
      <c r="I51989" s="6">
        <v>41702</v>
      </c>
      <c r="J51989" s="5" t="s">
        <v>77561</v>
      </c>
      <c r="K51989" s="5" t="s">
        <v>21</v>
      </c>
      <c r="L51989" s="5"/>
      <c r="M51989" s="5" t="s">
        <v>157</v>
      </c>
      <c r="N51989" s="5" t="s">
        <v>23</v>
      </c>
      <c r="O51989" s="7">
        <v>39.994955563349997</v>
      </c>
      <c r="P51989">
        <v>0</v>
      </c>
    </row>
    <row r="51990" spans="1:16" x14ac:dyDescent="0.3">
      <c r="A51990" s="5">
        <v>51989</v>
      </c>
      <c r="B51990" s="5" t="s">
        <v>81052</v>
      </c>
      <c r="C51990" s="6"/>
      <c r="D51990" s="5" t="s">
        <v>1230</v>
      </c>
      <c r="E51990" s="5" t="s">
        <v>28</v>
      </c>
      <c r="F51990" s="5" t="s">
        <v>19</v>
      </c>
      <c r="G51990" s="6">
        <v>41705</v>
      </c>
      <c r="H51990" s="6">
        <v>41746</v>
      </c>
      <c r="I51990" s="6">
        <v>41710</v>
      </c>
      <c r="J51990" s="5" t="s">
        <v>77577</v>
      </c>
      <c r="K51990" s="5" t="s">
        <v>21</v>
      </c>
      <c r="L51990" s="5"/>
      <c r="M51990" s="5" t="s">
        <v>157</v>
      </c>
      <c r="N51990" s="5" t="s">
        <v>23</v>
      </c>
      <c r="O51990" s="7">
        <v>39.994955563349997</v>
      </c>
      <c r="P51990">
        <v>0</v>
      </c>
    </row>
    <row r="51991" spans="1:16" x14ac:dyDescent="0.3">
      <c r="A51991" s="5">
        <v>51990</v>
      </c>
      <c r="B51991" s="5" t="s">
        <v>81053</v>
      </c>
      <c r="C51991" s="6"/>
      <c r="D51991" s="5" t="s">
        <v>1230</v>
      </c>
      <c r="E51991" s="5" t="s">
        <v>28</v>
      </c>
      <c r="F51991" s="5" t="s">
        <v>19</v>
      </c>
      <c r="G51991" s="6">
        <v>42303</v>
      </c>
      <c r="H51991" s="6">
        <v>42366</v>
      </c>
      <c r="I51991" s="6">
        <v>42304</v>
      </c>
      <c r="J51991" s="5" t="s">
        <v>77577</v>
      </c>
      <c r="K51991" s="5" t="s">
        <v>21</v>
      </c>
      <c r="L51991" s="5"/>
      <c r="M51991" s="5" t="s">
        <v>157</v>
      </c>
      <c r="N51991" s="5" t="s">
        <v>23</v>
      </c>
      <c r="O51991" s="7">
        <v>38.267299539999996</v>
      </c>
      <c r="P51991">
        <v>0</v>
      </c>
    </row>
    <row r="51992" spans="1:16" x14ac:dyDescent="0.3">
      <c r="A51992" s="5">
        <v>51991</v>
      </c>
      <c r="B51992" s="5" t="s">
        <v>81054</v>
      </c>
      <c r="C51992" s="6"/>
      <c r="D51992" s="5" t="s">
        <v>1230</v>
      </c>
      <c r="E51992" s="5" t="s">
        <v>28</v>
      </c>
      <c r="F51992" s="5" t="s">
        <v>19</v>
      </c>
      <c r="G51992" s="6">
        <v>42106</v>
      </c>
      <c r="H51992" s="6">
        <v>42306</v>
      </c>
      <c r="I51992" s="6">
        <v>42157</v>
      </c>
      <c r="J51992" s="5" t="s">
        <v>77553</v>
      </c>
      <c r="K51992" s="5" t="s">
        <v>21</v>
      </c>
      <c r="L51992" s="5"/>
      <c r="M51992" s="5" t="s">
        <v>157</v>
      </c>
      <c r="N51992" s="5" t="s">
        <v>23</v>
      </c>
      <c r="O51992" s="7">
        <v>35.363486810200001</v>
      </c>
      <c r="P51992">
        <v>0</v>
      </c>
    </row>
    <row r="51993" spans="1:16" x14ac:dyDescent="0.3">
      <c r="A51993" s="5">
        <v>51992</v>
      </c>
      <c r="B51993" s="5" t="s">
        <v>81055</v>
      </c>
      <c r="C51993" s="6"/>
      <c r="D51993" s="5" t="s">
        <v>83</v>
      </c>
      <c r="E51993" s="5" t="s">
        <v>28</v>
      </c>
      <c r="F51993" s="5" t="s">
        <v>19</v>
      </c>
      <c r="G51993" s="6">
        <v>41575</v>
      </c>
      <c r="H51993" s="6">
        <v>41578</v>
      </c>
      <c r="I51993" s="6">
        <v>41578</v>
      </c>
      <c r="J51993" s="5" t="s">
        <v>77577</v>
      </c>
      <c r="K51993" s="5" t="s">
        <v>21</v>
      </c>
      <c r="L51993" s="5"/>
      <c r="M51993" s="5" t="s">
        <v>157</v>
      </c>
      <c r="N51993" s="5" t="s">
        <v>23</v>
      </c>
      <c r="O51993" s="7">
        <v>35.821568895869994</v>
      </c>
      <c r="P51993">
        <v>0</v>
      </c>
    </row>
    <row r="51994" spans="1:16" x14ac:dyDescent="0.3">
      <c r="A51994" s="5">
        <v>51993</v>
      </c>
      <c r="B51994" s="5" t="s">
        <v>81056</v>
      </c>
      <c r="C51994" s="6"/>
      <c r="D51994" s="5" t="s">
        <v>263</v>
      </c>
      <c r="E51994" s="5" t="s">
        <v>28</v>
      </c>
      <c r="F51994" s="5" t="s">
        <v>19</v>
      </c>
      <c r="G51994" s="6">
        <v>42797</v>
      </c>
      <c r="H51994" s="6">
        <v>42885</v>
      </c>
      <c r="I51994" s="6">
        <v>42824</v>
      </c>
      <c r="J51994" s="5" t="s">
        <v>77601</v>
      </c>
      <c r="K51994" s="5" t="s">
        <v>21</v>
      </c>
      <c r="L51994" s="5"/>
      <c r="M51994" s="5" t="s">
        <v>157</v>
      </c>
      <c r="N51994" s="5" t="s">
        <v>23</v>
      </c>
      <c r="O51994" s="7">
        <v>30.23565</v>
      </c>
      <c r="P51994">
        <v>0</v>
      </c>
    </row>
    <row r="51995" spans="1:16" x14ac:dyDescent="0.3">
      <c r="A51995" s="5">
        <v>51994</v>
      </c>
      <c r="B51995" s="5" t="s">
        <v>81057</v>
      </c>
      <c r="C51995" s="6"/>
      <c r="D51995" s="5" t="s">
        <v>263</v>
      </c>
      <c r="E51995" s="5" t="s">
        <v>28</v>
      </c>
      <c r="F51995" s="5" t="s">
        <v>19</v>
      </c>
      <c r="G51995" s="6">
        <v>42002</v>
      </c>
      <c r="H51995" s="6">
        <v>42102</v>
      </c>
      <c r="I51995" s="6">
        <v>42026</v>
      </c>
      <c r="J51995" s="5" t="s">
        <v>77658</v>
      </c>
      <c r="K51995" s="5" t="s">
        <v>21</v>
      </c>
      <c r="L51995" s="5"/>
      <c r="M51995" s="5" t="s">
        <v>157</v>
      </c>
      <c r="N51995" s="5" t="s">
        <v>23</v>
      </c>
      <c r="O51995" s="7">
        <v>32.459674080399992</v>
      </c>
      <c r="P51995">
        <v>0</v>
      </c>
    </row>
    <row r="51996" spans="1:16" x14ac:dyDescent="0.3">
      <c r="A51996" s="5">
        <v>51995</v>
      </c>
      <c r="B51996" s="5" t="s">
        <v>81058</v>
      </c>
      <c r="C51996" s="6"/>
      <c r="D51996" s="5" t="s">
        <v>1230</v>
      </c>
      <c r="E51996" s="5" t="s">
        <v>28</v>
      </c>
      <c r="F51996" s="5" t="s">
        <v>19</v>
      </c>
      <c r="G51996" s="6">
        <v>42416</v>
      </c>
      <c r="H51996" s="6">
        <v>42451</v>
      </c>
      <c r="I51996" s="6">
        <v>42417</v>
      </c>
      <c r="J51996" s="5" t="s">
        <v>78558</v>
      </c>
      <c r="K51996" s="5" t="s">
        <v>21</v>
      </c>
      <c r="L51996" s="5"/>
      <c r="M51996" s="5" t="s">
        <v>157</v>
      </c>
      <c r="N51996" s="5" t="s">
        <v>23</v>
      </c>
      <c r="O51996" s="7">
        <v>27.864538500000002</v>
      </c>
      <c r="P51996">
        <v>0</v>
      </c>
    </row>
    <row r="51997" spans="1:16" x14ac:dyDescent="0.3">
      <c r="A51997" s="5">
        <v>51996</v>
      </c>
      <c r="B51997" s="5" t="s">
        <v>81059</v>
      </c>
      <c r="C51997" s="6"/>
      <c r="D51997" s="5" t="s">
        <v>1230</v>
      </c>
      <c r="E51997" s="5" t="s">
        <v>28</v>
      </c>
      <c r="F51997" s="5" t="s">
        <v>19</v>
      </c>
      <c r="G51997" s="6">
        <v>41961</v>
      </c>
      <c r="H51997" s="6">
        <v>42008</v>
      </c>
      <c r="I51997" s="6">
        <v>41968</v>
      </c>
      <c r="J51997" s="5" t="s">
        <v>79154</v>
      </c>
      <c r="K51997" s="5" t="s">
        <v>21</v>
      </c>
      <c r="L51997" s="5"/>
      <c r="M51997" s="5" t="s">
        <v>157</v>
      </c>
      <c r="N51997" s="5" t="s">
        <v>23</v>
      </c>
      <c r="O51997" s="7">
        <v>27.996468894344993</v>
      </c>
      <c r="P51997">
        <v>0</v>
      </c>
    </row>
    <row r="51998" spans="1:16" x14ac:dyDescent="0.3">
      <c r="A51998" s="5">
        <v>51997</v>
      </c>
      <c r="B51998" s="5" t="s">
        <v>81060</v>
      </c>
      <c r="C51998" s="6"/>
      <c r="D51998" s="5" t="s">
        <v>83</v>
      </c>
      <c r="E51998" s="5" t="s">
        <v>28</v>
      </c>
      <c r="F51998" s="5" t="s">
        <v>19</v>
      </c>
      <c r="G51998" s="6">
        <v>41241</v>
      </c>
      <c r="H51998" s="6">
        <v>41310</v>
      </c>
      <c r="I51998" s="6">
        <v>41246</v>
      </c>
      <c r="J51998" s="5" t="s">
        <v>78508</v>
      </c>
      <c r="K51998" s="5" t="s">
        <v>21</v>
      </c>
      <c r="L51998" s="5"/>
      <c r="M51998" s="5" t="s">
        <v>157</v>
      </c>
      <c r="N51998" s="5" t="s">
        <v>23</v>
      </c>
      <c r="O51998" s="7">
        <v>28.287098904772009</v>
      </c>
      <c r="P51998">
        <v>0</v>
      </c>
    </row>
    <row r="51999" spans="1:16" x14ac:dyDescent="0.3">
      <c r="A51999" s="5">
        <v>51998</v>
      </c>
      <c r="B51999" s="5" t="s">
        <v>81061</v>
      </c>
      <c r="C51999" s="6"/>
      <c r="D51999" s="5" t="s">
        <v>263</v>
      </c>
      <c r="E51999" s="5" t="s">
        <v>28</v>
      </c>
      <c r="F51999" s="5" t="s">
        <v>19</v>
      </c>
      <c r="G51999" s="6">
        <v>42026</v>
      </c>
      <c r="H51999" s="6">
        <v>42503</v>
      </c>
      <c r="I51999" s="6">
        <v>42039</v>
      </c>
      <c r="J51999" s="5" t="s">
        <v>77577</v>
      </c>
      <c r="K51999" s="5" t="s">
        <v>171</v>
      </c>
      <c r="L51999" s="5"/>
      <c r="M51999" s="5" t="s">
        <v>157</v>
      </c>
      <c r="N51999" s="5" t="s">
        <v>23</v>
      </c>
      <c r="O51999" s="7">
        <v>23.63568501</v>
      </c>
      <c r="P51999">
        <v>0</v>
      </c>
    </row>
    <row r="52000" spans="1:16" x14ac:dyDescent="0.3">
      <c r="A52000" s="5">
        <v>51999</v>
      </c>
      <c r="B52000" s="5" t="s">
        <v>81062</v>
      </c>
      <c r="C52000" s="6"/>
      <c r="D52000" s="5" t="s">
        <v>5867</v>
      </c>
      <c r="E52000" s="5" t="s">
        <v>28</v>
      </c>
      <c r="F52000" s="5" t="s">
        <v>19</v>
      </c>
      <c r="G52000" s="6">
        <v>42057</v>
      </c>
      <c r="H52000" s="6">
        <v>42095</v>
      </c>
      <c r="I52000" s="6">
        <v>42060</v>
      </c>
      <c r="J52000" s="5" t="s">
        <v>77575</v>
      </c>
      <c r="K52000" s="5" t="s">
        <v>21</v>
      </c>
      <c r="L52000" s="5"/>
      <c r="M52000" s="5" t="s">
        <v>157</v>
      </c>
      <c r="N52000" s="5" t="s">
        <v>23</v>
      </c>
      <c r="O52000" s="7">
        <v>23.072930605</v>
      </c>
      <c r="P52000">
        <v>0</v>
      </c>
    </row>
    <row r="52001" spans="1:16" x14ac:dyDescent="0.3">
      <c r="A52001" s="5">
        <v>52000</v>
      </c>
      <c r="B52001" s="5" t="s">
        <v>81063</v>
      </c>
      <c r="C52001" s="6"/>
      <c r="D52001" s="5" t="s">
        <v>83</v>
      </c>
      <c r="E52001" s="5" t="s">
        <v>28</v>
      </c>
      <c r="F52001" s="5" t="s">
        <v>19</v>
      </c>
      <c r="G52001" s="6">
        <v>42791</v>
      </c>
      <c r="H52001" s="6">
        <v>43185</v>
      </c>
      <c r="I52001" s="6">
        <v>42996</v>
      </c>
      <c r="J52001" s="5" t="s">
        <v>77658</v>
      </c>
      <c r="K52001" s="5" t="s">
        <v>21</v>
      </c>
      <c r="L52001" s="5"/>
      <c r="M52001" s="5" t="s">
        <v>157</v>
      </c>
      <c r="N52001" s="5" t="s">
        <v>23</v>
      </c>
      <c r="O52001" s="7">
        <v>20.1571</v>
      </c>
      <c r="P52001">
        <v>0</v>
      </c>
    </row>
    <row r="52002" spans="1:16" x14ac:dyDescent="0.3">
      <c r="A52002" s="5">
        <v>52001</v>
      </c>
      <c r="B52002" s="5" t="s">
        <v>81064</v>
      </c>
      <c r="C52002" s="6"/>
      <c r="D52002" s="5" t="s">
        <v>83</v>
      </c>
      <c r="E52002" s="5" t="s">
        <v>28</v>
      </c>
      <c r="F52002" s="5" t="s">
        <v>19</v>
      </c>
      <c r="G52002" s="6">
        <v>43129</v>
      </c>
      <c r="H52002" s="6">
        <v>43196</v>
      </c>
      <c r="I52002" s="6">
        <v>43131</v>
      </c>
      <c r="J52002" s="5" t="s">
        <v>77690</v>
      </c>
      <c r="K52002" s="5" t="s">
        <v>21</v>
      </c>
      <c r="L52002" s="5"/>
      <c r="M52002" s="5" t="s">
        <v>157</v>
      </c>
      <c r="N52002" s="5" t="s">
        <v>23</v>
      </c>
      <c r="O52002" s="7">
        <v>19.57</v>
      </c>
      <c r="P52002">
        <v>0</v>
      </c>
    </row>
    <row r="52003" spans="1:16" x14ac:dyDescent="0.3">
      <c r="A52003" s="5">
        <v>52002</v>
      </c>
      <c r="B52003" s="5" t="s">
        <v>81065</v>
      </c>
      <c r="C52003" s="6"/>
      <c r="D52003" s="5" t="s">
        <v>1230</v>
      </c>
      <c r="E52003" s="5" t="s">
        <v>28</v>
      </c>
      <c r="F52003" s="5" t="s">
        <v>19</v>
      </c>
      <c r="G52003" s="6">
        <v>41982</v>
      </c>
      <c r="H52003" s="6">
        <v>42034</v>
      </c>
      <c r="I52003" s="6">
        <v>41983</v>
      </c>
      <c r="J52003" s="5" t="s">
        <v>77587</v>
      </c>
      <c r="K52003" s="5" t="s">
        <v>21</v>
      </c>
      <c r="L52003" s="5"/>
      <c r="M52003" s="5" t="s">
        <v>157</v>
      </c>
      <c r="N52003" s="5" t="s">
        <v>23</v>
      </c>
      <c r="O52003" s="7">
        <v>21.446570374549996</v>
      </c>
      <c r="P52003">
        <v>0</v>
      </c>
    </row>
    <row r="52004" spans="1:16" x14ac:dyDescent="0.3">
      <c r="A52004" s="5">
        <v>52003</v>
      </c>
      <c r="B52004" s="5" t="s">
        <v>81066</v>
      </c>
      <c r="C52004" s="6"/>
      <c r="D52004" s="5" t="s">
        <v>83</v>
      </c>
      <c r="E52004" s="5" t="s">
        <v>28</v>
      </c>
      <c r="F52004" s="5" t="s">
        <v>19</v>
      </c>
      <c r="G52004" s="6">
        <v>43124</v>
      </c>
      <c r="H52004" s="6">
        <v>43158</v>
      </c>
      <c r="I52004" s="6">
        <v>43125</v>
      </c>
      <c r="J52004" s="5" t="s">
        <v>77577</v>
      </c>
      <c r="K52004" s="5" t="s">
        <v>21</v>
      </c>
      <c r="L52004" s="5"/>
      <c r="M52004" s="5" t="s">
        <v>157</v>
      </c>
      <c r="N52004" s="5" t="s">
        <v>23</v>
      </c>
      <c r="O52004" s="7">
        <v>14.914400000000001</v>
      </c>
      <c r="P52004">
        <v>0</v>
      </c>
    </row>
    <row r="52005" spans="1:16" x14ac:dyDescent="0.3">
      <c r="A52005" s="5">
        <v>52004</v>
      </c>
      <c r="B52005" s="5" t="s">
        <v>81067</v>
      </c>
      <c r="C52005" s="6"/>
      <c r="D52005" s="5" t="s">
        <v>1230</v>
      </c>
      <c r="E52005" s="5" t="s">
        <v>28</v>
      </c>
      <c r="F52005" s="5" t="s">
        <v>19</v>
      </c>
      <c r="G52005" s="6">
        <v>41617</v>
      </c>
      <c r="H52005" s="6">
        <v>41802</v>
      </c>
      <c r="I52005" s="6">
        <v>41656</v>
      </c>
      <c r="J52005" s="5" t="s">
        <v>77563</v>
      </c>
      <c r="K52005" s="5" t="s">
        <v>21</v>
      </c>
      <c r="L52005" s="5"/>
      <c r="M52005" s="5" t="s">
        <v>157</v>
      </c>
      <c r="N52005" s="5" t="s">
        <v>23</v>
      </c>
      <c r="O52005" s="7">
        <v>13.731601410083499</v>
      </c>
      <c r="P52005">
        <v>0</v>
      </c>
    </row>
    <row r="52006" spans="1:16" x14ac:dyDescent="0.3">
      <c r="A52006" s="5">
        <v>52005</v>
      </c>
      <c r="B52006" s="5" t="s">
        <v>81068</v>
      </c>
      <c r="C52006" s="6"/>
      <c r="D52006" s="5" t="s">
        <v>1230</v>
      </c>
      <c r="E52006" s="5" t="s">
        <v>28</v>
      </c>
      <c r="F52006" s="5" t="s">
        <v>19</v>
      </c>
      <c r="G52006" s="6">
        <v>41240</v>
      </c>
      <c r="H52006" s="6">
        <v>41506</v>
      </c>
      <c r="I52006" s="6">
        <v>41428</v>
      </c>
      <c r="J52006" s="5" t="s">
        <v>77561</v>
      </c>
      <c r="K52006" s="5" t="s">
        <v>21</v>
      </c>
      <c r="L52006" s="5"/>
      <c r="M52006" s="5" t="s">
        <v>157</v>
      </c>
      <c r="N52006" s="5" t="s">
        <v>23</v>
      </c>
      <c r="O52006" s="7">
        <v>14.143549452386004</v>
      </c>
      <c r="P52006">
        <v>0</v>
      </c>
    </row>
    <row r="52007" spans="1:16" x14ac:dyDescent="0.3">
      <c r="A52007" s="5">
        <v>52006</v>
      </c>
      <c r="B52007" s="5" t="s">
        <v>81069</v>
      </c>
      <c r="C52007" s="6"/>
      <c r="D52007" s="5" t="s">
        <v>1230</v>
      </c>
      <c r="E52007" s="5" t="s">
        <v>28</v>
      </c>
      <c r="F52007" s="5" t="s">
        <v>19</v>
      </c>
      <c r="G52007" s="6">
        <v>41697</v>
      </c>
      <c r="H52007" s="6">
        <v>41732</v>
      </c>
      <c r="I52007" s="6">
        <v>41698</v>
      </c>
      <c r="J52007" s="5" t="s">
        <v>77577</v>
      </c>
      <c r="K52007" s="5" t="s">
        <v>21</v>
      </c>
      <c r="L52007" s="5"/>
      <c r="M52007" s="5" t="s">
        <v>157</v>
      </c>
      <c r="N52007" s="5" t="s">
        <v>23</v>
      </c>
      <c r="O52007" s="7">
        <v>13.331651854449998</v>
      </c>
      <c r="P52007">
        <v>0</v>
      </c>
    </row>
    <row r="52008" spans="1:16" x14ac:dyDescent="0.3">
      <c r="A52008" s="5">
        <v>52007</v>
      </c>
      <c r="B52008" s="5" t="s">
        <v>81070</v>
      </c>
      <c r="C52008" s="6"/>
      <c r="D52008" s="5" t="s">
        <v>83</v>
      </c>
      <c r="E52008" s="5" t="s">
        <v>28</v>
      </c>
      <c r="F52008" s="5" t="s">
        <v>19</v>
      </c>
      <c r="G52008" s="6">
        <v>41246</v>
      </c>
      <c r="H52008" s="6">
        <v>41382</v>
      </c>
      <c r="I52008" s="6">
        <v>41262</v>
      </c>
      <c r="J52008" s="5" t="s">
        <v>77561</v>
      </c>
      <c r="K52008" s="5" t="s">
        <v>21</v>
      </c>
      <c r="L52008" s="5"/>
      <c r="M52008" s="5" t="s">
        <v>157</v>
      </c>
      <c r="N52008" s="5" t="s">
        <v>23</v>
      </c>
      <c r="O52008" s="7">
        <v>14.143549452386004</v>
      </c>
      <c r="P52008">
        <v>0</v>
      </c>
    </row>
    <row r="52009" spans="1:16" x14ac:dyDescent="0.3">
      <c r="A52009" s="5">
        <v>52008</v>
      </c>
      <c r="B52009" s="5" t="s">
        <v>81071</v>
      </c>
      <c r="C52009" s="6"/>
      <c r="D52009" s="5" t="s">
        <v>83</v>
      </c>
      <c r="E52009" s="5" t="s">
        <v>28</v>
      </c>
      <c r="F52009" s="5" t="s">
        <v>19</v>
      </c>
      <c r="G52009" s="6">
        <v>41812</v>
      </c>
      <c r="H52009" s="6">
        <v>41835</v>
      </c>
      <c r="I52009" s="6">
        <v>41814</v>
      </c>
      <c r="J52009" s="5" t="s">
        <v>77561</v>
      </c>
      <c r="K52009" s="5" t="s">
        <v>21</v>
      </c>
      <c r="L52009" s="5"/>
      <c r="M52009" s="5" t="s">
        <v>157</v>
      </c>
      <c r="N52009" s="5" t="s">
        <v>23</v>
      </c>
      <c r="O52009" s="7">
        <v>13.331651854449998</v>
      </c>
      <c r="P52009">
        <v>0</v>
      </c>
    </row>
    <row r="52010" spans="1:16" x14ac:dyDescent="0.3">
      <c r="A52010" s="5">
        <v>52009</v>
      </c>
      <c r="B52010" s="5" t="s">
        <v>81072</v>
      </c>
      <c r="C52010" s="6"/>
      <c r="D52010" s="5" t="s">
        <v>83</v>
      </c>
      <c r="E52010" s="5" t="s">
        <v>28</v>
      </c>
      <c r="F52010" s="5" t="s">
        <v>19</v>
      </c>
      <c r="G52010" s="6">
        <v>41343</v>
      </c>
      <c r="H52010" s="6">
        <v>41424</v>
      </c>
      <c r="I52010" s="6">
        <v>41396</v>
      </c>
      <c r="J52010" s="5" t="s">
        <v>77561</v>
      </c>
      <c r="K52010" s="5" t="s">
        <v>21</v>
      </c>
      <c r="L52010" s="5"/>
      <c r="M52010" s="5" t="s">
        <v>157</v>
      </c>
      <c r="N52010" s="5" t="s">
        <v>23</v>
      </c>
      <c r="O52010" s="7">
        <v>13.731601410083499</v>
      </c>
      <c r="P52010">
        <v>0</v>
      </c>
    </row>
    <row r="52011" spans="1:16" x14ac:dyDescent="0.3">
      <c r="A52011" s="5">
        <v>52010</v>
      </c>
      <c r="B52011" s="5" t="s">
        <v>81073</v>
      </c>
      <c r="C52011" s="6"/>
      <c r="D52011" s="5" t="s">
        <v>1230</v>
      </c>
      <c r="E52011" s="5" t="s">
        <v>28</v>
      </c>
      <c r="F52011" s="5" t="s">
        <v>19</v>
      </c>
      <c r="G52011" s="6">
        <v>41715</v>
      </c>
      <c r="H52011" s="6">
        <v>41738</v>
      </c>
      <c r="I52011" s="6">
        <v>41718</v>
      </c>
      <c r="J52011" s="5" t="s">
        <v>77643</v>
      </c>
      <c r="K52011" s="5" t="s">
        <v>21</v>
      </c>
      <c r="L52011" s="5"/>
      <c r="M52011" s="5" t="s">
        <v>157</v>
      </c>
      <c r="N52011" s="5" t="s">
        <v>23</v>
      </c>
      <c r="O52011" s="7">
        <v>13.331651854449998</v>
      </c>
      <c r="P52011">
        <v>0</v>
      </c>
    </row>
    <row r="52012" spans="1:16" x14ac:dyDescent="0.3">
      <c r="A52012" s="5">
        <v>52011</v>
      </c>
      <c r="B52012" s="5" t="s">
        <v>81074</v>
      </c>
      <c r="C52012" s="6"/>
      <c r="D52012" s="5" t="s">
        <v>1230</v>
      </c>
      <c r="E52012" s="5" t="s">
        <v>28</v>
      </c>
      <c r="F52012" s="5" t="s">
        <v>19</v>
      </c>
      <c r="G52012" s="6">
        <v>41971</v>
      </c>
      <c r="H52012" s="6">
        <v>41981</v>
      </c>
      <c r="I52012" s="6">
        <v>41974</v>
      </c>
      <c r="J52012" s="5" t="s">
        <v>78475</v>
      </c>
      <c r="K52012" s="5" t="s">
        <v>21</v>
      </c>
      <c r="L52012" s="5"/>
      <c r="M52012" s="5" t="s">
        <v>157</v>
      </c>
      <c r="N52012" s="5" t="s">
        <v>23</v>
      </c>
      <c r="O52012" s="7">
        <v>11.592740742999998</v>
      </c>
      <c r="P52012">
        <v>0</v>
      </c>
    </row>
    <row r="52013" spans="1:16" x14ac:dyDescent="0.3">
      <c r="A52013" s="5">
        <v>52012</v>
      </c>
      <c r="B52013" s="5" t="s">
        <v>81075</v>
      </c>
      <c r="C52013" s="6"/>
      <c r="D52013" s="5" t="s">
        <v>1230</v>
      </c>
      <c r="E52013" s="5" t="s">
        <v>28</v>
      </c>
      <c r="F52013" s="5" t="s">
        <v>19</v>
      </c>
      <c r="G52013" s="6">
        <v>41959</v>
      </c>
      <c r="H52013" s="6">
        <v>42002</v>
      </c>
      <c r="I52013" s="6">
        <v>41961</v>
      </c>
      <c r="J52013" s="5" t="s">
        <v>78639</v>
      </c>
      <c r="K52013" s="5" t="s">
        <v>21</v>
      </c>
      <c r="L52013" s="5"/>
      <c r="M52013" s="5" t="s">
        <v>157</v>
      </c>
      <c r="N52013" s="5" t="s">
        <v>23</v>
      </c>
      <c r="O52013" s="7">
        <v>11.592740742999998</v>
      </c>
      <c r="P52013">
        <v>0</v>
      </c>
    </row>
    <row r="52014" spans="1:16" x14ac:dyDescent="0.3">
      <c r="A52014" s="5">
        <v>52013</v>
      </c>
      <c r="B52014" s="5" t="s">
        <v>81076</v>
      </c>
      <c r="C52014" s="6"/>
      <c r="D52014" s="5" t="s">
        <v>1230</v>
      </c>
      <c r="E52014" s="5" t="s">
        <v>28</v>
      </c>
      <c r="F52014" s="5" t="s">
        <v>19</v>
      </c>
      <c r="G52014" s="6">
        <v>41960</v>
      </c>
      <c r="H52014" s="6">
        <v>42041</v>
      </c>
      <c r="I52014" s="6">
        <v>41963</v>
      </c>
      <c r="J52014" s="5" t="s">
        <v>78284</v>
      </c>
      <c r="K52014" s="5" t="s">
        <v>21</v>
      </c>
      <c r="L52014" s="5"/>
      <c r="M52014" s="5" t="s">
        <v>157</v>
      </c>
      <c r="N52014" s="5" t="s">
        <v>23</v>
      </c>
      <c r="O52014" s="7">
        <v>11.592740742999998</v>
      </c>
      <c r="P52014">
        <v>0</v>
      </c>
    </row>
    <row r="52015" spans="1:16" x14ac:dyDescent="0.3">
      <c r="A52015" s="5">
        <v>52014</v>
      </c>
      <c r="B52015" s="5" t="s">
        <v>81077</v>
      </c>
      <c r="C52015" s="6"/>
      <c r="D52015" s="5" t="s">
        <v>263</v>
      </c>
      <c r="E52015" s="5" t="s">
        <v>28</v>
      </c>
      <c r="F52015" s="5" t="s">
        <v>19</v>
      </c>
      <c r="G52015" s="6">
        <v>41989</v>
      </c>
      <c r="H52015" s="6">
        <v>42020</v>
      </c>
      <c r="I52015" s="6">
        <v>41990</v>
      </c>
      <c r="J52015" s="5" t="s">
        <v>77612</v>
      </c>
      <c r="K52015" s="5" t="s">
        <v>21</v>
      </c>
      <c r="L52015" s="5"/>
      <c r="M52015" s="5" t="s">
        <v>157</v>
      </c>
      <c r="N52015" s="5" t="s">
        <v>23</v>
      </c>
      <c r="O52015" s="7">
        <v>11.592740742999998</v>
      </c>
      <c r="P52015">
        <v>0</v>
      </c>
    </row>
    <row r="52016" spans="1:16" x14ac:dyDescent="0.3">
      <c r="A52016" s="5">
        <v>52015</v>
      </c>
      <c r="B52016" s="5" t="s">
        <v>81078</v>
      </c>
      <c r="C52016" s="6"/>
      <c r="D52016" s="5" t="s">
        <v>1230</v>
      </c>
      <c r="E52016" s="5" t="s">
        <v>28</v>
      </c>
      <c r="F52016" s="5" t="s">
        <v>19</v>
      </c>
      <c r="G52016" s="6">
        <v>41992</v>
      </c>
      <c r="H52016" s="6">
        <v>42025</v>
      </c>
      <c r="I52016" s="6">
        <v>41996</v>
      </c>
      <c r="J52016" s="5" t="s">
        <v>78204</v>
      </c>
      <c r="K52016" s="5" t="s">
        <v>21</v>
      </c>
      <c r="L52016" s="5"/>
      <c r="M52016" s="5" t="s">
        <v>157</v>
      </c>
      <c r="N52016" s="5" t="s">
        <v>23</v>
      </c>
      <c r="O52016" s="7">
        <v>11.592740742999998</v>
      </c>
      <c r="P52016">
        <v>0</v>
      </c>
    </row>
    <row r="52017" spans="1:16" x14ac:dyDescent="0.3">
      <c r="A52017" s="5">
        <v>52016</v>
      </c>
      <c r="B52017" s="5" t="s">
        <v>81079</v>
      </c>
      <c r="C52017" s="6"/>
      <c r="D52017" s="5" t="s">
        <v>263</v>
      </c>
      <c r="E52017" s="5" t="s">
        <v>28</v>
      </c>
      <c r="F52017" s="5" t="s">
        <v>19</v>
      </c>
      <c r="G52017" s="6">
        <v>41983</v>
      </c>
      <c r="H52017" s="6">
        <v>42033</v>
      </c>
      <c r="I52017" s="6">
        <v>41997</v>
      </c>
      <c r="J52017" s="5" t="s">
        <v>77559</v>
      </c>
      <c r="K52017" s="5" t="s">
        <v>21</v>
      </c>
      <c r="L52017" s="5"/>
      <c r="M52017" s="5" t="s">
        <v>157</v>
      </c>
      <c r="N52017" s="5" t="s">
        <v>23</v>
      </c>
      <c r="O52017" s="7">
        <v>11.592740742999998</v>
      </c>
      <c r="P52017">
        <v>0</v>
      </c>
    </row>
    <row r="52018" spans="1:16" x14ac:dyDescent="0.3">
      <c r="A52018" s="5">
        <v>52017</v>
      </c>
      <c r="B52018" s="5" t="s">
        <v>81080</v>
      </c>
      <c r="C52018" s="6"/>
      <c r="D52018" s="5" t="s">
        <v>263</v>
      </c>
      <c r="E52018" s="5" t="s">
        <v>28</v>
      </c>
      <c r="F52018" s="5" t="s">
        <v>19</v>
      </c>
      <c r="G52018" s="6">
        <v>42002</v>
      </c>
      <c r="H52018" s="6">
        <v>42024</v>
      </c>
      <c r="I52018" s="6">
        <v>42003</v>
      </c>
      <c r="J52018" s="5" t="s">
        <v>79005</v>
      </c>
      <c r="K52018" s="5" t="s">
        <v>21</v>
      </c>
      <c r="L52018" s="5"/>
      <c r="M52018" s="5" t="s">
        <v>157</v>
      </c>
      <c r="N52018" s="5" t="s">
        <v>23</v>
      </c>
      <c r="O52018" s="7">
        <v>11.592740742999998</v>
      </c>
      <c r="P52018">
        <v>0</v>
      </c>
    </row>
    <row r="52019" spans="1:16" x14ac:dyDescent="0.3">
      <c r="A52019" s="5">
        <v>52018</v>
      </c>
      <c r="B52019" s="5" t="s">
        <v>81081</v>
      </c>
      <c r="C52019" s="6"/>
      <c r="D52019" s="5" t="s">
        <v>1230</v>
      </c>
      <c r="E52019" s="5" t="s">
        <v>28</v>
      </c>
      <c r="F52019" s="5" t="s">
        <v>19</v>
      </c>
      <c r="G52019" s="6">
        <v>42017</v>
      </c>
      <c r="H52019" s="6">
        <v>42066</v>
      </c>
      <c r="I52019" s="6">
        <v>42020</v>
      </c>
      <c r="J52019" s="5" t="s">
        <v>77577</v>
      </c>
      <c r="K52019" s="5" t="s">
        <v>21</v>
      </c>
      <c r="L52019" s="5"/>
      <c r="M52019" s="5" t="s">
        <v>157</v>
      </c>
      <c r="N52019" s="5" t="s">
        <v>23</v>
      </c>
      <c r="O52019" s="7">
        <v>11.255088099999998</v>
      </c>
      <c r="P52019">
        <v>0</v>
      </c>
    </row>
    <row r="52020" spans="1:16" x14ac:dyDescent="0.3">
      <c r="A52020" s="5">
        <v>52019</v>
      </c>
      <c r="B52020" s="5" t="s">
        <v>81082</v>
      </c>
      <c r="C52020" s="6"/>
      <c r="D52020" s="5" t="s">
        <v>263</v>
      </c>
      <c r="E52020" s="5" t="s">
        <v>28</v>
      </c>
      <c r="F52020" s="5" t="s">
        <v>19</v>
      </c>
      <c r="G52020" s="6">
        <v>42023</v>
      </c>
      <c r="H52020" s="6">
        <v>42076</v>
      </c>
      <c r="I52020" s="6">
        <v>42032</v>
      </c>
      <c r="J52020" s="5" t="s">
        <v>77615</v>
      </c>
      <c r="K52020" s="5" t="s">
        <v>21</v>
      </c>
      <c r="L52020" s="5"/>
      <c r="M52020" s="5" t="s">
        <v>157</v>
      </c>
      <c r="N52020" s="5" t="s">
        <v>23</v>
      </c>
      <c r="O52020" s="7">
        <v>11.255088099999998</v>
      </c>
      <c r="P52020">
        <v>0</v>
      </c>
    </row>
    <row r="52021" spans="1:16" x14ac:dyDescent="0.3">
      <c r="A52021" s="5">
        <v>52020</v>
      </c>
      <c r="B52021" s="5" t="s">
        <v>81083</v>
      </c>
      <c r="C52021" s="6"/>
      <c r="D52021" s="5" t="s">
        <v>5867</v>
      </c>
      <c r="E52021" s="5" t="s">
        <v>28</v>
      </c>
      <c r="F52021" s="5" t="s">
        <v>19</v>
      </c>
      <c r="G52021" s="6">
        <v>42002</v>
      </c>
      <c r="H52021" s="6">
        <v>42081</v>
      </c>
      <c r="I52021" s="6">
        <v>42034</v>
      </c>
      <c r="J52021" s="5" t="s">
        <v>77721</v>
      </c>
      <c r="K52021" s="5" t="s">
        <v>21</v>
      </c>
      <c r="L52021" s="5"/>
      <c r="M52021" s="5" t="s">
        <v>157</v>
      </c>
      <c r="N52021" s="5" t="s">
        <v>23</v>
      </c>
      <c r="O52021" s="7">
        <v>11.592740742999998</v>
      </c>
      <c r="P52021">
        <v>0</v>
      </c>
    </row>
    <row r="52022" spans="1:16" x14ac:dyDescent="0.3">
      <c r="A52022" s="5">
        <v>52021</v>
      </c>
      <c r="B52022" s="5" t="s">
        <v>81084</v>
      </c>
      <c r="C52022" s="6"/>
      <c r="D52022" s="5" t="s">
        <v>263</v>
      </c>
      <c r="E52022" s="5" t="s">
        <v>28</v>
      </c>
      <c r="F52022" s="5" t="s">
        <v>19</v>
      </c>
      <c r="G52022" s="6">
        <v>42035</v>
      </c>
      <c r="H52022" s="6">
        <v>42086</v>
      </c>
      <c r="I52022" s="6">
        <v>42039</v>
      </c>
      <c r="J52022" s="5" t="s">
        <v>77553</v>
      </c>
      <c r="K52022" s="5" t="s">
        <v>21</v>
      </c>
      <c r="L52022" s="5"/>
      <c r="M52022" s="5" t="s">
        <v>157</v>
      </c>
      <c r="N52022" s="5" t="s">
        <v>23</v>
      </c>
      <c r="O52022" s="7">
        <v>11.255088099999998</v>
      </c>
      <c r="P52022">
        <v>0</v>
      </c>
    </row>
    <row r="52023" spans="1:16" x14ac:dyDescent="0.3">
      <c r="A52023" s="5">
        <v>52022</v>
      </c>
      <c r="B52023" s="5" t="s">
        <v>81085</v>
      </c>
      <c r="C52023" s="6"/>
      <c r="D52023" s="5" t="s">
        <v>5867</v>
      </c>
      <c r="E52023" s="5" t="s">
        <v>28</v>
      </c>
      <c r="F52023" s="5" t="s">
        <v>19</v>
      </c>
      <c r="G52023" s="6">
        <v>42038</v>
      </c>
      <c r="H52023" s="6">
        <v>42055</v>
      </c>
      <c r="I52023" s="6">
        <v>42044</v>
      </c>
      <c r="J52023" s="5" t="s">
        <v>77573</v>
      </c>
      <c r="K52023" s="5" t="s">
        <v>21</v>
      </c>
      <c r="L52023" s="5"/>
      <c r="M52023" s="5" t="s">
        <v>157</v>
      </c>
      <c r="N52023" s="5" t="s">
        <v>23</v>
      </c>
      <c r="O52023" s="7">
        <v>11.255088099999998</v>
      </c>
      <c r="P52023">
        <v>0</v>
      </c>
    </row>
    <row r="52024" spans="1:16" x14ac:dyDescent="0.3">
      <c r="A52024" s="5">
        <v>52023</v>
      </c>
      <c r="B52024" s="5" t="s">
        <v>81086</v>
      </c>
      <c r="C52024" s="6"/>
      <c r="D52024" s="5" t="s">
        <v>1230</v>
      </c>
      <c r="E52024" s="5" t="s">
        <v>28</v>
      </c>
      <c r="F52024" s="5" t="s">
        <v>19</v>
      </c>
      <c r="G52024" s="6">
        <v>42040</v>
      </c>
      <c r="H52024" s="6">
        <v>42184</v>
      </c>
      <c r="I52024" s="6">
        <v>42044</v>
      </c>
      <c r="J52024" s="5" t="s">
        <v>77713</v>
      </c>
      <c r="K52024" s="5" t="s">
        <v>21</v>
      </c>
      <c r="L52024" s="5"/>
      <c r="M52024" s="5" t="s">
        <v>157</v>
      </c>
      <c r="N52024" s="5" t="s">
        <v>23</v>
      </c>
      <c r="O52024" s="7">
        <v>11.255088099999998</v>
      </c>
      <c r="P52024">
        <v>0</v>
      </c>
    </row>
    <row r="52025" spans="1:16" x14ac:dyDescent="0.3">
      <c r="A52025" s="5">
        <v>52024</v>
      </c>
      <c r="B52025" s="5" t="s">
        <v>81087</v>
      </c>
      <c r="C52025" s="6"/>
      <c r="D52025" s="5" t="s">
        <v>1230</v>
      </c>
      <c r="E52025" s="5" t="s">
        <v>28</v>
      </c>
      <c r="F52025" s="5" t="s">
        <v>19</v>
      </c>
      <c r="G52025" s="6">
        <v>42042</v>
      </c>
      <c r="H52025" s="6">
        <v>42066</v>
      </c>
      <c r="I52025" s="6">
        <v>42044</v>
      </c>
      <c r="J52025" s="5" t="s">
        <v>77577</v>
      </c>
      <c r="K52025" s="5" t="s">
        <v>21</v>
      </c>
      <c r="L52025" s="5"/>
      <c r="M52025" s="5" t="s">
        <v>157</v>
      </c>
      <c r="N52025" s="5" t="s">
        <v>23</v>
      </c>
      <c r="O52025" s="7">
        <v>11.255088099999998</v>
      </c>
      <c r="P52025">
        <v>0</v>
      </c>
    </row>
    <row r="52026" spans="1:16" x14ac:dyDescent="0.3">
      <c r="A52026" s="5">
        <v>52025</v>
      </c>
      <c r="B52026" s="5" t="s">
        <v>81088</v>
      </c>
      <c r="C52026" s="6"/>
      <c r="D52026" s="5" t="s">
        <v>1230</v>
      </c>
      <c r="E52026" s="5" t="s">
        <v>28</v>
      </c>
      <c r="F52026" s="5" t="s">
        <v>19</v>
      </c>
      <c r="G52026" s="6">
        <v>42050</v>
      </c>
      <c r="H52026" s="6">
        <v>42160</v>
      </c>
      <c r="I52026" s="6">
        <v>42054</v>
      </c>
      <c r="J52026" s="5" t="s">
        <v>77658</v>
      </c>
      <c r="K52026" s="5" t="s">
        <v>21</v>
      </c>
      <c r="L52026" s="5"/>
      <c r="M52026" s="5" t="s">
        <v>157</v>
      </c>
      <c r="N52026" s="5" t="s">
        <v>23</v>
      </c>
      <c r="O52026" s="7">
        <v>11.255088099999998</v>
      </c>
      <c r="P52026">
        <v>0</v>
      </c>
    </row>
    <row r="52027" spans="1:16" x14ac:dyDescent="0.3">
      <c r="A52027" s="5">
        <v>52026</v>
      </c>
      <c r="B52027" s="5" t="s">
        <v>81089</v>
      </c>
      <c r="C52027" s="6"/>
      <c r="D52027" s="5" t="s">
        <v>263</v>
      </c>
      <c r="E52027" s="5" t="s">
        <v>28</v>
      </c>
      <c r="F52027" s="5" t="s">
        <v>19</v>
      </c>
      <c r="G52027" s="6">
        <v>42053</v>
      </c>
      <c r="H52027" s="6">
        <v>42121</v>
      </c>
      <c r="I52027" s="6">
        <v>42055</v>
      </c>
      <c r="J52027" s="5" t="s">
        <v>77577</v>
      </c>
      <c r="K52027" s="5" t="s">
        <v>21</v>
      </c>
      <c r="L52027" s="5"/>
      <c r="M52027" s="5" t="s">
        <v>157</v>
      </c>
      <c r="N52027" s="5" t="s">
        <v>23</v>
      </c>
      <c r="O52027" s="7">
        <v>11.255088099999998</v>
      </c>
      <c r="P52027">
        <v>0</v>
      </c>
    </row>
    <row r="52028" spans="1:16" x14ac:dyDescent="0.3">
      <c r="A52028" s="5">
        <v>52027</v>
      </c>
      <c r="B52028" s="5" t="s">
        <v>81090</v>
      </c>
      <c r="C52028" s="6"/>
      <c r="D52028" s="5" t="s">
        <v>1230</v>
      </c>
      <c r="E52028" s="5" t="s">
        <v>28</v>
      </c>
      <c r="F52028" s="5" t="s">
        <v>19</v>
      </c>
      <c r="G52028" s="6">
        <v>42059</v>
      </c>
      <c r="H52028" s="6">
        <v>42108</v>
      </c>
      <c r="I52028" s="6">
        <v>42060</v>
      </c>
      <c r="J52028" s="5" t="s">
        <v>79154</v>
      </c>
      <c r="K52028" s="5" t="s">
        <v>21</v>
      </c>
      <c r="L52028" s="5"/>
      <c r="M52028" s="5" t="s">
        <v>157</v>
      </c>
      <c r="N52028" s="5" t="s">
        <v>23</v>
      </c>
      <c r="O52028" s="7">
        <v>11.255088099999998</v>
      </c>
      <c r="P52028">
        <v>0</v>
      </c>
    </row>
    <row r="52029" spans="1:16" x14ac:dyDescent="0.3">
      <c r="A52029" s="5">
        <v>52028</v>
      </c>
      <c r="B52029" s="5" t="s">
        <v>81091</v>
      </c>
      <c r="C52029" s="6"/>
      <c r="D52029" s="5" t="s">
        <v>263</v>
      </c>
      <c r="E52029" s="5" t="s">
        <v>28</v>
      </c>
      <c r="F52029" s="5" t="s">
        <v>19</v>
      </c>
      <c r="G52029" s="6">
        <v>42064</v>
      </c>
      <c r="H52029" s="6">
        <v>42096</v>
      </c>
      <c r="I52029" s="6">
        <v>42065</v>
      </c>
      <c r="J52029" s="5" t="s">
        <v>78639</v>
      </c>
      <c r="K52029" s="5" t="s">
        <v>21</v>
      </c>
      <c r="L52029" s="5"/>
      <c r="M52029" s="5" t="s">
        <v>157</v>
      </c>
      <c r="N52029" s="5" t="s">
        <v>23</v>
      </c>
      <c r="O52029" s="7">
        <v>11.255088099999998</v>
      </c>
      <c r="P52029">
        <v>0</v>
      </c>
    </row>
    <row r="52030" spans="1:16" x14ac:dyDescent="0.3">
      <c r="A52030" s="5">
        <v>52029</v>
      </c>
      <c r="B52030" s="5" t="s">
        <v>81092</v>
      </c>
      <c r="C52030" s="6"/>
      <c r="D52030" s="5" t="s">
        <v>1230</v>
      </c>
      <c r="E52030" s="5" t="s">
        <v>28</v>
      </c>
      <c r="F52030" s="5" t="s">
        <v>19</v>
      </c>
      <c r="G52030" s="6">
        <v>41873</v>
      </c>
      <c r="H52030" s="6">
        <v>42150</v>
      </c>
      <c r="I52030" s="6">
        <v>42074</v>
      </c>
      <c r="J52030" s="5" t="s">
        <v>77563</v>
      </c>
      <c r="K52030" s="5" t="s">
        <v>21</v>
      </c>
      <c r="L52030" s="5"/>
      <c r="M52030" s="5" t="s">
        <v>157</v>
      </c>
      <c r="N52030" s="5" t="s">
        <v>23</v>
      </c>
      <c r="O52030" s="7">
        <v>11.592740742999998</v>
      </c>
      <c r="P52030">
        <v>0</v>
      </c>
    </row>
    <row r="52031" spans="1:16" x14ac:dyDescent="0.3">
      <c r="A52031" s="5">
        <v>52030</v>
      </c>
      <c r="B52031" s="5" t="s">
        <v>81093</v>
      </c>
      <c r="C52031" s="6"/>
      <c r="D52031" s="5" t="s">
        <v>263</v>
      </c>
      <c r="E52031" s="5" t="s">
        <v>28</v>
      </c>
      <c r="F52031" s="5" t="s">
        <v>19</v>
      </c>
      <c r="G52031" s="6">
        <v>42096</v>
      </c>
      <c r="H52031" s="6">
        <v>42147</v>
      </c>
      <c r="I52031" s="6">
        <v>42107</v>
      </c>
      <c r="J52031" s="5" t="s">
        <v>77832</v>
      </c>
      <c r="K52031" s="5" t="s">
        <v>21</v>
      </c>
      <c r="L52031" s="5"/>
      <c r="M52031" s="5" t="s">
        <v>157</v>
      </c>
      <c r="N52031" s="5" t="s">
        <v>23</v>
      </c>
      <c r="O52031" s="7">
        <v>11.255088099999998</v>
      </c>
      <c r="P52031">
        <v>0</v>
      </c>
    </row>
    <row r="52032" spans="1:16" x14ac:dyDescent="0.3">
      <c r="A52032" s="5">
        <v>52031</v>
      </c>
      <c r="B52032" s="5" t="s">
        <v>81094</v>
      </c>
      <c r="C52032" s="6"/>
      <c r="D52032" s="5" t="s">
        <v>263</v>
      </c>
      <c r="E52032" s="5" t="s">
        <v>28</v>
      </c>
      <c r="F52032" s="5" t="s">
        <v>19</v>
      </c>
      <c r="G52032" s="6">
        <v>42088</v>
      </c>
      <c r="H52032" s="6">
        <v>42124</v>
      </c>
      <c r="I52032" s="6">
        <v>42107</v>
      </c>
      <c r="J52032" s="5" t="s">
        <v>77587</v>
      </c>
      <c r="K52032" s="5" t="s">
        <v>21</v>
      </c>
      <c r="L52032" s="5"/>
      <c r="M52032" s="5" t="s">
        <v>157</v>
      </c>
      <c r="N52032" s="5" t="s">
        <v>23</v>
      </c>
      <c r="O52032" s="7">
        <v>11.255088099999998</v>
      </c>
      <c r="P52032">
        <v>0</v>
      </c>
    </row>
    <row r="52033" spans="1:16" x14ac:dyDescent="0.3">
      <c r="A52033" s="5">
        <v>52032</v>
      </c>
      <c r="B52033" s="5" t="s">
        <v>81095</v>
      </c>
      <c r="C52033" s="6"/>
      <c r="D52033" s="5" t="s">
        <v>263</v>
      </c>
      <c r="E52033" s="5" t="s">
        <v>28</v>
      </c>
      <c r="F52033" s="5" t="s">
        <v>19</v>
      </c>
      <c r="G52033" s="6">
        <v>41993</v>
      </c>
      <c r="H52033" s="6">
        <v>42164</v>
      </c>
      <c r="I52033" s="6">
        <v>42111</v>
      </c>
      <c r="J52033" s="5" t="s">
        <v>78508</v>
      </c>
      <c r="K52033" s="5" t="s">
        <v>21</v>
      </c>
      <c r="L52033" s="5"/>
      <c r="M52033" s="5" t="s">
        <v>157</v>
      </c>
      <c r="N52033" s="5" t="s">
        <v>23</v>
      </c>
      <c r="O52033" s="7">
        <v>11.592740742999998</v>
      </c>
      <c r="P52033">
        <v>0</v>
      </c>
    </row>
    <row r="52034" spans="1:16" x14ac:dyDescent="0.3">
      <c r="A52034" s="5">
        <v>52033</v>
      </c>
      <c r="B52034" s="5" t="s">
        <v>81096</v>
      </c>
      <c r="C52034" s="6"/>
      <c r="D52034" s="5" t="s">
        <v>1230</v>
      </c>
      <c r="E52034" s="5" t="s">
        <v>28</v>
      </c>
      <c r="F52034" s="5" t="s">
        <v>19</v>
      </c>
      <c r="G52034" s="6">
        <v>42077</v>
      </c>
      <c r="H52034" s="6">
        <v>42205</v>
      </c>
      <c r="I52034" s="6">
        <v>42138</v>
      </c>
      <c r="J52034" s="5" t="s">
        <v>79005</v>
      </c>
      <c r="K52034" s="5" t="s">
        <v>21</v>
      </c>
      <c r="L52034" s="5"/>
      <c r="M52034" s="5" t="s">
        <v>157</v>
      </c>
      <c r="N52034" s="5" t="s">
        <v>23</v>
      </c>
      <c r="O52034" s="7">
        <v>11.255088099999998</v>
      </c>
      <c r="P52034">
        <v>0</v>
      </c>
    </row>
    <row r="52035" spans="1:16" x14ac:dyDescent="0.3">
      <c r="A52035" s="5">
        <v>52034</v>
      </c>
      <c r="B52035" s="5" t="s">
        <v>81097</v>
      </c>
      <c r="C52035" s="6"/>
      <c r="D52035" s="5" t="s">
        <v>1230</v>
      </c>
      <c r="E52035" s="5" t="s">
        <v>28</v>
      </c>
      <c r="F52035" s="5" t="s">
        <v>19</v>
      </c>
      <c r="G52035" s="6">
        <v>42089</v>
      </c>
      <c r="H52035" s="6">
        <v>42184</v>
      </c>
      <c r="I52035" s="6">
        <v>42142</v>
      </c>
      <c r="J52035" s="5" t="s">
        <v>77606</v>
      </c>
      <c r="K52035" s="5" t="s">
        <v>21</v>
      </c>
      <c r="L52035" s="5"/>
      <c r="M52035" s="5" t="s">
        <v>157</v>
      </c>
      <c r="N52035" s="5" t="s">
        <v>23</v>
      </c>
      <c r="O52035" s="7">
        <v>11.255088099999998</v>
      </c>
      <c r="P52035">
        <v>0</v>
      </c>
    </row>
    <row r="52036" spans="1:16" x14ac:dyDescent="0.3">
      <c r="A52036" s="5">
        <v>52035</v>
      </c>
      <c r="B52036" s="5" t="s">
        <v>81098</v>
      </c>
      <c r="C52036" s="6"/>
      <c r="D52036" s="5" t="s">
        <v>1230</v>
      </c>
      <c r="E52036" s="5" t="s">
        <v>28</v>
      </c>
      <c r="F52036" s="5" t="s">
        <v>19</v>
      </c>
      <c r="G52036" s="6">
        <v>42160</v>
      </c>
      <c r="H52036" s="6">
        <v>42205</v>
      </c>
      <c r="I52036" s="6">
        <v>42165</v>
      </c>
      <c r="J52036" s="5" t="s">
        <v>77587</v>
      </c>
      <c r="K52036" s="5" t="s">
        <v>21</v>
      </c>
      <c r="L52036" s="5"/>
      <c r="M52036" s="5" t="s">
        <v>157</v>
      </c>
      <c r="N52036" s="5" t="s">
        <v>23</v>
      </c>
      <c r="O52036" s="7">
        <v>11.255088099999998</v>
      </c>
      <c r="P52036">
        <v>0</v>
      </c>
    </row>
    <row r="52037" spans="1:16" x14ac:dyDescent="0.3">
      <c r="A52037" s="5">
        <v>52036</v>
      </c>
      <c r="B52037" s="5" t="s">
        <v>81099</v>
      </c>
      <c r="C52037" s="6"/>
      <c r="D52037" s="5" t="s">
        <v>263</v>
      </c>
      <c r="E52037" s="5" t="s">
        <v>28</v>
      </c>
      <c r="F52037" s="5" t="s">
        <v>19</v>
      </c>
      <c r="G52037" s="6">
        <v>42185</v>
      </c>
      <c r="H52037" s="6">
        <v>42214</v>
      </c>
      <c r="I52037" s="6">
        <v>42186</v>
      </c>
      <c r="J52037" s="5" t="s">
        <v>78558</v>
      </c>
      <c r="K52037" s="5" t="s">
        <v>21</v>
      </c>
      <c r="L52037" s="5"/>
      <c r="M52037" s="5" t="s">
        <v>157</v>
      </c>
      <c r="N52037" s="5" t="s">
        <v>23</v>
      </c>
      <c r="O52037" s="7">
        <v>11.255088099999998</v>
      </c>
      <c r="P52037">
        <v>0</v>
      </c>
    </row>
    <row r="52038" spans="1:16" x14ac:dyDescent="0.3">
      <c r="A52038" s="5">
        <v>52037</v>
      </c>
      <c r="B52038" s="5" t="s">
        <v>81100</v>
      </c>
      <c r="C52038" s="6"/>
      <c r="D52038" s="5" t="s">
        <v>1230</v>
      </c>
      <c r="E52038" s="5" t="s">
        <v>28</v>
      </c>
      <c r="F52038" s="5" t="s">
        <v>19</v>
      </c>
      <c r="G52038" s="6">
        <v>42184</v>
      </c>
      <c r="H52038" s="6">
        <v>42227</v>
      </c>
      <c r="I52038" s="6">
        <v>42191</v>
      </c>
      <c r="J52038" s="5" t="s">
        <v>78639</v>
      </c>
      <c r="K52038" s="5" t="s">
        <v>21</v>
      </c>
      <c r="L52038" s="5"/>
      <c r="M52038" s="5" t="s">
        <v>157</v>
      </c>
      <c r="N52038" s="5" t="s">
        <v>23</v>
      </c>
      <c r="O52038" s="7">
        <v>11.255088099999998</v>
      </c>
      <c r="P52038">
        <v>0</v>
      </c>
    </row>
    <row r="52039" spans="1:16" x14ac:dyDescent="0.3">
      <c r="A52039" s="5">
        <v>52038</v>
      </c>
      <c r="B52039" s="5" t="s">
        <v>81101</v>
      </c>
      <c r="C52039" s="6"/>
      <c r="D52039" s="5" t="s">
        <v>1230</v>
      </c>
      <c r="E52039" s="5" t="s">
        <v>28</v>
      </c>
      <c r="F52039" s="5" t="s">
        <v>19</v>
      </c>
      <c r="G52039" s="6">
        <v>42003</v>
      </c>
      <c r="H52039" s="6">
        <v>42395</v>
      </c>
      <c r="I52039" s="6">
        <v>42208</v>
      </c>
      <c r="J52039" s="5" t="s">
        <v>77781</v>
      </c>
      <c r="K52039" s="5" t="s">
        <v>21</v>
      </c>
      <c r="L52039" s="5"/>
      <c r="M52039" s="5" t="s">
        <v>157</v>
      </c>
      <c r="N52039" s="5" t="s">
        <v>23</v>
      </c>
      <c r="O52039" s="7">
        <v>11.592740742999998</v>
      </c>
      <c r="P52039">
        <v>0</v>
      </c>
    </row>
    <row r="52040" spans="1:16" x14ac:dyDescent="0.3">
      <c r="A52040" s="5">
        <v>52039</v>
      </c>
      <c r="B52040" s="5" t="s">
        <v>81102</v>
      </c>
      <c r="C52040" s="6"/>
      <c r="D52040" s="5" t="s">
        <v>1230</v>
      </c>
      <c r="E52040" s="5" t="s">
        <v>28</v>
      </c>
      <c r="F52040" s="5" t="s">
        <v>19</v>
      </c>
      <c r="G52040" s="6">
        <v>42215</v>
      </c>
      <c r="H52040" s="6">
        <v>42289</v>
      </c>
      <c r="I52040" s="6">
        <v>42233</v>
      </c>
      <c r="J52040" s="5" t="s">
        <v>77577</v>
      </c>
      <c r="K52040" s="5" t="s">
        <v>21</v>
      </c>
      <c r="L52040" s="5"/>
      <c r="M52040" s="5" t="s">
        <v>157</v>
      </c>
      <c r="N52040" s="5" t="s">
        <v>23</v>
      </c>
      <c r="O52040" s="7">
        <v>11.255088099999998</v>
      </c>
      <c r="P52040">
        <v>0</v>
      </c>
    </row>
    <row r="52041" spans="1:16" x14ac:dyDescent="0.3">
      <c r="A52041" s="5">
        <v>52040</v>
      </c>
      <c r="B52041" s="5" t="s">
        <v>81103</v>
      </c>
      <c r="C52041" s="6"/>
      <c r="D52041" s="5" t="s">
        <v>1230</v>
      </c>
      <c r="E52041" s="5" t="s">
        <v>28</v>
      </c>
      <c r="F52041" s="5" t="s">
        <v>19</v>
      </c>
      <c r="G52041" s="6">
        <v>42648</v>
      </c>
      <c r="H52041" s="6">
        <v>42759</v>
      </c>
      <c r="I52041" s="6">
        <v>42649</v>
      </c>
      <c r="J52041" s="5" t="s">
        <v>77577</v>
      </c>
      <c r="K52041" s="5" t="s">
        <v>21</v>
      </c>
      <c r="L52041" s="5"/>
      <c r="M52041" s="5" t="s">
        <v>157</v>
      </c>
      <c r="N52041" s="5" t="s">
        <v>23</v>
      </c>
      <c r="O52041" s="7">
        <v>10.3809065</v>
      </c>
      <c r="P52041">
        <v>0</v>
      </c>
    </row>
    <row r="52042" spans="1:16" x14ac:dyDescent="0.3">
      <c r="A52042" s="5">
        <v>52041</v>
      </c>
      <c r="B52042" s="5" t="s">
        <v>81104</v>
      </c>
      <c r="C52042" s="6"/>
      <c r="D52042" s="5" t="s">
        <v>83</v>
      </c>
      <c r="E52042" s="5" t="s">
        <v>28</v>
      </c>
      <c r="F52042" s="5" t="s">
        <v>19</v>
      </c>
      <c r="G52042" s="6">
        <v>42650</v>
      </c>
      <c r="H52042" s="6">
        <v>42768</v>
      </c>
      <c r="I52042" s="6">
        <v>42656</v>
      </c>
      <c r="J52042" s="5" t="s">
        <v>77587</v>
      </c>
      <c r="K52042" s="5" t="s">
        <v>21</v>
      </c>
      <c r="L52042" s="5"/>
      <c r="M52042" s="5" t="s">
        <v>157</v>
      </c>
      <c r="N52042" s="5" t="s">
        <v>23</v>
      </c>
      <c r="O52042" s="7">
        <v>10.3809065</v>
      </c>
      <c r="P52042">
        <v>0</v>
      </c>
    </row>
    <row r="52043" spans="1:16" x14ac:dyDescent="0.3">
      <c r="A52043" s="5">
        <v>52042</v>
      </c>
      <c r="B52043" s="5" t="s">
        <v>81105</v>
      </c>
      <c r="C52043" s="6"/>
      <c r="D52043" s="5" t="s">
        <v>1230</v>
      </c>
      <c r="E52043" s="5" t="s">
        <v>28</v>
      </c>
      <c r="F52043" s="5" t="s">
        <v>19</v>
      </c>
      <c r="G52043" s="6">
        <v>42679</v>
      </c>
      <c r="H52043" s="6">
        <v>42724</v>
      </c>
      <c r="I52043" s="6">
        <v>42681</v>
      </c>
      <c r="J52043" s="5" t="s">
        <v>78639</v>
      </c>
      <c r="K52043" s="5" t="s">
        <v>21</v>
      </c>
      <c r="L52043" s="5"/>
      <c r="M52043" s="5" t="s">
        <v>157</v>
      </c>
      <c r="N52043" s="5" t="s">
        <v>23</v>
      </c>
      <c r="O52043" s="7">
        <v>10.3809065</v>
      </c>
      <c r="P52043">
        <v>0</v>
      </c>
    </row>
    <row r="52044" spans="1:16" x14ac:dyDescent="0.3">
      <c r="A52044" s="5">
        <v>52043</v>
      </c>
      <c r="B52044" s="5" t="s">
        <v>81106</v>
      </c>
      <c r="C52044" s="6"/>
      <c r="D52044" s="5" t="s">
        <v>1230</v>
      </c>
      <c r="E52044" s="5" t="s">
        <v>28</v>
      </c>
      <c r="F52044" s="5" t="s">
        <v>19</v>
      </c>
      <c r="G52044" s="6">
        <v>42739</v>
      </c>
      <c r="H52044" s="6">
        <v>42793</v>
      </c>
      <c r="I52044" s="6">
        <v>42751</v>
      </c>
      <c r="J52044" s="5" t="s">
        <v>77587</v>
      </c>
      <c r="K52044" s="5" t="s">
        <v>21</v>
      </c>
      <c r="L52044" s="5"/>
      <c r="M52044" s="5" t="s">
        <v>157</v>
      </c>
      <c r="N52044" s="5" t="s">
        <v>23</v>
      </c>
      <c r="O52044" s="7">
        <v>10.07855</v>
      </c>
      <c r="P52044">
        <v>0</v>
      </c>
    </row>
    <row r="52045" spans="1:16" x14ac:dyDescent="0.3">
      <c r="A52045" s="5">
        <v>52044</v>
      </c>
      <c r="B52045" s="5" t="s">
        <v>81107</v>
      </c>
      <c r="C52045" s="6"/>
      <c r="D52045" s="5" t="s">
        <v>1230</v>
      </c>
      <c r="E52045" s="5" t="s">
        <v>28</v>
      </c>
      <c r="F52045" s="5" t="s">
        <v>19</v>
      </c>
      <c r="G52045" s="6">
        <v>42769</v>
      </c>
      <c r="H52045" s="6">
        <v>42817</v>
      </c>
      <c r="I52045" s="6">
        <v>42769</v>
      </c>
      <c r="J52045" s="5" t="s">
        <v>77553</v>
      </c>
      <c r="K52045" s="5" t="s">
        <v>21</v>
      </c>
      <c r="L52045" s="5"/>
      <c r="M52045" s="5" t="s">
        <v>157</v>
      </c>
      <c r="N52045" s="5" t="s">
        <v>23</v>
      </c>
      <c r="O52045" s="7">
        <v>10.07855</v>
      </c>
      <c r="P52045">
        <v>0</v>
      </c>
    </row>
    <row r="52046" spans="1:16" x14ac:dyDescent="0.3">
      <c r="A52046" s="5">
        <v>52045</v>
      </c>
      <c r="B52046" s="5" t="s">
        <v>81108</v>
      </c>
      <c r="C52046" s="6"/>
      <c r="D52046" s="5" t="s">
        <v>263</v>
      </c>
      <c r="E52046" s="5" t="s">
        <v>28</v>
      </c>
      <c r="F52046" s="5" t="s">
        <v>19</v>
      </c>
      <c r="G52046" s="6">
        <v>43083</v>
      </c>
      <c r="H52046" s="6">
        <v>43166</v>
      </c>
      <c r="I52046" s="6">
        <v>43084</v>
      </c>
      <c r="J52046" s="5" t="s">
        <v>78639</v>
      </c>
      <c r="K52046" s="5" t="s">
        <v>21</v>
      </c>
      <c r="L52046" s="5"/>
      <c r="M52046" s="5" t="s">
        <v>157</v>
      </c>
      <c r="N52046" s="5" t="s">
        <v>23</v>
      </c>
      <c r="O52046" s="7">
        <v>10.07855</v>
      </c>
      <c r="P52046">
        <v>0</v>
      </c>
    </row>
    <row r="52047" spans="1:16" x14ac:dyDescent="0.3">
      <c r="A52047" s="5">
        <v>52046</v>
      </c>
      <c r="B52047" s="5" t="s">
        <v>81109</v>
      </c>
      <c r="C52047" s="6"/>
      <c r="D52047" s="5" t="s">
        <v>83</v>
      </c>
      <c r="E52047" s="5" t="s">
        <v>28</v>
      </c>
      <c r="F52047" s="5" t="s">
        <v>19</v>
      </c>
      <c r="G52047" s="6">
        <v>43107</v>
      </c>
      <c r="H52047" s="6">
        <v>43158</v>
      </c>
      <c r="I52047" s="6">
        <v>43108</v>
      </c>
      <c r="J52047" s="5" t="s">
        <v>77575</v>
      </c>
      <c r="K52047" s="5" t="s">
        <v>21</v>
      </c>
      <c r="L52047" s="5"/>
      <c r="M52047" s="5" t="s">
        <v>157</v>
      </c>
      <c r="N52047" s="5" t="s">
        <v>23</v>
      </c>
      <c r="O52047" s="7">
        <v>9.7850000000000001</v>
      </c>
      <c r="P52047">
        <v>0</v>
      </c>
    </row>
    <row r="52048" spans="1:16" x14ac:dyDescent="0.3">
      <c r="A52048" s="5">
        <v>52047</v>
      </c>
      <c r="B52048" s="5" t="s">
        <v>81110</v>
      </c>
      <c r="C52048" s="6"/>
      <c r="D52048" s="5" t="s">
        <v>1230</v>
      </c>
      <c r="E52048" s="5" t="s">
        <v>28</v>
      </c>
      <c r="F52048" s="5" t="s">
        <v>19</v>
      </c>
      <c r="G52048" s="6">
        <v>41879</v>
      </c>
      <c r="H52048" s="6">
        <v>41961</v>
      </c>
      <c r="I52048" s="6">
        <v>41900</v>
      </c>
      <c r="J52048" s="5" t="s">
        <v>77713</v>
      </c>
      <c r="K52048" s="5" t="s">
        <v>21</v>
      </c>
      <c r="L52048" s="5"/>
      <c r="M52048" s="5" t="s">
        <v>157</v>
      </c>
      <c r="N52048" s="5" t="s">
        <v>23</v>
      </c>
      <c r="O52048" s="7">
        <v>10.4334666687</v>
      </c>
      <c r="P52048">
        <v>0</v>
      </c>
    </row>
    <row r="52049" spans="1:16" x14ac:dyDescent="0.3">
      <c r="A52049" s="5">
        <v>52048</v>
      </c>
      <c r="B52049" s="5" t="s">
        <v>81111</v>
      </c>
      <c r="C52049" s="6"/>
      <c r="D52049" s="5" t="s">
        <v>83</v>
      </c>
      <c r="E52049" s="5" t="s">
        <v>28</v>
      </c>
      <c r="F52049" s="5" t="s">
        <v>19</v>
      </c>
      <c r="G52049" s="6">
        <v>42350</v>
      </c>
      <c r="H52049" s="6">
        <v>42394</v>
      </c>
      <c r="I52049" s="6">
        <v>42352</v>
      </c>
      <c r="J52049" s="5" t="s">
        <v>78639</v>
      </c>
      <c r="K52049" s="5" t="s">
        <v>21</v>
      </c>
      <c r="L52049" s="5"/>
      <c r="M52049" s="5" t="s">
        <v>157</v>
      </c>
      <c r="N52049" s="5" t="s">
        <v>23</v>
      </c>
      <c r="O52049" s="7">
        <v>9.5668248849999991</v>
      </c>
      <c r="P52049">
        <v>0</v>
      </c>
    </row>
    <row r="52050" spans="1:16" x14ac:dyDescent="0.3">
      <c r="A52050" s="5">
        <v>52049</v>
      </c>
      <c r="B52050" s="5" t="s">
        <v>81112</v>
      </c>
      <c r="C52050" s="6"/>
      <c r="D52050" s="5" t="s">
        <v>263</v>
      </c>
      <c r="E52050" s="5" t="s">
        <v>28</v>
      </c>
      <c r="F52050" s="5" t="s">
        <v>19</v>
      </c>
      <c r="G52050" s="6">
        <v>42442</v>
      </c>
      <c r="H52050" s="6">
        <v>42473</v>
      </c>
      <c r="I52050" s="6">
        <v>42461</v>
      </c>
      <c r="J52050" s="5" t="s">
        <v>77555</v>
      </c>
      <c r="K52050" s="5" t="s">
        <v>21</v>
      </c>
      <c r="L52050" s="5"/>
      <c r="M52050" s="5" t="s">
        <v>157</v>
      </c>
      <c r="N52050" s="5" t="s">
        <v>23</v>
      </c>
      <c r="O52050" s="7">
        <v>9.2881795</v>
      </c>
      <c r="P52050">
        <v>0</v>
      </c>
    </row>
    <row r="52051" spans="1:16" x14ac:dyDescent="0.3">
      <c r="A52051" s="5">
        <v>52050</v>
      </c>
      <c r="B52051" s="5" t="s">
        <v>81113</v>
      </c>
      <c r="C52051" s="6"/>
      <c r="D52051" s="5" t="s">
        <v>1230</v>
      </c>
      <c r="E52051" s="5" t="s">
        <v>18</v>
      </c>
      <c r="F52051" s="5" t="s">
        <v>19</v>
      </c>
      <c r="G52051" s="6">
        <v>42608</v>
      </c>
      <c r="H52051" s="6">
        <v>42885</v>
      </c>
      <c r="I52051" s="6">
        <v>42615</v>
      </c>
      <c r="J52051" s="5" t="s">
        <v>77577</v>
      </c>
      <c r="K52051" s="5" t="s">
        <v>21</v>
      </c>
      <c r="L52051" s="5"/>
      <c r="M52051" s="5" t="s">
        <v>157</v>
      </c>
      <c r="N52051" s="5" t="s">
        <v>23</v>
      </c>
      <c r="O52051" s="7">
        <v>0</v>
      </c>
      <c r="P52051">
        <v>0</v>
      </c>
    </row>
    <row r="52052" spans="1:16" x14ac:dyDescent="0.3">
      <c r="A52052" s="5">
        <v>52051</v>
      </c>
      <c r="B52052" s="5" t="s">
        <v>81114</v>
      </c>
      <c r="C52052" s="6"/>
      <c r="D52052" s="5" t="s">
        <v>5867</v>
      </c>
      <c r="E52052" s="5" t="s">
        <v>18</v>
      </c>
      <c r="F52052" s="5" t="s">
        <v>19</v>
      </c>
      <c r="G52052" s="6">
        <v>41697</v>
      </c>
      <c r="H52052" s="6">
        <v>41968</v>
      </c>
      <c r="I52052" s="6">
        <v>41936</v>
      </c>
      <c r="J52052" s="5" t="s">
        <v>78202</v>
      </c>
      <c r="K52052" s="5" t="s">
        <v>21</v>
      </c>
      <c r="L52052" s="5"/>
      <c r="M52052" s="5" t="s">
        <v>157</v>
      </c>
      <c r="N52052" s="5" t="s">
        <v>23</v>
      </c>
      <c r="O52052" s="7">
        <v>0</v>
      </c>
      <c r="P52052">
        <v>0</v>
      </c>
    </row>
    <row r="52053" spans="1:16" x14ac:dyDescent="0.3">
      <c r="A52053" s="5">
        <v>52052</v>
      </c>
      <c r="B52053" s="5" t="s">
        <v>81115</v>
      </c>
      <c r="C52053" s="6"/>
      <c r="D52053" s="5" t="s">
        <v>83</v>
      </c>
      <c r="E52053" s="5" t="s">
        <v>18</v>
      </c>
      <c r="F52053" s="5" t="s">
        <v>19</v>
      </c>
      <c r="G52053" s="6">
        <v>41281</v>
      </c>
      <c r="H52053" s="6">
        <v>41491</v>
      </c>
      <c r="I52053" s="6">
        <v>41285</v>
      </c>
      <c r="J52053" s="5" t="s">
        <v>77577</v>
      </c>
      <c r="K52053" s="5" t="s">
        <v>21</v>
      </c>
      <c r="L52053" s="5"/>
      <c r="M52053" s="5" t="s">
        <v>157</v>
      </c>
      <c r="N52053" s="5" t="s">
        <v>23</v>
      </c>
      <c r="O52053" s="7">
        <v>0</v>
      </c>
      <c r="P52053">
        <v>0</v>
      </c>
    </row>
    <row r="52054" spans="1:16" x14ac:dyDescent="0.3">
      <c r="A52054" s="5">
        <v>52053</v>
      </c>
      <c r="B52054" s="5" t="s">
        <v>81116</v>
      </c>
      <c r="C52054" s="6"/>
      <c r="D52054" s="5" t="s">
        <v>1230</v>
      </c>
      <c r="E52054" s="5" t="s">
        <v>18</v>
      </c>
      <c r="F52054" s="5" t="s">
        <v>19</v>
      </c>
      <c r="G52054" s="6">
        <v>41720</v>
      </c>
      <c r="H52054" s="6">
        <v>41963</v>
      </c>
      <c r="I52054" s="6">
        <v>41892</v>
      </c>
      <c r="J52054" s="5" t="s">
        <v>77690</v>
      </c>
      <c r="K52054" s="5" t="s">
        <v>21</v>
      </c>
      <c r="L52054" s="5"/>
      <c r="M52054" s="5" t="s">
        <v>157</v>
      </c>
      <c r="N52054" s="5" t="s">
        <v>23</v>
      </c>
      <c r="O52054" s="7">
        <v>0</v>
      </c>
      <c r="P52054">
        <v>0</v>
      </c>
    </row>
    <row r="52055" spans="1:16" x14ac:dyDescent="0.3">
      <c r="A52055" s="5">
        <v>52054</v>
      </c>
      <c r="B52055" s="5" t="s">
        <v>81117</v>
      </c>
      <c r="C52055" s="6"/>
      <c r="D52055" s="5" t="s">
        <v>1230</v>
      </c>
      <c r="E52055" s="5" t="s">
        <v>18</v>
      </c>
      <c r="F52055" s="5" t="s">
        <v>19</v>
      </c>
      <c r="G52055" s="6">
        <v>41270</v>
      </c>
      <c r="H52055" s="6">
        <v>41276</v>
      </c>
      <c r="I52055" s="6">
        <v>41274</v>
      </c>
      <c r="J52055" s="5" t="s">
        <v>77568</v>
      </c>
      <c r="K52055" s="5" t="s">
        <v>21</v>
      </c>
      <c r="L52055" s="5"/>
      <c r="M52055" s="5" t="s">
        <v>157</v>
      </c>
      <c r="N52055" s="5" t="s">
        <v>23</v>
      </c>
      <c r="O52055" s="7">
        <v>0</v>
      </c>
      <c r="P52055">
        <v>0</v>
      </c>
    </row>
    <row r="52056" spans="1:16" x14ac:dyDescent="0.3">
      <c r="A52056" s="5">
        <v>52055</v>
      </c>
      <c r="B52056" s="5" t="s">
        <v>81118</v>
      </c>
      <c r="C52056" s="6"/>
      <c r="D52056" s="5" t="s">
        <v>1230</v>
      </c>
      <c r="E52056" s="5" t="s">
        <v>18</v>
      </c>
      <c r="F52056" s="5" t="s">
        <v>19</v>
      </c>
      <c r="G52056" s="6">
        <v>41288</v>
      </c>
      <c r="H52056" s="6">
        <v>41298</v>
      </c>
      <c r="I52056" s="6">
        <v>41290</v>
      </c>
      <c r="J52056" s="5" t="s">
        <v>77561</v>
      </c>
      <c r="K52056" s="5" t="s">
        <v>21</v>
      </c>
      <c r="L52056" s="5"/>
      <c r="M52056" s="5" t="s">
        <v>157</v>
      </c>
      <c r="N52056" s="5" t="s">
        <v>23</v>
      </c>
      <c r="O52056" s="7">
        <v>0</v>
      </c>
      <c r="P52056">
        <v>0</v>
      </c>
    </row>
    <row r="52057" spans="1:16" x14ac:dyDescent="0.3">
      <c r="A52057" s="5">
        <v>52056</v>
      </c>
      <c r="B52057" s="5" t="s">
        <v>81119</v>
      </c>
      <c r="C52057" s="6"/>
      <c r="D52057" s="5" t="s">
        <v>83</v>
      </c>
      <c r="E52057" s="5" t="s">
        <v>18</v>
      </c>
      <c r="F52057" s="5" t="s">
        <v>19</v>
      </c>
      <c r="G52057" s="6">
        <v>41809</v>
      </c>
      <c r="H52057" s="6">
        <v>41821</v>
      </c>
      <c r="I52057" s="6">
        <v>41813</v>
      </c>
      <c r="J52057" s="5" t="s">
        <v>77561</v>
      </c>
      <c r="K52057" s="5" t="s">
        <v>21</v>
      </c>
      <c r="L52057" s="5"/>
      <c r="M52057" s="5" t="s">
        <v>157</v>
      </c>
      <c r="N52057" s="5" t="s">
        <v>23</v>
      </c>
      <c r="O52057" s="7">
        <v>0</v>
      </c>
      <c r="P52057">
        <v>0</v>
      </c>
    </row>
    <row r="52058" spans="1:16" x14ac:dyDescent="0.3">
      <c r="A52058" s="5">
        <v>52057</v>
      </c>
      <c r="B52058" s="5" t="s">
        <v>81120</v>
      </c>
      <c r="C52058" s="6"/>
      <c r="D52058" s="5" t="s">
        <v>1230</v>
      </c>
      <c r="E52058" s="5" t="s">
        <v>18</v>
      </c>
      <c r="F52058" s="5" t="s">
        <v>19</v>
      </c>
      <c r="G52058" s="6">
        <v>41264</v>
      </c>
      <c r="H52058" s="6">
        <v>41327</v>
      </c>
      <c r="I52058" s="6">
        <v>41269</v>
      </c>
      <c r="J52058" s="5" t="s">
        <v>77581</v>
      </c>
      <c r="K52058" s="5" t="s">
        <v>21</v>
      </c>
      <c r="L52058" s="5"/>
      <c r="M52058" s="5" t="s">
        <v>157</v>
      </c>
      <c r="N52058" s="5" t="s">
        <v>23</v>
      </c>
      <c r="O52058" s="7">
        <v>0</v>
      </c>
      <c r="P52058">
        <v>0</v>
      </c>
    </row>
    <row r="52059" spans="1:16" x14ac:dyDescent="0.3">
      <c r="A52059" s="5">
        <v>52058</v>
      </c>
      <c r="B52059" s="5" t="s">
        <v>81121</v>
      </c>
      <c r="C52059" s="6"/>
      <c r="D52059" s="5" t="s">
        <v>1230</v>
      </c>
      <c r="E52059" s="5" t="s">
        <v>18</v>
      </c>
      <c r="F52059" s="5" t="s">
        <v>19</v>
      </c>
      <c r="G52059" s="6">
        <v>41486</v>
      </c>
      <c r="H52059" s="6">
        <v>41506</v>
      </c>
      <c r="I52059" s="6">
        <v>41488</v>
      </c>
      <c r="J52059" s="5" t="s">
        <v>77561</v>
      </c>
      <c r="K52059" s="5" t="s">
        <v>21</v>
      </c>
      <c r="L52059" s="5"/>
      <c r="M52059" s="5" t="s">
        <v>157</v>
      </c>
      <c r="N52059" s="5" t="s">
        <v>23</v>
      </c>
      <c r="O52059" s="7">
        <v>0</v>
      </c>
      <c r="P52059">
        <v>0</v>
      </c>
    </row>
    <row r="52060" spans="1:16" x14ac:dyDescent="0.3">
      <c r="A52060" s="5">
        <v>52059</v>
      </c>
      <c r="B52060" s="5" t="s">
        <v>81122</v>
      </c>
      <c r="C52060" s="6"/>
      <c r="D52060" s="5" t="s">
        <v>1230</v>
      </c>
      <c r="E52060" s="5" t="s">
        <v>18</v>
      </c>
      <c r="F52060" s="5" t="s">
        <v>19</v>
      </c>
      <c r="G52060" s="6">
        <v>41334</v>
      </c>
      <c r="H52060" s="6">
        <v>41572</v>
      </c>
      <c r="I52060" s="6">
        <v>41528</v>
      </c>
      <c r="J52060" s="5" t="s">
        <v>77561</v>
      </c>
      <c r="K52060" s="5" t="s">
        <v>21</v>
      </c>
      <c r="L52060" s="5"/>
      <c r="M52060" s="5" t="s">
        <v>157</v>
      </c>
      <c r="N52060" s="5" t="s">
        <v>23</v>
      </c>
      <c r="O52060" s="7">
        <v>0</v>
      </c>
      <c r="P52060">
        <v>0</v>
      </c>
    </row>
    <row r="52061" spans="1:16" x14ac:dyDescent="0.3">
      <c r="A52061" s="5">
        <v>52060</v>
      </c>
      <c r="B52061" s="5" t="s">
        <v>81123</v>
      </c>
      <c r="C52061" s="6"/>
      <c r="D52061" s="5" t="s">
        <v>1230</v>
      </c>
      <c r="E52061" s="5" t="s">
        <v>18</v>
      </c>
      <c r="F52061" s="5" t="s">
        <v>19</v>
      </c>
      <c r="G52061" s="6">
        <v>41636</v>
      </c>
      <c r="H52061" s="6">
        <v>41641</v>
      </c>
      <c r="I52061" s="6">
        <v>41638</v>
      </c>
      <c r="J52061" s="5" t="s">
        <v>78202</v>
      </c>
      <c r="K52061" s="5" t="s">
        <v>21</v>
      </c>
      <c r="L52061" s="5"/>
      <c r="M52061" s="5" t="s">
        <v>157</v>
      </c>
      <c r="N52061" s="5" t="s">
        <v>23</v>
      </c>
      <c r="O52061" s="7">
        <v>0</v>
      </c>
      <c r="P52061">
        <v>0</v>
      </c>
    </row>
    <row r="52062" spans="1:16" x14ac:dyDescent="0.3">
      <c r="A52062" s="5">
        <v>52061</v>
      </c>
      <c r="B52062" s="5" t="s">
        <v>81124</v>
      </c>
      <c r="C52062" s="6"/>
      <c r="D52062" s="5" t="s">
        <v>1230</v>
      </c>
      <c r="E52062" s="5" t="s">
        <v>18</v>
      </c>
      <c r="F52062" s="5" t="s">
        <v>19</v>
      </c>
      <c r="G52062" s="6">
        <v>41234</v>
      </c>
      <c r="H52062" s="6">
        <v>41262</v>
      </c>
      <c r="I52062" s="6">
        <v>41234</v>
      </c>
      <c r="J52062" s="5" t="s">
        <v>77561</v>
      </c>
      <c r="K52062" s="5" t="s">
        <v>21</v>
      </c>
      <c r="L52062" s="5"/>
      <c r="M52062" s="5" t="s">
        <v>157</v>
      </c>
      <c r="N52062" s="5" t="s">
        <v>23</v>
      </c>
      <c r="O52062" s="7">
        <v>0</v>
      </c>
      <c r="P52062">
        <v>0</v>
      </c>
    </row>
    <row r="52063" spans="1:16" x14ac:dyDescent="0.3">
      <c r="A52063" s="5">
        <v>52062</v>
      </c>
      <c r="B52063" s="5" t="s">
        <v>81125</v>
      </c>
      <c r="C52063" s="6"/>
      <c r="D52063" s="5" t="s">
        <v>1230</v>
      </c>
      <c r="E52063" s="5" t="s">
        <v>18</v>
      </c>
      <c r="F52063" s="5" t="s">
        <v>19</v>
      </c>
      <c r="G52063" s="6">
        <v>41468</v>
      </c>
      <c r="H52063" s="6">
        <v>41484</v>
      </c>
      <c r="I52063" s="6">
        <v>41470</v>
      </c>
      <c r="J52063" s="5" t="s">
        <v>77561</v>
      </c>
      <c r="K52063" s="5" t="s">
        <v>21</v>
      </c>
      <c r="L52063" s="5"/>
      <c r="M52063" s="5" t="s">
        <v>157</v>
      </c>
      <c r="N52063" s="5" t="s">
        <v>23</v>
      </c>
      <c r="O52063" s="7">
        <v>0</v>
      </c>
      <c r="P52063">
        <v>0</v>
      </c>
    </row>
    <row r="52064" spans="1:16" x14ac:dyDescent="0.3">
      <c r="A52064" s="5">
        <v>52063</v>
      </c>
      <c r="B52064" s="5" t="s">
        <v>81126</v>
      </c>
      <c r="C52064" s="6"/>
      <c r="D52064" s="5" t="s">
        <v>1230</v>
      </c>
      <c r="E52064" s="5" t="s">
        <v>18</v>
      </c>
      <c r="F52064" s="5" t="s">
        <v>19</v>
      </c>
      <c r="G52064" s="6">
        <v>41342</v>
      </c>
      <c r="H52064" s="6">
        <v>41355</v>
      </c>
      <c r="I52064" s="6">
        <v>41348</v>
      </c>
      <c r="J52064" s="5" t="s">
        <v>77577</v>
      </c>
      <c r="K52064" s="5" t="s">
        <v>21</v>
      </c>
      <c r="L52064" s="5"/>
      <c r="M52064" s="5" t="s">
        <v>157</v>
      </c>
      <c r="N52064" s="5" t="s">
        <v>23</v>
      </c>
      <c r="O52064" s="7">
        <v>0</v>
      </c>
      <c r="P52064">
        <v>0</v>
      </c>
    </row>
    <row r="52065" spans="1:16" x14ac:dyDescent="0.3">
      <c r="A52065" s="5">
        <v>52064</v>
      </c>
      <c r="B52065" s="5" t="s">
        <v>81127</v>
      </c>
      <c r="C52065" s="6"/>
      <c r="D52065" s="5" t="s">
        <v>1230</v>
      </c>
      <c r="E52065" s="5" t="s">
        <v>28</v>
      </c>
      <c r="F52065" s="5" t="s">
        <v>19</v>
      </c>
      <c r="G52065" s="6">
        <v>41270</v>
      </c>
      <c r="H52065" s="6">
        <v>41302</v>
      </c>
      <c r="I52065" s="6">
        <v>41274</v>
      </c>
      <c r="J52065" s="5" t="s">
        <v>77561</v>
      </c>
      <c r="K52065" s="5" t="s">
        <v>21</v>
      </c>
      <c r="L52065" s="5"/>
      <c r="M52065" s="5" t="s">
        <v>157</v>
      </c>
      <c r="N52065" s="5" t="s">
        <v>23</v>
      </c>
      <c r="O52065" s="7">
        <v>0</v>
      </c>
      <c r="P52065">
        <v>0</v>
      </c>
    </row>
    <row r="52066" spans="1:16" x14ac:dyDescent="0.3">
      <c r="A52066" s="5">
        <v>52065</v>
      </c>
      <c r="B52066" s="5" t="s">
        <v>81128</v>
      </c>
      <c r="C52066" s="6"/>
      <c r="D52066" s="5" t="s">
        <v>5867</v>
      </c>
      <c r="E52066" s="5" t="s">
        <v>28</v>
      </c>
      <c r="F52066" s="5" t="s">
        <v>19</v>
      </c>
      <c r="G52066" s="6">
        <v>41349</v>
      </c>
      <c r="H52066" s="6">
        <v>41520</v>
      </c>
      <c r="I52066" s="6">
        <v>41474</v>
      </c>
      <c r="J52066" s="5" t="s">
        <v>77561</v>
      </c>
      <c r="K52066" s="5" t="s">
        <v>21</v>
      </c>
      <c r="L52066" s="5"/>
      <c r="M52066" s="5" t="s">
        <v>157</v>
      </c>
      <c r="N52066" s="5" t="s">
        <v>23</v>
      </c>
      <c r="O52066" s="7">
        <v>0</v>
      </c>
      <c r="P52066">
        <v>0</v>
      </c>
    </row>
    <row r="52067" spans="1:16" x14ac:dyDescent="0.3">
      <c r="A52067" s="5">
        <v>52066</v>
      </c>
      <c r="B52067" s="5" t="s">
        <v>81129</v>
      </c>
      <c r="C52067" s="6"/>
      <c r="D52067" s="5" t="s">
        <v>1230</v>
      </c>
      <c r="E52067" s="5" t="s">
        <v>28</v>
      </c>
      <c r="F52067" s="5" t="s">
        <v>19</v>
      </c>
      <c r="G52067" s="6">
        <v>41234</v>
      </c>
      <c r="H52067" s="6">
        <v>41255</v>
      </c>
      <c r="I52067" s="6">
        <v>41234</v>
      </c>
      <c r="J52067" s="5" t="s">
        <v>77561</v>
      </c>
      <c r="K52067" s="5" t="s">
        <v>21</v>
      </c>
      <c r="L52067" s="5"/>
      <c r="M52067" s="5" t="s">
        <v>157</v>
      </c>
      <c r="N52067" s="5" t="s">
        <v>23</v>
      </c>
      <c r="O52067" s="7">
        <v>0</v>
      </c>
      <c r="P52067">
        <v>0</v>
      </c>
    </row>
    <row r="52068" spans="1:16" x14ac:dyDescent="0.3">
      <c r="A52068" s="5">
        <v>52067</v>
      </c>
      <c r="B52068" s="5" t="s">
        <v>81130</v>
      </c>
      <c r="C52068" s="6"/>
      <c r="D52068" s="5" t="s">
        <v>5867</v>
      </c>
      <c r="E52068" s="5" t="s">
        <v>28</v>
      </c>
      <c r="F52068" s="5" t="s">
        <v>19</v>
      </c>
      <c r="G52068" s="6">
        <v>41335</v>
      </c>
      <c r="H52068" s="6">
        <v>41376</v>
      </c>
      <c r="I52068" s="6">
        <v>41341</v>
      </c>
      <c r="J52068" s="5" t="s">
        <v>77577</v>
      </c>
      <c r="K52068" s="5" t="s">
        <v>21</v>
      </c>
      <c r="L52068" s="5"/>
      <c r="M52068" s="5" t="s">
        <v>157</v>
      </c>
      <c r="N52068" s="5" t="s">
        <v>23</v>
      </c>
      <c r="O52068" s="7">
        <v>0</v>
      </c>
      <c r="P52068">
        <v>0</v>
      </c>
    </row>
    <row r="52069" spans="1:16" x14ac:dyDescent="0.3">
      <c r="A52069" s="5">
        <v>52068</v>
      </c>
      <c r="B52069" s="5" t="s">
        <v>81131</v>
      </c>
      <c r="C52069" s="6"/>
      <c r="D52069" s="5" t="s">
        <v>1230</v>
      </c>
      <c r="E52069" s="5" t="s">
        <v>28</v>
      </c>
      <c r="F52069" s="5" t="s">
        <v>19</v>
      </c>
      <c r="G52069" s="6">
        <v>41469</v>
      </c>
      <c r="H52069" s="6">
        <v>41478</v>
      </c>
      <c r="I52069" s="6">
        <v>41470</v>
      </c>
      <c r="J52069" s="5" t="s">
        <v>77581</v>
      </c>
      <c r="K52069" s="5" t="s">
        <v>21</v>
      </c>
      <c r="L52069" s="5"/>
      <c r="M52069" s="5" t="s">
        <v>157</v>
      </c>
      <c r="N52069" s="5" t="s">
        <v>23</v>
      </c>
      <c r="O52069" s="7">
        <v>0</v>
      </c>
      <c r="P52069">
        <v>0</v>
      </c>
    </row>
    <row r="52070" spans="1:16" x14ac:dyDescent="0.3">
      <c r="A52070" s="5">
        <v>52069</v>
      </c>
      <c r="B52070" s="5" t="s">
        <v>81132</v>
      </c>
      <c r="C52070" s="6"/>
      <c r="D52070" s="5" t="s">
        <v>1230</v>
      </c>
      <c r="E52070" s="5" t="s">
        <v>28</v>
      </c>
      <c r="F52070" s="5" t="s">
        <v>19</v>
      </c>
      <c r="G52070" s="6">
        <v>41295</v>
      </c>
      <c r="H52070" s="6">
        <v>41331</v>
      </c>
      <c r="I52070" s="6">
        <v>41304</v>
      </c>
      <c r="J52070" s="5" t="s">
        <v>77561</v>
      </c>
      <c r="K52070" s="5" t="s">
        <v>21</v>
      </c>
      <c r="L52070" s="5"/>
      <c r="M52070" s="5" t="s">
        <v>157</v>
      </c>
      <c r="N52070" s="5" t="s">
        <v>23</v>
      </c>
      <c r="O52070" s="7">
        <v>0</v>
      </c>
      <c r="P52070">
        <v>0</v>
      </c>
    </row>
    <row r="52071" spans="1:16" x14ac:dyDescent="0.3">
      <c r="A52071" s="5">
        <v>52070</v>
      </c>
      <c r="B52071" s="5" t="s">
        <v>81133</v>
      </c>
      <c r="C52071" s="6"/>
      <c r="D52071" s="5" t="s">
        <v>1230</v>
      </c>
      <c r="E52071" s="5" t="s">
        <v>28</v>
      </c>
      <c r="F52071" s="5" t="s">
        <v>19</v>
      </c>
      <c r="G52071" s="6">
        <v>41675</v>
      </c>
      <c r="H52071" s="6">
        <v>41704</v>
      </c>
      <c r="I52071" s="6">
        <v>41696</v>
      </c>
      <c r="J52071" s="5" t="s">
        <v>78475</v>
      </c>
      <c r="K52071" s="5" t="s">
        <v>21</v>
      </c>
      <c r="L52071" s="5"/>
      <c r="M52071" s="5" t="s">
        <v>157</v>
      </c>
      <c r="N52071" s="5" t="s">
        <v>23</v>
      </c>
      <c r="O52071" s="7">
        <v>0</v>
      </c>
      <c r="P52071">
        <v>0</v>
      </c>
    </row>
    <row r="52072" spans="1:16" x14ac:dyDescent="0.3">
      <c r="A52072" s="5">
        <v>52071</v>
      </c>
      <c r="B52072" s="5" t="s">
        <v>81134</v>
      </c>
      <c r="C52072" s="6"/>
      <c r="D52072" s="5" t="s">
        <v>83</v>
      </c>
      <c r="E52072" s="5" t="s">
        <v>28</v>
      </c>
      <c r="F52072" s="5" t="s">
        <v>19</v>
      </c>
      <c r="G52072" s="6">
        <v>41232</v>
      </c>
      <c r="H52072" s="6">
        <v>41241</v>
      </c>
      <c r="I52072" s="6">
        <v>41234</v>
      </c>
      <c r="J52072" s="5" t="s">
        <v>77561</v>
      </c>
      <c r="K52072" s="5" t="s">
        <v>21</v>
      </c>
      <c r="L52072" s="5"/>
      <c r="M52072" s="5" t="s">
        <v>157</v>
      </c>
      <c r="N52072" s="5" t="s">
        <v>23</v>
      </c>
      <c r="O52072" s="7">
        <v>0</v>
      </c>
      <c r="P52072">
        <v>0</v>
      </c>
    </row>
    <row r="52073" spans="1:16" x14ac:dyDescent="0.3">
      <c r="A52073" s="5">
        <v>52072</v>
      </c>
      <c r="B52073" s="5" t="s">
        <v>81135</v>
      </c>
      <c r="C52073" s="6"/>
      <c r="D52073" s="5" t="s">
        <v>83</v>
      </c>
      <c r="E52073" s="5" t="s">
        <v>28</v>
      </c>
      <c r="F52073" s="5" t="s">
        <v>19</v>
      </c>
      <c r="G52073" s="6">
        <v>41296</v>
      </c>
      <c r="H52073" s="6">
        <v>41323</v>
      </c>
      <c r="I52073" s="6">
        <v>41318</v>
      </c>
      <c r="J52073" s="5" t="s">
        <v>77561</v>
      </c>
      <c r="K52073" s="5" t="s">
        <v>21</v>
      </c>
      <c r="L52073" s="5"/>
      <c r="M52073" s="5" t="s">
        <v>157</v>
      </c>
      <c r="N52073" s="5" t="s">
        <v>23</v>
      </c>
      <c r="O52073" s="7">
        <v>0</v>
      </c>
      <c r="P52073">
        <v>0</v>
      </c>
    </row>
    <row r="52074" spans="1:16" x14ac:dyDescent="0.3">
      <c r="A52074" s="5">
        <v>52073</v>
      </c>
      <c r="B52074" s="5" t="s">
        <v>81136</v>
      </c>
      <c r="C52074" s="6"/>
      <c r="D52074" s="5" t="s">
        <v>1230</v>
      </c>
      <c r="E52074" s="5" t="s">
        <v>28</v>
      </c>
      <c r="F52074" s="5" t="s">
        <v>19</v>
      </c>
      <c r="G52074" s="6">
        <v>41693</v>
      </c>
      <c r="H52074" s="6">
        <v>41698</v>
      </c>
      <c r="I52074" s="6">
        <v>41696</v>
      </c>
      <c r="J52074" s="5" t="s">
        <v>78096</v>
      </c>
      <c r="K52074" s="5" t="s">
        <v>21</v>
      </c>
      <c r="L52074" s="5"/>
      <c r="M52074" s="5" t="s">
        <v>157</v>
      </c>
      <c r="N52074" s="5" t="s">
        <v>23</v>
      </c>
      <c r="O52074" s="7">
        <v>0</v>
      </c>
      <c r="P52074">
        <v>0</v>
      </c>
    </row>
    <row r="52075" spans="1:16" x14ac:dyDescent="0.3">
      <c r="A52075" s="5">
        <v>52074</v>
      </c>
      <c r="B52075" s="5" t="s">
        <v>81137</v>
      </c>
      <c r="C52075" s="6"/>
      <c r="D52075" s="5" t="s">
        <v>5867</v>
      </c>
      <c r="E52075" s="5" t="s">
        <v>28</v>
      </c>
      <c r="F52075" s="5" t="s">
        <v>19</v>
      </c>
      <c r="G52075" s="6">
        <v>41301</v>
      </c>
      <c r="H52075" s="6">
        <v>41317</v>
      </c>
      <c r="I52075" s="6">
        <v>41311</v>
      </c>
      <c r="J52075" s="5" t="s">
        <v>77561</v>
      </c>
      <c r="K52075" s="5" t="s">
        <v>21</v>
      </c>
      <c r="L52075" s="5"/>
      <c r="M52075" s="5" t="s">
        <v>157</v>
      </c>
      <c r="N52075" s="5" t="s">
        <v>23</v>
      </c>
      <c r="O52075" s="7">
        <v>0</v>
      </c>
      <c r="P52075">
        <v>0</v>
      </c>
    </row>
    <row r="52076" spans="1:16" x14ac:dyDescent="0.3">
      <c r="A52076" s="5">
        <v>52075</v>
      </c>
      <c r="B52076" s="5" t="s">
        <v>81138</v>
      </c>
      <c r="C52076" s="6"/>
      <c r="D52076" s="5" t="s">
        <v>1230</v>
      </c>
      <c r="E52076" s="5" t="s">
        <v>28</v>
      </c>
      <c r="F52076" s="5" t="s">
        <v>19</v>
      </c>
      <c r="G52076" s="6">
        <v>41323</v>
      </c>
      <c r="H52076" s="6">
        <v>41338</v>
      </c>
      <c r="I52076" s="6">
        <v>41324</v>
      </c>
      <c r="J52076" s="5" t="s">
        <v>77561</v>
      </c>
      <c r="K52076" s="5" t="s">
        <v>21</v>
      </c>
      <c r="L52076" s="5"/>
      <c r="M52076" s="5" t="s">
        <v>157</v>
      </c>
      <c r="N52076" s="5" t="s">
        <v>23</v>
      </c>
      <c r="O52076" s="7">
        <v>0</v>
      </c>
      <c r="P52076">
        <v>0</v>
      </c>
    </row>
    <row r="52077" spans="1:16" x14ac:dyDescent="0.3">
      <c r="A52077" s="5">
        <v>52076</v>
      </c>
      <c r="B52077" s="5" t="s">
        <v>81139</v>
      </c>
      <c r="C52077" s="6"/>
      <c r="D52077" s="5" t="s">
        <v>1230</v>
      </c>
      <c r="E52077" s="5" t="s">
        <v>28</v>
      </c>
      <c r="F52077" s="5" t="s">
        <v>19</v>
      </c>
      <c r="G52077" s="6">
        <v>41344</v>
      </c>
      <c r="H52077" s="6">
        <v>41416</v>
      </c>
      <c r="I52077" s="6">
        <v>41373</v>
      </c>
      <c r="J52077" s="5" t="s">
        <v>77561</v>
      </c>
      <c r="K52077" s="5" t="s">
        <v>21</v>
      </c>
      <c r="L52077" s="5"/>
      <c r="M52077" s="5" t="s">
        <v>157</v>
      </c>
      <c r="N52077" s="5" t="s">
        <v>23</v>
      </c>
      <c r="O52077" s="7">
        <v>0</v>
      </c>
      <c r="P52077">
        <v>0</v>
      </c>
    </row>
    <row r="52078" spans="1:16" x14ac:dyDescent="0.3">
      <c r="A52078" s="5">
        <v>52077</v>
      </c>
      <c r="B52078" s="5" t="s">
        <v>81140</v>
      </c>
      <c r="C52078" s="6"/>
      <c r="D52078" s="5" t="s">
        <v>1230</v>
      </c>
      <c r="E52078" s="5" t="s">
        <v>28</v>
      </c>
      <c r="F52078" s="5" t="s">
        <v>19</v>
      </c>
      <c r="G52078" s="6">
        <v>41365</v>
      </c>
      <c r="H52078" s="6">
        <v>41617</v>
      </c>
      <c r="I52078" s="6">
        <v>41590</v>
      </c>
      <c r="J52078" s="5" t="s">
        <v>77587</v>
      </c>
      <c r="K52078" s="5" t="s">
        <v>21</v>
      </c>
      <c r="L52078" s="5"/>
      <c r="M52078" s="5" t="s">
        <v>157</v>
      </c>
      <c r="N52078" s="5" t="s">
        <v>23</v>
      </c>
      <c r="O52078" s="7">
        <v>0</v>
      </c>
      <c r="P52078">
        <v>0</v>
      </c>
    </row>
    <row r="52079" spans="1:16" x14ac:dyDescent="0.3">
      <c r="A52079" s="5">
        <v>52078</v>
      </c>
      <c r="B52079" s="5" t="s">
        <v>81141</v>
      </c>
      <c r="C52079" s="6"/>
      <c r="D52079" s="5" t="s">
        <v>1230</v>
      </c>
      <c r="E52079" s="5" t="s">
        <v>28</v>
      </c>
      <c r="F52079" s="5" t="s">
        <v>19</v>
      </c>
      <c r="G52079" s="6">
        <v>41492</v>
      </c>
      <c r="H52079" s="6">
        <v>41499</v>
      </c>
      <c r="I52079" s="6">
        <v>41495</v>
      </c>
      <c r="J52079" s="5" t="s">
        <v>78202</v>
      </c>
      <c r="K52079" s="5" t="s">
        <v>21</v>
      </c>
      <c r="L52079" s="5"/>
      <c r="M52079" s="5" t="s">
        <v>157</v>
      </c>
      <c r="N52079" s="5" t="s">
        <v>23</v>
      </c>
      <c r="O52079" s="7">
        <v>0</v>
      </c>
      <c r="P52079">
        <v>0</v>
      </c>
    </row>
    <row r="52080" spans="1:16" x14ac:dyDescent="0.3">
      <c r="A52080" s="5">
        <v>52079</v>
      </c>
      <c r="B52080" s="5" t="s">
        <v>81142</v>
      </c>
      <c r="C52080" s="6"/>
      <c r="D52080" s="5" t="s">
        <v>83</v>
      </c>
      <c r="E52080" s="5" t="s">
        <v>28</v>
      </c>
      <c r="F52080" s="5" t="s">
        <v>19</v>
      </c>
      <c r="G52080" s="6">
        <v>41276</v>
      </c>
      <c r="H52080" s="6">
        <v>41292</v>
      </c>
      <c r="I52080" s="6">
        <v>41278</v>
      </c>
      <c r="J52080" s="5" t="s">
        <v>77577</v>
      </c>
      <c r="K52080" s="5" t="s">
        <v>21</v>
      </c>
      <c r="L52080" s="5"/>
      <c r="M52080" s="5" t="s">
        <v>157</v>
      </c>
      <c r="N52080" s="5" t="s">
        <v>23</v>
      </c>
      <c r="O52080" s="7">
        <v>0</v>
      </c>
      <c r="P52080">
        <v>0</v>
      </c>
    </row>
    <row r="52081" spans="1:16" x14ac:dyDescent="0.3">
      <c r="A52081" s="5">
        <v>52080</v>
      </c>
      <c r="B52081" s="5" t="s">
        <v>81143</v>
      </c>
      <c r="C52081" s="6"/>
      <c r="D52081" s="5" t="s">
        <v>5867</v>
      </c>
      <c r="E52081" s="5" t="s">
        <v>28</v>
      </c>
      <c r="F52081" s="5" t="s">
        <v>19</v>
      </c>
      <c r="G52081" s="6">
        <v>41572</v>
      </c>
      <c r="H52081" s="6">
        <v>41590</v>
      </c>
      <c r="I52081" s="6">
        <v>41590</v>
      </c>
      <c r="J52081" s="5" t="s">
        <v>77721</v>
      </c>
      <c r="K52081" s="5" t="s">
        <v>21</v>
      </c>
      <c r="L52081" s="5"/>
      <c r="M52081" s="5" t="s">
        <v>157</v>
      </c>
      <c r="N52081" s="5" t="s">
        <v>23</v>
      </c>
      <c r="O52081" s="7">
        <v>0</v>
      </c>
      <c r="P52081">
        <v>0</v>
      </c>
    </row>
    <row r="52082" spans="1:16" x14ac:dyDescent="0.3">
      <c r="A52082" s="5">
        <v>52081</v>
      </c>
      <c r="B52082" s="5" t="s">
        <v>81144</v>
      </c>
      <c r="C52082" s="6"/>
      <c r="D52082" s="5" t="s">
        <v>5867</v>
      </c>
      <c r="E52082" s="5" t="s">
        <v>28</v>
      </c>
      <c r="F52082" s="5" t="s">
        <v>19</v>
      </c>
      <c r="G52082" s="6">
        <v>41636</v>
      </c>
      <c r="H52082" s="6">
        <v>41661</v>
      </c>
      <c r="I52082" s="6">
        <v>41638</v>
      </c>
      <c r="J52082" s="5" t="s">
        <v>77561</v>
      </c>
      <c r="K52082" s="5" t="s">
        <v>21</v>
      </c>
      <c r="L52082" s="5"/>
      <c r="M52082" s="5" t="s">
        <v>157</v>
      </c>
      <c r="N52082" s="5" t="s">
        <v>23</v>
      </c>
      <c r="O52082" s="7">
        <v>0</v>
      </c>
      <c r="P52082">
        <v>0</v>
      </c>
    </row>
    <row r="52083" spans="1:16" x14ac:dyDescent="0.3">
      <c r="A52083" s="5">
        <v>52082</v>
      </c>
      <c r="B52083" s="5" t="s">
        <v>81145</v>
      </c>
      <c r="C52083" s="6"/>
      <c r="D52083" s="5" t="s">
        <v>263</v>
      </c>
      <c r="E52083" s="5" t="s">
        <v>28</v>
      </c>
      <c r="F52083" s="5" t="s">
        <v>19</v>
      </c>
      <c r="G52083" s="6">
        <v>41651</v>
      </c>
      <c r="H52083" s="6">
        <v>41677</v>
      </c>
      <c r="I52083" s="6">
        <v>41661</v>
      </c>
      <c r="J52083" s="5" t="s">
        <v>77575</v>
      </c>
      <c r="K52083" s="5" t="s">
        <v>21</v>
      </c>
      <c r="L52083" s="5"/>
      <c r="M52083" s="5" t="s">
        <v>157</v>
      </c>
      <c r="N52083" s="5" t="s">
        <v>23</v>
      </c>
      <c r="O52083" s="7">
        <v>0</v>
      </c>
      <c r="P52083">
        <v>0</v>
      </c>
    </row>
    <row r="52084" spans="1:16" x14ac:dyDescent="0.3">
      <c r="A52084" s="5">
        <v>52083</v>
      </c>
      <c r="B52084" s="5" t="s">
        <v>81146</v>
      </c>
      <c r="C52084" s="6"/>
      <c r="D52084" s="5" t="s">
        <v>1230</v>
      </c>
      <c r="E52084" s="5" t="s">
        <v>28</v>
      </c>
      <c r="F52084" s="5" t="s">
        <v>19</v>
      </c>
      <c r="G52084" s="6">
        <v>41165</v>
      </c>
      <c r="H52084" s="6">
        <v>41176</v>
      </c>
      <c r="I52084" s="6">
        <v>41169</v>
      </c>
      <c r="J52084" s="5" t="s">
        <v>77561</v>
      </c>
      <c r="K52084" s="5" t="s">
        <v>21</v>
      </c>
      <c r="L52084" s="5"/>
      <c r="M52084" s="5" t="s">
        <v>157</v>
      </c>
      <c r="N52084" s="5" t="s">
        <v>23</v>
      </c>
      <c r="O52084" s="7">
        <v>0</v>
      </c>
      <c r="P52084">
        <v>0</v>
      </c>
    </row>
    <row r="52085" spans="1:16" x14ac:dyDescent="0.3">
      <c r="A52085" s="5">
        <v>52084</v>
      </c>
      <c r="B52085" s="5" t="s">
        <v>81147</v>
      </c>
      <c r="C52085" s="6"/>
      <c r="D52085" s="5" t="s">
        <v>83</v>
      </c>
      <c r="E52085" s="5" t="s">
        <v>28</v>
      </c>
      <c r="F52085" s="5" t="s">
        <v>19</v>
      </c>
      <c r="G52085" s="6">
        <v>41484</v>
      </c>
      <c r="H52085" s="6">
        <v>41486</v>
      </c>
      <c r="I52085" s="6">
        <v>41485</v>
      </c>
      <c r="J52085" s="5" t="s">
        <v>77561</v>
      </c>
      <c r="K52085" s="5" t="s">
        <v>21</v>
      </c>
      <c r="L52085" s="5"/>
      <c r="M52085" s="5" t="s">
        <v>157</v>
      </c>
      <c r="N52085" s="5" t="s">
        <v>23</v>
      </c>
      <c r="O52085" s="7">
        <v>0</v>
      </c>
      <c r="P52085">
        <v>0</v>
      </c>
    </row>
    <row r="52086" spans="1:16" x14ac:dyDescent="0.3">
      <c r="A52086" s="5">
        <v>52085</v>
      </c>
      <c r="B52086" s="5" t="s">
        <v>81148</v>
      </c>
      <c r="C52086" s="6"/>
      <c r="D52086" s="5" t="s">
        <v>1230</v>
      </c>
      <c r="E52086" s="5" t="s">
        <v>28</v>
      </c>
      <c r="F52086" s="5" t="s">
        <v>19</v>
      </c>
      <c r="G52086" s="6">
        <v>41699</v>
      </c>
      <c r="H52086" s="6">
        <v>41725</v>
      </c>
      <c r="I52086" s="6">
        <v>41722</v>
      </c>
      <c r="J52086" s="5" t="s">
        <v>77563</v>
      </c>
      <c r="K52086" s="5" t="s">
        <v>21</v>
      </c>
      <c r="L52086" s="5"/>
      <c r="M52086" s="5" t="s">
        <v>157</v>
      </c>
      <c r="N52086" s="5" t="s">
        <v>23</v>
      </c>
      <c r="O52086" s="7">
        <v>0</v>
      </c>
      <c r="P52086">
        <v>0</v>
      </c>
    </row>
    <row r="52087" spans="1:16" x14ac:dyDescent="0.3">
      <c r="A52087" s="5">
        <v>52086</v>
      </c>
      <c r="B52087" s="5" t="s">
        <v>81149</v>
      </c>
      <c r="C52087" s="6"/>
      <c r="D52087" s="5" t="s">
        <v>1230</v>
      </c>
      <c r="E52087" s="5" t="s">
        <v>28</v>
      </c>
      <c r="F52087" s="5" t="s">
        <v>19</v>
      </c>
      <c r="G52087" s="6">
        <v>41288</v>
      </c>
      <c r="H52087" s="6">
        <v>41325</v>
      </c>
      <c r="I52087" s="6">
        <v>41291</v>
      </c>
      <c r="J52087" s="5" t="s">
        <v>77575</v>
      </c>
      <c r="K52087" s="5" t="s">
        <v>21</v>
      </c>
      <c r="L52087" s="5"/>
      <c r="M52087" s="5" t="s">
        <v>157</v>
      </c>
      <c r="N52087" s="5" t="s">
        <v>23</v>
      </c>
      <c r="O52087" s="7">
        <v>0</v>
      </c>
      <c r="P52087">
        <v>0</v>
      </c>
    </row>
    <row r="52088" spans="1:16" x14ac:dyDescent="0.3">
      <c r="A52088" s="5">
        <v>52087</v>
      </c>
      <c r="B52088" s="5" t="s">
        <v>81150</v>
      </c>
      <c r="C52088" s="6"/>
      <c r="D52088" s="5" t="s">
        <v>5867</v>
      </c>
      <c r="E52088" s="5" t="s">
        <v>28</v>
      </c>
      <c r="F52088" s="5" t="s">
        <v>19</v>
      </c>
      <c r="G52088" s="6">
        <v>41629</v>
      </c>
      <c r="H52088" s="6">
        <v>41632</v>
      </c>
      <c r="I52088" s="6">
        <v>41632</v>
      </c>
      <c r="J52088" s="5" t="s">
        <v>78291</v>
      </c>
      <c r="K52088" s="5" t="s">
        <v>21</v>
      </c>
      <c r="L52088" s="5"/>
      <c r="M52088" s="5" t="s">
        <v>157</v>
      </c>
      <c r="N52088" s="5" t="s">
        <v>23</v>
      </c>
      <c r="O52088" s="7">
        <v>0</v>
      </c>
      <c r="P52088">
        <v>0</v>
      </c>
    </row>
    <row r="52089" spans="1:16" x14ac:dyDescent="0.3">
      <c r="A52089" s="5">
        <v>52088</v>
      </c>
      <c r="B52089" s="5" t="s">
        <v>81151</v>
      </c>
      <c r="C52089" s="6"/>
      <c r="D52089" s="5" t="s">
        <v>1230</v>
      </c>
      <c r="E52089" s="5" t="s">
        <v>28</v>
      </c>
      <c r="F52089" s="5" t="s">
        <v>19</v>
      </c>
      <c r="G52089" s="6">
        <v>41306</v>
      </c>
      <c r="H52089" s="6">
        <v>41324</v>
      </c>
      <c r="I52089" s="6">
        <v>41310</v>
      </c>
      <c r="J52089" s="5" t="s">
        <v>77561</v>
      </c>
      <c r="K52089" s="5" t="s">
        <v>21</v>
      </c>
      <c r="L52089" s="5"/>
      <c r="M52089" s="5" t="s">
        <v>157</v>
      </c>
      <c r="N52089" s="5" t="s">
        <v>23</v>
      </c>
      <c r="O52089" s="7">
        <v>0</v>
      </c>
      <c r="P52089">
        <v>0</v>
      </c>
    </row>
    <row r="52090" spans="1:16" x14ac:dyDescent="0.3">
      <c r="A52090" s="5">
        <v>52089</v>
      </c>
      <c r="B52090" s="5" t="s">
        <v>81152</v>
      </c>
      <c r="C52090" s="6"/>
      <c r="D52090" s="5" t="s">
        <v>83</v>
      </c>
      <c r="E52090" s="5" t="s">
        <v>28</v>
      </c>
      <c r="F52090" s="5" t="s">
        <v>19</v>
      </c>
      <c r="G52090" s="6">
        <v>41306</v>
      </c>
      <c r="H52090" s="6">
        <v>41362</v>
      </c>
      <c r="I52090" s="6">
        <v>41323</v>
      </c>
      <c r="J52090" s="5" t="s">
        <v>77577</v>
      </c>
      <c r="K52090" s="5" t="s">
        <v>21</v>
      </c>
      <c r="L52090" s="5"/>
      <c r="M52090" s="5" t="s">
        <v>157</v>
      </c>
      <c r="N52090" s="5" t="s">
        <v>23</v>
      </c>
      <c r="O52090" s="7">
        <v>0</v>
      </c>
      <c r="P52090">
        <v>0</v>
      </c>
    </row>
    <row r="52091" spans="1:16" x14ac:dyDescent="0.3">
      <c r="A52091" s="5">
        <v>52090</v>
      </c>
      <c r="B52091" s="5" t="s">
        <v>81153</v>
      </c>
      <c r="C52091" s="6"/>
      <c r="D52091" s="5" t="s">
        <v>1230</v>
      </c>
      <c r="E52091" s="5" t="s">
        <v>28</v>
      </c>
      <c r="F52091" s="5" t="s">
        <v>19</v>
      </c>
      <c r="G52091" s="6">
        <v>41723</v>
      </c>
      <c r="H52091" s="6">
        <v>41747</v>
      </c>
      <c r="I52091" s="6">
        <v>41739</v>
      </c>
      <c r="J52091" s="5" t="s">
        <v>77643</v>
      </c>
      <c r="K52091" s="5" t="s">
        <v>21</v>
      </c>
      <c r="L52091" s="5"/>
      <c r="M52091" s="5" t="s">
        <v>157</v>
      </c>
      <c r="N52091" s="5" t="s">
        <v>23</v>
      </c>
      <c r="O52091" s="7">
        <v>0</v>
      </c>
      <c r="P52091">
        <v>0</v>
      </c>
    </row>
    <row r="52092" spans="1:16" x14ac:dyDescent="0.3">
      <c r="A52092" s="5">
        <v>52091</v>
      </c>
      <c r="B52092" s="5" t="s">
        <v>81154</v>
      </c>
      <c r="C52092" s="6"/>
      <c r="D52092" s="5" t="s">
        <v>83</v>
      </c>
      <c r="E52092" s="5" t="s">
        <v>28</v>
      </c>
      <c r="F52092" s="5" t="s">
        <v>19</v>
      </c>
      <c r="G52092" s="6">
        <v>41279</v>
      </c>
      <c r="H52092" s="6">
        <v>41333</v>
      </c>
      <c r="I52092" s="6">
        <v>41279</v>
      </c>
      <c r="J52092" s="5" t="s">
        <v>77561</v>
      </c>
      <c r="K52092" s="5" t="s">
        <v>21</v>
      </c>
      <c r="L52092" s="5"/>
      <c r="M52092" s="5" t="s">
        <v>157</v>
      </c>
      <c r="N52092" s="5" t="s">
        <v>23</v>
      </c>
      <c r="O52092" s="7">
        <v>0</v>
      </c>
      <c r="P52092">
        <v>0</v>
      </c>
    </row>
    <row r="52093" spans="1:16" x14ac:dyDescent="0.3">
      <c r="A52093" s="5">
        <v>52092</v>
      </c>
      <c r="B52093" s="5" t="s">
        <v>81155</v>
      </c>
      <c r="C52093" s="6"/>
      <c r="D52093" s="5" t="s">
        <v>83</v>
      </c>
      <c r="E52093" s="5" t="s">
        <v>28</v>
      </c>
      <c r="F52093" s="5" t="s">
        <v>19</v>
      </c>
      <c r="G52093" s="6">
        <v>41323</v>
      </c>
      <c r="H52093" s="6">
        <v>41359</v>
      </c>
      <c r="I52093" s="6">
        <v>41323</v>
      </c>
      <c r="J52093" s="5" t="s">
        <v>78202</v>
      </c>
      <c r="K52093" s="5" t="s">
        <v>21</v>
      </c>
      <c r="L52093" s="5"/>
      <c r="M52093" s="5" t="s">
        <v>157</v>
      </c>
      <c r="N52093" s="5" t="s">
        <v>23</v>
      </c>
      <c r="O52093" s="7">
        <v>0</v>
      </c>
      <c r="P52093">
        <v>0</v>
      </c>
    </row>
    <row r="52094" spans="1:16" x14ac:dyDescent="0.3">
      <c r="A52094" s="5">
        <v>52093</v>
      </c>
      <c r="B52094" s="5" t="s">
        <v>81156</v>
      </c>
      <c r="C52094" s="6"/>
      <c r="D52094" s="5" t="s">
        <v>83</v>
      </c>
      <c r="E52094" s="5" t="s">
        <v>28</v>
      </c>
      <c r="F52094" s="5" t="s">
        <v>19</v>
      </c>
      <c r="G52094" s="6">
        <v>41817</v>
      </c>
      <c r="H52094" s="6">
        <v>41828</v>
      </c>
      <c r="I52094" s="6">
        <v>41820</v>
      </c>
      <c r="J52094" s="5" t="s">
        <v>77561</v>
      </c>
      <c r="K52094" s="5" t="s">
        <v>21</v>
      </c>
      <c r="L52094" s="5"/>
      <c r="M52094" s="5" t="s">
        <v>157</v>
      </c>
      <c r="N52094" s="5" t="s">
        <v>23</v>
      </c>
      <c r="O52094" s="7">
        <v>0</v>
      </c>
      <c r="P52094">
        <v>0</v>
      </c>
    </row>
    <row r="52095" spans="1:16" x14ac:dyDescent="0.3">
      <c r="A52095" s="5">
        <v>52094</v>
      </c>
      <c r="B52095" s="5" t="s">
        <v>81157</v>
      </c>
      <c r="C52095" s="6"/>
      <c r="D52095" s="5" t="s">
        <v>1230</v>
      </c>
      <c r="E52095" s="5" t="s">
        <v>28</v>
      </c>
      <c r="F52095" s="5" t="s">
        <v>19</v>
      </c>
      <c r="G52095" s="6">
        <v>41737</v>
      </c>
      <c r="H52095" s="6">
        <v>41757</v>
      </c>
      <c r="I52095" s="6">
        <v>41739</v>
      </c>
      <c r="J52095" s="5" t="s">
        <v>77561</v>
      </c>
      <c r="K52095" s="5" t="s">
        <v>21</v>
      </c>
      <c r="L52095" s="5"/>
      <c r="M52095" s="5" t="s">
        <v>157</v>
      </c>
      <c r="N52095" s="5" t="s">
        <v>23</v>
      </c>
      <c r="O52095" s="7">
        <v>0</v>
      </c>
      <c r="P52095">
        <v>0</v>
      </c>
    </row>
    <row r="52096" spans="1:16" x14ac:dyDescent="0.3">
      <c r="A52096" s="5">
        <v>52095</v>
      </c>
      <c r="B52096" s="5" t="s">
        <v>81158</v>
      </c>
      <c r="C52096" s="6"/>
      <c r="D52096" s="5" t="s">
        <v>83</v>
      </c>
      <c r="E52096" s="5" t="s">
        <v>28</v>
      </c>
      <c r="F52096" s="5" t="s">
        <v>19</v>
      </c>
      <c r="G52096" s="6">
        <v>41266</v>
      </c>
      <c r="H52096" s="6">
        <v>41278</v>
      </c>
      <c r="I52096" s="6">
        <v>41266</v>
      </c>
      <c r="J52096" s="5" t="s">
        <v>77561</v>
      </c>
      <c r="K52096" s="5" t="s">
        <v>21</v>
      </c>
      <c r="L52096" s="5"/>
      <c r="M52096" s="5" t="s">
        <v>157</v>
      </c>
      <c r="N52096" s="5" t="s">
        <v>23</v>
      </c>
      <c r="O52096" s="7">
        <v>0</v>
      </c>
      <c r="P52096">
        <v>0</v>
      </c>
    </row>
    <row r="52097" spans="1:16" x14ac:dyDescent="0.3">
      <c r="A52097" s="5">
        <v>52096</v>
      </c>
      <c r="B52097" s="5" t="s">
        <v>81159</v>
      </c>
      <c r="C52097" s="6"/>
      <c r="D52097" s="5" t="s">
        <v>1230</v>
      </c>
      <c r="E52097" s="5" t="s">
        <v>28</v>
      </c>
      <c r="F52097" s="5" t="s">
        <v>19</v>
      </c>
      <c r="G52097" s="6">
        <v>41684</v>
      </c>
      <c r="H52097" s="6">
        <v>41719</v>
      </c>
      <c r="I52097" s="6">
        <v>41687</v>
      </c>
      <c r="J52097" s="5" t="s">
        <v>77587</v>
      </c>
      <c r="K52097" s="5" t="s">
        <v>21</v>
      </c>
      <c r="L52097" s="5"/>
      <c r="M52097" s="5" t="s">
        <v>157</v>
      </c>
      <c r="N52097" s="5" t="s">
        <v>23</v>
      </c>
      <c r="O52097" s="7">
        <v>0</v>
      </c>
      <c r="P52097">
        <v>0</v>
      </c>
    </row>
    <row r="52098" spans="1:16" x14ac:dyDescent="0.3">
      <c r="A52098" s="5">
        <v>52097</v>
      </c>
      <c r="B52098" s="5" t="s">
        <v>81160</v>
      </c>
      <c r="C52098" s="6"/>
      <c r="D52098" s="5" t="s">
        <v>1230</v>
      </c>
      <c r="E52098" s="5" t="s">
        <v>28</v>
      </c>
      <c r="F52098" s="5" t="s">
        <v>19</v>
      </c>
      <c r="G52098" s="6">
        <v>41613</v>
      </c>
      <c r="H52098" s="6">
        <v>41638</v>
      </c>
      <c r="I52098" s="6">
        <v>41617</v>
      </c>
      <c r="J52098" s="5" t="s">
        <v>77561</v>
      </c>
      <c r="K52098" s="5" t="s">
        <v>21</v>
      </c>
      <c r="L52098" s="5"/>
      <c r="M52098" s="5" t="s">
        <v>157</v>
      </c>
      <c r="N52098" s="5" t="s">
        <v>23</v>
      </c>
      <c r="O52098" s="7">
        <v>0</v>
      </c>
      <c r="P52098">
        <v>0</v>
      </c>
    </row>
    <row r="52099" spans="1:16" x14ac:dyDescent="0.3">
      <c r="A52099" s="5">
        <v>52098</v>
      </c>
      <c r="B52099" s="5" t="s">
        <v>81161</v>
      </c>
      <c r="C52099" s="6"/>
      <c r="D52099" s="5" t="s">
        <v>83</v>
      </c>
      <c r="E52099" s="5" t="s">
        <v>28</v>
      </c>
      <c r="F52099" s="5" t="s">
        <v>19</v>
      </c>
      <c r="G52099" s="6">
        <v>41261</v>
      </c>
      <c r="H52099" s="6">
        <v>41271</v>
      </c>
      <c r="I52099" s="6">
        <v>41263</v>
      </c>
      <c r="J52099" s="5" t="s">
        <v>77561</v>
      </c>
      <c r="K52099" s="5" t="s">
        <v>21</v>
      </c>
      <c r="L52099" s="5"/>
      <c r="M52099" s="5" t="s">
        <v>157</v>
      </c>
      <c r="N52099" s="5" t="s">
        <v>23</v>
      </c>
      <c r="O52099" s="7">
        <v>0</v>
      </c>
      <c r="P52099">
        <v>0</v>
      </c>
    </row>
    <row r="52100" spans="1:16" x14ac:dyDescent="0.3">
      <c r="A52100" s="5">
        <v>52099</v>
      </c>
      <c r="B52100" s="5" t="s">
        <v>81162</v>
      </c>
      <c r="C52100" s="6"/>
      <c r="D52100" s="5" t="s">
        <v>1230</v>
      </c>
      <c r="E52100" s="5" t="s">
        <v>28</v>
      </c>
      <c r="F52100" s="5" t="s">
        <v>19</v>
      </c>
      <c r="G52100" s="6">
        <v>41233</v>
      </c>
      <c r="H52100" s="6">
        <v>42076</v>
      </c>
      <c r="I52100" s="6">
        <v>41977</v>
      </c>
      <c r="J52100" s="5" t="s">
        <v>77577</v>
      </c>
      <c r="K52100" s="5" t="s">
        <v>21</v>
      </c>
      <c r="L52100" s="5"/>
      <c r="M52100" s="5" t="s">
        <v>157</v>
      </c>
      <c r="N52100" s="5" t="s">
        <v>23</v>
      </c>
      <c r="O52100" s="7">
        <v>0</v>
      </c>
      <c r="P52100">
        <v>0</v>
      </c>
    </row>
    <row r="52101" spans="1:16" x14ac:dyDescent="0.3">
      <c r="A52101" s="5">
        <v>52100</v>
      </c>
      <c r="B52101" s="5" t="s">
        <v>81163</v>
      </c>
      <c r="C52101" s="6"/>
      <c r="D52101" s="5" t="s">
        <v>1230</v>
      </c>
      <c r="E52101" s="5" t="s">
        <v>28</v>
      </c>
      <c r="F52101" s="5" t="s">
        <v>19</v>
      </c>
      <c r="G52101" s="6">
        <v>42229</v>
      </c>
      <c r="H52101" s="6">
        <v>42236</v>
      </c>
      <c r="I52101" s="6">
        <v>42230</v>
      </c>
      <c r="J52101" s="5" t="s">
        <v>78639</v>
      </c>
      <c r="K52101" s="5" t="s">
        <v>21</v>
      </c>
      <c r="L52101" s="5"/>
      <c r="M52101" s="5" t="s">
        <v>157</v>
      </c>
      <c r="N52101" s="5" t="s">
        <v>23</v>
      </c>
      <c r="O52101" s="7">
        <v>0</v>
      </c>
      <c r="P52101">
        <v>0</v>
      </c>
    </row>
    <row r="52102" spans="1:16" x14ac:dyDescent="0.3">
      <c r="A52102" s="5">
        <v>52101</v>
      </c>
      <c r="B52102" s="5" t="s">
        <v>81164</v>
      </c>
      <c r="C52102" s="6"/>
      <c r="D52102" s="5" t="s">
        <v>1230</v>
      </c>
      <c r="E52102" s="5" t="s">
        <v>28</v>
      </c>
      <c r="F52102" s="5" t="s">
        <v>19</v>
      </c>
      <c r="G52102" s="6">
        <v>42235</v>
      </c>
      <c r="H52102" s="6">
        <v>42297</v>
      </c>
      <c r="I52102" s="6">
        <v>42244</v>
      </c>
      <c r="J52102" s="5" t="s">
        <v>78096</v>
      </c>
      <c r="K52102" s="5" t="s">
        <v>21</v>
      </c>
      <c r="L52102" s="5"/>
      <c r="M52102" s="5" t="s">
        <v>157</v>
      </c>
      <c r="N52102" s="5" t="s">
        <v>23</v>
      </c>
      <c r="O52102" s="7">
        <v>0</v>
      </c>
      <c r="P52102">
        <v>0</v>
      </c>
    </row>
    <row r="52103" spans="1:16" x14ac:dyDescent="0.3">
      <c r="A52103" s="5">
        <v>52102</v>
      </c>
      <c r="B52103" s="5" t="s">
        <v>81165</v>
      </c>
      <c r="C52103" s="6"/>
      <c r="D52103" s="5" t="s">
        <v>1230</v>
      </c>
      <c r="E52103" s="5" t="s">
        <v>28</v>
      </c>
      <c r="F52103" s="5" t="s">
        <v>19</v>
      </c>
      <c r="G52103" s="6">
        <v>42264</v>
      </c>
      <c r="H52103" s="6">
        <v>42366</v>
      </c>
      <c r="I52103" s="6">
        <v>42305</v>
      </c>
      <c r="J52103" s="5" t="s">
        <v>77575</v>
      </c>
      <c r="K52103" s="5" t="s">
        <v>21</v>
      </c>
      <c r="L52103" s="5"/>
      <c r="M52103" s="5" t="s">
        <v>157</v>
      </c>
      <c r="N52103" s="5" t="s">
        <v>23</v>
      </c>
      <c r="O52103" s="7">
        <v>0</v>
      </c>
      <c r="P52103">
        <v>0</v>
      </c>
    </row>
    <row r="52104" spans="1:16" x14ac:dyDescent="0.3">
      <c r="A52104" s="5">
        <v>52103</v>
      </c>
      <c r="B52104" s="5" t="s">
        <v>81166</v>
      </c>
      <c r="C52104" s="6"/>
      <c r="D52104" s="5" t="s">
        <v>263</v>
      </c>
      <c r="E52104" s="5" t="s">
        <v>28</v>
      </c>
      <c r="F52104" s="5" t="s">
        <v>19</v>
      </c>
      <c r="G52104" s="6">
        <v>42310</v>
      </c>
      <c r="H52104" s="6">
        <v>42383</v>
      </c>
      <c r="I52104" s="6">
        <v>42333</v>
      </c>
      <c r="J52104" s="5" t="s">
        <v>78639</v>
      </c>
      <c r="K52104" s="5" t="s">
        <v>21</v>
      </c>
      <c r="L52104" s="5"/>
      <c r="M52104" s="5" t="s">
        <v>157</v>
      </c>
      <c r="N52104" s="5" t="s">
        <v>23</v>
      </c>
      <c r="O52104" s="7">
        <v>0</v>
      </c>
      <c r="P52104">
        <v>0</v>
      </c>
    </row>
    <row r="52105" spans="1:16" x14ac:dyDescent="0.3">
      <c r="A52105" s="5">
        <v>52104</v>
      </c>
      <c r="B52105" s="5" t="s">
        <v>81167</v>
      </c>
      <c r="C52105" s="6"/>
      <c r="D52105" s="5" t="s">
        <v>1230</v>
      </c>
      <c r="E52105" s="5" t="s">
        <v>28</v>
      </c>
      <c r="F52105" s="5" t="s">
        <v>19</v>
      </c>
      <c r="G52105" s="6">
        <v>42339</v>
      </c>
      <c r="H52105" s="6">
        <v>42390</v>
      </c>
      <c r="I52105" s="6">
        <v>42340</v>
      </c>
      <c r="J52105" s="5" t="s">
        <v>77553</v>
      </c>
      <c r="K52105" s="5" t="s">
        <v>21</v>
      </c>
      <c r="L52105" s="5"/>
      <c r="M52105" s="5" t="s">
        <v>157</v>
      </c>
      <c r="N52105" s="5" t="s">
        <v>23</v>
      </c>
      <c r="O52105" s="7">
        <v>0</v>
      </c>
      <c r="P52105">
        <v>0</v>
      </c>
    </row>
    <row r="52106" spans="1:16" x14ac:dyDescent="0.3">
      <c r="A52106" s="5">
        <v>52105</v>
      </c>
      <c r="B52106" s="5" t="s">
        <v>81168</v>
      </c>
      <c r="C52106" s="6"/>
      <c r="D52106" s="5" t="s">
        <v>1230</v>
      </c>
      <c r="E52106" s="5" t="s">
        <v>28</v>
      </c>
      <c r="F52106" s="5" t="s">
        <v>19</v>
      </c>
      <c r="G52106" s="6">
        <v>42359</v>
      </c>
      <c r="H52106" s="6">
        <v>42397</v>
      </c>
      <c r="I52106" s="6">
        <v>42359</v>
      </c>
      <c r="J52106" s="5" t="s">
        <v>78639</v>
      </c>
      <c r="K52106" s="5" t="s">
        <v>21</v>
      </c>
      <c r="L52106" s="5"/>
      <c r="M52106" s="5" t="s">
        <v>157</v>
      </c>
      <c r="N52106" s="5" t="s">
        <v>23</v>
      </c>
      <c r="O52106" s="7">
        <v>0</v>
      </c>
      <c r="P52106">
        <v>0</v>
      </c>
    </row>
    <row r="52107" spans="1:16" x14ac:dyDescent="0.3">
      <c r="A52107" s="5">
        <v>52106</v>
      </c>
      <c r="B52107" s="5" t="s">
        <v>81169</v>
      </c>
      <c r="C52107" s="6"/>
      <c r="D52107" s="5" t="s">
        <v>5867</v>
      </c>
      <c r="E52107" s="5" t="s">
        <v>28</v>
      </c>
      <c r="F52107" s="5" t="s">
        <v>19</v>
      </c>
      <c r="G52107" s="6">
        <v>42368</v>
      </c>
      <c r="H52107" s="6">
        <v>42397</v>
      </c>
      <c r="I52107" s="6">
        <v>42374</v>
      </c>
      <c r="J52107" s="5" t="s">
        <v>77587</v>
      </c>
      <c r="K52107" s="5" t="s">
        <v>21</v>
      </c>
      <c r="L52107" s="5"/>
      <c r="M52107" s="5" t="s">
        <v>157</v>
      </c>
      <c r="N52107" s="5" t="s">
        <v>23</v>
      </c>
      <c r="O52107" s="7">
        <v>0</v>
      </c>
      <c r="P52107">
        <v>0</v>
      </c>
    </row>
    <row r="52108" spans="1:16" x14ac:dyDescent="0.3">
      <c r="A52108" s="5">
        <v>52107</v>
      </c>
      <c r="B52108" s="5" t="s">
        <v>81170</v>
      </c>
      <c r="C52108" s="6"/>
      <c r="D52108" s="5" t="s">
        <v>263</v>
      </c>
      <c r="E52108" s="5" t="s">
        <v>28</v>
      </c>
      <c r="F52108" s="5" t="s">
        <v>19</v>
      </c>
      <c r="G52108" s="6">
        <v>42374</v>
      </c>
      <c r="H52108" s="6">
        <v>42425</v>
      </c>
      <c r="I52108" s="6">
        <v>42383</v>
      </c>
      <c r="J52108" s="5" t="s">
        <v>77575</v>
      </c>
      <c r="K52108" s="5" t="s">
        <v>21</v>
      </c>
      <c r="L52108" s="5"/>
      <c r="M52108" s="5" t="s">
        <v>157</v>
      </c>
      <c r="N52108" s="5" t="s">
        <v>23</v>
      </c>
      <c r="O52108" s="7">
        <v>0</v>
      </c>
      <c r="P52108">
        <v>0</v>
      </c>
    </row>
    <row r="52109" spans="1:16" x14ac:dyDescent="0.3">
      <c r="A52109" s="5">
        <v>52108</v>
      </c>
      <c r="B52109" s="5" t="s">
        <v>81171</v>
      </c>
      <c r="C52109" s="6"/>
      <c r="D52109" s="5" t="s">
        <v>1230</v>
      </c>
      <c r="E52109" s="5" t="s">
        <v>28</v>
      </c>
      <c r="F52109" s="5" t="s">
        <v>19</v>
      </c>
      <c r="G52109" s="6">
        <v>42359</v>
      </c>
      <c r="H52109" s="6">
        <v>42426</v>
      </c>
      <c r="I52109" s="6">
        <v>42383</v>
      </c>
      <c r="J52109" s="5" t="s">
        <v>78639</v>
      </c>
      <c r="K52109" s="5" t="s">
        <v>21</v>
      </c>
      <c r="L52109" s="5"/>
      <c r="M52109" s="5" t="s">
        <v>157</v>
      </c>
      <c r="N52109" s="5" t="s">
        <v>23</v>
      </c>
      <c r="O52109" s="7">
        <v>0</v>
      </c>
      <c r="P52109">
        <v>0</v>
      </c>
    </row>
    <row r="52110" spans="1:16" x14ac:dyDescent="0.3">
      <c r="A52110" s="5">
        <v>52109</v>
      </c>
      <c r="B52110" s="5" t="s">
        <v>81172</v>
      </c>
      <c r="C52110" s="6"/>
      <c r="D52110" s="5" t="s">
        <v>1230</v>
      </c>
      <c r="E52110" s="5" t="s">
        <v>28</v>
      </c>
      <c r="F52110" s="5" t="s">
        <v>19</v>
      </c>
      <c r="G52110" s="6">
        <v>42384</v>
      </c>
      <c r="H52110" s="6">
        <v>42408</v>
      </c>
      <c r="I52110" s="6">
        <v>42384</v>
      </c>
      <c r="J52110" s="5" t="s">
        <v>77575</v>
      </c>
      <c r="K52110" s="5" t="s">
        <v>21</v>
      </c>
      <c r="L52110" s="5"/>
      <c r="M52110" s="5" t="s">
        <v>157</v>
      </c>
      <c r="N52110" s="5" t="s">
        <v>23</v>
      </c>
      <c r="O52110" s="7">
        <v>0</v>
      </c>
      <c r="P52110">
        <v>0</v>
      </c>
    </row>
    <row r="52111" spans="1:16" x14ac:dyDescent="0.3">
      <c r="A52111" s="5">
        <v>52110</v>
      </c>
      <c r="B52111" s="5" t="s">
        <v>81173</v>
      </c>
      <c r="C52111" s="6"/>
      <c r="D52111" s="5" t="s">
        <v>1230</v>
      </c>
      <c r="E52111" s="5" t="s">
        <v>28</v>
      </c>
      <c r="F52111" s="5" t="s">
        <v>19</v>
      </c>
      <c r="G52111" s="6">
        <v>42389</v>
      </c>
      <c r="H52111" s="6">
        <v>42429</v>
      </c>
      <c r="I52111" s="6">
        <v>42391</v>
      </c>
      <c r="J52111" s="5" t="s">
        <v>78639</v>
      </c>
      <c r="K52111" s="5" t="s">
        <v>21</v>
      </c>
      <c r="L52111" s="5"/>
      <c r="M52111" s="5" t="s">
        <v>157</v>
      </c>
      <c r="N52111" s="5" t="s">
        <v>23</v>
      </c>
      <c r="O52111" s="7">
        <v>0</v>
      </c>
      <c r="P52111">
        <v>0</v>
      </c>
    </row>
    <row r="52112" spans="1:16" x14ac:dyDescent="0.3">
      <c r="A52112" s="5">
        <v>52111</v>
      </c>
      <c r="B52112" s="5" t="s">
        <v>81174</v>
      </c>
      <c r="C52112" s="6"/>
      <c r="D52112" s="5" t="s">
        <v>1230</v>
      </c>
      <c r="E52112" s="5" t="s">
        <v>28</v>
      </c>
      <c r="F52112" s="5" t="s">
        <v>19</v>
      </c>
      <c r="G52112" s="6">
        <v>42400</v>
      </c>
      <c r="H52112" s="6">
        <v>42425</v>
      </c>
      <c r="I52112" s="6">
        <v>42402</v>
      </c>
      <c r="J52112" s="5" t="s">
        <v>78639</v>
      </c>
      <c r="K52112" s="5" t="s">
        <v>21</v>
      </c>
      <c r="L52112" s="5"/>
      <c r="M52112" s="5" t="s">
        <v>157</v>
      </c>
      <c r="N52112" s="5" t="s">
        <v>23</v>
      </c>
      <c r="O52112" s="7">
        <v>0</v>
      </c>
      <c r="P52112">
        <v>0</v>
      </c>
    </row>
    <row r="52113" spans="1:16" x14ac:dyDescent="0.3">
      <c r="A52113" s="5">
        <v>52112</v>
      </c>
      <c r="B52113" s="5" t="s">
        <v>81175</v>
      </c>
      <c r="C52113" s="6"/>
      <c r="D52113" s="5" t="s">
        <v>83</v>
      </c>
      <c r="E52113" s="5" t="s">
        <v>28</v>
      </c>
      <c r="F52113" s="5" t="s">
        <v>19</v>
      </c>
      <c r="G52113" s="6">
        <v>42404</v>
      </c>
      <c r="H52113" s="6">
        <v>42444</v>
      </c>
      <c r="I52113" s="6">
        <v>42409</v>
      </c>
      <c r="J52113" s="5" t="s">
        <v>78639</v>
      </c>
      <c r="K52113" s="5" t="s">
        <v>21</v>
      </c>
      <c r="L52113" s="5"/>
      <c r="M52113" s="5" t="s">
        <v>157</v>
      </c>
      <c r="N52113" s="5" t="s">
        <v>23</v>
      </c>
      <c r="O52113" s="7">
        <v>0</v>
      </c>
      <c r="P52113">
        <v>0</v>
      </c>
    </row>
    <row r="52114" spans="1:16" x14ac:dyDescent="0.3">
      <c r="A52114" s="5">
        <v>52113</v>
      </c>
      <c r="B52114" s="5" t="s">
        <v>81176</v>
      </c>
      <c r="C52114" s="6"/>
      <c r="D52114" s="5" t="s">
        <v>263</v>
      </c>
      <c r="E52114" s="5" t="s">
        <v>28</v>
      </c>
      <c r="F52114" s="5" t="s">
        <v>19</v>
      </c>
      <c r="G52114" s="6">
        <v>42406</v>
      </c>
      <c r="H52114" s="6">
        <v>42457</v>
      </c>
      <c r="I52114" s="6">
        <v>42408</v>
      </c>
      <c r="J52114" s="5" t="s">
        <v>77575</v>
      </c>
      <c r="K52114" s="5" t="s">
        <v>21</v>
      </c>
      <c r="L52114" s="5"/>
      <c r="M52114" s="5" t="s">
        <v>157</v>
      </c>
      <c r="N52114" s="5" t="s">
        <v>23</v>
      </c>
      <c r="O52114" s="7">
        <v>0</v>
      </c>
      <c r="P52114">
        <v>0</v>
      </c>
    </row>
    <row r="52115" spans="1:16" x14ac:dyDescent="0.3">
      <c r="A52115" s="5">
        <v>52114</v>
      </c>
      <c r="B52115" s="5" t="s">
        <v>81177</v>
      </c>
      <c r="C52115" s="6"/>
      <c r="D52115" s="5" t="s">
        <v>1230</v>
      </c>
      <c r="E52115" s="5" t="s">
        <v>28</v>
      </c>
      <c r="F52115" s="5" t="s">
        <v>19</v>
      </c>
      <c r="G52115" s="6">
        <v>42432</v>
      </c>
      <c r="H52115" s="6">
        <v>42444</v>
      </c>
      <c r="I52115" s="6">
        <v>42433</v>
      </c>
      <c r="J52115" s="5" t="s">
        <v>78202</v>
      </c>
      <c r="K52115" s="5" t="s">
        <v>21</v>
      </c>
      <c r="L52115" s="5"/>
      <c r="M52115" s="5" t="s">
        <v>157</v>
      </c>
      <c r="N52115" s="5" t="s">
        <v>23</v>
      </c>
      <c r="O52115" s="7">
        <v>0</v>
      </c>
      <c r="P52115">
        <v>0</v>
      </c>
    </row>
    <row r="52116" spans="1:16" x14ac:dyDescent="0.3">
      <c r="A52116" s="5">
        <v>52115</v>
      </c>
      <c r="B52116" s="5" t="s">
        <v>81178</v>
      </c>
      <c r="C52116" s="6"/>
      <c r="D52116" s="5" t="s">
        <v>83</v>
      </c>
      <c r="E52116" s="5" t="s">
        <v>28</v>
      </c>
      <c r="F52116" s="5" t="s">
        <v>19</v>
      </c>
      <c r="G52116" s="6">
        <v>42362</v>
      </c>
      <c r="H52116" s="6">
        <v>42516</v>
      </c>
      <c r="I52116" s="6">
        <v>42452</v>
      </c>
      <c r="J52116" s="5" t="s">
        <v>78284</v>
      </c>
      <c r="K52116" s="5" t="s">
        <v>21</v>
      </c>
      <c r="L52116" s="5"/>
      <c r="M52116" s="5" t="s">
        <v>157</v>
      </c>
      <c r="N52116" s="5" t="s">
        <v>23</v>
      </c>
      <c r="O52116" s="7">
        <v>0</v>
      </c>
      <c r="P52116">
        <v>0</v>
      </c>
    </row>
    <row r="52117" spans="1:16" x14ac:dyDescent="0.3">
      <c r="A52117" s="5">
        <v>52116</v>
      </c>
      <c r="B52117" s="5" t="s">
        <v>81179</v>
      </c>
      <c r="C52117" s="6"/>
      <c r="D52117" s="5" t="s">
        <v>1230</v>
      </c>
      <c r="E52117" s="5" t="s">
        <v>28</v>
      </c>
      <c r="F52117" s="5" t="s">
        <v>19</v>
      </c>
      <c r="G52117" s="6">
        <v>42448</v>
      </c>
      <c r="H52117" s="6">
        <v>42473</v>
      </c>
      <c r="I52117" s="6">
        <v>42450</v>
      </c>
      <c r="J52117" s="5" t="s">
        <v>77606</v>
      </c>
      <c r="K52117" s="5" t="s">
        <v>21</v>
      </c>
      <c r="L52117" s="5"/>
      <c r="M52117" s="5" t="s">
        <v>157</v>
      </c>
      <c r="N52117" s="5" t="s">
        <v>23</v>
      </c>
      <c r="O52117" s="7">
        <v>0</v>
      </c>
      <c r="P52117">
        <v>0</v>
      </c>
    </row>
    <row r="52118" spans="1:16" x14ac:dyDescent="0.3">
      <c r="A52118" s="5">
        <v>52117</v>
      </c>
      <c r="B52118" s="5" t="s">
        <v>81180</v>
      </c>
      <c r="C52118" s="6"/>
      <c r="D52118" s="5" t="s">
        <v>1230</v>
      </c>
      <c r="E52118" s="5" t="s">
        <v>28</v>
      </c>
      <c r="F52118" s="5" t="s">
        <v>19</v>
      </c>
      <c r="G52118" s="6">
        <v>42446</v>
      </c>
      <c r="H52118" s="6">
        <v>42473</v>
      </c>
      <c r="I52118" s="6">
        <v>42447</v>
      </c>
      <c r="J52118" s="5" t="s">
        <v>77606</v>
      </c>
      <c r="K52118" s="5" t="s">
        <v>21</v>
      </c>
      <c r="L52118" s="5"/>
      <c r="M52118" s="5" t="s">
        <v>157</v>
      </c>
      <c r="N52118" s="5" t="s">
        <v>23</v>
      </c>
      <c r="O52118" s="7">
        <v>0</v>
      </c>
      <c r="P52118">
        <v>0</v>
      </c>
    </row>
    <row r="52119" spans="1:16" x14ac:dyDescent="0.3">
      <c r="A52119" s="5">
        <v>52118</v>
      </c>
      <c r="B52119" s="5" t="s">
        <v>81181</v>
      </c>
      <c r="C52119" s="6"/>
      <c r="D52119" s="5" t="s">
        <v>263</v>
      </c>
      <c r="E52119" s="5" t="s">
        <v>28</v>
      </c>
      <c r="F52119" s="5" t="s">
        <v>19</v>
      </c>
      <c r="G52119" s="6">
        <v>42446</v>
      </c>
      <c r="H52119" s="6">
        <v>42473</v>
      </c>
      <c r="I52119" s="6">
        <v>42451</v>
      </c>
      <c r="J52119" s="5" t="s">
        <v>77606</v>
      </c>
      <c r="K52119" s="5" t="s">
        <v>21</v>
      </c>
      <c r="L52119" s="5"/>
      <c r="M52119" s="5" t="s">
        <v>157</v>
      </c>
      <c r="N52119" s="5" t="s">
        <v>23</v>
      </c>
      <c r="O52119" s="7">
        <v>0</v>
      </c>
      <c r="P52119">
        <v>0</v>
      </c>
    </row>
    <row r="52120" spans="1:16" x14ac:dyDescent="0.3">
      <c r="A52120" s="5">
        <v>52119</v>
      </c>
      <c r="B52120" s="5" t="s">
        <v>81182</v>
      </c>
      <c r="C52120" s="6"/>
      <c r="D52120" s="5" t="s">
        <v>263</v>
      </c>
      <c r="E52120" s="5" t="s">
        <v>28</v>
      </c>
      <c r="F52120" s="5" t="s">
        <v>19</v>
      </c>
      <c r="G52120" s="6">
        <v>42363</v>
      </c>
      <c r="H52120" s="6">
        <v>42471</v>
      </c>
      <c r="I52120" s="6">
        <v>42453</v>
      </c>
      <c r="J52120" s="5" t="s">
        <v>77575</v>
      </c>
      <c r="K52120" s="5" t="s">
        <v>21</v>
      </c>
      <c r="L52120" s="5"/>
      <c r="M52120" s="5" t="s">
        <v>157</v>
      </c>
      <c r="N52120" s="5" t="s">
        <v>23</v>
      </c>
      <c r="O52120" s="7">
        <v>0</v>
      </c>
      <c r="P52120">
        <v>0</v>
      </c>
    </row>
    <row r="52121" spans="1:16" x14ac:dyDescent="0.3">
      <c r="A52121" s="5">
        <v>52120</v>
      </c>
      <c r="B52121" s="5" t="s">
        <v>81183</v>
      </c>
      <c r="C52121" s="6"/>
      <c r="D52121" s="5" t="s">
        <v>1230</v>
      </c>
      <c r="E52121" s="5" t="s">
        <v>28</v>
      </c>
      <c r="F52121" s="5" t="s">
        <v>19</v>
      </c>
      <c r="G52121" s="6">
        <v>42411</v>
      </c>
      <c r="H52121" s="6">
        <v>42502</v>
      </c>
      <c r="I52121" s="6">
        <v>42458</v>
      </c>
      <c r="J52121" s="5" t="s">
        <v>78639</v>
      </c>
      <c r="K52121" s="5" t="s">
        <v>21</v>
      </c>
      <c r="L52121" s="5"/>
      <c r="M52121" s="5" t="s">
        <v>157</v>
      </c>
      <c r="N52121" s="5" t="s">
        <v>23</v>
      </c>
      <c r="O52121" s="7">
        <v>0</v>
      </c>
      <c r="P52121">
        <v>0</v>
      </c>
    </row>
    <row r="52122" spans="1:16" x14ac:dyDescent="0.3">
      <c r="A52122" s="5">
        <v>52121</v>
      </c>
      <c r="B52122" s="5" t="s">
        <v>81184</v>
      </c>
      <c r="C52122" s="6"/>
      <c r="D52122" s="5" t="s">
        <v>263</v>
      </c>
      <c r="E52122" s="5" t="s">
        <v>28</v>
      </c>
      <c r="F52122" s="5" t="s">
        <v>19</v>
      </c>
      <c r="G52122" s="6">
        <v>42459</v>
      </c>
      <c r="H52122" s="6">
        <v>42506</v>
      </c>
      <c r="I52122" s="6">
        <v>42461</v>
      </c>
      <c r="J52122" s="5" t="s">
        <v>77559</v>
      </c>
      <c r="K52122" s="5" t="s">
        <v>21</v>
      </c>
      <c r="L52122" s="5"/>
      <c r="M52122" s="5" t="s">
        <v>157</v>
      </c>
      <c r="N52122" s="5" t="s">
        <v>23</v>
      </c>
      <c r="O52122" s="7">
        <v>0</v>
      </c>
      <c r="P52122">
        <v>0</v>
      </c>
    </row>
    <row r="52123" spans="1:16" x14ac:dyDescent="0.3">
      <c r="A52123" s="5">
        <v>52122</v>
      </c>
      <c r="B52123" s="5" t="s">
        <v>81185</v>
      </c>
      <c r="C52123" s="6"/>
      <c r="D52123" s="5" t="s">
        <v>1230</v>
      </c>
      <c r="E52123" s="5" t="s">
        <v>28</v>
      </c>
      <c r="F52123" s="5" t="s">
        <v>19</v>
      </c>
      <c r="G52123" s="6">
        <v>42452</v>
      </c>
      <c r="H52123" s="6">
        <v>42513</v>
      </c>
      <c r="I52123" s="6">
        <v>42466</v>
      </c>
      <c r="J52123" s="5" t="s">
        <v>78639</v>
      </c>
      <c r="K52123" s="5" t="s">
        <v>21</v>
      </c>
      <c r="L52123" s="5"/>
      <c r="M52123" s="5" t="s">
        <v>157</v>
      </c>
      <c r="N52123" s="5" t="s">
        <v>23</v>
      </c>
      <c r="O52123" s="7">
        <v>0</v>
      </c>
      <c r="P52123">
        <v>0</v>
      </c>
    </row>
    <row r="52124" spans="1:16" x14ac:dyDescent="0.3">
      <c r="A52124" s="5">
        <v>52123</v>
      </c>
      <c r="B52124" s="5" t="s">
        <v>81186</v>
      </c>
      <c r="C52124" s="6"/>
      <c r="D52124" s="5" t="s">
        <v>83</v>
      </c>
      <c r="E52124" s="5" t="s">
        <v>28</v>
      </c>
      <c r="F52124" s="5" t="s">
        <v>19</v>
      </c>
      <c r="G52124" s="6">
        <v>42392</v>
      </c>
      <c r="H52124" s="6">
        <v>42804</v>
      </c>
      <c r="I52124" s="6">
        <v>42479</v>
      </c>
      <c r="J52124" s="5" t="s">
        <v>77577</v>
      </c>
      <c r="K52124" s="5" t="s">
        <v>21</v>
      </c>
      <c r="L52124" s="5"/>
      <c r="M52124" s="5" t="s">
        <v>157</v>
      </c>
      <c r="N52124" s="5" t="s">
        <v>23</v>
      </c>
      <c r="O52124" s="7">
        <v>0</v>
      </c>
      <c r="P52124">
        <v>0</v>
      </c>
    </row>
    <row r="52125" spans="1:16" x14ac:dyDescent="0.3">
      <c r="A52125" s="5">
        <v>52124</v>
      </c>
      <c r="B52125" s="5" t="s">
        <v>81187</v>
      </c>
      <c r="C52125" s="6"/>
      <c r="D52125" s="5" t="s">
        <v>263</v>
      </c>
      <c r="E52125" s="5" t="s">
        <v>28</v>
      </c>
      <c r="F52125" s="5" t="s">
        <v>19</v>
      </c>
      <c r="G52125" s="6">
        <v>42376</v>
      </c>
      <c r="H52125" s="6">
        <v>42494</v>
      </c>
      <c r="I52125" s="6">
        <v>42482</v>
      </c>
      <c r="J52125" s="5" t="s">
        <v>77606</v>
      </c>
      <c r="K52125" s="5" t="s">
        <v>21</v>
      </c>
      <c r="L52125" s="5"/>
      <c r="M52125" s="5" t="s">
        <v>157</v>
      </c>
      <c r="N52125" s="5" t="s">
        <v>23</v>
      </c>
      <c r="O52125" s="7">
        <v>0</v>
      </c>
      <c r="P52125">
        <v>0</v>
      </c>
    </row>
    <row r="52126" spans="1:16" x14ac:dyDescent="0.3">
      <c r="A52126" s="5">
        <v>52125</v>
      </c>
      <c r="B52126" s="5" t="s">
        <v>81188</v>
      </c>
      <c r="C52126" s="6"/>
      <c r="D52126" s="5" t="s">
        <v>263</v>
      </c>
      <c r="E52126" s="5" t="s">
        <v>28</v>
      </c>
      <c r="F52126" s="5" t="s">
        <v>19</v>
      </c>
      <c r="G52126" s="6">
        <v>42394</v>
      </c>
      <c r="H52126" s="6">
        <v>42503</v>
      </c>
      <c r="I52126" s="6">
        <v>42488</v>
      </c>
      <c r="J52126" s="5" t="s">
        <v>77606</v>
      </c>
      <c r="K52126" s="5" t="s">
        <v>21</v>
      </c>
      <c r="L52126" s="5"/>
      <c r="M52126" s="5" t="s">
        <v>157</v>
      </c>
      <c r="N52126" s="5" t="s">
        <v>23</v>
      </c>
      <c r="O52126" s="7">
        <v>0</v>
      </c>
      <c r="P52126">
        <v>0</v>
      </c>
    </row>
    <row r="52127" spans="1:16" x14ac:dyDescent="0.3">
      <c r="A52127" s="5">
        <v>52126</v>
      </c>
      <c r="B52127" s="5" t="s">
        <v>81189</v>
      </c>
      <c r="C52127" s="6"/>
      <c r="D52127" s="5" t="s">
        <v>263</v>
      </c>
      <c r="E52127" s="5" t="s">
        <v>28</v>
      </c>
      <c r="F52127" s="5" t="s">
        <v>19</v>
      </c>
      <c r="G52127" s="6">
        <v>42417</v>
      </c>
      <c r="H52127" s="6">
        <v>42605</v>
      </c>
      <c r="I52127" s="6">
        <v>42522</v>
      </c>
      <c r="J52127" s="5" t="s">
        <v>78103</v>
      </c>
      <c r="K52127" s="5" t="s">
        <v>21</v>
      </c>
      <c r="L52127" s="5"/>
      <c r="M52127" s="5" t="s">
        <v>157</v>
      </c>
      <c r="N52127" s="5" t="s">
        <v>23</v>
      </c>
      <c r="O52127" s="7">
        <v>0</v>
      </c>
      <c r="P52127">
        <v>0</v>
      </c>
    </row>
    <row r="52128" spans="1:16" x14ac:dyDescent="0.3">
      <c r="A52128" s="5">
        <v>52127</v>
      </c>
      <c r="B52128" s="5" t="s">
        <v>81190</v>
      </c>
      <c r="C52128" s="6"/>
      <c r="D52128" s="5" t="s">
        <v>1230</v>
      </c>
      <c r="E52128" s="5" t="s">
        <v>28</v>
      </c>
      <c r="F52128" s="5" t="s">
        <v>19</v>
      </c>
      <c r="G52128" s="6">
        <v>42533</v>
      </c>
      <c r="H52128" s="6">
        <v>42565</v>
      </c>
      <c r="I52128" s="6">
        <v>42535</v>
      </c>
      <c r="J52128" s="5" t="s">
        <v>78639</v>
      </c>
      <c r="K52128" s="5" t="s">
        <v>21</v>
      </c>
      <c r="L52128" s="5"/>
      <c r="M52128" s="5" t="s">
        <v>157</v>
      </c>
      <c r="N52128" s="5" t="s">
        <v>23</v>
      </c>
      <c r="O52128" s="7">
        <v>0</v>
      </c>
      <c r="P52128">
        <v>0</v>
      </c>
    </row>
    <row r="52129" spans="1:16" x14ac:dyDescent="0.3">
      <c r="A52129" s="5">
        <v>52128</v>
      </c>
      <c r="B52129" s="5" t="s">
        <v>81191</v>
      </c>
      <c r="C52129" s="6"/>
      <c r="D52129" s="5" t="s">
        <v>263</v>
      </c>
      <c r="E52129" s="5" t="s">
        <v>28</v>
      </c>
      <c r="F52129" s="5" t="s">
        <v>19</v>
      </c>
      <c r="G52129" s="6">
        <v>42573</v>
      </c>
      <c r="H52129" s="6">
        <v>42611</v>
      </c>
      <c r="I52129" s="6">
        <v>42573</v>
      </c>
      <c r="J52129" s="5" t="s">
        <v>81192</v>
      </c>
      <c r="K52129" s="5" t="s">
        <v>21</v>
      </c>
      <c r="L52129" s="5"/>
      <c r="M52129" s="5" t="s">
        <v>157</v>
      </c>
      <c r="N52129" s="5" t="s">
        <v>23</v>
      </c>
      <c r="O52129" s="7">
        <v>0</v>
      </c>
      <c r="P52129">
        <v>0</v>
      </c>
    </row>
    <row r="52130" spans="1:16" x14ac:dyDescent="0.3">
      <c r="A52130" s="5">
        <v>52129</v>
      </c>
      <c r="B52130" s="5" t="s">
        <v>81193</v>
      </c>
      <c r="C52130" s="6"/>
      <c r="D52130" s="5" t="s">
        <v>263</v>
      </c>
      <c r="E52130" s="5" t="s">
        <v>28</v>
      </c>
      <c r="F52130" s="5" t="s">
        <v>19</v>
      </c>
      <c r="G52130" s="6">
        <v>42573</v>
      </c>
      <c r="H52130" s="6">
        <v>42611</v>
      </c>
      <c r="I52130" s="6">
        <v>42573</v>
      </c>
      <c r="J52130" s="5" t="s">
        <v>81192</v>
      </c>
      <c r="K52130" s="5" t="s">
        <v>21</v>
      </c>
      <c r="L52130" s="5"/>
      <c r="M52130" s="5" t="s">
        <v>157</v>
      </c>
      <c r="N52130" s="5" t="s">
        <v>23</v>
      </c>
      <c r="O52130" s="7">
        <v>0</v>
      </c>
      <c r="P52130">
        <v>0</v>
      </c>
    </row>
    <row r="52131" spans="1:16" x14ac:dyDescent="0.3">
      <c r="A52131" s="5">
        <v>52130</v>
      </c>
      <c r="B52131" s="5" t="s">
        <v>81194</v>
      </c>
      <c r="C52131" s="6"/>
      <c r="D52131" s="5" t="s">
        <v>83</v>
      </c>
      <c r="E52131" s="5" t="s">
        <v>28</v>
      </c>
      <c r="F52131" s="5" t="s">
        <v>19</v>
      </c>
      <c r="G52131" s="6">
        <v>42424</v>
      </c>
      <c r="H52131" s="6">
        <v>42649</v>
      </c>
      <c r="I52131" s="6">
        <v>42587</v>
      </c>
      <c r="J52131" s="5" t="s">
        <v>77573</v>
      </c>
      <c r="K52131" s="5" t="s">
        <v>21</v>
      </c>
      <c r="L52131" s="5"/>
      <c r="M52131" s="5" t="s">
        <v>157</v>
      </c>
      <c r="N52131" s="5" t="s">
        <v>23</v>
      </c>
      <c r="O52131" s="7">
        <v>0</v>
      </c>
      <c r="P52131">
        <v>0</v>
      </c>
    </row>
    <row r="52132" spans="1:16" x14ac:dyDescent="0.3">
      <c r="A52132" s="5">
        <v>52131</v>
      </c>
      <c r="B52132" s="5" t="s">
        <v>81195</v>
      </c>
      <c r="C52132" s="6"/>
      <c r="D52132" s="5" t="s">
        <v>1230</v>
      </c>
      <c r="E52132" s="5" t="s">
        <v>28</v>
      </c>
      <c r="F52132" s="5" t="s">
        <v>19</v>
      </c>
      <c r="G52132" s="6">
        <v>42279</v>
      </c>
      <c r="H52132" s="6">
        <v>42667</v>
      </c>
      <c r="I52132" s="6">
        <v>42613</v>
      </c>
      <c r="J52132" s="5" t="s">
        <v>77559</v>
      </c>
      <c r="K52132" s="5" t="s">
        <v>21</v>
      </c>
      <c r="L52132" s="5"/>
      <c r="M52132" s="5" t="s">
        <v>157</v>
      </c>
      <c r="N52132" s="5" t="s">
        <v>23</v>
      </c>
      <c r="O52132" s="7">
        <v>0</v>
      </c>
      <c r="P52132">
        <v>0</v>
      </c>
    </row>
    <row r="52133" spans="1:16" x14ac:dyDescent="0.3">
      <c r="A52133" s="5">
        <v>52132</v>
      </c>
      <c r="B52133" s="5" t="s">
        <v>81196</v>
      </c>
      <c r="C52133" s="6"/>
      <c r="D52133" s="5" t="s">
        <v>1230</v>
      </c>
      <c r="E52133" s="5" t="s">
        <v>28</v>
      </c>
      <c r="F52133" s="5" t="s">
        <v>19</v>
      </c>
      <c r="G52133" s="6">
        <v>42294</v>
      </c>
      <c r="H52133" s="6">
        <v>42661</v>
      </c>
      <c r="I52133" s="6">
        <v>42615</v>
      </c>
      <c r="J52133" s="5" t="s">
        <v>78180</v>
      </c>
      <c r="K52133" s="5" t="s">
        <v>21</v>
      </c>
      <c r="L52133" s="5"/>
      <c r="M52133" s="5" t="s">
        <v>157</v>
      </c>
      <c r="N52133" s="5" t="s">
        <v>23</v>
      </c>
      <c r="O52133" s="7">
        <v>0</v>
      </c>
      <c r="P52133">
        <v>0</v>
      </c>
    </row>
    <row r="52134" spans="1:16" x14ac:dyDescent="0.3">
      <c r="A52134" s="5">
        <v>52133</v>
      </c>
      <c r="B52134" s="5" t="s">
        <v>81197</v>
      </c>
      <c r="C52134" s="6"/>
      <c r="D52134" s="5" t="s">
        <v>1230</v>
      </c>
      <c r="E52134" s="5" t="s">
        <v>28</v>
      </c>
      <c r="F52134" s="5" t="s">
        <v>19</v>
      </c>
      <c r="G52134" s="6">
        <v>42601</v>
      </c>
      <c r="H52134" s="6">
        <v>42703</v>
      </c>
      <c r="I52134" s="6">
        <v>42670</v>
      </c>
      <c r="J52134" s="5" t="s">
        <v>78639</v>
      </c>
      <c r="K52134" s="5" t="s">
        <v>21</v>
      </c>
      <c r="L52134" s="5"/>
      <c r="M52134" s="5" t="s">
        <v>157</v>
      </c>
      <c r="N52134" s="5" t="s">
        <v>23</v>
      </c>
      <c r="O52134" s="7">
        <v>0</v>
      </c>
      <c r="P52134">
        <v>0</v>
      </c>
    </row>
    <row r="52135" spans="1:16" x14ac:dyDescent="0.3">
      <c r="A52135" s="5">
        <v>52134</v>
      </c>
      <c r="B52135" s="5" t="s">
        <v>81198</v>
      </c>
      <c r="C52135" s="6"/>
      <c r="D52135" s="5" t="s">
        <v>263</v>
      </c>
      <c r="E52135" s="5" t="s">
        <v>28</v>
      </c>
      <c r="F52135" s="5" t="s">
        <v>19</v>
      </c>
      <c r="G52135" s="6">
        <v>42672</v>
      </c>
      <c r="H52135" s="6">
        <v>42710</v>
      </c>
      <c r="I52135" s="6">
        <v>42681</v>
      </c>
      <c r="J52135" s="5" t="s">
        <v>77581</v>
      </c>
      <c r="K52135" s="5" t="s">
        <v>21</v>
      </c>
      <c r="L52135" s="5"/>
      <c r="M52135" s="5" t="s">
        <v>157</v>
      </c>
      <c r="N52135" s="5" t="s">
        <v>23</v>
      </c>
      <c r="O52135" s="7">
        <v>0</v>
      </c>
      <c r="P52135">
        <v>0</v>
      </c>
    </row>
    <row r="52136" spans="1:16" x14ac:dyDescent="0.3">
      <c r="A52136" s="5">
        <v>52135</v>
      </c>
      <c r="B52136" s="5" t="s">
        <v>81199</v>
      </c>
      <c r="C52136" s="6"/>
      <c r="D52136" s="5" t="s">
        <v>83</v>
      </c>
      <c r="E52136" s="5" t="s">
        <v>28</v>
      </c>
      <c r="F52136" s="5" t="s">
        <v>19</v>
      </c>
      <c r="G52136" s="6">
        <v>42721</v>
      </c>
      <c r="H52136" s="6">
        <v>42772</v>
      </c>
      <c r="I52136" s="6">
        <v>42726</v>
      </c>
      <c r="J52136" s="5" t="s">
        <v>78508</v>
      </c>
      <c r="K52136" s="5" t="s">
        <v>21</v>
      </c>
      <c r="L52136" s="5"/>
      <c r="M52136" s="5" t="s">
        <v>157</v>
      </c>
      <c r="N52136" s="5" t="s">
        <v>23</v>
      </c>
      <c r="O52136" s="7">
        <v>0</v>
      </c>
      <c r="P52136">
        <v>0</v>
      </c>
    </row>
    <row r="52137" spans="1:16" x14ac:dyDescent="0.3">
      <c r="A52137" s="5">
        <v>52136</v>
      </c>
      <c r="B52137" s="5" t="s">
        <v>81200</v>
      </c>
      <c r="C52137" s="6"/>
      <c r="D52137" s="5" t="s">
        <v>83</v>
      </c>
      <c r="E52137" s="5" t="s">
        <v>28</v>
      </c>
      <c r="F52137" s="5" t="s">
        <v>19</v>
      </c>
      <c r="G52137" s="6">
        <v>42720</v>
      </c>
      <c r="H52137" s="6">
        <v>42765</v>
      </c>
      <c r="I52137" s="6">
        <v>42725</v>
      </c>
      <c r="J52137" s="5" t="s">
        <v>78508</v>
      </c>
      <c r="K52137" s="5" t="s">
        <v>21</v>
      </c>
      <c r="L52137" s="5"/>
      <c r="M52137" s="5" t="s">
        <v>157</v>
      </c>
      <c r="N52137" s="5" t="s">
        <v>23</v>
      </c>
      <c r="O52137" s="7">
        <v>0</v>
      </c>
      <c r="P52137">
        <v>0</v>
      </c>
    </row>
    <row r="52138" spans="1:16" x14ac:dyDescent="0.3">
      <c r="A52138" s="5">
        <v>52137</v>
      </c>
      <c r="B52138" s="5" t="s">
        <v>81201</v>
      </c>
      <c r="C52138" s="6"/>
      <c r="D52138" s="5" t="s">
        <v>83</v>
      </c>
      <c r="E52138" s="5" t="s">
        <v>28</v>
      </c>
      <c r="F52138" s="5" t="s">
        <v>19</v>
      </c>
      <c r="G52138" s="6">
        <v>42726</v>
      </c>
      <c r="H52138" s="6">
        <v>42744</v>
      </c>
      <c r="I52138" s="6">
        <v>42731</v>
      </c>
      <c r="J52138" s="5" t="s">
        <v>77563</v>
      </c>
      <c r="K52138" s="5" t="s">
        <v>21</v>
      </c>
      <c r="L52138" s="5"/>
      <c r="M52138" s="5" t="s">
        <v>157</v>
      </c>
      <c r="N52138" s="5" t="s">
        <v>23</v>
      </c>
      <c r="O52138" s="7">
        <v>0</v>
      </c>
      <c r="P52138">
        <v>0</v>
      </c>
    </row>
    <row r="52139" spans="1:16" x14ac:dyDescent="0.3">
      <c r="A52139" s="5">
        <v>52138</v>
      </c>
      <c r="B52139" s="5" t="s">
        <v>81202</v>
      </c>
      <c r="C52139" s="6"/>
      <c r="D52139" s="5" t="s">
        <v>1230</v>
      </c>
      <c r="E52139" s="5" t="s">
        <v>28</v>
      </c>
      <c r="F52139" s="5" t="s">
        <v>19</v>
      </c>
      <c r="G52139" s="6">
        <v>42734</v>
      </c>
      <c r="H52139" s="6">
        <v>42780</v>
      </c>
      <c r="I52139" s="6">
        <v>42740</v>
      </c>
      <c r="J52139" s="5" t="s">
        <v>78639</v>
      </c>
      <c r="K52139" s="5" t="s">
        <v>21</v>
      </c>
      <c r="L52139" s="5"/>
      <c r="M52139" s="5" t="s">
        <v>157</v>
      </c>
      <c r="N52139" s="5" t="s">
        <v>23</v>
      </c>
      <c r="O52139" s="7">
        <v>0</v>
      </c>
      <c r="P52139">
        <v>0</v>
      </c>
    </row>
    <row r="52140" spans="1:16" x14ac:dyDescent="0.3">
      <c r="A52140" s="5">
        <v>52139</v>
      </c>
      <c r="B52140" s="5" t="s">
        <v>81203</v>
      </c>
      <c r="C52140" s="6"/>
      <c r="D52140" s="5" t="s">
        <v>1230</v>
      </c>
      <c r="E52140" s="5" t="s">
        <v>28</v>
      </c>
      <c r="F52140" s="5" t="s">
        <v>19</v>
      </c>
      <c r="G52140" s="6">
        <v>42741</v>
      </c>
      <c r="H52140" s="6">
        <v>42773</v>
      </c>
      <c r="I52140" s="6">
        <v>42741</v>
      </c>
      <c r="J52140" s="5" t="s">
        <v>77612</v>
      </c>
      <c r="K52140" s="5" t="s">
        <v>21</v>
      </c>
      <c r="L52140" s="5"/>
      <c r="M52140" s="5" t="s">
        <v>157</v>
      </c>
      <c r="N52140" s="5" t="s">
        <v>23</v>
      </c>
      <c r="O52140" s="7">
        <v>0</v>
      </c>
      <c r="P52140">
        <v>0</v>
      </c>
    </row>
    <row r="52141" spans="1:16" x14ac:dyDescent="0.3">
      <c r="A52141" s="5">
        <v>52140</v>
      </c>
      <c r="B52141" s="5" t="s">
        <v>81204</v>
      </c>
      <c r="C52141" s="6"/>
      <c r="D52141" s="5" t="s">
        <v>1230</v>
      </c>
      <c r="E52141" s="5" t="s">
        <v>28</v>
      </c>
      <c r="F52141" s="5" t="s">
        <v>19</v>
      </c>
      <c r="G52141" s="6">
        <v>42740</v>
      </c>
      <c r="H52141" s="6">
        <v>42788</v>
      </c>
      <c r="I52141" s="6">
        <v>42744</v>
      </c>
      <c r="J52141" s="5" t="s">
        <v>78639</v>
      </c>
      <c r="K52141" s="5" t="s">
        <v>21</v>
      </c>
      <c r="L52141" s="5"/>
      <c r="M52141" s="5" t="s">
        <v>157</v>
      </c>
      <c r="N52141" s="5" t="s">
        <v>23</v>
      </c>
      <c r="O52141" s="7">
        <v>0</v>
      </c>
      <c r="P52141">
        <v>0</v>
      </c>
    </row>
    <row r="52142" spans="1:16" x14ac:dyDescent="0.3">
      <c r="A52142" s="5">
        <v>52141</v>
      </c>
      <c r="B52142" s="5" t="s">
        <v>81205</v>
      </c>
      <c r="C52142" s="6"/>
      <c r="D52142" s="5" t="s">
        <v>1230</v>
      </c>
      <c r="E52142" s="5" t="s">
        <v>28</v>
      </c>
      <c r="F52142" s="5" t="s">
        <v>19</v>
      </c>
      <c r="G52142" s="6">
        <v>42751</v>
      </c>
      <c r="H52142" s="6">
        <v>42796</v>
      </c>
      <c r="I52142" s="6">
        <v>42755</v>
      </c>
      <c r="J52142" s="5" t="s">
        <v>77553</v>
      </c>
      <c r="K52142" s="5" t="s">
        <v>21</v>
      </c>
      <c r="L52142" s="5"/>
      <c r="M52142" s="5" t="s">
        <v>157</v>
      </c>
      <c r="N52142" s="5" t="s">
        <v>23</v>
      </c>
      <c r="O52142" s="7">
        <v>0</v>
      </c>
      <c r="P52142">
        <v>0</v>
      </c>
    </row>
    <row r="52143" spans="1:16" x14ac:dyDescent="0.3">
      <c r="A52143" s="5">
        <v>52142</v>
      </c>
      <c r="B52143" s="5" t="s">
        <v>81206</v>
      </c>
      <c r="C52143" s="6"/>
      <c r="D52143" s="5" t="s">
        <v>1230</v>
      </c>
      <c r="E52143" s="5" t="s">
        <v>28</v>
      </c>
      <c r="F52143" s="5" t="s">
        <v>19</v>
      </c>
      <c r="G52143" s="6">
        <v>42763</v>
      </c>
      <c r="H52143" s="6">
        <v>42803</v>
      </c>
      <c r="I52143" s="6">
        <v>42765</v>
      </c>
      <c r="J52143" s="5" t="s">
        <v>78639</v>
      </c>
      <c r="K52143" s="5" t="s">
        <v>21</v>
      </c>
      <c r="L52143" s="5"/>
      <c r="M52143" s="5" t="s">
        <v>157</v>
      </c>
      <c r="N52143" s="5" t="s">
        <v>23</v>
      </c>
      <c r="O52143" s="7">
        <v>0</v>
      </c>
      <c r="P52143">
        <v>0</v>
      </c>
    </row>
    <row r="52144" spans="1:16" x14ac:dyDescent="0.3">
      <c r="A52144" s="5">
        <v>52143</v>
      </c>
      <c r="B52144" s="5" t="s">
        <v>81207</v>
      </c>
      <c r="C52144" s="6"/>
      <c r="D52144" s="5" t="s">
        <v>1230</v>
      </c>
      <c r="E52144" s="5" t="s">
        <v>28</v>
      </c>
      <c r="F52144" s="5" t="s">
        <v>19</v>
      </c>
      <c r="G52144" s="6">
        <v>42773</v>
      </c>
      <c r="H52144" s="6">
        <v>42815</v>
      </c>
      <c r="I52144" s="6">
        <v>42774</v>
      </c>
      <c r="J52144" s="5" t="s">
        <v>77823</v>
      </c>
      <c r="K52144" s="5" t="s">
        <v>21</v>
      </c>
      <c r="L52144" s="5"/>
      <c r="M52144" s="5" t="s">
        <v>157</v>
      </c>
      <c r="N52144" s="5" t="s">
        <v>23</v>
      </c>
      <c r="O52144" s="7">
        <v>0</v>
      </c>
      <c r="P52144">
        <v>0</v>
      </c>
    </row>
    <row r="52145" spans="1:16" x14ac:dyDescent="0.3">
      <c r="A52145" s="5">
        <v>52144</v>
      </c>
      <c r="B52145" s="5" t="s">
        <v>81208</v>
      </c>
      <c r="C52145" s="6"/>
      <c r="D52145" s="5" t="s">
        <v>1230</v>
      </c>
      <c r="E52145" s="5" t="s">
        <v>28</v>
      </c>
      <c r="F52145" s="5" t="s">
        <v>19</v>
      </c>
      <c r="G52145" s="6">
        <v>42775</v>
      </c>
      <c r="H52145" s="6">
        <v>42801</v>
      </c>
      <c r="I52145" s="6">
        <v>42779</v>
      </c>
      <c r="J52145" s="5" t="s">
        <v>77555</v>
      </c>
      <c r="K52145" s="5" t="s">
        <v>21</v>
      </c>
      <c r="L52145" s="5"/>
      <c r="M52145" s="5" t="s">
        <v>157</v>
      </c>
      <c r="N52145" s="5" t="s">
        <v>23</v>
      </c>
      <c r="O52145" s="7">
        <v>0</v>
      </c>
      <c r="P52145">
        <v>0</v>
      </c>
    </row>
    <row r="52146" spans="1:16" x14ac:dyDescent="0.3">
      <c r="A52146" s="5">
        <v>52145</v>
      </c>
      <c r="B52146" s="5" t="s">
        <v>81209</v>
      </c>
      <c r="C52146" s="6"/>
      <c r="D52146" s="5" t="s">
        <v>1230</v>
      </c>
      <c r="E52146" s="5" t="s">
        <v>28</v>
      </c>
      <c r="F52146" s="5" t="s">
        <v>19</v>
      </c>
      <c r="G52146" s="6">
        <v>42783</v>
      </c>
      <c r="H52146" s="6">
        <v>42828</v>
      </c>
      <c r="I52146" s="6">
        <v>42787</v>
      </c>
      <c r="J52146" s="5" t="s">
        <v>78639</v>
      </c>
      <c r="K52146" s="5" t="s">
        <v>21</v>
      </c>
      <c r="L52146" s="5"/>
      <c r="M52146" s="5" t="s">
        <v>157</v>
      </c>
      <c r="N52146" s="5" t="s">
        <v>23</v>
      </c>
      <c r="O52146" s="7">
        <v>0</v>
      </c>
      <c r="P52146">
        <v>0</v>
      </c>
    </row>
    <row r="52147" spans="1:16" x14ac:dyDescent="0.3">
      <c r="A52147" s="5">
        <v>52146</v>
      </c>
      <c r="B52147" s="5" t="s">
        <v>81210</v>
      </c>
      <c r="C52147" s="6"/>
      <c r="D52147" s="5" t="s">
        <v>1230</v>
      </c>
      <c r="E52147" s="5" t="s">
        <v>28</v>
      </c>
      <c r="F52147" s="5" t="s">
        <v>19</v>
      </c>
      <c r="G52147" s="6">
        <v>42791</v>
      </c>
      <c r="H52147" s="6">
        <v>42844</v>
      </c>
      <c r="I52147" s="6">
        <v>42795</v>
      </c>
      <c r="J52147" s="5" t="s">
        <v>78284</v>
      </c>
      <c r="K52147" s="5" t="s">
        <v>21</v>
      </c>
      <c r="L52147" s="5"/>
      <c r="M52147" s="5" t="s">
        <v>157</v>
      </c>
      <c r="N52147" s="5" t="s">
        <v>23</v>
      </c>
      <c r="O52147" s="7">
        <v>0</v>
      </c>
      <c r="P52147">
        <v>0</v>
      </c>
    </row>
    <row r="52148" spans="1:16" x14ac:dyDescent="0.3">
      <c r="A52148" s="5">
        <v>52147</v>
      </c>
      <c r="B52148" s="5" t="s">
        <v>81211</v>
      </c>
      <c r="C52148" s="6"/>
      <c r="D52148" s="5" t="s">
        <v>1230</v>
      </c>
      <c r="E52148" s="5" t="s">
        <v>28</v>
      </c>
      <c r="F52148" s="5" t="s">
        <v>19</v>
      </c>
      <c r="G52148" s="6">
        <v>42794</v>
      </c>
      <c r="H52148" s="6">
        <v>42801</v>
      </c>
      <c r="I52148" s="6">
        <v>42797</v>
      </c>
      <c r="J52148" s="5" t="s">
        <v>77553</v>
      </c>
      <c r="K52148" s="5" t="s">
        <v>21</v>
      </c>
      <c r="L52148" s="5"/>
      <c r="M52148" s="5" t="s">
        <v>157</v>
      </c>
      <c r="N52148" s="5" t="s">
        <v>23</v>
      </c>
      <c r="O52148" s="7">
        <v>0</v>
      </c>
      <c r="P52148">
        <v>0</v>
      </c>
    </row>
    <row r="52149" spans="1:16" x14ac:dyDescent="0.3">
      <c r="A52149" s="5">
        <v>52148</v>
      </c>
      <c r="B52149" s="5" t="s">
        <v>81212</v>
      </c>
      <c r="C52149" s="6"/>
      <c r="D52149" s="5" t="s">
        <v>1230</v>
      </c>
      <c r="E52149" s="5" t="s">
        <v>28</v>
      </c>
      <c r="F52149" s="5" t="s">
        <v>19</v>
      </c>
      <c r="G52149" s="6">
        <v>42757</v>
      </c>
      <c r="H52149" s="6">
        <v>42828</v>
      </c>
      <c r="I52149" s="6">
        <v>42809</v>
      </c>
      <c r="J52149" s="5" t="s">
        <v>78639</v>
      </c>
      <c r="K52149" s="5" t="s">
        <v>21</v>
      </c>
      <c r="L52149" s="5"/>
      <c r="M52149" s="5" t="s">
        <v>157</v>
      </c>
      <c r="N52149" s="5" t="s">
        <v>23</v>
      </c>
      <c r="O52149" s="7">
        <v>0</v>
      </c>
      <c r="P52149">
        <v>0</v>
      </c>
    </row>
    <row r="52150" spans="1:16" x14ac:dyDescent="0.3">
      <c r="A52150" s="5">
        <v>52149</v>
      </c>
      <c r="B52150" s="5" t="s">
        <v>81213</v>
      </c>
      <c r="C52150" s="6"/>
      <c r="D52150" s="5" t="s">
        <v>263</v>
      </c>
      <c r="E52150" s="5" t="s">
        <v>28</v>
      </c>
      <c r="F52150" s="5" t="s">
        <v>19</v>
      </c>
      <c r="G52150" s="6">
        <v>42814</v>
      </c>
      <c r="H52150" s="6">
        <v>42845</v>
      </c>
      <c r="I52150" s="6">
        <v>42816</v>
      </c>
      <c r="J52150" s="5" t="s">
        <v>78639</v>
      </c>
      <c r="K52150" s="5" t="s">
        <v>21</v>
      </c>
      <c r="L52150" s="5"/>
      <c r="M52150" s="5" t="s">
        <v>157</v>
      </c>
      <c r="N52150" s="5" t="s">
        <v>23</v>
      </c>
      <c r="O52150" s="7">
        <v>0</v>
      </c>
      <c r="P52150">
        <v>0</v>
      </c>
    </row>
    <row r="52151" spans="1:16" x14ac:dyDescent="0.3">
      <c r="A52151" s="5">
        <v>52150</v>
      </c>
      <c r="B52151" s="5" t="s">
        <v>81214</v>
      </c>
      <c r="C52151" s="6"/>
      <c r="D52151" s="5" t="s">
        <v>605</v>
      </c>
      <c r="E52151" s="5" t="s">
        <v>28</v>
      </c>
      <c r="F52151" s="5" t="s">
        <v>19</v>
      </c>
      <c r="G52151" s="6">
        <v>42762</v>
      </c>
      <c r="H52151" s="6">
        <v>42845</v>
      </c>
      <c r="I52151" s="6">
        <v>42818</v>
      </c>
      <c r="J52151" s="5" t="s">
        <v>77620</v>
      </c>
      <c r="K52151" s="5" t="s">
        <v>21</v>
      </c>
      <c r="L52151" s="5"/>
      <c r="M52151" s="5" t="s">
        <v>157</v>
      </c>
      <c r="N52151" s="5" t="s">
        <v>23</v>
      </c>
      <c r="O52151" s="7">
        <v>0</v>
      </c>
      <c r="P52151">
        <v>0</v>
      </c>
    </row>
    <row r="52152" spans="1:16" x14ac:dyDescent="0.3">
      <c r="A52152" s="5">
        <v>52151</v>
      </c>
      <c r="B52152" s="5" t="s">
        <v>81215</v>
      </c>
      <c r="C52152" s="6"/>
      <c r="D52152" s="5" t="s">
        <v>1230</v>
      </c>
      <c r="E52152" s="5" t="s">
        <v>28</v>
      </c>
      <c r="F52152" s="5" t="s">
        <v>19</v>
      </c>
      <c r="G52152" s="6">
        <v>42812</v>
      </c>
      <c r="H52152" s="6">
        <v>42845</v>
      </c>
      <c r="I52152" s="6">
        <v>42818</v>
      </c>
      <c r="J52152" s="5" t="s">
        <v>77573</v>
      </c>
      <c r="K52152" s="5" t="s">
        <v>21</v>
      </c>
      <c r="L52152" s="5"/>
      <c r="M52152" s="5" t="s">
        <v>157</v>
      </c>
      <c r="N52152" s="5" t="s">
        <v>23</v>
      </c>
      <c r="O52152" s="7">
        <v>0</v>
      </c>
      <c r="P52152">
        <v>0</v>
      </c>
    </row>
    <row r="52153" spans="1:16" x14ac:dyDescent="0.3">
      <c r="A52153" s="5">
        <v>52152</v>
      </c>
      <c r="B52153" s="5" t="s">
        <v>81216</v>
      </c>
      <c r="C52153" s="6"/>
      <c r="D52153" s="5" t="s">
        <v>1230</v>
      </c>
      <c r="E52153" s="5" t="s">
        <v>28</v>
      </c>
      <c r="F52153" s="5" t="s">
        <v>19</v>
      </c>
      <c r="G52153" s="6">
        <v>42813</v>
      </c>
      <c r="H52153" s="6">
        <v>42845</v>
      </c>
      <c r="I52153" s="6">
        <v>42825</v>
      </c>
      <c r="J52153" s="5" t="s">
        <v>77653</v>
      </c>
      <c r="K52153" s="5" t="s">
        <v>21</v>
      </c>
      <c r="L52153" s="5"/>
      <c r="M52153" s="5" t="s">
        <v>157</v>
      </c>
      <c r="N52153" s="5" t="s">
        <v>23</v>
      </c>
      <c r="O52153" s="7">
        <v>0</v>
      </c>
      <c r="P52153">
        <v>0</v>
      </c>
    </row>
    <row r="52154" spans="1:16" x14ac:dyDescent="0.3">
      <c r="A52154" s="5">
        <v>52153</v>
      </c>
      <c r="B52154" s="5" t="s">
        <v>81217</v>
      </c>
      <c r="C52154" s="6"/>
      <c r="D52154" s="5" t="s">
        <v>263</v>
      </c>
      <c r="E52154" s="5" t="s">
        <v>28</v>
      </c>
      <c r="F52154" s="5" t="s">
        <v>19</v>
      </c>
      <c r="G52154" s="6">
        <v>42401</v>
      </c>
      <c r="H52154" s="6">
        <v>42907</v>
      </c>
      <c r="I52154" s="6">
        <v>42872</v>
      </c>
      <c r="J52154" s="5" t="s">
        <v>78639</v>
      </c>
      <c r="K52154" s="5" t="s">
        <v>21</v>
      </c>
      <c r="L52154" s="5"/>
      <c r="M52154" s="5" t="s">
        <v>157</v>
      </c>
      <c r="N52154" s="5" t="s">
        <v>23</v>
      </c>
      <c r="O52154" s="7">
        <v>0</v>
      </c>
      <c r="P52154">
        <v>0</v>
      </c>
    </row>
    <row r="52155" spans="1:16" x14ac:dyDescent="0.3">
      <c r="A52155" s="5">
        <v>52154</v>
      </c>
      <c r="B52155" s="5" t="s">
        <v>81218</v>
      </c>
      <c r="C52155" s="6"/>
      <c r="D52155" s="5" t="s">
        <v>83</v>
      </c>
      <c r="E52155" s="5" t="s">
        <v>28</v>
      </c>
      <c r="F52155" s="5" t="s">
        <v>19</v>
      </c>
      <c r="G52155" s="6">
        <v>42878</v>
      </c>
      <c r="H52155" s="6">
        <v>42930</v>
      </c>
      <c r="I52155" s="6">
        <v>42881</v>
      </c>
      <c r="J52155" s="5" t="s">
        <v>77559</v>
      </c>
      <c r="K52155" s="5" t="s">
        <v>21</v>
      </c>
      <c r="L52155" s="5"/>
      <c r="M52155" s="5" t="s">
        <v>157</v>
      </c>
      <c r="N52155" s="5" t="s">
        <v>23</v>
      </c>
      <c r="O52155" s="7">
        <v>0</v>
      </c>
      <c r="P52155">
        <v>0</v>
      </c>
    </row>
    <row r="52156" spans="1:16" x14ac:dyDescent="0.3">
      <c r="A52156" s="5">
        <v>52155</v>
      </c>
      <c r="B52156" s="5" t="s">
        <v>81219</v>
      </c>
      <c r="C52156" s="6"/>
      <c r="D52156" s="5" t="s">
        <v>1230</v>
      </c>
      <c r="E52156" s="5" t="s">
        <v>28</v>
      </c>
      <c r="F52156" s="5" t="s">
        <v>19</v>
      </c>
      <c r="G52156" s="6">
        <v>42921</v>
      </c>
      <c r="H52156" s="6">
        <v>42983</v>
      </c>
      <c r="I52156" s="6">
        <v>42926</v>
      </c>
      <c r="J52156" s="5" t="s">
        <v>78284</v>
      </c>
      <c r="K52156" s="5" t="s">
        <v>21</v>
      </c>
      <c r="L52156" s="5"/>
      <c r="M52156" s="5" t="s">
        <v>157</v>
      </c>
      <c r="N52156" s="5" t="s">
        <v>23</v>
      </c>
      <c r="O52156" s="7">
        <v>0</v>
      </c>
      <c r="P52156">
        <v>0</v>
      </c>
    </row>
    <row r="52157" spans="1:16" x14ac:dyDescent="0.3">
      <c r="A52157" s="5">
        <v>52156</v>
      </c>
      <c r="B52157" s="5" t="s">
        <v>81220</v>
      </c>
      <c r="C52157" s="6"/>
      <c r="D52157" s="5" t="s">
        <v>1230</v>
      </c>
      <c r="E52157" s="5" t="s">
        <v>28</v>
      </c>
      <c r="F52157" s="5" t="s">
        <v>19</v>
      </c>
      <c r="G52157" s="6">
        <v>42914</v>
      </c>
      <c r="H52157" s="6">
        <v>42940</v>
      </c>
      <c r="I52157" s="6">
        <v>42927</v>
      </c>
      <c r="J52157" s="5" t="s">
        <v>78284</v>
      </c>
      <c r="K52157" s="5" t="s">
        <v>21</v>
      </c>
      <c r="L52157" s="5"/>
      <c r="M52157" s="5" t="s">
        <v>157</v>
      </c>
      <c r="N52157" s="5" t="s">
        <v>23</v>
      </c>
      <c r="O52157" s="7">
        <v>0</v>
      </c>
      <c r="P52157">
        <v>0</v>
      </c>
    </row>
    <row r="52158" spans="1:16" x14ac:dyDescent="0.3">
      <c r="A52158" s="5">
        <v>52157</v>
      </c>
      <c r="B52158" s="5" t="s">
        <v>81221</v>
      </c>
      <c r="C52158" s="6"/>
      <c r="D52158" s="5" t="s">
        <v>1230</v>
      </c>
      <c r="E52158" s="5" t="s">
        <v>28</v>
      </c>
      <c r="F52158" s="5" t="s">
        <v>19</v>
      </c>
      <c r="G52158" s="6">
        <v>42948</v>
      </c>
      <c r="H52158" s="6">
        <v>43077</v>
      </c>
      <c r="I52158" s="6">
        <v>42949</v>
      </c>
      <c r="J52158" s="5" t="s">
        <v>78622</v>
      </c>
      <c r="K52158" s="5" t="s">
        <v>21</v>
      </c>
      <c r="L52158" s="5"/>
      <c r="M52158" s="5" t="s">
        <v>157</v>
      </c>
      <c r="N52158" s="5" t="s">
        <v>23</v>
      </c>
      <c r="O52158" s="7">
        <v>0</v>
      </c>
      <c r="P52158">
        <v>0</v>
      </c>
    </row>
    <row r="52159" spans="1:16" x14ac:dyDescent="0.3">
      <c r="A52159" s="5">
        <v>52158</v>
      </c>
      <c r="B52159" s="5" t="s">
        <v>81222</v>
      </c>
      <c r="C52159" s="6"/>
      <c r="D52159" s="5" t="s">
        <v>335</v>
      </c>
      <c r="E52159" s="5" t="s">
        <v>28</v>
      </c>
      <c r="F52159" s="5" t="s">
        <v>19</v>
      </c>
      <c r="G52159" s="6">
        <v>42964</v>
      </c>
      <c r="H52159" s="6">
        <v>42998</v>
      </c>
      <c r="I52159" s="6">
        <v>42965</v>
      </c>
      <c r="J52159" s="5" t="s">
        <v>77575</v>
      </c>
      <c r="K52159" s="5" t="s">
        <v>21</v>
      </c>
      <c r="L52159" s="5"/>
      <c r="M52159" s="5" t="s">
        <v>157</v>
      </c>
      <c r="N52159" s="5" t="s">
        <v>23</v>
      </c>
      <c r="O52159" s="7">
        <v>0</v>
      </c>
      <c r="P52159">
        <v>0</v>
      </c>
    </row>
    <row r="52160" spans="1:16" x14ac:dyDescent="0.3">
      <c r="A52160" s="5">
        <v>52159</v>
      </c>
      <c r="B52160" s="5" t="s">
        <v>81223</v>
      </c>
      <c r="C52160" s="6"/>
      <c r="D52160" s="5" t="s">
        <v>1230</v>
      </c>
      <c r="E52160" s="5" t="s">
        <v>28</v>
      </c>
      <c r="F52160" s="5" t="s">
        <v>19</v>
      </c>
      <c r="G52160" s="6">
        <v>42980</v>
      </c>
      <c r="H52160" s="6">
        <v>43024</v>
      </c>
      <c r="I52160" s="6">
        <v>42983</v>
      </c>
      <c r="J52160" s="5" t="s">
        <v>78639</v>
      </c>
      <c r="K52160" s="5" t="s">
        <v>21</v>
      </c>
      <c r="L52160" s="5"/>
      <c r="M52160" s="5" t="s">
        <v>157</v>
      </c>
      <c r="N52160" s="5" t="s">
        <v>23</v>
      </c>
      <c r="O52160" s="7">
        <v>0</v>
      </c>
      <c r="P52160">
        <v>0</v>
      </c>
    </row>
    <row r="52161" spans="1:16" x14ac:dyDescent="0.3">
      <c r="A52161" s="5">
        <v>52160</v>
      </c>
      <c r="B52161" s="5" t="s">
        <v>81224</v>
      </c>
      <c r="C52161" s="6"/>
      <c r="D52161" s="5" t="s">
        <v>1230</v>
      </c>
      <c r="E52161" s="5" t="s">
        <v>28</v>
      </c>
      <c r="F52161" s="5" t="s">
        <v>19</v>
      </c>
      <c r="G52161" s="6">
        <v>42984</v>
      </c>
      <c r="H52161" s="6">
        <v>43031</v>
      </c>
      <c r="I52161" s="6">
        <v>42986</v>
      </c>
      <c r="J52161" s="5" t="s">
        <v>78639</v>
      </c>
      <c r="K52161" s="5" t="s">
        <v>21</v>
      </c>
      <c r="L52161" s="5"/>
      <c r="M52161" s="5" t="s">
        <v>157</v>
      </c>
      <c r="N52161" s="5" t="s">
        <v>23</v>
      </c>
      <c r="O52161" s="7">
        <v>0</v>
      </c>
      <c r="P52161">
        <v>0</v>
      </c>
    </row>
    <row r="52162" spans="1:16" x14ac:dyDescent="0.3">
      <c r="A52162" s="5">
        <v>52161</v>
      </c>
      <c r="B52162" s="5" t="s">
        <v>81225</v>
      </c>
      <c r="C52162" s="6"/>
      <c r="D52162" s="5" t="s">
        <v>1230</v>
      </c>
      <c r="E52162" s="5" t="s">
        <v>28</v>
      </c>
      <c r="F52162" s="5" t="s">
        <v>19</v>
      </c>
      <c r="G52162" s="6">
        <v>42952</v>
      </c>
      <c r="H52162" s="6">
        <v>43039</v>
      </c>
      <c r="I52162" s="6">
        <v>42990</v>
      </c>
      <c r="J52162" s="5" t="s">
        <v>78202</v>
      </c>
      <c r="K52162" s="5" t="s">
        <v>21</v>
      </c>
      <c r="L52162" s="5"/>
      <c r="M52162" s="5" t="s">
        <v>157</v>
      </c>
      <c r="N52162" s="5" t="s">
        <v>23</v>
      </c>
      <c r="O52162" s="7">
        <v>0</v>
      </c>
      <c r="P52162">
        <v>0</v>
      </c>
    </row>
    <row r="52163" spans="1:16" x14ac:dyDescent="0.3">
      <c r="A52163" s="5">
        <v>52162</v>
      </c>
      <c r="B52163" s="5" t="s">
        <v>81226</v>
      </c>
      <c r="C52163" s="6"/>
      <c r="D52163" s="5" t="s">
        <v>1230</v>
      </c>
      <c r="E52163" s="5" t="s">
        <v>28</v>
      </c>
      <c r="F52163" s="5" t="s">
        <v>19</v>
      </c>
      <c r="G52163" s="6">
        <v>42986</v>
      </c>
      <c r="H52163" s="6">
        <v>43066</v>
      </c>
      <c r="I52163" s="6">
        <v>43012</v>
      </c>
      <c r="J52163" s="5" t="s">
        <v>78243</v>
      </c>
      <c r="K52163" s="5" t="s">
        <v>21</v>
      </c>
      <c r="L52163" s="5"/>
      <c r="M52163" s="5" t="s">
        <v>157</v>
      </c>
      <c r="N52163" s="5" t="s">
        <v>23</v>
      </c>
      <c r="O52163" s="7">
        <v>0</v>
      </c>
      <c r="P52163">
        <v>0</v>
      </c>
    </row>
    <row r="52164" spans="1:16" x14ac:dyDescent="0.3">
      <c r="A52164" s="5">
        <v>52163</v>
      </c>
      <c r="B52164" s="5" t="s">
        <v>81227</v>
      </c>
      <c r="C52164" s="6"/>
      <c r="D52164" s="5" t="s">
        <v>1230</v>
      </c>
      <c r="E52164" s="5" t="s">
        <v>28</v>
      </c>
      <c r="F52164" s="5" t="s">
        <v>19</v>
      </c>
      <c r="G52164" s="6">
        <v>42655</v>
      </c>
      <c r="H52164" s="6">
        <v>43103</v>
      </c>
      <c r="I52164" s="6">
        <v>43052</v>
      </c>
      <c r="J52164" s="5" t="s">
        <v>77630</v>
      </c>
      <c r="K52164" s="5" t="s">
        <v>21</v>
      </c>
      <c r="L52164" s="5"/>
      <c r="M52164" s="5" t="s">
        <v>157</v>
      </c>
      <c r="N52164" s="5" t="s">
        <v>23</v>
      </c>
      <c r="O52164" s="7">
        <v>0</v>
      </c>
      <c r="P52164">
        <v>0</v>
      </c>
    </row>
    <row r="52165" spans="1:16" x14ac:dyDescent="0.3">
      <c r="A52165" s="5">
        <v>52164</v>
      </c>
      <c r="B52165" s="5" t="s">
        <v>81228</v>
      </c>
      <c r="C52165" s="6"/>
      <c r="D52165" s="5" t="s">
        <v>1230</v>
      </c>
      <c r="E52165" s="5" t="s">
        <v>28</v>
      </c>
      <c r="F52165" s="5" t="s">
        <v>19</v>
      </c>
      <c r="G52165" s="6">
        <v>43050</v>
      </c>
      <c r="H52165" s="6">
        <v>43096</v>
      </c>
      <c r="I52165" s="6">
        <v>43053</v>
      </c>
      <c r="J52165" s="5" t="s">
        <v>78944</v>
      </c>
      <c r="K52165" s="5" t="s">
        <v>21</v>
      </c>
      <c r="L52165" s="5"/>
      <c r="M52165" s="5" t="s">
        <v>157</v>
      </c>
      <c r="N52165" s="5" t="s">
        <v>23</v>
      </c>
      <c r="O52165" s="7">
        <v>0</v>
      </c>
      <c r="P52165">
        <v>0</v>
      </c>
    </row>
    <row r="52166" spans="1:16" x14ac:dyDescent="0.3">
      <c r="A52166" s="5">
        <v>52165</v>
      </c>
      <c r="B52166" s="5" t="s">
        <v>81229</v>
      </c>
      <c r="C52166" s="6"/>
      <c r="D52166" s="5" t="s">
        <v>1230</v>
      </c>
      <c r="E52166" s="5" t="s">
        <v>28</v>
      </c>
      <c r="F52166" s="5" t="s">
        <v>19</v>
      </c>
      <c r="G52166" s="6">
        <v>43064</v>
      </c>
      <c r="H52166" s="6">
        <v>43123</v>
      </c>
      <c r="I52166" s="6">
        <v>43066</v>
      </c>
      <c r="J52166" s="5" t="s">
        <v>77575</v>
      </c>
      <c r="K52166" s="5" t="s">
        <v>21</v>
      </c>
      <c r="L52166" s="5"/>
      <c r="M52166" s="5" t="s">
        <v>157</v>
      </c>
      <c r="N52166" s="5" t="s">
        <v>23</v>
      </c>
      <c r="O52166" s="7">
        <v>0</v>
      </c>
      <c r="P52166">
        <v>0</v>
      </c>
    </row>
    <row r="52167" spans="1:16" x14ac:dyDescent="0.3">
      <c r="A52167" s="5">
        <v>52166</v>
      </c>
      <c r="B52167" s="5" t="s">
        <v>81230</v>
      </c>
      <c r="C52167" s="6"/>
      <c r="D52167" s="5" t="s">
        <v>83</v>
      </c>
      <c r="E52167" s="5" t="s">
        <v>28</v>
      </c>
      <c r="F52167" s="5" t="s">
        <v>19</v>
      </c>
      <c r="G52167" s="6">
        <v>43079</v>
      </c>
      <c r="H52167" s="6">
        <v>43189</v>
      </c>
      <c r="I52167" s="6">
        <v>43080</v>
      </c>
      <c r="J52167" s="5" t="s">
        <v>78475</v>
      </c>
      <c r="K52167" s="5" t="s">
        <v>21</v>
      </c>
      <c r="L52167" s="5"/>
      <c r="M52167" s="5" t="s">
        <v>157</v>
      </c>
      <c r="N52167" s="5" t="s">
        <v>23</v>
      </c>
      <c r="O52167" s="7">
        <v>0</v>
      </c>
      <c r="P52167">
        <v>0</v>
      </c>
    </row>
    <row r="52168" spans="1:16" x14ac:dyDescent="0.3">
      <c r="A52168" s="5">
        <v>52167</v>
      </c>
      <c r="B52168" s="5" t="s">
        <v>81231</v>
      </c>
      <c r="C52168" s="6"/>
      <c r="D52168" s="5" t="s">
        <v>83</v>
      </c>
      <c r="E52168" s="5" t="s">
        <v>28</v>
      </c>
      <c r="F52168" s="5" t="s">
        <v>19</v>
      </c>
      <c r="G52168" s="6">
        <v>43079</v>
      </c>
      <c r="H52168" s="6">
        <v>43189</v>
      </c>
      <c r="I52168" s="6">
        <v>43080</v>
      </c>
      <c r="J52168" s="5" t="s">
        <v>78475</v>
      </c>
      <c r="K52168" s="5" t="s">
        <v>21</v>
      </c>
      <c r="L52168" s="5"/>
      <c r="M52168" s="5" t="s">
        <v>157</v>
      </c>
      <c r="N52168" s="5" t="s">
        <v>23</v>
      </c>
      <c r="O52168" s="7">
        <v>0</v>
      </c>
      <c r="P52168">
        <v>0</v>
      </c>
    </row>
    <row r="52169" spans="1:16" x14ac:dyDescent="0.3">
      <c r="A52169" s="5">
        <v>52168</v>
      </c>
      <c r="B52169" s="5" t="s">
        <v>81232</v>
      </c>
      <c r="C52169" s="6"/>
      <c r="D52169" s="5" t="s">
        <v>1230</v>
      </c>
      <c r="E52169" s="5" t="s">
        <v>28</v>
      </c>
      <c r="F52169" s="5" t="s">
        <v>19</v>
      </c>
      <c r="G52169" s="6">
        <v>43085</v>
      </c>
      <c r="H52169" s="6">
        <v>43147</v>
      </c>
      <c r="I52169" s="6">
        <v>43087</v>
      </c>
      <c r="J52169" s="5" t="s">
        <v>77553</v>
      </c>
      <c r="K52169" s="5" t="s">
        <v>21</v>
      </c>
      <c r="L52169" s="5"/>
      <c r="M52169" s="5" t="s">
        <v>157</v>
      </c>
      <c r="N52169" s="5" t="s">
        <v>23</v>
      </c>
      <c r="O52169" s="7">
        <v>0</v>
      </c>
      <c r="P52169">
        <v>0</v>
      </c>
    </row>
    <row r="52170" spans="1:16" x14ac:dyDescent="0.3">
      <c r="A52170" s="5">
        <v>52169</v>
      </c>
      <c r="B52170" s="5" t="s">
        <v>81233</v>
      </c>
      <c r="C52170" s="6"/>
      <c r="D52170" s="5" t="s">
        <v>1230</v>
      </c>
      <c r="E52170" s="5" t="s">
        <v>28</v>
      </c>
      <c r="F52170" s="5" t="s">
        <v>19</v>
      </c>
      <c r="G52170" s="6">
        <v>43087</v>
      </c>
      <c r="H52170" s="6">
        <v>43136</v>
      </c>
      <c r="I52170" s="6">
        <v>43097</v>
      </c>
      <c r="J52170" s="5" t="s">
        <v>77553</v>
      </c>
      <c r="K52170" s="5" t="s">
        <v>21</v>
      </c>
      <c r="L52170" s="5"/>
      <c r="M52170" s="5" t="s">
        <v>157</v>
      </c>
      <c r="N52170" s="5" t="s">
        <v>23</v>
      </c>
      <c r="O52170" s="7">
        <v>0</v>
      </c>
      <c r="P52170">
        <v>0</v>
      </c>
    </row>
    <row r="52171" spans="1:16" x14ac:dyDescent="0.3">
      <c r="A52171" s="5">
        <v>52170</v>
      </c>
      <c r="B52171" s="5" t="s">
        <v>81234</v>
      </c>
      <c r="C52171" s="6"/>
      <c r="D52171" s="5" t="s">
        <v>263</v>
      </c>
      <c r="E52171" s="5" t="s">
        <v>28</v>
      </c>
      <c r="F52171" s="5" t="s">
        <v>19</v>
      </c>
      <c r="G52171" s="6">
        <v>43095</v>
      </c>
      <c r="H52171" s="6">
        <v>43166</v>
      </c>
      <c r="I52171" s="6">
        <v>43097</v>
      </c>
      <c r="J52171" s="5" t="s">
        <v>77575</v>
      </c>
      <c r="K52171" s="5" t="s">
        <v>21</v>
      </c>
      <c r="L52171" s="5"/>
      <c r="M52171" s="5" t="s">
        <v>157</v>
      </c>
      <c r="N52171" s="5" t="s">
        <v>23</v>
      </c>
      <c r="O52171" s="7">
        <v>0</v>
      </c>
      <c r="P52171">
        <v>0</v>
      </c>
    </row>
    <row r="52172" spans="1:16" x14ac:dyDescent="0.3">
      <c r="A52172" s="5">
        <v>52171</v>
      </c>
      <c r="B52172" s="5" t="s">
        <v>81235</v>
      </c>
      <c r="C52172" s="6"/>
      <c r="D52172" s="5" t="s">
        <v>83</v>
      </c>
      <c r="E52172" s="5" t="s">
        <v>28</v>
      </c>
      <c r="F52172" s="5" t="s">
        <v>19</v>
      </c>
      <c r="G52172" s="6">
        <v>43100</v>
      </c>
      <c r="H52172" s="6">
        <v>43159</v>
      </c>
      <c r="I52172" s="6">
        <v>43103</v>
      </c>
      <c r="J52172" s="5" t="s">
        <v>77553</v>
      </c>
      <c r="K52172" s="5" t="s">
        <v>21</v>
      </c>
      <c r="L52172" s="5"/>
      <c r="M52172" s="5" t="s">
        <v>157</v>
      </c>
      <c r="N52172" s="5" t="s">
        <v>23</v>
      </c>
      <c r="O52172" s="7">
        <v>0</v>
      </c>
      <c r="P52172">
        <v>0</v>
      </c>
    </row>
    <row r="52173" spans="1:16" x14ac:dyDescent="0.3">
      <c r="A52173" s="5">
        <v>52172</v>
      </c>
      <c r="B52173" s="5" t="s">
        <v>81236</v>
      </c>
      <c r="C52173" s="6"/>
      <c r="D52173" s="5" t="s">
        <v>1230</v>
      </c>
      <c r="E52173" s="5" t="s">
        <v>28</v>
      </c>
      <c r="F52173" s="5" t="s">
        <v>19</v>
      </c>
      <c r="G52173" s="6">
        <v>43090</v>
      </c>
      <c r="H52173" s="6">
        <v>43147</v>
      </c>
      <c r="I52173" s="6">
        <v>43104</v>
      </c>
      <c r="J52173" s="5" t="s">
        <v>78639</v>
      </c>
      <c r="K52173" s="5" t="s">
        <v>21</v>
      </c>
      <c r="L52173" s="5"/>
      <c r="M52173" s="5" t="s">
        <v>157</v>
      </c>
      <c r="N52173" s="5" t="s">
        <v>23</v>
      </c>
      <c r="O52173" s="7">
        <v>0</v>
      </c>
      <c r="P52173">
        <v>0</v>
      </c>
    </row>
    <row r="52174" spans="1:16" x14ac:dyDescent="0.3">
      <c r="A52174" s="5">
        <v>52173</v>
      </c>
      <c r="B52174" s="5" t="s">
        <v>81237</v>
      </c>
      <c r="C52174" s="6"/>
      <c r="D52174" s="5" t="s">
        <v>1230</v>
      </c>
      <c r="E52174" s="5" t="s">
        <v>28</v>
      </c>
      <c r="F52174" s="5" t="s">
        <v>19</v>
      </c>
      <c r="G52174" s="6">
        <v>43108</v>
      </c>
      <c r="H52174" s="6">
        <v>43159</v>
      </c>
      <c r="I52174" s="6">
        <v>43110</v>
      </c>
      <c r="J52174" s="5" t="s">
        <v>77661</v>
      </c>
      <c r="K52174" s="5" t="s">
        <v>21</v>
      </c>
      <c r="L52174" s="5"/>
      <c r="M52174" s="5" t="s">
        <v>157</v>
      </c>
      <c r="N52174" s="5" t="s">
        <v>23</v>
      </c>
      <c r="O52174" s="7">
        <v>0</v>
      </c>
      <c r="P52174">
        <v>0</v>
      </c>
    </row>
    <row r="52175" spans="1:16" x14ac:dyDescent="0.3">
      <c r="A52175" s="5">
        <v>52174</v>
      </c>
      <c r="B52175" s="5" t="s">
        <v>81238</v>
      </c>
      <c r="C52175" s="6"/>
      <c r="D52175" s="5" t="s">
        <v>263</v>
      </c>
      <c r="E52175" s="5" t="s">
        <v>28</v>
      </c>
      <c r="F52175" s="5" t="s">
        <v>19</v>
      </c>
      <c r="G52175" s="6">
        <v>43102</v>
      </c>
      <c r="H52175" s="6">
        <v>43187</v>
      </c>
      <c r="I52175" s="6">
        <v>43112</v>
      </c>
      <c r="J52175" s="5" t="s">
        <v>77561</v>
      </c>
      <c r="K52175" s="5" t="s">
        <v>21</v>
      </c>
      <c r="L52175" s="5"/>
      <c r="M52175" s="5" t="s">
        <v>157</v>
      </c>
      <c r="N52175" s="5" t="s">
        <v>23</v>
      </c>
      <c r="O52175" s="7">
        <v>0</v>
      </c>
      <c r="P52175">
        <v>0</v>
      </c>
    </row>
    <row r="52176" spans="1:16" x14ac:dyDescent="0.3">
      <c r="A52176" s="5">
        <v>52175</v>
      </c>
      <c r="B52176" s="5" t="s">
        <v>81239</v>
      </c>
      <c r="C52176" s="6"/>
      <c r="D52176" s="5" t="s">
        <v>1230</v>
      </c>
      <c r="E52176" s="5" t="s">
        <v>28</v>
      </c>
      <c r="F52176" s="5" t="s">
        <v>19</v>
      </c>
      <c r="G52176" s="6">
        <v>43113</v>
      </c>
      <c r="H52176" s="6">
        <v>43161</v>
      </c>
      <c r="I52176" s="6">
        <v>43119</v>
      </c>
      <c r="J52176" s="5" t="s">
        <v>77593</v>
      </c>
      <c r="K52176" s="5" t="s">
        <v>21</v>
      </c>
      <c r="L52176" s="5"/>
      <c r="M52176" s="5" t="s">
        <v>157</v>
      </c>
      <c r="N52176" s="5" t="s">
        <v>23</v>
      </c>
      <c r="O52176" s="7">
        <v>0</v>
      </c>
      <c r="P52176">
        <v>0</v>
      </c>
    </row>
    <row r="52177" spans="1:16" x14ac:dyDescent="0.3">
      <c r="A52177" s="5">
        <v>52176</v>
      </c>
      <c r="B52177" s="5" t="s">
        <v>81240</v>
      </c>
      <c r="C52177" s="6"/>
      <c r="D52177" s="5" t="s">
        <v>1230</v>
      </c>
      <c r="E52177" s="5" t="s">
        <v>28</v>
      </c>
      <c r="F52177" s="5" t="s">
        <v>19</v>
      </c>
      <c r="G52177" s="6">
        <v>43121</v>
      </c>
      <c r="H52177" s="6">
        <v>43131</v>
      </c>
      <c r="I52177" s="6">
        <v>43123</v>
      </c>
      <c r="J52177" s="5" t="s">
        <v>77553</v>
      </c>
      <c r="K52177" s="5" t="s">
        <v>21</v>
      </c>
      <c r="L52177" s="5"/>
      <c r="M52177" s="5" t="s">
        <v>157</v>
      </c>
      <c r="N52177" s="5" t="s">
        <v>23</v>
      </c>
      <c r="O52177" s="7">
        <v>0</v>
      </c>
      <c r="P52177">
        <v>0</v>
      </c>
    </row>
    <row r="52178" spans="1:16" x14ac:dyDescent="0.3">
      <c r="A52178" s="5">
        <v>52177</v>
      </c>
      <c r="B52178" s="5" t="s">
        <v>81241</v>
      </c>
      <c r="C52178" s="6"/>
      <c r="D52178" s="5" t="s">
        <v>1230</v>
      </c>
      <c r="E52178" s="5" t="s">
        <v>28</v>
      </c>
      <c r="F52178" s="5" t="s">
        <v>19</v>
      </c>
      <c r="G52178" s="6">
        <v>43137</v>
      </c>
      <c r="H52178" s="6">
        <v>43179</v>
      </c>
      <c r="I52178" s="6">
        <v>43138</v>
      </c>
      <c r="J52178" s="5" t="s">
        <v>77568</v>
      </c>
      <c r="K52178" s="5" t="s">
        <v>21</v>
      </c>
      <c r="L52178" s="5"/>
      <c r="M52178" s="5" t="s">
        <v>157</v>
      </c>
      <c r="N52178" s="5" t="s">
        <v>23</v>
      </c>
      <c r="O52178" s="7">
        <v>0</v>
      </c>
      <c r="P52178">
        <v>0</v>
      </c>
    </row>
    <row r="52179" spans="1:16" x14ac:dyDescent="0.3">
      <c r="A52179" s="5">
        <v>52178</v>
      </c>
      <c r="B52179" s="5" t="s">
        <v>81242</v>
      </c>
      <c r="C52179" s="6"/>
      <c r="D52179" s="5" t="s">
        <v>263</v>
      </c>
      <c r="E52179" s="5" t="s">
        <v>28</v>
      </c>
      <c r="F52179" s="5" t="s">
        <v>19</v>
      </c>
      <c r="G52179" s="6">
        <v>43115</v>
      </c>
      <c r="H52179" s="6">
        <v>43201</v>
      </c>
      <c r="I52179" s="6">
        <v>43137</v>
      </c>
      <c r="J52179" s="5" t="s">
        <v>78204</v>
      </c>
      <c r="K52179" s="5" t="s">
        <v>21</v>
      </c>
      <c r="L52179" s="5"/>
      <c r="M52179" s="5" t="s">
        <v>157</v>
      </c>
      <c r="N52179" s="5" t="s">
        <v>23</v>
      </c>
      <c r="O52179" s="7">
        <v>0</v>
      </c>
      <c r="P52179">
        <v>0</v>
      </c>
    </row>
    <row r="52180" spans="1:16" x14ac:dyDescent="0.3">
      <c r="A52180" s="5">
        <v>52179</v>
      </c>
      <c r="B52180" s="5" t="s">
        <v>81243</v>
      </c>
      <c r="C52180" s="6"/>
      <c r="D52180" s="5" t="s">
        <v>83</v>
      </c>
      <c r="E52180" s="5" t="s">
        <v>28</v>
      </c>
      <c r="F52180" s="5" t="s">
        <v>19</v>
      </c>
      <c r="G52180" s="6">
        <v>43141</v>
      </c>
      <c r="H52180" s="6">
        <v>43158</v>
      </c>
      <c r="I52180" s="6">
        <v>43143</v>
      </c>
      <c r="J52180" s="5" t="s">
        <v>78639</v>
      </c>
      <c r="K52180" s="5" t="s">
        <v>21</v>
      </c>
      <c r="L52180" s="5"/>
      <c r="M52180" s="5" t="s">
        <v>157</v>
      </c>
      <c r="N52180" s="5" t="s">
        <v>23</v>
      </c>
      <c r="O52180" s="7">
        <v>0</v>
      </c>
      <c r="P52180">
        <v>0</v>
      </c>
    </row>
    <row r="52181" spans="1:16" x14ac:dyDescent="0.3">
      <c r="A52181" s="5">
        <v>52180</v>
      </c>
      <c r="B52181" s="5" t="s">
        <v>81244</v>
      </c>
      <c r="C52181" s="6"/>
      <c r="D52181" s="5" t="s">
        <v>1230</v>
      </c>
      <c r="E52181" s="5" t="s">
        <v>28</v>
      </c>
      <c r="F52181" s="5" t="s">
        <v>19</v>
      </c>
      <c r="G52181" s="6">
        <v>43149</v>
      </c>
      <c r="H52181" s="6">
        <v>43187</v>
      </c>
      <c r="I52181" s="6">
        <v>43154</v>
      </c>
      <c r="J52181" s="5" t="s">
        <v>78180</v>
      </c>
      <c r="K52181" s="5" t="s">
        <v>21</v>
      </c>
      <c r="L52181" s="5"/>
      <c r="M52181" s="5" t="s">
        <v>157</v>
      </c>
      <c r="N52181" s="5" t="s">
        <v>23</v>
      </c>
      <c r="O52181" s="7">
        <v>0</v>
      </c>
      <c r="P52181">
        <v>0</v>
      </c>
    </row>
    <row r="52182" spans="1:16" x14ac:dyDescent="0.3">
      <c r="A52182" s="5">
        <v>52181</v>
      </c>
      <c r="B52182" s="5" t="s">
        <v>81245</v>
      </c>
      <c r="C52182" s="6"/>
      <c r="D52182" s="5" t="s">
        <v>1230</v>
      </c>
      <c r="E52182" s="5" t="s">
        <v>28</v>
      </c>
      <c r="F52182" s="5" t="s">
        <v>19</v>
      </c>
      <c r="G52182" s="6">
        <v>43161</v>
      </c>
      <c r="H52182" s="6">
        <v>43187</v>
      </c>
      <c r="I52182" s="6">
        <v>43166</v>
      </c>
      <c r="J52182" s="5" t="s">
        <v>78214</v>
      </c>
      <c r="K52182" s="5" t="s">
        <v>21</v>
      </c>
      <c r="L52182" s="5"/>
      <c r="M52182" s="5" t="s">
        <v>157</v>
      </c>
      <c r="N52182" s="5" t="s">
        <v>23</v>
      </c>
      <c r="O52182" s="7">
        <v>0</v>
      </c>
      <c r="P52182">
        <v>0</v>
      </c>
    </row>
    <row r="52183" spans="1:16" x14ac:dyDescent="0.3">
      <c r="A52183" s="5">
        <v>52182</v>
      </c>
      <c r="B52183" s="5" t="s">
        <v>81246</v>
      </c>
      <c r="C52183" s="6"/>
      <c r="D52183" s="5" t="s">
        <v>83</v>
      </c>
      <c r="E52183" s="5" t="s">
        <v>28</v>
      </c>
      <c r="F52183" s="5" t="s">
        <v>19</v>
      </c>
      <c r="G52183" s="6">
        <v>43164</v>
      </c>
      <c r="H52183" s="6">
        <v>43196</v>
      </c>
      <c r="I52183" s="6">
        <v>43165</v>
      </c>
      <c r="J52183" s="5" t="s">
        <v>77577</v>
      </c>
      <c r="K52183" s="5" t="s">
        <v>21</v>
      </c>
      <c r="L52183" s="5"/>
      <c r="M52183" s="5" t="s">
        <v>157</v>
      </c>
      <c r="N52183" s="5" t="s">
        <v>23</v>
      </c>
      <c r="O52183" s="7">
        <v>0</v>
      </c>
      <c r="P52183">
        <v>0</v>
      </c>
    </row>
    <row r="52184" spans="1:16" x14ac:dyDescent="0.3">
      <c r="A52184" s="5">
        <v>52183</v>
      </c>
      <c r="B52184" s="5" t="s">
        <v>81247</v>
      </c>
      <c r="C52184" s="6"/>
      <c r="D52184" s="5" t="s">
        <v>1230</v>
      </c>
      <c r="E52184" s="5" t="s">
        <v>28</v>
      </c>
      <c r="F52184" s="5" t="s">
        <v>19</v>
      </c>
      <c r="G52184" s="6">
        <v>43175</v>
      </c>
      <c r="H52184" s="6">
        <v>43187</v>
      </c>
      <c r="I52184" s="6">
        <v>43178</v>
      </c>
      <c r="J52184" s="5" t="s">
        <v>77553</v>
      </c>
      <c r="K52184" s="5" t="s">
        <v>21</v>
      </c>
      <c r="L52184" s="5"/>
      <c r="M52184" s="5" t="s">
        <v>157</v>
      </c>
      <c r="N52184" s="5" t="s">
        <v>23</v>
      </c>
      <c r="O52184" s="7">
        <v>0</v>
      </c>
      <c r="P52184">
        <v>0</v>
      </c>
    </row>
    <row r="52185" spans="1:16" x14ac:dyDescent="0.3">
      <c r="A52185" s="5">
        <v>52184</v>
      </c>
      <c r="B52185" s="5" t="s">
        <v>81248</v>
      </c>
      <c r="C52185" s="6"/>
      <c r="D52185" s="5" t="s">
        <v>1230</v>
      </c>
      <c r="E52185" s="5" t="s">
        <v>28</v>
      </c>
      <c r="F52185" s="5" t="s">
        <v>19</v>
      </c>
      <c r="G52185" s="6">
        <v>43174</v>
      </c>
      <c r="H52185" s="6">
        <v>43209</v>
      </c>
      <c r="I52185" s="6">
        <v>43178</v>
      </c>
      <c r="J52185" s="5" t="s">
        <v>77630</v>
      </c>
      <c r="K52185" s="5" t="s">
        <v>21</v>
      </c>
      <c r="L52185" s="5"/>
      <c r="M52185" s="5" t="s">
        <v>157</v>
      </c>
      <c r="N52185" s="5" t="s">
        <v>23</v>
      </c>
      <c r="O52185" s="7">
        <v>0</v>
      </c>
      <c r="P52185">
        <v>0</v>
      </c>
    </row>
    <row r="52186" spans="1:16" x14ac:dyDescent="0.3">
      <c r="A52186" s="5">
        <v>52185</v>
      </c>
      <c r="B52186" s="5" t="s">
        <v>81249</v>
      </c>
      <c r="C52186" s="6"/>
      <c r="D52186" s="5" t="s">
        <v>2823</v>
      </c>
      <c r="E52186" s="5" t="s">
        <v>28</v>
      </c>
      <c r="F52186" s="5" t="s">
        <v>19</v>
      </c>
      <c r="G52186" s="6">
        <v>43182</v>
      </c>
      <c r="H52186" s="6">
        <v>43208</v>
      </c>
      <c r="I52186" s="6">
        <v>43185</v>
      </c>
      <c r="J52186" s="5" t="s">
        <v>77577</v>
      </c>
      <c r="K52186" s="5" t="s">
        <v>21</v>
      </c>
      <c r="L52186" s="5"/>
      <c r="M52186" s="5" t="s">
        <v>157</v>
      </c>
      <c r="N52186" s="5" t="s">
        <v>23</v>
      </c>
      <c r="O52186" s="7">
        <v>0</v>
      </c>
      <c r="P52186">
        <v>0</v>
      </c>
    </row>
    <row r="52187" spans="1:16" x14ac:dyDescent="0.3">
      <c r="A52187" s="5">
        <v>52186</v>
      </c>
      <c r="B52187" s="5" t="s">
        <v>81250</v>
      </c>
      <c r="C52187" s="6"/>
      <c r="D52187" s="5" t="s">
        <v>1230</v>
      </c>
      <c r="E52187" s="5" t="s">
        <v>28</v>
      </c>
      <c r="F52187" s="5" t="s">
        <v>19</v>
      </c>
      <c r="G52187" s="6">
        <v>43146</v>
      </c>
      <c r="H52187" s="6">
        <v>43209</v>
      </c>
      <c r="I52187" s="6">
        <v>43193</v>
      </c>
      <c r="J52187" s="5" t="s">
        <v>77601</v>
      </c>
      <c r="K52187" s="5" t="s">
        <v>21</v>
      </c>
      <c r="L52187" s="5"/>
      <c r="M52187" s="5" t="s">
        <v>157</v>
      </c>
      <c r="N52187" s="5" t="s">
        <v>23</v>
      </c>
      <c r="O52187" s="7">
        <v>0</v>
      </c>
      <c r="P52187">
        <v>0</v>
      </c>
    </row>
    <row r="52188" spans="1:16" x14ac:dyDescent="0.3">
      <c r="A52188" s="5">
        <v>52187</v>
      </c>
      <c r="B52188" s="5" t="s">
        <v>81251</v>
      </c>
      <c r="C52188" s="6">
        <v>23542</v>
      </c>
      <c r="D52188" s="5" t="s">
        <v>610</v>
      </c>
      <c r="E52188" s="5" t="s">
        <v>18</v>
      </c>
      <c r="F52188" s="5" t="s">
        <v>19</v>
      </c>
      <c r="G52188" s="6">
        <v>41358</v>
      </c>
      <c r="H52188" s="6">
        <v>41458</v>
      </c>
      <c r="I52188" s="6">
        <v>41365</v>
      </c>
      <c r="J52188" s="5" t="s">
        <v>81252</v>
      </c>
      <c r="K52188" s="5" t="s">
        <v>81253</v>
      </c>
      <c r="L52188" s="5" t="s">
        <v>81254</v>
      </c>
      <c r="M52188" s="5" t="s">
        <v>157</v>
      </c>
      <c r="N52188" s="5" t="s">
        <v>81255</v>
      </c>
      <c r="O52188" s="7">
        <v>12.656954343207399</v>
      </c>
      <c r="P52188">
        <v>0</v>
      </c>
    </row>
    <row r="52189" spans="1:16" x14ac:dyDescent="0.3">
      <c r="A52189" s="5">
        <v>52188</v>
      </c>
      <c r="B52189" s="5" t="s">
        <v>81256</v>
      </c>
      <c r="C52189" s="6">
        <v>16936</v>
      </c>
      <c r="D52189" s="5" t="s">
        <v>5867</v>
      </c>
      <c r="E52189" s="5" t="s">
        <v>18</v>
      </c>
      <c r="F52189" s="5" t="s">
        <v>19</v>
      </c>
      <c r="G52189" s="6">
        <v>40187</v>
      </c>
      <c r="H52189" s="6">
        <v>41642</v>
      </c>
      <c r="I52189" s="6">
        <v>41365</v>
      </c>
      <c r="J52189" s="5" t="s">
        <v>81257</v>
      </c>
      <c r="K52189" s="5" t="s">
        <v>81258</v>
      </c>
      <c r="L52189" s="5" t="s">
        <v>81259</v>
      </c>
      <c r="M52189" s="5" t="s">
        <v>157</v>
      </c>
      <c r="N52189" s="5" t="s">
        <v>81255</v>
      </c>
      <c r="O52189" s="7">
        <v>16584.710985016758</v>
      </c>
      <c r="P52189">
        <v>0</v>
      </c>
    </row>
    <row r="52190" spans="1:16" x14ac:dyDescent="0.3">
      <c r="A52190" s="5">
        <v>52189</v>
      </c>
      <c r="B52190" s="5" t="s">
        <v>81260</v>
      </c>
      <c r="C52190" s="6">
        <v>25817</v>
      </c>
      <c r="D52190" s="5" t="s">
        <v>62</v>
      </c>
      <c r="E52190" s="5" t="s">
        <v>28</v>
      </c>
      <c r="F52190" s="5" t="s">
        <v>19</v>
      </c>
      <c r="G52190" s="6">
        <v>41354</v>
      </c>
      <c r="H52190" s="6">
        <v>41806</v>
      </c>
      <c r="I52190" s="6">
        <v>41366</v>
      </c>
      <c r="J52190" s="5" t="s">
        <v>81261</v>
      </c>
      <c r="K52190" s="5" t="s">
        <v>81253</v>
      </c>
      <c r="L52190" s="5" t="s">
        <v>81262</v>
      </c>
      <c r="M52190" s="5" t="s">
        <v>157</v>
      </c>
      <c r="N52190" s="5" t="s">
        <v>81255</v>
      </c>
      <c r="O52190" s="7">
        <v>20802.408953916311</v>
      </c>
      <c r="P52190">
        <v>1</v>
      </c>
    </row>
    <row r="52191" spans="1:16" x14ac:dyDescent="0.3">
      <c r="A52191" s="5">
        <v>52190</v>
      </c>
      <c r="B52191" s="5" t="s">
        <v>81263</v>
      </c>
      <c r="C52191" s="6">
        <v>31285</v>
      </c>
      <c r="D52191" s="5" t="s">
        <v>889</v>
      </c>
      <c r="E52191" s="5" t="s">
        <v>28</v>
      </c>
      <c r="F52191" s="5" t="s">
        <v>19</v>
      </c>
      <c r="G52191" s="6">
        <v>41365</v>
      </c>
      <c r="H52191" s="6">
        <v>42090</v>
      </c>
      <c r="I52191" s="6">
        <v>41366</v>
      </c>
      <c r="J52191" s="5" t="s">
        <v>81264</v>
      </c>
      <c r="K52191" s="5" t="s">
        <v>81253</v>
      </c>
      <c r="L52191" s="5" t="s">
        <v>81265</v>
      </c>
      <c r="M52191" s="5" t="s">
        <v>157</v>
      </c>
      <c r="N52191" s="5" t="s">
        <v>81255</v>
      </c>
      <c r="O52191" s="7">
        <v>200089.77919604944</v>
      </c>
      <c r="P52191">
        <v>1</v>
      </c>
    </row>
    <row r="52192" spans="1:16" x14ac:dyDescent="0.3">
      <c r="A52192" s="5">
        <v>52191</v>
      </c>
      <c r="B52192" s="5" t="s">
        <v>81266</v>
      </c>
      <c r="C52192" s="6">
        <v>24767</v>
      </c>
      <c r="D52192" s="5" t="s">
        <v>1373</v>
      </c>
      <c r="E52192" s="5" t="s">
        <v>28</v>
      </c>
      <c r="F52192" s="5" t="s">
        <v>19</v>
      </c>
      <c r="G52192" s="6">
        <v>41326</v>
      </c>
      <c r="H52192" s="6">
        <v>41833</v>
      </c>
      <c r="I52192" s="6">
        <v>41367</v>
      </c>
      <c r="J52192" s="5" t="s">
        <v>81267</v>
      </c>
      <c r="K52192" s="5" t="s">
        <v>81253</v>
      </c>
      <c r="L52192" s="5" t="s">
        <v>81268</v>
      </c>
      <c r="M52192" s="5" t="s">
        <v>157</v>
      </c>
      <c r="N52192" s="5" t="s">
        <v>81255</v>
      </c>
      <c r="O52192" s="7">
        <v>92593.11966898432</v>
      </c>
      <c r="P52192">
        <v>1</v>
      </c>
    </row>
    <row r="52193" spans="1:16" x14ac:dyDescent="0.3">
      <c r="A52193" s="5">
        <v>52192</v>
      </c>
      <c r="B52193" s="5" t="s">
        <v>81269</v>
      </c>
      <c r="C52193" s="6">
        <v>20575</v>
      </c>
      <c r="D52193" s="5" t="s">
        <v>2823</v>
      </c>
      <c r="E52193" s="5" t="s">
        <v>18</v>
      </c>
      <c r="F52193" s="5" t="s">
        <v>19</v>
      </c>
      <c r="G52193" s="6">
        <v>41358</v>
      </c>
      <c r="H52193" s="6">
        <v>41487</v>
      </c>
      <c r="I52193" s="6">
        <v>41367</v>
      </c>
      <c r="J52193" s="5" t="s">
        <v>81270</v>
      </c>
      <c r="K52193" s="5" t="s">
        <v>81253</v>
      </c>
      <c r="L52193" s="5" t="s">
        <v>81271</v>
      </c>
      <c r="M52193" s="5" t="s">
        <v>157</v>
      </c>
      <c r="N52193" s="5" t="s">
        <v>81255</v>
      </c>
      <c r="O52193" s="7">
        <v>3403.765476485567</v>
      </c>
      <c r="P52193">
        <v>0</v>
      </c>
    </row>
    <row r="52194" spans="1:16" x14ac:dyDescent="0.3">
      <c r="A52194" s="5">
        <v>52193</v>
      </c>
      <c r="B52194" s="5" t="s">
        <v>81272</v>
      </c>
      <c r="C52194" s="6">
        <v>27296</v>
      </c>
      <c r="D52194" s="5" t="s">
        <v>236</v>
      </c>
      <c r="E52194" s="5" t="s">
        <v>28</v>
      </c>
      <c r="F52194" s="5" t="s">
        <v>19</v>
      </c>
      <c r="G52194" s="6">
        <v>41367</v>
      </c>
      <c r="H52194" s="6">
        <v>42151</v>
      </c>
      <c r="I52194" s="6">
        <v>41368</v>
      </c>
      <c r="J52194" s="5" t="s">
        <v>81273</v>
      </c>
      <c r="K52194" s="5" t="s">
        <v>81253</v>
      </c>
      <c r="L52194" s="5" t="s">
        <v>81274</v>
      </c>
      <c r="M52194" s="5" t="s">
        <v>157</v>
      </c>
      <c r="N52194" s="5" t="s">
        <v>81255</v>
      </c>
      <c r="O52194" s="7">
        <v>65698.500671378511</v>
      </c>
      <c r="P52194">
        <v>1</v>
      </c>
    </row>
    <row r="52195" spans="1:16" x14ac:dyDescent="0.3">
      <c r="A52195" s="5">
        <v>52194</v>
      </c>
      <c r="B52195" s="5" t="s">
        <v>81275</v>
      </c>
      <c r="C52195" s="6">
        <v>21369</v>
      </c>
      <c r="D52195" s="5" t="s">
        <v>65</v>
      </c>
      <c r="E52195" s="5" t="s">
        <v>28</v>
      </c>
      <c r="F52195" s="5" t="s">
        <v>19</v>
      </c>
      <c r="G52195" s="6">
        <v>41367</v>
      </c>
      <c r="H52195" s="6">
        <v>41397</v>
      </c>
      <c r="I52195" s="6">
        <v>41368</v>
      </c>
      <c r="J52195" s="5" t="s">
        <v>81276</v>
      </c>
      <c r="K52195" s="5" t="s">
        <v>81253</v>
      </c>
      <c r="L52195" s="5" t="s">
        <v>81277</v>
      </c>
      <c r="M52195" s="5" t="s">
        <v>157</v>
      </c>
      <c r="N52195" s="5" t="s">
        <v>81255</v>
      </c>
      <c r="O52195" s="7">
        <v>507.04236719807449</v>
      </c>
      <c r="P52195">
        <v>0</v>
      </c>
    </row>
    <row r="52196" spans="1:16" x14ac:dyDescent="0.3">
      <c r="A52196" s="5">
        <v>52195</v>
      </c>
      <c r="B52196" s="5" t="s">
        <v>81278</v>
      </c>
      <c r="C52196" s="6">
        <v>19420</v>
      </c>
      <c r="D52196" s="5" t="s">
        <v>1373</v>
      </c>
      <c r="E52196" s="5" t="s">
        <v>28</v>
      </c>
      <c r="F52196" s="5" t="s">
        <v>19</v>
      </c>
      <c r="G52196" s="6">
        <v>41347</v>
      </c>
      <c r="H52196" s="6">
        <v>41619</v>
      </c>
      <c r="I52196" s="6">
        <v>41368</v>
      </c>
      <c r="J52196" s="5" t="s">
        <v>81279</v>
      </c>
      <c r="K52196" s="5" t="s">
        <v>81253</v>
      </c>
      <c r="L52196" s="5" t="s">
        <v>81280</v>
      </c>
      <c r="M52196" s="5" t="s">
        <v>157</v>
      </c>
      <c r="N52196" s="5" t="s">
        <v>81255</v>
      </c>
      <c r="O52196" s="7">
        <v>6943.4857474539267</v>
      </c>
      <c r="P52196">
        <v>0</v>
      </c>
    </row>
    <row r="52197" spans="1:16" x14ac:dyDescent="0.3">
      <c r="A52197" s="5">
        <v>52196</v>
      </c>
      <c r="B52197" s="5" t="s">
        <v>81281</v>
      </c>
      <c r="C52197" s="6">
        <v>31118</v>
      </c>
      <c r="D52197" s="5" t="s">
        <v>83</v>
      </c>
      <c r="E52197" s="5" t="s">
        <v>28</v>
      </c>
      <c r="F52197" s="5" t="s">
        <v>25</v>
      </c>
      <c r="G52197" s="6">
        <v>41368</v>
      </c>
      <c r="H52197" s="6"/>
      <c r="I52197" s="6">
        <v>41368</v>
      </c>
      <c r="J52197" s="5" t="s">
        <v>81282</v>
      </c>
      <c r="K52197" s="5" t="s">
        <v>81253</v>
      </c>
      <c r="L52197" s="5" t="s">
        <v>81283</v>
      </c>
      <c r="M52197" s="5" t="s">
        <v>157</v>
      </c>
      <c r="N52197" s="5" t="s">
        <v>81255</v>
      </c>
      <c r="O52197" s="7">
        <v>259475.51642404657</v>
      </c>
      <c r="P52197">
        <v>1</v>
      </c>
    </row>
    <row r="52198" spans="1:16" x14ac:dyDescent="0.3">
      <c r="A52198" s="5">
        <v>52197</v>
      </c>
      <c r="B52198" s="5" t="s">
        <v>81284</v>
      </c>
      <c r="C52198" s="6">
        <v>19171</v>
      </c>
      <c r="D52198" s="5" t="s">
        <v>143</v>
      </c>
      <c r="E52198" s="5" t="s">
        <v>28</v>
      </c>
      <c r="F52198" s="5" t="s">
        <v>25</v>
      </c>
      <c r="G52198" s="6">
        <v>41159</v>
      </c>
      <c r="H52198" s="6"/>
      <c r="I52198" s="6">
        <v>41368</v>
      </c>
      <c r="J52198" s="5" t="s">
        <v>81285</v>
      </c>
      <c r="K52198" s="5" t="s">
        <v>81253</v>
      </c>
      <c r="L52198" s="5" t="s">
        <v>81286</v>
      </c>
      <c r="M52198" s="5" t="s">
        <v>157</v>
      </c>
      <c r="N52198" s="5" t="s">
        <v>81255</v>
      </c>
      <c r="O52198" s="7">
        <v>18972.034248044045</v>
      </c>
      <c r="P52198">
        <v>0</v>
      </c>
    </row>
    <row r="52199" spans="1:16" x14ac:dyDescent="0.3">
      <c r="A52199" s="5">
        <v>52198</v>
      </c>
      <c r="B52199" s="5" t="s">
        <v>81287</v>
      </c>
      <c r="C52199" s="6">
        <v>28833</v>
      </c>
      <c r="D52199" s="5" t="s">
        <v>1057</v>
      </c>
      <c r="E52199" s="5" t="s">
        <v>28</v>
      </c>
      <c r="F52199" s="5" t="s">
        <v>19</v>
      </c>
      <c r="G52199" s="6">
        <v>41367</v>
      </c>
      <c r="H52199" s="6">
        <v>41500</v>
      </c>
      <c r="I52199" s="6">
        <v>41369</v>
      </c>
      <c r="J52199" s="5" t="s">
        <v>81288</v>
      </c>
      <c r="K52199" s="5" t="s">
        <v>81253</v>
      </c>
      <c r="L52199" s="5" t="s">
        <v>81289</v>
      </c>
      <c r="M52199" s="5" t="s">
        <v>157</v>
      </c>
      <c r="N52199" s="5" t="s">
        <v>81255</v>
      </c>
      <c r="O52199" s="7">
        <v>5477.4999809134115</v>
      </c>
      <c r="P52199">
        <v>0</v>
      </c>
    </row>
    <row r="52200" spans="1:16" x14ac:dyDescent="0.3">
      <c r="A52200" s="5">
        <v>52199</v>
      </c>
      <c r="B52200" s="5" t="s">
        <v>81290</v>
      </c>
      <c r="C52200" s="6">
        <v>24506</v>
      </c>
      <c r="D52200" s="5" t="s">
        <v>889</v>
      </c>
      <c r="E52200" s="5" t="s">
        <v>28</v>
      </c>
      <c r="F52200" s="5" t="s">
        <v>19</v>
      </c>
      <c r="G52200" s="6">
        <v>41368</v>
      </c>
      <c r="H52200" s="6">
        <v>41445</v>
      </c>
      <c r="I52200" s="6">
        <v>41369</v>
      </c>
      <c r="J52200" s="5" t="s">
        <v>81291</v>
      </c>
      <c r="K52200" s="5" t="s">
        <v>81253</v>
      </c>
      <c r="L52200" s="5" t="s">
        <v>53313</v>
      </c>
      <c r="M52200" s="5" t="s">
        <v>157</v>
      </c>
      <c r="N52200" s="5" t="s">
        <v>81255</v>
      </c>
      <c r="O52200" s="7">
        <v>10113.527427416908</v>
      </c>
      <c r="P52200">
        <v>0</v>
      </c>
    </row>
    <row r="52201" spans="1:16" x14ac:dyDescent="0.3">
      <c r="A52201" s="5">
        <v>52200</v>
      </c>
      <c r="B52201" s="5" t="s">
        <v>81292</v>
      </c>
      <c r="C52201" s="6">
        <v>19320</v>
      </c>
      <c r="D52201" s="5" t="s">
        <v>1373</v>
      </c>
      <c r="E52201" s="5" t="s">
        <v>18</v>
      </c>
      <c r="F52201" s="5" t="s">
        <v>19</v>
      </c>
      <c r="G52201" s="6">
        <v>41295</v>
      </c>
      <c r="H52201" s="6">
        <v>41698</v>
      </c>
      <c r="I52201" s="6">
        <v>41369</v>
      </c>
      <c r="J52201" s="5" t="s">
        <v>81293</v>
      </c>
      <c r="K52201" s="5" t="s">
        <v>81258</v>
      </c>
      <c r="L52201" s="5" t="s">
        <v>81294</v>
      </c>
      <c r="M52201" s="5" t="s">
        <v>157</v>
      </c>
      <c r="N52201" s="5" t="s">
        <v>81255</v>
      </c>
      <c r="O52201" s="7">
        <v>151783.28307133296</v>
      </c>
      <c r="P52201">
        <v>1</v>
      </c>
    </row>
    <row r="52202" spans="1:16" x14ac:dyDescent="0.3">
      <c r="A52202" s="5">
        <v>52201</v>
      </c>
      <c r="B52202" s="5" t="s">
        <v>81295</v>
      </c>
      <c r="C52202" s="6">
        <v>29420</v>
      </c>
      <c r="D52202" s="5" t="s">
        <v>8591</v>
      </c>
      <c r="E52202" s="5" t="s">
        <v>28</v>
      </c>
      <c r="F52202" s="5" t="s">
        <v>19</v>
      </c>
      <c r="G52202" s="6">
        <v>41372</v>
      </c>
      <c r="H52202" s="6">
        <v>41534</v>
      </c>
      <c r="I52202" s="6">
        <v>41372</v>
      </c>
      <c r="J52202" s="5" t="s">
        <v>81296</v>
      </c>
      <c r="K52202" s="5" t="s">
        <v>81253</v>
      </c>
      <c r="L52202" s="5" t="s">
        <v>81297</v>
      </c>
      <c r="M52202" s="5" t="s">
        <v>157</v>
      </c>
      <c r="N52202" s="5" t="s">
        <v>81255</v>
      </c>
      <c r="O52202" s="7">
        <v>526.20690655736496</v>
      </c>
      <c r="P52202">
        <v>0</v>
      </c>
    </row>
    <row r="52203" spans="1:16" x14ac:dyDescent="0.3">
      <c r="A52203" s="5">
        <v>52202</v>
      </c>
      <c r="B52203" s="5" t="s">
        <v>81298</v>
      </c>
      <c r="C52203" s="6">
        <v>21992</v>
      </c>
      <c r="D52203" s="5" t="s">
        <v>12504</v>
      </c>
      <c r="E52203" s="5" t="s">
        <v>28</v>
      </c>
      <c r="F52203" s="5" t="s">
        <v>19</v>
      </c>
      <c r="G52203" s="6">
        <v>41372</v>
      </c>
      <c r="H52203" s="6">
        <v>41499</v>
      </c>
      <c r="I52203" s="6">
        <v>41372</v>
      </c>
      <c r="J52203" s="5" t="s">
        <v>81299</v>
      </c>
      <c r="K52203" s="5" t="s">
        <v>81253</v>
      </c>
      <c r="L52203" s="5" t="s">
        <v>81300</v>
      </c>
      <c r="M52203" s="5" t="s">
        <v>157</v>
      </c>
      <c r="N52203" s="5" t="s">
        <v>81255</v>
      </c>
      <c r="O52203" s="7">
        <v>493.1316579435117</v>
      </c>
      <c r="P52203">
        <v>0</v>
      </c>
    </row>
    <row r="52204" spans="1:16" x14ac:dyDescent="0.3">
      <c r="A52204" s="5">
        <v>52203</v>
      </c>
      <c r="B52204" s="8" t="s">
        <v>81301</v>
      </c>
      <c r="C52204" s="9">
        <v>32063</v>
      </c>
      <c r="D52204" s="8" t="s">
        <v>236</v>
      </c>
      <c r="E52204" s="8" t="s">
        <v>28</v>
      </c>
      <c r="F52204" s="5" t="s">
        <v>19</v>
      </c>
      <c r="G52204" s="9">
        <v>41369</v>
      </c>
      <c r="H52204" s="9">
        <v>41429</v>
      </c>
      <c r="I52204" s="9">
        <v>41372</v>
      </c>
      <c r="J52204" s="8" t="s">
        <v>81302</v>
      </c>
      <c r="K52204" s="8" t="s">
        <v>81253</v>
      </c>
      <c r="L52204" s="8" t="s">
        <v>81274</v>
      </c>
      <c r="M52204" s="8" t="s">
        <v>157</v>
      </c>
      <c r="N52204" s="5" t="s">
        <v>81255</v>
      </c>
      <c r="O52204" s="7">
        <v>375.6607930109887</v>
      </c>
      <c r="P52204">
        <v>0</v>
      </c>
    </row>
    <row r="52205" spans="1:16" x14ac:dyDescent="0.3">
      <c r="A52205" s="5">
        <v>52204</v>
      </c>
      <c r="B52205" s="5" t="s">
        <v>81303</v>
      </c>
      <c r="C52205" s="6">
        <v>24113</v>
      </c>
      <c r="D52205" s="5" t="s">
        <v>236</v>
      </c>
      <c r="E52205" s="5" t="s">
        <v>28</v>
      </c>
      <c r="F52205" s="5" t="s">
        <v>19</v>
      </c>
      <c r="G52205" s="6">
        <v>41372</v>
      </c>
      <c r="H52205" s="6">
        <v>41409</v>
      </c>
      <c r="I52205" s="6">
        <v>41373</v>
      </c>
      <c r="J52205" s="5" t="s">
        <v>81304</v>
      </c>
      <c r="K52205" s="5" t="s">
        <v>81253</v>
      </c>
      <c r="L52205" s="5" t="s">
        <v>81305</v>
      </c>
      <c r="M52205" s="5" t="s">
        <v>157</v>
      </c>
      <c r="N52205" s="5" t="s">
        <v>81255</v>
      </c>
      <c r="O52205" s="7">
        <v>93.231603312984305</v>
      </c>
      <c r="P52205">
        <v>0</v>
      </c>
    </row>
    <row r="52206" spans="1:16" x14ac:dyDescent="0.3">
      <c r="A52206" s="5">
        <v>52205</v>
      </c>
      <c r="B52206" s="8" t="s">
        <v>81306</v>
      </c>
      <c r="C52206" s="9">
        <v>23792</v>
      </c>
      <c r="D52206" s="8" t="s">
        <v>80</v>
      </c>
      <c r="E52206" s="8" t="s">
        <v>28</v>
      </c>
      <c r="F52206" s="5" t="s">
        <v>19</v>
      </c>
      <c r="G52206" s="9">
        <v>41348</v>
      </c>
      <c r="H52206" s="9">
        <v>42841</v>
      </c>
      <c r="I52206" s="9">
        <v>41374</v>
      </c>
      <c r="J52206" s="8" t="s">
        <v>81307</v>
      </c>
      <c r="K52206" s="8" t="s">
        <v>81258</v>
      </c>
      <c r="L52206" s="8" t="s">
        <v>81308</v>
      </c>
      <c r="M52206" s="8" t="s">
        <v>157</v>
      </c>
      <c r="N52206" s="5" t="s">
        <v>81255</v>
      </c>
      <c r="O52206" s="7">
        <v>108188.92328650077</v>
      </c>
      <c r="P52206">
        <v>1</v>
      </c>
    </row>
    <row r="52207" spans="1:16" x14ac:dyDescent="0.3">
      <c r="A52207" s="5">
        <v>52206</v>
      </c>
      <c r="B52207" s="5" t="s">
        <v>81309</v>
      </c>
      <c r="C52207" s="6">
        <v>19773</v>
      </c>
      <c r="D52207" s="5" t="s">
        <v>13310</v>
      </c>
      <c r="E52207" s="5" t="s">
        <v>28</v>
      </c>
      <c r="F52207" s="5" t="s">
        <v>19</v>
      </c>
      <c r="G52207" s="6">
        <v>41360</v>
      </c>
      <c r="H52207" s="6">
        <v>41409</v>
      </c>
      <c r="I52207" s="6">
        <v>41374</v>
      </c>
      <c r="J52207" s="5" t="s">
        <v>81310</v>
      </c>
      <c r="K52207" s="5" t="s">
        <v>81253</v>
      </c>
      <c r="L52207" s="5" t="s">
        <v>81311</v>
      </c>
      <c r="M52207" s="5" t="s">
        <v>157</v>
      </c>
      <c r="N52207" s="5" t="s">
        <v>81255</v>
      </c>
      <c r="O52207" s="7">
        <v>977.70196092091032</v>
      </c>
      <c r="P52207">
        <v>0</v>
      </c>
    </row>
    <row r="52208" spans="1:16" x14ac:dyDescent="0.3">
      <c r="A52208" s="5">
        <v>52207</v>
      </c>
      <c r="B52208" s="5" t="s">
        <v>81312</v>
      </c>
      <c r="C52208" s="6">
        <v>22080</v>
      </c>
      <c r="D52208" s="5" t="s">
        <v>955</v>
      </c>
      <c r="E52208" s="5" t="s">
        <v>28</v>
      </c>
      <c r="F52208" s="5" t="s">
        <v>19</v>
      </c>
      <c r="G52208" s="6">
        <v>41374</v>
      </c>
      <c r="H52208" s="6">
        <v>41416</v>
      </c>
      <c r="I52208" s="6">
        <v>41374</v>
      </c>
      <c r="J52208" s="5" t="s">
        <v>81313</v>
      </c>
      <c r="K52208" s="5" t="s">
        <v>81253</v>
      </c>
      <c r="L52208" s="5" t="s">
        <v>81314</v>
      </c>
      <c r="M52208" s="5" t="s">
        <v>157</v>
      </c>
      <c r="N52208" s="5" t="s">
        <v>81255</v>
      </c>
      <c r="O52208" s="7">
        <v>503.94977175006443</v>
      </c>
      <c r="P52208">
        <v>0</v>
      </c>
    </row>
    <row r="52209" spans="1:16" x14ac:dyDescent="0.3">
      <c r="A52209" s="5">
        <v>52208</v>
      </c>
      <c r="B52209" s="5" t="s">
        <v>81315</v>
      </c>
      <c r="C52209" s="6">
        <v>22612</v>
      </c>
      <c r="D52209" s="5" t="s">
        <v>62</v>
      </c>
      <c r="E52209" s="5" t="s">
        <v>28</v>
      </c>
      <c r="F52209" s="5" t="s">
        <v>19</v>
      </c>
      <c r="G52209" s="6">
        <v>41352</v>
      </c>
      <c r="H52209" s="6">
        <v>41480</v>
      </c>
      <c r="I52209" s="6">
        <v>41374</v>
      </c>
      <c r="J52209" s="5" t="s">
        <v>81316</v>
      </c>
      <c r="K52209" s="5" t="s">
        <v>81253</v>
      </c>
      <c r="L52209" s="5" t="s">
        <v>81317</v>
      </c>
      <c r="M52209" s="5" t="s">
        <v>157</v>
      </c>
      <c r="N52209" s="5" t="s">
        <v>81255</v>
      </c>
      <c r="O52209" s="7">
        <v>691.17717184581159</v>
      </c>
      <c r="P52209">
        <v>0</v>
      </c>
    </row>
    <row r="52210" spans="1:16" x14ac:dyDescent="0.3">
      <c r="A52210" s="5">
        <v>52209</v>
      </c>
      <c r="B52210" s="5" t="s">
        <v>81318</v>
      </c>
      <c r="C52210" s="6">
        <v>22538</v>
      </c>
      <c r="D52210" s="5" t="s">
        <v>1373</v>
      </c>
      <c r="E52210" s="5" t="s">
        <v>28</v>
      </c>
      <c r="F52210" s="5" t="s">
        <v>19</v>
      </c>
      <c r="G52210" s="6">
        <v>41375</v>
      </c>
      <c r="H52210" s="6">
        <v>41445</v>
      </c>
      <c r="I52210" s="6">
        <v>41375</v>
      </c>
      <c r="J52210" s="5" t="s">
        <v>81319</v>
      </c>
      <c r="K52210" s="5" t="s">
        <v>81253</v>
      </c>
      <c r="L52210" s="5" t="s">
        <v>81320</v>
      </c>
      <c r="M52210" s="5" t="s">
        <v>157</v>
      </c>
      <c r="N52210" s="5" t="s">
        <v>81255</v>
      </c>
      <c r="O52210" s="7">
        <v>292.82938520077192</v>
      </c>
      <c r="P52210">
        <v>0</v>
      </c>
    </row>
    <row r="52211" spans="1:16" x14ac:dyDescent="0.3">
      <c r="A52211" s="5">
        <v>52210</v>
      </c>
      <c r="B52211" s="5" t="s">
        <v>81321</v>
      </c>
      <c r="C52211" s="6">
        <v>20716</v>
      </c>
      <c r="D52211" s="5" t="s">
        <v>236</v>
      </c>
      <c r="E52211" s="5" t="s">
        <v>28</v>
      </c>
      <c r="F52211" s="5" t="s">
        <v>19</v>
      </c>
      <c r="G52211" s="6">
        <v>41374</v>
      </c>
      <c r="H52211" s="6">
        <v>41407</v>
      </c>
      <c r="I52211" s="6">
        <v>41375</v>
      </c>
      <c r="J52211" s="5" t="s">
        <v>81322</v>
      </c>
      <c r="K52211" s="5" t="s">
        <v>81253</v>
      </c>
      <c r="L52211" s="5" t="s">
        <v>81323</v>
      </c>
      <c r="M52211" s="5" t="s">
        <v>157</v>
      </c>
      <c r="N52211" s="5" t="s">
        <v>81255</v>
      </c>
      <c r="O52211" s="7">
        <v>88.288226805354256</v>
      </c>
      <c r="P52211">
        <v>0</v>
      </c>
    </row>
    <row r="52212" spans="1:16" x14ac:dyDescent="0.3">
      <c r="A52212" s="5">
        <v>52211</v>
      </c>
      <c r="B52212" s="5" t="s">
        <v>81324</v>
      </c>
      <c r="C52212" s="6">
        <v>28687</v>
      </c>
      <c r="D52212" s="5" t="s">
        <v>8591</v>
      </c>
      <c r="E52212" s="5" t="s">
        <v>28</v>
      </c>
      <c r="F52212" s="5" t="s">
        <v>19</v>
      </c>
      <c r="G52212" s="6">
        <v>41372</v>
      </c>
      <c r="H52212" s="6">
        <v>41533</v>
      </c>
      <c r="I52212" s="6">
        <v>41375</v>
      </c>
      <c r="J52212" s="5" t="s">
        <v>81325</v>
      </c>
      <c r="K52212" s="5" t="s">
        <v>81253</v>
      </c>
      <c r="L52212" s="5" t="s">
        <v>81326</v>
      </c>
      <c r="M52212" s="5" t="s">
        <v>157</v>
      </c>
      <c r="N52212" s="5" t="s">
        <v>81255</v>
      </c>
      <c r="O52212" s="7">
        <v>358.62166673951981</v>
      </c>
      <c r="P52212">
        <v>0</v>
      </c>
    </row>
    <row r="52213" spans="1:16" x14ac:dyDescent="0.3">
      <c r="A52213" s="5">
        <v>52212</v>
      </c>
      <c r="B52213" s="5" t="s">
        <v>81327</v>
      </c>
      <c r="C52213" s="6">
        <v>19635</v>
      </c>
      <c r="D52213" s="5" t="s">
        <v>955</v>
      </c>
      <c r="E52213" s="5" t="s">
        <v>28</v>
      </c>
      <c r="F52213" s="5" t="s">
        <v>25</v>
      </c>
      <c r="G52213" s="6">
        <v>41375</v>
      </c>
      <c r="H52213" s="6"/>
      <c r="I52213" s="6">
        <v>41375</v>
      </c>
      <c r="J52213" s="5" t="s">
        <v>81328</v>
      </c>
      <c r="K52213" s="5" t="s">
        <v>81258</v>
      </c>
      <c r="L52213" s="5" t="s">
        <v>81329</v>
      </c>
      <c r="M52213" s="5" t="s">
        <v>157</v>
      </c>
      <c r="N52213" s="5" t="s">
        <v>81255</v>
      </c>
      <c r="O52213" s="7">
        <v>10630731.311004195</v>
      </c>
      <c r="P52213">
        <v>1</v>
      </c>
    </row>
    <row r="52214" spans="1:16" x14ac:dyDescent="0.3">
      <c r="A52214" s="5">
        <v>52213</v>
      </c>
      <c r="B52214" s="5" t="s">
        <v>81330</v>
      </c>
      <c r="C52214" s="6">
        <v>19773</v>
      </c>
      <c r="D52214" s="5" t="s">
        <v>96</v>
      </c>
      <c r="E52214" s="5" t="s">
        <v>28</v>
      </c>
      <c r="F52214" s="5" t="s">
        <v>19</v>
      </c>
      <c r="G52214" s="6">
        <v>41367</v>
      </c>
      <c r="H52214" s="6">
        <v>41886</v>
      </c>
      <c r="I52214" s="6">
        <v>41375</v>
      </c>
      <c r="J52214" s="5" t="s">
        <v>81331</v>
      </c>
      <c r="K52214" s="5" t="s">
        <v>81258</v>
      </c>
      <c r="L52214" s="5" t="s">
        <v>81332</v>
      </c>
      <c r="M52214" s="5" t="s">
        <v>157</v>
      </c>
      <c r="N52214" s="5" t="s">
        <v>81255</v>
      </c>
      <c r="O52214" s="7">
        <v>53637.115732633843</v>
      </c>
      <c r="P52214">
        <v>1</v>
      </c>
    </row>
    <row r="52215" spans="1:16" x14ac:dyDescent="0.3">
      <c r="A52215" s="5">
        <v>52214</v>
      </c>
      <c r="B52215" s="5" t="s">
        <v>81333</v>
      </c>
      <c r="C52215" s="6">
        <v>19211</v>
      </c>
      <c r="D52215" s="5" t="s">
        <v>12504</v>
      </c>
      <c r="E52215" s="5" t="s">
        <v>28</v>
      </c>
      <c r="F52215" s="5" t="s">
        <v>19</v>
      </c>
      <c r="G52215" s="6">
        <v>41374</v>
      </c>
      <c r="H52215" s="6">
        <v>41432</v>
      </c>
      <c r="I52215" s="6">
        <v>41375</v>
      </c>
      <c r="J52215" s="5" t="s">
        <v>81334</v>
      </c>
      <c r="K52215" s="5" t="s">
        <v>81253</v>
      </c>
      <c r="L52215" s="5" t="s">
        <v>81335</v>
      </c>
      <c r="M52215" s="5" t="s">
        <v>157</v>
      </c>
      <c r="N52215" s="5" t="s">
        <v>81255</v>
      </c>
      <c r="O52215" s="7">
        <v>191.97972823593261</v>
      </c>
      <c r="P52215">
        <v>0</v>
      </c>
    </row>
    <row r="52216" spans="1:16" x14ac:dyDescent="0.3">
      <c r="A52216" s="5">
        <v>52215</v>
      </c>
      <c r="B52216" s="5" t="s">
        <v>81336</v>
      </c>
      <c r="C52216" s="6">
        <v>22902</v>
      </c>
      <c r="D52216" s="5" t="s">
        <v>12504</v>
      </c>
      <c r="E52216" s="5" t="s">
        <v>28</v>
      </c>
      <c r="F52216" s="5" t="s">
        <v>19</v>
      </c>
      <c r="G52216" s="6">
        <v>41374</v>
      </c>
      <c r="H52216" s="6">
        <v>41716</v>
      </c>
      <c r="I52216" s="6">
        <v>41376</v>
      </c>
      <c r="J52216" s="5" t="s">
        <v>81337</v>
      </c>
      <c r="K52216" s="5" t="s">
        <v>81253</v>
      </c>
      <c r="L52216" s="5" t="s">
        <v>81314</v>
      </c>
      <c r="M52216" s="5" t="s">
        <v>157</v>
      </c>
      <c r="N52216" s="5" t="s">
        <v>81255</v>
      </c>
      <c r="O52216" s="7">
        <v>18877.942927077558</v>
      </c>
      <c r="P52216">
        <v>0</v>
      </c>
    </row>
    <row r="52217" spans="1:16" x14ac:dyDescent="0.3">
      <c r="A52217" s="5">
        <v>52216</v>
      </c>
      <c r="B52217" s="5" t="s">
        <v>81338</v>
      </c>
      <c r="C52217" s="6">
        <v>21042</v>
      </c>
      <c r="D52217" s="5" t="s">
        <v>2823</v>
      </c>
      <c r="E52217" s="5" t="s">
        <v>28</v>
      </c>
      <c r="F52217" s="5" t="s">
        <v>19</v>
      </c>
      <c r="G52217" s="6">
        <v>41375</v>
      </c>
      <c r="H52217" s="6">
        <v>41876</v>
      </c>
      <c r="I52217" s="6">
        <v>41376</v>
      </c>
      <c r="J52217" s="5" t="s">
        <v>81339</v>
      </c>
      <c r="K52217" s="5" t="s">
        <v>81253</v>
      </c>
      <c r="L52217" s="5" t="s">
        <v>81340</v>
      </c>
      <c r="M52217" s="5" t="s">
        <v>157</v>
      </c>
      <c r="N52217" s="5" t="s">
        <v>81255</v>
      </c>
      <c r="O52217" s="7">
        <v>6094.8011371729744</v>
      </c>
      <c r="P52217">
        <v>0</v>
      </c>
    </row>
    <row r="52218" spans="1:16" x14ac:dyDescent="0.3">
      <c r="A52218" s="5">
        <v>52217</v>
      </c>
      <c r="B52218" s="5" t="s">
        <v>81341</v>
      </c>
      <c r="C52218" s="6">
        <v>31271</v>
      </c>
      <c r="D52218" s="5" t="s">
        <v>1373</v>
      </c>
      <c r="E52218" s="5" t="s">
        <v>18</v>
      </c>
      <c r="F52218" s="5" t="s">
        <v>19</v>
      </c>
      <c r="G52218" s="6">
        <v>41368</v>
      </c>
      <c r="H52218" s="6">
        <v>41430</v>
      </c>
      <c r="I52218" s="6">
        <v>41376</v>
      </c>
      <c r="J52218" s="5" t="s">
        <v>81342</v>
      </c>
      <c r="K52218" s="5" t="s">
        <v>81253</v>
      </c>
      <c r="L52218" s="5" t="s">
        <v>81343</v>
      </c>
      <c r="M52218" s="5" t="s">
        <v>157</v>
      </c>
      <c r="N52218" s="5" t="s">
        <v>81255</v>
      </c>
      <c r="O52218" s="7">
        <v>12.656954343207399</v>
      </c>
      <c r="P52218">
        <v>0</v>
      </c>
    </row>
    <row r="52219" spans="1:16" x14ac:dyDescent="0.3">
      <c r="A52219" s="5">
        <v>52218</v>
      </c>
      <c r="B52219" s="5" t="s">
        <v>81344</v>
      </c>
      <c r="C52219" s="6">
        <v>19528</v>
      </c>
      <c r="D52219" s="5" t="s">
        <v>13310</v>
      </c>
      <c r="E52219" s="5" t="s">
        <v>28</v>
      </c>
      <c r="F52219" s="5" t="s">
        <v>19</v>
      </c>
      <c r="G52219" s="6">
        <v>41376</v>
      </c>
      <c r="H52219" s="6">
        <v>41442</v>
      </c>
      <c r="I52219" s="6">
        <v>41376</v>
      </c>
      <c r="J52219" s="5" t="s">
        <v>81345</v>
      </c>
      <c r="K52219" s="5" t="s">
        <v>81253</v>
      </c>
      <c r="L52219" s="5" t="s">
        <v>81346</v>
      </c>
      <c r="M52219" s="5" t="s">
        <v>157</v>
      </c>
      <c r="N52219" s="5" t="s">
        <v>81255</v>
      </c>
      <c r="O52219" s="7">
        <v>955.69557709588094</v>
      </c>
      <c r="P52219">
        <v>0</v>
      </c>
    </row>
    <row r="52220" spans="1:16" x14ac:dyDescent="0.3">
      <c r="A52220" s="5">
        <v>52219</v>
      </c>
      <c r="B52220" s="5" t="s">
        <v>81347</v>
      </c>
      <c r="C52220" s="6">
        <v>21357</v>
      </c>
      <c r="D52220" s="5" t="s">
        <v>62</v>
      </c>
      <c r="E52220" s="5" t="s">
        <v>28</v>
      </c>
      <c r="F52220" s="5" t="s">
        <v>19</v>
      </c>
      <c r="G52220" s="6">
        <v>41233</v>
      </c>
      <c r="H52220" s="6">
        <v>41974</v>
      </c>
      <c r="I52220" s="6">
        <v>41376</v>
      </c>
      <c r="J52220" s="5" t="s">
        <v>81348</v>
      </c>
      <c r="K52220" s="5" t="s">
        <v>81258</v>
      </c>
      <c r="L52220" s="5" t="s">
        <v>81349</v>
      </c>
      <c r="M52220" s="5" t="s">
        <v>157</v>
      </c>
      <c r="N52220" s="5" t="s">
        <v>81255</v>
      </c>
      <c r="O52220" s="7">
        <v>25301.38331663467</v>
      </c>
      <c r="P52220">
        <v>1</v>
      </c>
    </row>
    <row r="52221" spans="1:16" x14ac:dyDescent="0.3">
      <c r="A52221" s="5">
        <v>52220</v>
      </c>
      <c r="B52221" s="5" t="s">
        <v>81350</v>
      </c>
      <c r="C52221" s="6">
        <v>25510</v>
      </c>
      <c r="D52221" s="5" t="s">
        <v>8591</v>
      </c>
      <c r="E52221" s="5" t="s">
        <v>28</v>
      </c>
      <c r="F52221" s="5" t="s">
        <v>19</v>
      </c>
      <c r="G52221" s="6">
        <v>41300</v>
      </c>
      <c r="H52221" s="6">
        <v>42341</v>
      </c>
      <c r="I52221" s="6">
        <v>41379</v>
      </c>
      <c r="J52221" s="5" t="s">
        <v>81351</v>
      </c>
      <c r="K52221" s="5" t="s">
        <v>81258</v>
      </c>
      <c r="L52221" s="5" t="s">
        <v>81352</v>
      </c>
      <c r="M52221" s="5" t="s">
        <v>157</v>
      </c>
      <c r="N52221" s="5" t="s">
        <v>81255</v>
      </c>
      <c r="O52221" s="7">
        <v>179301.57946446183</v>
      </c>
      <c r="P52221">
        <v>1</v>
      </c>
    </row>
    <row r="52222" spans="1:16" x14ac:dyDescent="0.3">
      <c r="A52222" s="5">
        <v>52221</v>
      </c>
      <c r="B52222" s="5" t="s">
        <v>81353</v>
      </c>
      <c r="C52222" s="6">
        <v>20842</v>
      </c>
      <c r="D52222" s="5" t="s">
        <v>1057</v>
      </c>
      <c r="E52222" s="5" t="s">
        <v>28</v>
      </c>
      <c r="F52222" s="5" t="s">
        <v>19</v>
      </c>
      <c r="G52222" s="6">
        <v>41380</v>
      </c>
      <c r="H52222" s="6">
        <v>41424</v>
      </c>
      <c r="I52222" s="6">
        <v>41380</v>
      </c>
      <c r="J52222" s="5" t="s">
        <v>81354</v>
      </c>
      <c r="K52222" s="5" t="s">
        <v>81253</v>
      </c>
      <c r="L52222" s="5" t="s">
        <v>81355</v>
      </c>
      <c r="M52222" s="5" t="s">
        <v>157</v>
      </c>
      <c r="N52222" s="5" t="s">
        <v>81255</v>
      </c>
      <c r="O52222" s="7">
        <v>253.55700516793311</v>
      </c>
      <c r="P52222">
        <v>0</v>
      </c>
    </row>
    <row r="52223" spans="1:16" x14ac:dyDescent="0.3">
      <c r="A52223" s="5">
        <v>52222</v>
      </c>
      <c r="B52223" s="5" t="s">
        <v>81356</v>
      </c>
      <c r="C52223" s="6">
        <v>22881</v>
      </c>
      <c r="D52223" s="5" t="s">
        <v>1057</v>
      </c>
      <c r="E52223" s="5" t="s">
        <v>28</v>
      </c>
      <c r="F52223" s="5" t="s">
        <v>19</v>
      </c>
      <c r="G52223" s="6">
        <v>41319</v>
      </c>
      <c r="H52223" s="6">
        <v>41473</v>
      </c>
      <c r="I52223" s="6">
        <v>41380</v>
      </c>
      <c r="J52223" s="5" t="s">
        <v>81357</v>
      </c>
      <c r="K52223" s="5" t="s">
        <v>81253</v>
      </c>
      <c r="L52223" s="5" t="s">
        <v>81358</v>
      </c>
      <c r="M52223" s="5" t="s">
        <v>157</v>
      </c>
      <c r="N52223" s="5" t="s">
        <v>81255</v>
      </c>
      <c r="O52223" s="7">
        <v>209.67558327049238</v>
      </c>
      <c r="P52223">
        <v>0</v>
      </c>
    </row>
    <row r="52224" spans="1:16" x14ac:dyDescent="0.3">
      <c r="A52224" s="5">
        <v>52223</v>
      </c>
      <c r="B52224" s="5" t="s">
        <v>81359</v>
      </c>
      <c r="C52224" s="6">
        <v>29136</v>
      </c>
      <c r="D52224" s="5" t="s">
        <v>1057</v>
      </c>
      <c r="E52224" s="5" t="s">
        <v>28</v>
      </c>
      <c r="F52224" s="5" t="s">
        <v>19</v>
      </c>
      <c r="G52224" s="6">
        <v>41332</v>
      </c>
      <c r="H52224" s="6">
        <v>41438</v>
      </c>
      <c r="I52224" s="6">
        <v>41380</v>
      </c>
      <c r="J52224" s="5" t="s">
        <v>81360</v>
      </c>
      <c r="K52224" s="5" t="s">
        <v>81253</v>
      </c>
      <c r="L52224" s="5" t="s">
        <v>81361</v>
      </c>
      <c r="M52224" s="5" t="s">
        <v>157</v>
      </c>
      <c r="N52224" s="5" t="s">
        <v>81255</v>
      </c>
      <c r="O52224" s="7">
        <v>1989.5776985684809</v>
      </c>
      <c r="P52224">
        <v>0</v>
      </c>
    </row>
    <row r="52225" spans="1:16" x14ac:dyDescent="0.3">
      <c r="A52225" s="5">
        <v>52224</v>
      </c>
      <c r="B52225" s="5" t="s">
        <v>81362</v>
      </c>
      <c r="C52225" s="6">
        <v>21437</v>
      </c>
      <c r="D52225" s="5" t="s">
        <v>55</v>
      </c>
      <c r="E52225" s="5" t="s">
        <v>28</v>
      </c>
      <c r="F52225" s="5" t="s">
        <v>19</v>
      </c>
      <c r="G52225" s="6">
        <v>41377</v>
      </c>
      <c r="H52225" s="6">
        <v>41415</v>
      </c>
      <c r="I52225" s="6">
        <v>41380</v>
      </c>
      <c r="J52225" s="5" t="s">
        <v>81363</v>
      </c>
      <c r="K52225" s="5" t="s">
        <v>81253</v>
      </c>
      <c r="L52225" s="5" t="s">
        <v>53313</v>
      </c>
      <c r="M52225" s="5" t="s">
        <v>157</v>
      </c>
      <c r="N52225" s="5" t="s">
        <v>81255</v>
      </c>
      <c r="O52225" s="7">
        <v>482.88668923929288</v>
      </c>
      <c r="P52225">
        <v>0</v>
      </c>
    </row>
    <row r="52226" spans="1:16" x14ac:dyDescent="0.3">
      <c r="A52226" s="5">
        <v>52225</v>
      </c>
      <c r="B52226" s="5" t="s">
        <v>81364</v>
      </c>
      <c r="C52226" s="6">
        <v>32432</v>
      </c>
      <c r="D52226" s="5" t="s">
        <v>80</v>
      </c>
      <c r="E52226" s="5" t="s">
        <v>40</v>
      </c>
      <c r="F52226" s="5" t="s">
        <v>19</v>
      </c>
      <c r="G52226" s="6">
        <v>41379</v>
      </c>
      <c r="H52226" s="6">
        <v>41424</v>
      </c>
      <c r="I52226" s="6">
        <v>41380</v>
      </c>
      <c r="J52226" s="5" t="s">
        <v>81365</v>
      </c>
      <c r="K52226" s="5" t="s">
        <v>81253</v>
      </c>
      <c r="L52226" s="5" t="s">
        <v>81366</v>
      </c>
      <c r="M52226" s="5" t="s">
        <v>157</v>
      </c>
      <c r="N52226" s="5" t="s">
        <v>81255</v>
      </c>
      <c r="O52226" s="7">
        <v>0</v>
      </c>
      <c r="P52226">
        <v>0</v>
      </c>
    </row>
    <row r="52227" spans="1:16" x14ac:dyDescent="0.3">
      <c r="A52227" s="5">
        <v>52226</v>
      </c>
      <c r="B52227" s="5" t="s">
        <v>81367</v>
      </c>
      <c r="C52227" s="6">
        <v>20059</v>
      </c>
      <c r="D52227" s="5" t="s">
        <v>605</v>
      </c>
      <c r="E52227" s="5" t="s">
        <v>28</v>
      </c>
      <c r="F52227" s="5" t="s">
        <v>19</v>
      </c>
      <c r="G52227" s="6">
        <v>41379</v>
      </c>
      <c r="H52227" s="6">
        <v>41415</v>
      </c>
      <c r="I52227" s="6">
        <v>41380</v>
      </c>
      <c r="J52227" s="5" t="s">
        <v>81368</v>
      </c>
      <c r="K52227" s="5" t="s">
        <v>81253</v>
      </c>
      <c r="L52227" s="5" t="s">
        <v>81274</v>
      </c>
      <c r="M52227" s="5" t="s">
        <v>157</v>
      </c>
      <c r="N52227" s="5" t="s">
        <v>81255</v>
      </c>
      <c r="O52227" s="7">
        <v>255.8615261002341</v>
      </c>
      <c r="P52227">
        <v>0</v>
      </c>
    </row>
    <row r="52228" spans="1:16" x14ac:dyDescent="0.3">
      <c r="A52228" s="5">
        <v>52227</v>
      </c>
      <c r="B52228" s="5" t="s">
        <v>81369</v>
      </c>
      <c r="C52228" s="6">
        <v>19227</v>
      </c>
      <c r="D52228" s="5" t="s">
        <v>13310</v>
      </c>
      <c r="E52228" s="5" t="s">
        <v>28</v>
      </c>
      <c r="F52228" s="5" t="s">
        <v>19</v>
      </c>
      <c r="G52228" s="6">
        <v>41380</v>
      </c>
      <c r="H52228" s="6">
        <v>41558</v>
      </c>
      <c r="I52228" s="6">
        <v>41381</v>
      </c>
      <c r="J52228" s="5" t="s">
        <v>81370</v>
      </c>
      <c r="K52228" s="5" t="s">
        <v>81253</v>
      </c>
      <c r="L52228" s="5" t="s">
        <v>81371</v>
      </c>
      <c r="M52228" s="5" t="s">
        <v>157</v>
      </c>
      <c r="N52228" s="5" t="s">
        <v>81255</v>
      </c>
      <c r="O52228" s="7">
        <v>7306.2865972312975</v>
      </c>
      <c r="P52228">
        <v>0</v>
      </c>
    </row>
    <row r="52229" spans="1:16" x14ac:dyDescent="0.3">
      <c r="A52229" s="5">
        <v>52228</v>
      </c>
      <c r="B52229" s="5" t="s">
        <v>81372</v>
      </c>
      <c r="C52229" s="6">
        <v>22804</v>
      </c>
      <c r="D52229" s="5" t="s">
        <v>62</v>
      </c>
      <c r="E52229" s="5" t="s">
        <v>28</v>
      </c>
      <c r="F52229" s="5" t="s">
        <v>19</v>
      </c>
      <c r="G52229" s="6">
        <v>41380</v>
      </c>
      <c r="H52229" s="6">
        <v>41612</v>
      </c>
      <c r="I52229" s="6">
        <v>41381</v>
      </c>
      <c r="J52229" s="5" t="s">
        <v>81373</v>
      </c>
      <c r="K52229" s="5" t="s">
        <v>81253</v>
      </c>
      <c r="L52229" s="5" t="s">
        <v>81374</v>
      </c>
      <c r="M52229" s="5" t="s">
        <v>157</v>
      </c>
      <c r="N52229" s="5" t="s">
        <v>81255</v>
      </c>
      <c r="O52229" s="7">
        <v>21665.326667571888</v>
      </c>
      <c r="P52229">
        <v>1</v>
      </c>
    </row>
    <row r="52230" spans="1:16" x14ac:dyDescent="0.3">
      <c r="A52230" s="5">
        <v>52229</v>
      </c>
      <c r="B52230" s="5" t="s">
        <v>81375</v>
      </c>
      <c r="C52230" s="6">
        <v>24793</v>
      </c>
      <c r="D52230" s="5" t="s">
        <v>143</v>
      </c>
      <c r="E52230" s="5" t="s">
        <v>28</v>
      </c>
      <c r="F52230" s="5" t="s">
        <v>19</v>
      </c>
      <c r="G52230" s="6">
        <v>41373</v>
      </c>
      <c r="H52230" s="6">
        <v>41480</v>
      </c>
      <c r="I52230" s="6">
        <v>41381</v>
      </c>
      <c r="J52230" s="5" t="s">
        <v>81376</v>
      </c>
      <c r="K52230" s="5" t="s">
        <v>81253</v>
      </c>
      <c r="L52230" s="5" t="s">
        <v>81377</v>
      </c>
      <c r="M52230" s="5" t="s">
        <v>157</v>
      </c>
      <c r="N52230" s="5" t="s">
        <v>81255</v>
      </c>
      <c r="O52230" s="7">
        <v>266.26172160300172</v>
      </c>
      <c r="P52230">
        <v>0</v>
      </c>
    </row>
    <row r="52231" spans="1:16" x14ac:dyDescent="0.3">
      <c r="A52231" s="5">
        <v>52230</v>
      </c>
      <c r="B52231" s="5" t="s">
        <v>81378</v>
      </c>
      <c r="C52231" s="6">
        <v>24410</v>
      </c>
      <c r="D52231" s="5" t="s">
        <v>143</v>
      </c>
      <c r="E52231" s="5" t="s">
        <v>28</v>
      </c>
      <c r="F52231" s="5" t="s">
        <v>19</v>
      </c>
      <c r="G52231" s="6">
        <v>41379</v>
      </c>
      <c r="H52231" s="6">
        <v>41450</v>
      </c>
      <c r="I52231" s="6">
        <v>41381</v>
      </c>
      <c r="J52231" s="5" t="s">
        <v>81379</v>
      </c>
      <c r="K52231" s="5" t="s">
        <v>81253</v>
      </c>
      <c r="L52231" s="5" t="s">
        <v>81380</v>
      </c>
      <c r="M52231" s="5" t="s">
        <v>157</v>
      </c>
      <c r="N52231" s="5" t="s">
        <v>81255</v>
      </c>
      <c r="O52231" s="7">
        <v>226.28485071521075</v>
      </c>
      <c r="P52231">
        <v>0</v>
      </c>
    </row>
    <row r="52232" spans="1:16" x14ac:dyDescent="0.3">
      <c r="A52232" s="5">
        <v>52231</v>
      </c>
      <c r="B52232" s="5" t="s">
        <v>81381</v>
      </c>
      <c r="C52232" s="6">
        <v>24069</v>
      </c>
      <c r="D52232" s="5" t="s">
        <v>62</v>
      </c>
      <c r="E52232" s="5" t="s">
        <v>28</v>
      </c>
      <c r="F52232" s="5" t="s">
        <v>19</v>
      </c>
      <c r="G52232" s="6">
        <v>41276</v>
      </c>
      <c r="H52232" s="6">
        <v>41487</v>
      </c>
      <c r="I52232" s="6">
        <v>41382</v>
      </c>
      <c r="J52232" s="5" t="s">
        <v>81382</v>
      </c>
      <c r="K52232" s="5" t="s">
        <v>81253</v>
      </c>
      <c r="L52232" s="5" t="s">
        <v>81383</v>
      </c>
      <c r="M52232" s="5" t="s">
        <v>157</v>
      </c>
      <c r="N52232" s="5" t="s">
        <v>81255</v>
      </c>
      <c r="O52232" s="7">
        <v>5212.2412632394944</v>
      </c>
      <c r="P52232">
        <v>0</v>
      </c>
    </row>
    <row r="52233" spans="1:16" x14ac:dyDescent="0.3">
      <c r="A52233" s="5">
        <v>52232</v>
      </c>
      <c r="B52233" s="5" t="s">
        <v>81384</v>
      </c>
      <c r="C52233" s="6">
        <v>20733</v>
      </c>
      <c r="D52233" s="5" t="s">
        <v>1373</v>
      </c>
      <c r="E52233" s="5" t="s">
        <v>28</v>
      </c>
      <c r="F52233" s="5" t="s">
        <v>19</v>
      </c>
      <c r="G52233" s="6">
        <v>41381</v>
      </c>
      <c r="H52233" s="6">
        <v>41547</v>
      </c>
      <c r="I52233" s="6">
        <v>41382</v>
      </c>
      <c r="J52233" s="5" t="s">
        <v>81385</v>
      </c>
      <c r="K52233" s="5" t="s">
        <v>81253</v>
      </c>
      <c r="L52233" s="5" t="s">
        <v>81386</v>
      </c>
      <c r="M52233" s="5" t="s">
        <v>157</v>
      </c>
      <c r="N52233" s="5" t="s">
        <v>81255</v>
      </c>
      <c r="O52233" s="7">
        <v>9868.2929667557819</v>
      </c>
      <c r="P52233">
        <v>0</v>
      </c>
    </row>
    <row r="52234" spans="1:16" x14ac:dyDescent="0.3">
      <c r="A52234" s="5">
        <v>52233</v>
      </c>
      <c r="B52234" s="5" t="s">
        <v>81387</v>
      </c>
      <c r="C52234" s="6">
        <v>20223</v>
      </c>
      <c r="D52234" s="5" t="s">
        <v>955</v>
      </c>
      <c r="E52234" s="5" t="s">
        <v>18</v>
      </c>
      <c r="F52234" s="5" t="s">
        <v>19</v>
      </c>
      <c r="G52234" s="6">
        <v>40664</v>
      </c>
      <c r="H52234" s="6">
        <v>41855</v>
      </c>
      <c r="I52234" s="6">
        <v>41382</v>
      </c>
      <c r="J52234" s="5" t="s">
        <v>81388</v>
      </c>
      <c r="K52234" s="5" t="s">
        <v>81258</v>
      </c>
      <c r="L52234" s="5" t="s">
        <v>1195</v>
      </c>
      <c r="M52234" s="5" t="s">
        <v>157</v>
      </c>
      <c r="N52234" s="5" t="s">
        <v>81255</v>
      </c>
      <c r="O52234" s="7">
        <v>28733.791060492505</v>
      </c>
      <c r="P52234">
        <v>1</v>
      </c>
    </row>
    <row r="52235" spans="1:16" x14ac:dyDescent="0.3">
      <c r="A52235" s="5">
        <v>52234</v>
      </c>
      <c r="B52235" s="5" t="s">
        <v>81389</v>
      </c>
      <c r="C52235" s="6">
        <v>26591</v>
      </c>
      <c r="D52235" s="5" t="s">
        <v>143</v>
      </c>
      <c r="E52235" s="5" t="s">
        <v>28</v>
      </c>
      <c r="F52235" s="5" t="s">
        <v>19</v>
      </c>
      <c r="G52235" s="6">
        <v>41382</v>
      </c>
      <c r="H52235" s="6">
        <v>41513</v>
      </c>
      <c r="I52235" s="6">
        <v>41383</v>
      </c>
      <c r="J52235" s="5" t="s">
        <v>81390</v>
      </c>
      <c r="K52235" s="5" t="s">
        <v>81253</v>
      </c>
      <c r="L52235" s="5" t="s">
        <v>81391</v>
      </c>
      <c r="M52235" s="5" t="s">
        <v>157</v>
      </c>
      <c r="N52235" s="5" t="s">
        <v>81255</v>
      </c>
      <c r="O52235" s="7">
        <v>277.80820731043713</v>
      </c>
      <c r="P52235">
        <v>0</v>
      </c>
    </row>
    <row r="52236" spans="1:16" x14ac:dyDescent="0.3">
      <c r="A52236" s="5">
        <v>52235</v>
      </c>
      <c r="B52236" s="5" t="s">
        <v>81392</v>
      </c>
      <c r="C52236" s="6">
        <v>21253</v>
      </c>
      <c r="D52236" s="5" t="s">
        <v>143</v>
      </c>
      <c r="E52236" s="5" t="s">
        <v>28</v>
      </c>
      <c r="F52236" s="5" t="s">
        <v>19</v>
      </c>
      <c r="G52236" s="6">
        <v>41382</v>
      </c>
      <c r="H52236" s="6">
        <v>41557</v>
      </c>
      <c r="I52236" s="6">
        <v>41383</v>
      </c>
      <c r="J52236" s="5" t="s">
        <v>81393</v>
      </c>
      <c r="K52236" s="5" t="s">
        <v>81253</v>
      </c>
      <c r="L52236" s="5" t="s">
        <v>81394</v>
      </c>
      <c r="M52236" s="5" t="s">
        <v>157</v>
      </c>
      <c r="N52236" s="5" t="s">
        <v>81255</v>
      </c>
      <c r="O52236" s="7">
        <v>298.90711139010455</v>
      </c>
      <c r="P52236">
        <v>0</v>
      </c>
    </row>
    <row r="52237" spans="1:16" x14ac:dyDescent="0.3">
      <c r="A52237" s="5">
        <v>52236</v>
      </c>
      <c r="B52237" s="5" t="s">
        <v>81395</v>
      </c>
      <c r="C52237" s="6">
        <v>23961</v>
      </c>
      <c r="D52237" s="5" t="s">
        <v>1057</v>
      </c>
      <c r="E52237" s="5" t="s">
        <v>28</v>
      </c>
      <c r="F52237" s="5" t="s">
        <v>19</v>
      </c>
      <c r="G52237" s="6">
        <v>41339</v>
      </c>
      <c r="H52237" s="6">
        <v>41544</v>
      </c>
      <c r="I52237" s="6">
        <v>41384</v>
      </c>
      <c r="J52237" s="5" t="s">
        <v>81396</v>
      </c>
      <c r="K52237" s="5" t="s">
        <v>81253</v>
      </c>
      <c r="L52237" s="5" t="s">
        <v>81397</v>
      </c>
      <c r="M52237" s="5" t="s">
        <v>157</v>
      </c>
      <c r="N52237" s="5" t="s">
        <v>81255</v>
      </c>
      <c r="O52237" s="7">
        <v>2920.8310251544131</v>
      </c>
      <c r="P52237">
        <v>0</v>
      </c>
    </row>
    <row r="52238" spans="1:16" x14ac:dyDescent="0.3">
      <c r="A52238" s="5">
        <v>52237</v>
      </c>
      <c r="B52238" s="5" t="s">
        <v>81398</v>
      </c>
      <c r="C52238" s="6">
        <v>24079</v>
      </c>
      <c r="D52238" s="5" t="s">
        <v>12504</v>
      </c>
      <c r="E52238" s="5" t="s">
        <v>28</v>
      </c>
      <c r="F52238" s="5" t="s">
        <v>19</v>
      </c>
      <c r="G52238" s="6">
        <v>41383</v>
      </c>
      <c r="H52238" s="6">
        <v>42669</v>
      </c>
      <c r="I52238" s="6">
        <v>41384</v>
      </c>
      <c r="J52238" s="5" t="s">
        <v>81399</v>
      </c>
      <c r="K52238" s="5" t="s">
        <v>81258</v>
      </c>
      <c r="L52238" s="5" t="s">
        <v>81400</v>
      </c>
      <c r="M52238" s="5" t="s">
        <v>157</v>
      </c>
      <c r="N52238" s="5" t="s">
        <v>81255</v>
      </c>
      <c r="O52238" s="7">
        <v>537890.88738674577</v>
      </c>
      <c r="P52238">
        <v>1</v>
      </c>
    </row>
    <row r="52239" spans="1:16" x14ac:dyDescent="0.3">
      <c r="A52239" s="5">
        <v>52238</v>
      </c>
      <c r="B52239" s="5" t="s">
        <v>81401</v>
      </c>
      <c r="C52239" s="6">
        <v>26376</v>
      </c>
      <c r="D52239" s="5" t="s">
        <v>12504</v>
      </c>
      <c r="E52239" s="5" t="s">
        <v>28</v>
      </c>
      <c r="F52239" s="5" t="s">
        <v>19</v>
      </c>
      <c r="G52239" s="6">
        <v>41383</v>
      </c>
      <c r="H52239" s="6">
        <v>41921</v>
      </c>
      <c r="I52239" s="6">
        <v>41384</v>
      </c>
      <c r="J52239" s="5" t="s">
        <v>81402</v>
      </c>
      <c r="K52239" s="5" t="s">
        <v>81253</v>
      </c>
      <c r="L52239" s="5" t="s">
        <v>81403</v>
      </c>
      <c r="M52239" s="5" t="s">
        <v>157</v>
      </c>
      <c r="N52239" s="5" t="s">
        <v>81255</v>
      </c>
      <c r="O52239" s="7">
        <v>41112.438502835925</v>
      </c>
      <c r="P52239">
        <v>1</v>
      </c>
    </row>
    <row r="52240" spans="1:16" x14ac:dyDescent="0.3">
      <c r="A52240" s="5">
        <v>52239</v>
      </c>
      <c r="B52240" s="5" t="s">
        <v>81404</v>
      </c>
      <c r="C52240" s="6">
        <v>24236</v>
      </c>
      <c r="D52240" s="5" t="s">
        <v>143</v>
      </c>
      <c r="E52240" s="5" t="s">
        <v>28</v>
      </c>
      <c r="F52240" s="5" t="s">
        <v>19</v>
      </c>
      <c r="G52240" s="6">
        <v>41384</v>
      </c>
      <c r="H52240" s="6">
        <v>41746</v>
      </c>
      <c r="I52240" s="6">
        <v>41386</v>
      </c>
      <c r="J52240" s="5" t="s">
        <v>81405</v>
      </c>
      <c r="K52240" s="5" t="s">
        <v>81258</v>
      </c>
      <c r="L52240" s="5" t="s">
        <v>81406</v>
      </c>
      <c r="M52240" s="5" t="s">
        <v>157</v>
      </c>
      <c r="N52240" s="5" t="s">
        <v>81255</v>
      </c>
      <c r="O52240" s="7">
        <v>46547.645151406279</v>
      </c>
      <c r="P52240">
        <v>1</v>
      </c>
    </row>
    <row r="52241" spans="1:16" x14ac:dyDescent="0.3">
      <c r="A52241" s="5">
        <v>52240</v>
      </c>
      <c r="B52241" s="5" t="s">
        <v>81407</v>
      </c>
      <c r="C52241" s="6">
        <v>23194</v>
      </c>
      <c r="D52241" s="5" t="s">
        <v>1373</v>
      </c>
      <c r="E52241" s="5" t="s">
        <v>28</v>
      </c>
      <c r="F52241" s="5" t="s">
        <v>19</v>
      </c>
      <c r="G52241" s="6">
        <v>41376</v>
      </c>
      <c r="H52241" s="6">
        <v>41431</v>
      </c>
      <c r="I52241" s="6">
        <v>41386</v>
      </c>
      <c r="J52241" s="5" t="s">
        <v>81408</v>
      </c>
      <c r="K52241" s="5" t="s">
        <v>81253</v>
      </c>
      <c r="L52241" s="5" t="s">
        <v>81314</v>
      </c>
      <c r="M52241" s="5" t="s">
        <v>157</v>
      </c>
      <c r="N52241" s="5" t="s">
        <v>81255</v>
      </c>
      <c r="O52241" s="7">
        <v>1058.6467661026113</v>
      </c>
      <c r="P52241">
        <v>0</v>
      </c>
    </row>
    <row r="52242" spans="1:16" x14ac:dyDescent="0.3">
      <c r="A52242" s="5">
        <v>52241</v>
      </c>
      <c r="B52242" s="5" t="s">
        <v>81409</v>
      </c>
      <c r="C52242" s="6">
        <v>28256</v>
      </c>
      <c r="D52242" s="5" t="s">
        <v>12504</v>
      </c>
      <c r="E52242" s="5" t="s">
        <v>28</v>
      </c>
      <c r="F52242" s="5" t="s">
        <v>19</v>
      </c>
      <c r="G52242" s="6">
        <v>41384</v>
      </c>
      <c r="H52242" s="6">
        <v>41416</v>
      </c>
      <c r="I52242" s="6">
        <v>41386</v>
      </c>
      <c r="J52242" s="5" t="s">
        <v>81410</v>
      </c>
      <c r="K52242" s="5" t="s">
        <v>81253</v>
      </c>
      <c r="L52242" s="5" t="s">
        <v>81411</v>
      </c>
      <c r="M52242" s="5" t="s">
        <v>157</v>
      </c>
      <c r="N52242" s="5" t="s">
        <v>81255</v>
      </c>
      <c r="O52242" s="7">
        <v>155.79994365110389</v>
      </c>
      <c r="P52242">
        <v>0</v>
      </c>
    </row>
    <row r="52243" spans="1:16" x14ac:dyDescent="0.3">
      <c r="A52243" s="5">
        <v>52242</v>
      </c>
      <c r="B52243" s="5" t="s">
        <v>81412</v>
      </c>
      <c r="C52243" s="6">
        <v>23440</v>
      </c>
      <c r="D52243" s="5" t="s">
        <v>7896</v>
      </c>
      <c r="E52243" s="5" t="s">
        <v>28</v>
      </c>
      <c r="F52243" s="5" t="s">
        <v>19</v>
      </c>
      <c r="G52243" s="6">
        <v>41386</v>
      </c>
      <c r="H52243" s="6">
        <v>41746</v>
      </c>
      <c r="I52243" s="6">
        <v>41386</v>
      </c>
      <c r="J52243" s="5" t="s">
        <v>81413</v>
      </c>
      <c r="K52243" s="5" t="s">
        <v>81253</v>
      </c>
      <c r="L52243" s="5" t="s">
        <v>81414</v>
      </c>
      <c r="M52243" s="5" t="s">
        <v>157</v>
      </c>
      <c r="N52243" s="5" t="s">
        <v>81255</v>
      </c>
      <c r="O52243" s="7">
        <v>2782.4164829407714</v>
      </c>
      <c r="P52243">
        <v>0</v>
      </c>
    </row>
    <row r="52244" spans="1:16" x14ac:dyDescent="0.3">
      <c r="A52244" s="5">
        <v>52243</v>
      </c>
      <c r="B52244" s="5" t="s">
        <v>81415</v>
      </c>
      <c r="C52244" s="6">
        <v>27453</v>
      </c>
      <c r="D52244" s="5" t="s">
        <v>96</v>
      </c>
      <c r="E52244" s="5" t="s">
        <v>28</v>
      </c>
      <c r="F52244" s="5" t="s">
        <v>19</v>
      </c>
      <c r="G52244" s="6">
        <v>41386</v>
      </c>
      <c r="H52244" s="6">
        <v>41450</v>
      </c>
      <c r="I52244" s="6">
        <v>41386</v>
      </c>
      <c r="J52244" s="5" t="s">
        <v>81416</v>
      </c>
      <c r="K52244" s="5" t="s">
        <v>81253</v>
      </c>
      <c r="L52244" s="5" t="s">
        <v>81417</v>
      </c>
      <c r="M52244" s="5" t="s">
        <v>157</v>
      </c>
      <c r="N52244" s="5" t="s">
        <v>81255</v>
      </c>
      <c r="O52244" s="7">
        <v>294.01149697433561</v>
      </c>
      <c r="P52244">
        <v>0</v>
      </c>
    </row>
    <row r="52245" spans="1:16" x14ac:dyDescent="0.3">
      <c r="A52245" s="5">
        <v>52244</v>
      </c>
      <c r="B52245" s="8" t="s">
        <v>81418</v>
      </c>
      <c r="C52245" s="9">
        <v>26598</v>
      </c>
      <c r="D52245" s="8" t="s">
        <v>8591</v>
      </c>
      <c r="E52245" s="8" t="s">
        <v>28</v>
      </c>
      <c r="F52245" s="5" t="s">
        <v>19</v>
      </c>
      <c r="G52245" s="9">
        <v>41386</v>
      </c>
      <c r="H52245" s="9">
        <v>41498</v>
      </c>
      <c r="I52245" s="9">
        <v>41387</v>
      </c>
      <c r="J52245" s="8" t="s">
        <v>81419</v>
      </c>
      <c r="K52245" s="8" t="s">
        <v>81253</v>
      </c>
      <c r="L52245" s="8" t="s">
        <v>81352</v>
      </c>
      <c r="M52245" s="8" t="s">
        <v>157</v>
      </c>
      <c r="N52245" s="5" t="s">
        <v>81255</v>
      </c>
      <c r="O52245" s="7">
        <v>4881.5126581468921</v>
      </c>
      <c r="P52245">
        <v>0</v>
      </c>
    </row>
    <row r="52246" spans="1:16" x14ac:dyDescent="0.3">
      <c r="A52246" s="5">
        <v>52245</v>
      </c>
      <c r="B52246" s="5" t="s">
        <v>81420</v>
      </c>
      <c r="C52246" s="6">
        <v>29794</v>
      </c>
      <c r="D52246" s="5" t="s">
        <v>1373</v>
      </c>
      <c r="E52246" s="5" t="s">
        <v>28</v>
      </c>
      <c r="F52246" s="5" t="s">
        <v>19</v>
      </c>
      <c r="G52246" s="6">
        <v>41387</v>
      </c>
      <c r="H52246" s="6">
        <v>41435</v>
      </c>
      <c r="I52246" s="6">
        <v>41387</v>
      </c>
      <c r="J52246" s="5" t="s">
        <v>81421</v>
      </c>
      <c r="K52246" s="5" t="s">
        <v>81253</v>
      </c>
      <c r="L52246" s="5" t="s">
        <v>81422</v>
      </c>
      <c r="M52246" s="5" t="s">
        <v>157</v>
      </c>
      <c r="N52246" s="5" t="s">
        <v>81255</v>
      </c>
      <c r="O52246" s="7">
        <v>796.14630923367599</v>
      </c>
      <c r="P52246">
        <v>0</v>
      </c>
    </row>
    <row r="52247" spans="1:16" x14ac:dyDescent="0.3">
      <c r="A52247" s="5">
        <v>52246</v>
      </c>
      <c r="B52247" s="8" t="s">
        <v>81423</v>
      </c>
      <c r="C52247" s="9">
        <v>22104</v>
      </c>
      <c r="D52247" s="8" t="s">
        <v>1373</v>
      </c>
      <c r="E52247" s="8" t="s">
        <v>18</v>
      </c>
      <c r="F52247" s="5" t="s">
        <v>19</v>
      </c>
      <c r="G52247" s="9">
        <v>41387</v>
      </c>
      <c r="H52247" s="9">
        <v>41446</v>
      </c>
      <c r="I52247" s="9">
        <v>41387</v>
      </c>
      <c r="J52247" s="8" t="s">
        <v>81424</v>
      </c>
      <c r="K52247" s="8" t="s">
        <v>81253</v>
      </c>
      <c r="L52247" s="8" t="s">
        <v>81425</v>
      </c>
      <c r="M52247" s="8" t="s">
        <v>157</v>
      </c>
      <c r="N52247" s="5" t="s">
        <v>81255</v>
      </c>
      <c r="O52247" s="7">
        <v>12.656954343207399</v>
      </c>
      <c r="P52247">
        <v>0</v>
      </c>
    </row>
    <row r="52248" spans="1:16" x14ac:dyDescent="0.3">
      <c r="A52248" s="5">
        <v>52247</v>
      </c>
      <c r="B52248" s="5" t="s">
        <v>81426</v>
      </c>
      <c r="C52248" s="6">
        <v>31479</v>
      </c>
      <c r="D52248" s="5" t="s">
        <v>1373</v>
      </c>
      <c r="E52248" s="5" t="s">
        <v>28</v>
      </c>
      <c r="F52248" s="5" t="s">
        <v>19</v>
      </c>
      <c r="G52248" s="6">
        <v>41387</v>
      </c>
      <c r="H52248" s="6">
        <v>41438</v>
      </c>
      <c r="I52248" s="6">
        <v>41387</v>
      </c>
      <c r="J52248" s="5" t="s">
        <v>81427</v>
      </c>
      <c r="K52248" s="5" t="s">
        <v>81253</v>
      </c>
      <c r="L52248" s="5" t="s">
        <v>53313</v>
      </c>
      <c r="M52248" s="5" t="s">
        <v>157</v>
      </c>
      <c r="N52248" s="5" t="s">
        <v>81255</v>
      </c>
      <c r="O52248" s="7">
        <v>1495.8967765685657</v>
      </c>
      <c r="P52248">
        <v>0</v>
      </c>
    </row>
    <row r="52249" spans="1:16" x14ac:dyDescent="0.3">
      <c r="A52249" s="5">
        <v>52248</v>
      </c>
      <c r="B52249" s="5" t="s">
        <v>81428</v>
      </c>
      <c r="C52249" s="6">
        <v>31875</v>
      </c>
      <c r="D52249" s="5" t="s">
        <v>62</v>
      </c>
      <c r="E52249" s="5" t="s">
        <v>28</v>
      </c>
      <c r="F52249" s="5" t="s">
        <v>19</v>
      </c>
      <c r="G52249" s="6">
        <v>41382</v>
      </c>
      <c r="H52249" s="6">
        <v>41450</v>
      </c>
      <c r="I52249" s="6">
        <v>41387</v>
      </c>
      <c r="J52249" s="5" t="s">
        <v>81429</v>
      </c>
      <c r="K52249" s="5" t="s">
        <v>81253</v>
      </c>
      <c r="L52249" s="5" t="s">
        <v>81430</v>
      </c>
      <c r="M52249" s="5" t="s">
        <v>157</v>
      </c>
      <c r="N52249" s="5" t="s">
        <v>81255</v>
      </c>
      <c r="O52249" s="7">
        <v>1838.4942614886666</v>
      </c>
      <c r="P52249">
        <v>0</v>
      </c>
    </row>
    <row r="52250" spans="1:16" x14ac:dyDescent="0.3">
      <c r="A52250" s="5">
        <v>52249</v>
      </c>
      <c r="B52250" s="5" t="s">
        <v>81431</v>
      </c>
      <c r="C52250" s="6">
        <v>20187</v>
      </c>
      <c r="D52250" s="5" t="s">
        <v>1373</v>
      </c>
      <c r="E52250" s="5" t="s">
        <v>28</v>
      </c>
      <c r="F52250" s="5" t="s">
        <v>19</v>
      </c>
      <c r="G52250" s="6">
        <v>41379</v>
      </c>
      <c r="H52250" s="6">
        <v>41847</v>
      </c>
      <c r="I52250" s="6">
        <v>41388</v>
      </c>
      <c r="J52250" s="5" t="s">
        <v>81432</v>
      </c>
      <c r="K52250" s="5" t="s">
        <v>81253</v>
      </c>
      <c r="L52250" s="5" t="s">
        <v>81433</v>
      </c>
      <c r="M52250" s="5" t="s">
        <v>157</v>
      </c>
      <c r="N52250" s="5" t="s">
        <v>81255</v>
      </c>
      <c r="O52250" s="7">
        <v>8774.7321115026607</v>
      </c>
      <c r="P52250">
        <v>0</v>
      </c>
    </row>
    <row r="52251" spans="1:16" x14ac:dyDescent="0.3">
      <c r="A52251" s="5">
        <v>52250</v>
      </c>
      <c r="B52251" s="5" t="s">
        <v>81434</v>
      </c>
      <c r="C52251" s="6">
        <v>21974</v>
      </c>
      <c r="D52251" s="5" t="s">
        <v>143</v>
      </c>
      <c r="E52251" s="5" t="s">
        <v>28</v>
      </c>
      <c r="F52251" s="5" t="s">
        <v>19</v>
      </c>
      <c r="G52251" s="6">
        <v>41383</v>
      </c>
      <c r="H52251" s="6">
        <v>41570</v>
      </c>
      <c r="I52251" s="6">
        <v>41388</v>
      </c>
      <c r="J52251" s="5" t="s">
        <v>81435</v>
      </c>
      <c r="K52251" s="5" t="s">
        <v>81253</v>
      </c>
      <c r="L52251" s="5" t="s">
        <v>81286</v>
      </c>
      <c r="M52251" s="5" t="s">
        <v>157</v>
      </c>
      <c r="N52251" s="5" t="s">
        <v>81255</v>
      </c>
      <c r="O52251" s="7">
        <v>298.90711139010455</v>
      </c>
      <c r="P52251">
        <v>0</v>
      </c>
    </row>
    <row r="52252" spans="1:16" x14ac:dyDescent="0.3">
      <c r="A52252" s="5">
        <v>52251</v>
      </c>
      <c r="B52252" s="5" t="s">
        <v>81436</v>
      </c>
      <c r="C52252" s="6">
        <v>21978</v>
      </c>
      <c r="D52252" s="5" t="s">
        <v>143</v>
      </c>
      <c r="E52252" s="5" t="s">
        <v>28</v>
      </c>
      <c r="F52252" s="5" t="s">
        <v>19</v>
      </c>
      <c r="G52252" s="6">
        <v>41362</v>
      </c>
      <c r="H52252" s="6">
        <v>41452</v>
      </c>
      <c r="I52252" s="6">
        <v>41388</v>
      </c>
      <c r="J52252" s="5" t="s">
        <v>81437</v>
      </c>
      <c r="K52252" s="5" t="s">
        <v>81253</v>
      </c>
      <c r="L52252" s="5" t="s">
        <v>81438</v>
      </c>
      <c r="M52252" s="5" t="s">
        <v>157</v>
      </c>
      <c r="N52252" s="5" t="s">
        <v>81255</v>
      </c>
      <c r="O52252" s="7">
        <v>773.31602932404144</v>
      </c>
      <c r="P52252">
        <v>0</v>
      </c>
    </row>
    <row r="52253" spans="1:16" x14ac:dyDescent="0.3">
      <c r="A52253" s="5">
        <v>52252</v>
      </c>
      <c r="B52253" s="5" t="s">
        <v>81439</v>
      </c>
      <c r="C52253" s="6">
        <v>31474</v>
      </c>
      <c r="D52253" s="5" t="s">
        <v>1373</v>
      </c>
      <c r="E52253" s="5" t="s">
        <v>28</v>
      </c>
      <c r="F52253" s="5" t="s">
        <v>19</v>
      </c>
      <c r="G52253" s="6">
        <v>41387</v>
      </c>
      <c r="H52253" s="6">
        <v>42545</v>
      </c>
      <c r="I52253" s="6">
        <v>41388</v>
      </c>
      <c r="J52253" s="5" t="s">
        <v>81440</v>
      </c>
      <c r="K52253" s="5" t="s">
        <v>81258</v>
      </c>
      <c r="L52253" s="5" t="s">
        <v>81441</v>
      </c>
      <c r="M52253" s="5" t="s">
        <v>157</v>
      </c>
      <c r="N52253" s="5" t="s">
        <v>81255</v>
      </c>
      <c r="O52253" s="7">
        <v>87979.134427874757</v>
      </c>
      <c r="P52253">
        <v>1</v>
      </c>
    </row>
    <row r="52254" spans="1:16" x14ac:dyDescent="0.3">
      <c r="A52254" s="5">
        <v>52253</v>
      </c>
      <c r="B52254" s="5" t="s">
        <v>81442</v>
      </c>
      <c r="C52254" s="6">
        <v>25112</v>
      </c>
      <c r="D52254" s="5" t="s">
        <v>1373</v>
      </c>
      <c r="E52254" s="5" t="s">
        <v>18</v>
      </c>
      <c r="F52254" s="5" t="s">
        <v>19</v>
      </c>
      <c r="G52254" s="6">
        <v>41383</v>
      </c>
      <c r="H52254" s="6">
        <v>41487</v>
      </c>
      <c r="I52254" s="6">
        <v>41389</v>
      </c>
      <c r="J52254" s="5" t="s">
        <v>81443</v>
      </c>
      <c r="K52254" s="5" t="s">
        <v>81253</v>
      </c>
      <c r="L52254" s="5" t="s">
        <v>81444</v>
      </c>
      <c r="M52254" s="5" t="s">
        <v>157</v>
      </c>
      <c r="N52254" s="5" t="s">
        <v>81255</v>
      </c>
      <c r="O52254" s="7">
        <v>43.559027777377914</v>
      </c>
      <c r="P52254">
        <v>0</v>
      </c>
    </row>
    <row r="52255" spans="1:16" x14ac:dyDescent="0.3">
      <c r="A52255" s="5">
        <v>52254</v>
      </c>
      <c r="B52255" s="5" t="s">
        <v>81445</v>
      </c>
      <c r="C52255" s="6">
        <v>24293</v>
      </c>
      <c r="D52255" s="5" t="s">
        <v>1373</v>
      </c>
      <c r="E52255" s="5" t="s">
        <v>28</v>
      </c>
      <c r="F52255" s="5" t="s">
        <v>19</v>
      </c>
      <c r="G52255" s="6">
        <v>41387</v>
      </c>
      <c r="H52255" s="6">
        <v>42174</v>
      </c>
      <c r="I52255" s="6">
        <v>41390</v>
      </c>
      <c r="J52255" s="5" t="s">
        <v>81446</v>
      </c>
      <c r="K52255" s="5" t="s">
        <v>81258</v>
      </c>
      <c r="L52255" s="5" t="s">
        <v>81447</v>
      </c>
      <c r="M52255" s="5" t="s">
        <v>157</v>
      </c>
      <c r="N52255" s="5" t="s">
        <v>81255</v>
      </c>
      <c r="O52255" s="7">
        <v>169002.75900166953</v>
      </c>
      <c r="P52255">
        <v>1</v>
      </c>
    </row>
    <row r="52256" spans="1:16" x14ac:dyDescent="0.3">
      <c r="A52256" s="5">
        <v>52255</v>
      </c>
      <c r="B52256" s="5" t="s">
        <v>81448</v>
      </c>
      <c r="C52256" s="6">
        <v>21336</v>
      </c>
      <c r="D52256" s="5" t="s">
        <v>236</v>
      </c>
      <c r="E52256" s="5" t="s">
        <v>28</v>
      </c>
      <c r="F52256" s="5" t="s">
        <v>25</v>
      </c>
      <c r="G52256" s="6">
        <v>41365</v>
      </c>
      <c r="H52256" s="6"/>
      <c r="I52256" s="6">
        <v>41390</v>
      </c>
      <c r="J52256" s="5" t="s">
        <v>81449</v>
      </c>
      <c r="K52256" s="5" t="s">
        <v>81258</v>
      </c>
      <c r="L52256" s="5" t="s">
        <v>81450</v>
      </c>
      <c r="M52256" s="5" t="s">
        <v>157</v>
      </c>
      <c r="N52256" s="5" t="s">
        <v>81255</v>
      </c>
      <c r="O52256" s="7">
        <v>446851.45662548195</v>
      </c>
      <c r="P52256">
        <v>1</v>
      </c>
    </row>
    <row r="52257" spans="1:16" x14ac:dyDescent="0.3">
      <c r="A52257" s="5">
        <v>52256</v>
      </c>
      <c r="B52257" s="5" t="s">
        <v>81451</v>
      </c>
      <c r="C52257" s="6">
        <v>20896</v>
      </c>
      <c r="D52257" s="5" t="s">
        <v>62</v>
      </c>
      <c r="E52257" s="5" t="s">
        <v>28</v>
      </c>
      <c r="F52257" s="5" t="s">
        <v>19</v>
      </c>
      <c r="G52257" s="6">
        <v>41388</v>
      </c>
      <c r="H52257" s="6">
        <v>41425</v>
      </c>
      <c r="I52257" s="6">
        <v>41390</v>
      </c>
      <c r="J52257" s="5" t="s">
        <v>81452</v>
      </c>
      <c r="K52257" s="5" t="s">
        <v>81253</v>
      </c>
      <c r="L52257" s="5" t="s">
        <v>81453</v>
      </c>
      <c r="M52257" s="5" t="s">
        <v>157</v>
      </c>
      <c r="N52257" s="5" t="s">
        <v>81255</v>
      </c>
      <c r="O52257" s="7">
        <v>327.64795016755755</v>
      </c>
      <c r="P52257">
        <v>0</v>
      </c>
    </row>
    <row r="52258" spans="1:16" x14ac:dyDescent="0.3">
      <c r="A52258" s="5">
        <v>52257</v>
      </c>
      <c r="B52258" s="8" t="s">
        <v>81454</v>
      </c>
      <c r="C52258" s="9">
        <v>23121</v>
      </c>
      <c r="D52258" s="8" t="s">
        <v>1373</v>
      </c>
      <c r="E52258" s="8" t="s">
        <v>18</v>
      </c>
      <c r="F52258" s="5" t="s">
        <v>19</v>
      </c>
      <c r="G52258" s="9">
        <v>41390</v>
      </c>
      <c r="H52258" s="9">
        <v>41438</v>
      </c>
      <c r="I52258" s="9">
        <v>41390</v>
      </c>
      <c r="J52258" s="8" t="s">
        <v>81455</v>
      </c>
      <c r="K52258" s="8" t="s">
        <v>81253</v>
      </c>
      <c r="L52258" s="8" t="s">
        <v>81456</v>
      </c>
      <c r="M52258" s="8" t="s">
        <v>157</v>
      </c>
      <c r="N52258" s="5" t="s">
        <v>81255</v>
      </c>
      <c r="O52258" s="7">
        <v>12.656954343207399</v>
      </c>
      <c r="P52258">
        <v>0</v>
      </c>
    </row>
    <row r="52259" spans="1:16" x14ac:dyDescent="0.3">
      <c r="A52259" s="5">
        <v>52258</v>
      </c>
      <c r="B52259" s="5" t="s">
        <v>81457</v>
      </c>
      <c r="C52259" s="6">
        <v>30429</v>
      </c>
      <c r="D52259" s="5" t="s">
        <v>1373</v>
      </c>
      <c r="E52259" s="5" t="s">
        <v>28</v>
      </c>
      <c r="F52259" s="5" t="s">
        <v>19</v>
      </c>
      <c r="G52259" s="6">
        <v>41390</v>
      </c>
      <c r="H52259" s="6">
        <v>41860</v>
      </c>
      <c r="I52259" s="6">
        <v>41393</v>
      </c>
      <c r="J52259" s="5" t="s">
        <v>81458</v>
      </c>
      <c r="K52259" s="5" t="s">
        <v>81258</v>
      </c>
      <c r="L52259" s="5" t="s">
        <v>81459</v>
      </c>
      <c r="M52259" s="5" t="s">
        <v>157</v>
      </c>
      <c r="N52259" s="5" t="s">
        <v>81255</v>
      </c>
      <c r="O52259" s="7">
        <v>46532.994129727871</v>
      </c>
      <c r="P52259">
        <v>1</v>
      </c>
    </row>
    <row r="52260" spans="1:16" x14ac:dyDescent="0.3">
      <c r="A52260" s="5">
        <v>52259</v>
      </c>
      <c r="B52260" s="5" t="s">
        <v>81460</v>
      </c>
      <c r="C52260" s="6">
        <v>21288</v>
      </c>
      <c r="D52260" s="5" t="s">
        <v>62</v>
      </c>
      <c r="E52260" s="5" t="s">
        <v>28</v>
      </c>
      <c r="F52260" s="5" t="s">
        <v>19</v>
      </c>
      <c r="G52260" s="6">
        <v>41392</v>
      </c>
      <c r="H52260" s="6">
        <v>41813</v>
      </c>
      <c r="I52260" s="6">
        <v>41393</v>
      </c>
      <c r="J52260" s="5" t="s">
        <v>81461</v>
      </c>
      <c r="K52260" s="5" t="s">
        <v>81258</v>
      </c>
      <c r="L52260" s="5" t="s">
        <v>81462</v>
      </c>
      <c r="M52260" s="5" t="s">
        <v>157</v>
      </c>
      <c r="N52260" s="5" t="s">
        <v>81255</v>
      </c>
      <c r="O52260" s="7">
        <v>13387.785991820938</v>
      </c>
      <c r="P52260">
        <v>0</v>
      </c>
    </row>
    <row r="52261" spans="1:16" x14ac:dyDescent="0.3">
      <c r="A52261" s="5">
        <v>52260</v>
      </c>
      <c r="B52261" s="5" t="s">
        <v>81463</v>
      </c>
      <c r="C52261" s="6">
        <v>25169</v>
      </c>
      <c r="D52261" s="5" t="s">
        <v>7896</v>
      </c>
      <c r="E52261" s="5" t="s">
        <v>28</v>
      </c>
      <c r="F52261" s="5" t="s">
        <v>19</v>
      </c>
      <c r="G52261" s="6">
        <v>41135</v>
      </c>
      <c r="H52261" s="6">
        <v>41782</v>
      </c>
      <c r="I52261" s="6">
        <v>41393</v>
      </c>
      <c r="J52261" s="5" t="s">
        <v>81464</v>
      </c>
      <c r="K52261" s="5" t="s">
        <v>81258</v>
      </c>
      <c r="L52261" s="5" t="s">
        <v>5089</v>
      </c>
      <c r="M52261" s="5" t="s">
        <v>157</v>
      </c>
      <c r="N52261" s="5" t="s">
        <v>81255</v>
      </c>
      <c r="O52261" s="7">
        <v>370.21663097019433</v>
      </c>
      <c r="P52261">
        <v>0</v>
      </c>
    </row>
    <row r="52262" spans="1:16" x14ac:dyDescent="0.3">
      <c r="A52262" s="5">
        <v>52261</v>
      </c>
      <c r="B52262" s="5" t="s">
        <v>81465</v>
      </c>
      <c r="C52262" s="6">
        <v>24361</v>
      </c>
      <c r="D52262" s="5" t="s">
        <v>8591</v>
      </c>
      <c r="E52262" s="5" t="s">
        <v>18</v>
      </c>
      <c r="F52262" s="5" t="s">
        <v>19</v>
      </c>
      <c r="G52262" s="6">
        <v>41152</v>
      </c>
      <c r="H52262" s="6">
        <v>41733</v>
      </c>
      <c r="I52262" s="6">
        <v>41393</v>
      </c>
      <c r="J52262" s="5" t="s">
        <v>81466</v>
      </c>
      <c r="K52262" s="5" t="s">
        <v>81258</v>
      </c>
      <c r="L52262" s="5" t="s">
        <v>81467</v>
      </c>
      <c r="M52262" s="5" t="s">
        <v>157</v>
      </c>
      <c r="N52262" s="5" t="s">
        <v>81255</v>
      </c>
      <c r="O52262" s="7">
        <v>49217.977855755555</v>
      </c>
      <c r="P52262">
        <v>1</v>
      </c>
    </row>
    <row r="52263" spans="1:16" x14ac:dyDescent="0.3">
      <c r="A52263" s="5">
        <v>52262</v>
      </c>
      <c r="B52263" s="5" t="s">
        <v>81468</v>
      </c>
      <c r="C52263" s="6">
        <v>18277</v>
      </c>
      <c r="D52263" s="5" t="s">
        <v>12504</v>
      </c>
      <c r="E52263" s="5" t="s">
        <v>18</v>
      </c>
      <c r="F52263" s="5" t="s">
        <v>19</v>
      </c>
      <c r="G52263" s="6">
        <v>41394</v>
      </c>
      <c r="H52263" s="6">
        <v>41498</v>
      </c>
      <c r="I52263" s="6">
        <v>41394</v>
      </c>
      <c r="J52263" s="5" t="s">
        <v>81469</v>
      </c>
      <c r="K52263" s="5" t="s">
        <v>81253</v>
      </c>
      <c r="L52263" s="5" t="s">
        <v>81470</v>
      </c>
      <c r="M52263" s="5" t="s">
        <v>157</v>
      </c>
      <c r="N52263" s="5" t="s">
        <v>81255</v>
      </c>
      <c r="O52263" s="7">
        <v>12.656954343207399</v>
      </c>
      <c r="P52263">
        <v>0</v>
      </c>
    </row>
    <row r="52264" spans="1:16" x14ac:dyDescent="0.3">
      <c r="A52264" s="5">
        <v>52263</v>
      </c>
      <c r="B52264" s="5" t="s">
        <v>81471</v>
      </c>
      <c r="C52264" s="6">
        <v>20654</v>
      </c>
      <c r="D52264" s="5" t="s">
        <v>2823</v>
      </c>
      <c r="E52264" s="5" t="s">
        <v>28</v>
      </c>
      <c r="F52264" s="5" t="s">
        <v>19</v>
      </c>
      <c r="G52264" s="6">
        <v>41377</v>
      </c>
      <c r="H52264" s="6">
        <v>41674</v>
      </c>
      <c r="I52264" s="6">
        <v>41394</v>
      </c>
      <c r="J52264" s="5" t="s">
        <v>81472</v>
      </c>
      <c r="K52264" s="5" t="s">
        <v>81253</v>
      </c>
      <c r="L52264" s="5" t="s">
        <v>81259</v>
      </c>
      <c r="M52264" s="5" t="s">
        <v>157</v>
      </c>
      <c r="N52264" s="5" t="s">
        <v>81255</v>
      </c>
      <c r="O52264" s="7">
        <v>5173.2076936659614</v>
      </c>
      <c r="P52264">
        <v>0</v>
      </c>
    </row>
    <row r="52265" spans="1:16" x14ac:dyDescent="0.3">
      <c r="A52265" s="5">
        <v>52264</v>
      </c>
      <c r="B52265" s="5" t="s">
        <v>81473</v>
      </c>
      <c r="C52265" s="6">
        <v>18942</v>
      </c>
      <c r="D52265" s="5" t="s">
        <v>62</v>
      </c>
      <c r="E52265" s="5" t="s">
        <v>28</v>
      </c>
      <c r="F52265" s="5" t="s">
        <v>19</v>
      </c>
      <c r="G52265" s="6">
        <v>41379</v>
      </c>
      <c r="H52265" s="6">
        <v>41673</v>
      </c>
      <c r="I52265" s="6">
        <v>41394</v>
      </c>
      <c r="J52265" s="5" t="s">
        <v>81474</v>
      </c>
      <c r="K52265" s="5" t="s">
        <v>81253</v>
      </c>
      <c r="L52265" s="5" t="s">
        <v>81475</v>
      </c>
      <c r="M52265" s="5" t="s">
        <v>157</v>
      </c>
      <c r="N52265" s="5" t="s">
        <v>81255</v>
      </c>
      <c r="O52265" s="7">
        <v>4969.4904313551488</v>
      </c>
      <c r="P52265">
        <v>0</v>
      </c>
    </row>
    <row r="52266" spans="1:16" x14ac:dyDescent="0.3">
      <c r="A52266" s="5">
        <v>52265</v>
      </c>
      <c r="B52266" s="5" t="s">
        <v>81476</v>
      </c>
      <c r="C52266" s="6">
        <v>31926</v>
      </c>
      <c r="D52266" s="5" t="s">
        <v>1373</v>
      </c>
      <c r="E52266" s="5" t="s">
        <v>28</v>
      </c>
      <c r="F52266" s="5" t="s">
        <v>19</v>
      </c>
      <c r="G52266" s="6">
        <v>41395</v>
      </c>
      <c r="H52266" s="6">
        <v>41558</v>
      </c>
      <c r="I52266" s="6">
        <v>41395</v>
      </c>
      <c r="J52266" s="5" t="s">
        <v>81477</v>
      </c>
      <c r="K52266" s="5" t="s">
        <v>81253</v>
      </c>
      <c r="L52266" s="5" t="s">
        <v>53313</v>
      </c>
      <c r="M52266" s="5" t="s">
        <v>157</v>
      </c>
      <c r="N52266" s="5" t="s">
        <v>81255</v>
      </c>
      <c r="O52266" s="7">
        <v>10884.359827964168</v>
      </c>
      <c r="P52266">
        <v>0</v>
      </c>
    </row>
    <row r="52267" spans="1:16" x14ac:dyDescent="0.3">
      <c r="A52267" s="5">
        <v>52266</v>
      </c>
      <c r="B52267" s="5" t="s">
        <v>81478</v>
      </c>
      <c r="C52267" s="6">
        <v>22735</v>
      </c>
      <c r="D52267" s="5" t="s">
        <v>17</v>
      </c>
      <c r="E52267" s="5" t="s">
        <v>28</v>
      </c>
      <c r="F52267" s="5" t="s">
        <v>19</v>
      </c>
      <c r="G52267" s="6">
        <v>41394</v>
      </c>
      <c r="H52267" s="6">
        <v>42060</v>
      </c>
      <c r="I52267" s="6">
        <v>41395</v>
      </c>
      <c r="J52267" s="5" t="s">
        <v>81479</v>
      </c>
      <c r="K52267" s="5" t="s">
        <v>81258</v>
      </c>
      <c r="L52267" s="5" t="s">
        <v>81480</v>
      </c>
      <c r="M52267" s="5" t="s">
        <v>157</v>
      </c>
      <c r="N52267" s="5" t="s">
        <v>81255</v>
      </c>
      <c r="O52267" s="7">
        <v>97183.474615145591</v>
      </c>
      <c r="P52267">
        <v>1</v>
      </c>
    </row>
    <row r="52268" spans="1:16" x14ac:dyDescent="0.3">
      <c r="A52268" s="5">
        <v>52267</v>
      </c>
      <c r="B52268" s="8" t="s">
        <v>81481</v>
      </c>
      <c r="C52268" s="9">
        <v>21773</v>
      </c>
      <c r="D52268" s="8" t="s">
        <v>1057</v>
      </c>
      <c r="E52268" s="8" t="s">
        <v>28</v>
      </c>
      <c r="F52268" s="5" t="s">
        <v>19</v>
      </c>
      <c r="G52268" s="9">
        <v>41312</v>
      </c>
      <c r="H52268" s="9">
        <v>41473</v>
      </c>
      <c r="I52268" s="9">
        <v>41395</v>
      </c>
      <c r="J52268" s="8" t="s">
        <v>81482</v>
      </c>
      <c r="K52268" s="8" t="s">
        <v>81253</v>
      </c>
      <c r="L52268" s="8" t="s">
        <v>81483</v>
      </c>
      <c r="M52268" s="8" t="s">
        <v>157</v>
      </c>
      <c r="N52268" s="5" t="s">
        <v>81255</v>
      </c>
      <c r="O52268" s="7">
        <v>214.21298199730259</v>
      </c>
      <c r="P52268">
        <v>0</v>
      </c>
    </row>
    <row r="52269" spans="1:16" x14ac:dyDescent="0.3">
      <c r="A52269" s="5">
        <v>52268</v>
      </c>
      <c r="B52269" s="5" t="s">
        <v>81484</v>
      </c>
      <c r="C52269" s="6">
        <v>21309</v>
      </c>
      <c r="D52269" s="5" t="s">
        <v>1057</v>
      </c>
      <c r="E52269" s="5" t="s">
        <v>28</v>
      </c>
      <c r="F52269" s="5" t="s">
        <v>19</v>
      </c>
      <c r="G52269" s="6">
        <v>41365</v>
      </c>
      <c r="H52269" s="6">
        <v>41494</v>
      </c>
      <c r="I52269" s="6">
        <v>41395</v>
      </c>
      <c r="J52269" s="5" t="s">
        <v>81485</v>
      </c>
      <c r="K52269" s="5" t="s">
        <v>81253</v>
      </c>
      <c r="L52269" s="5" t="s">
        <v>81486</v>
      </c>
      <c r="M52269" s="5" t="s">
        <v>157</v>
      </c>
      <c r="N52269" s="5" t="s">
        <v>81255</v>
      </c>
      <c r="O52269" s="7">
        <v>432.24693134349798</v>
      </c>
      <c r="P52269">
        <v>0</v>
      </c>
    </row>
    <row r="52270" spans="1:16" x14ac:dyDescent="0.3">
      <c r="A52270" s="5">
        <v>52269</v>
      </c>
      <c r="B52270" s="5" t="s">
        <v>81487</v>
      </c>
      <c r="C52270" s="6">
        <v>23305</v>
      </c>
      <c r="D52270" s="5" t="s">
        <v>1057</v>
      </c>
      <c r="E52270" s="5" t="s">
        <v>28</v>
      </c>
      <c r="F52270" s="5" t="s">
        <v>19</v>
      </c>
      <c r="G52270" s="6">
        <v>41230</v>
      </c>
      <c r="H52270" s="6">
        <v>41471</v>
      </c>
      <c r="I52270" s="6">
        <v>41395</v>
      </c>
      <c r="J52270" s="5" t="s">
        <v>81488</v>
      </c>
      <c r="K52270" s="5" t="s">
        <v>81253</v>
      </c>
      <c r="L52270" s="5" t="s">
        <v>81489</v>
      </c>
      <c r="M52270" s="5" t="s">
        <v>157</v>
      </c>
      <c r="N52270" s="5" t="s">
        <v>81255</v>
      </c>
      <c r="O52270" s="7">
        <v>4338.6260350593138</v>
      </c>
      <c r="P52270">
        <v>0</v>
      </c>
    </row>
    <row r="52271" spans="1:16" x14ac:dyDescent="0.3">
      <c r="A52271" s="5">
        <v>52270</v>
      </c>
      <c r="B52271" s="5" t="s">
        <v>81490</v>
      </c>
      <c r="C52271" s="6">
        <v>26512</v>
      </c>
      <c r="D52271" s="5" t="s">
        <v>1057</v>
      </c>
      <c r="E52271" s="5" t="s">
        <v>28</v>
      </c>
      <c r="F52271" s="5" t="s">
        <v>19</v>
      </c>
      <c r="G52271" s="6">
        <v>41221</v>
      </c>
      <c r="H52271" s="6">
        <v>41418</v>
      </c>
      <c r="I52271" s="6">
        <v>41395</v>
      </c>
      <c r="J52271" s="5" t="s">
        <v>81491</v>
      </c>
      <c r="K52271" s="5" t="s">
        <v>81253</v>
      </c>
      <c r="L52271" s="5" t="s">
        <v>81492</v>
      </c>
      <c r="M52271" s="5" t="s">
        <v>157</v>
      </c>
      <c r="N52271" s="5" t="s">
        <v>81255</v>
      </c>
      <c r="O52271" s="7">
        <v>471.52134126524089</v>
      </c>
      <c r="P52271">
        <v>0</v>
      </c>
    </row>
    <row r="52272" spans="1:16" x14ac:dyDescent="0.3">
      <c r="A52272" s="5">
        <v>52271</v>
      </c>
      <c r="B52272" s="5" t="s">
        <v>81493</v>
      </c>
      <c r="C52272" s="6">
        <v>22196</v>
      </c>
      <c r="D52272" s="5" t="s">
        <v>605</v>
      </c>
      <c r="E52272" s="5" t="s">
        <v>18</v>
      </c>
      <c r="F52272" s="5" t="s">
        <v>19</v>
      </c>
      <c r="G52272" s="6">
        <v>41395</v>
      </c>
      <c r="H52272" s="6">
        <v>41586</v>
      </c>
      <c r="I52272" s="6">
        <v>41396</v>
      </c>
      <c r="J52272" s="5" t="s">
        <v>81494</v>
      </c>
      <c r="K52272" s="5" t="s">
        <v>81253</v>
      </c>
      <c r="L52272" s="5" t="s">
        <v>81495</v>
      </c>
      <c r="M52272" s="5" t="s">
        <v>157</v>
      </c>
      <c r="N52272" s="5" t="s">
        <v>81255</v>
      </c>
      <c r="O52272" s="7">
        <v>99.870534081685548</v>
      </c>
      <c r="P52272">
        <v>0</v>
      </c>
    </row>
    <row r="52273" spans="1:16" x14ac:dyDescent="0.3">
      <c r="A52273" s="5">
        <v>52272</v>
      </c>
      <c r="B52273" s="5" t="s">
        <v>81496</v>
      </c>
      <c r="C52273" s="6">
        <v>22355</v>
      </c>
      <c r="D52273" s="5" t="s">
        <v>1373</v>
      </c>
      <c r="E52273" s="5" t="s">
        <v>28</v>
      </c>
      <c r="F52273" s="5" t="s">
        <v>19</v>
      </c>
      <c r="G52273" s="6">
        <v>41394</v>
      </c>
      <c r="H52273" s="6">
        <v>41555</v>
      </c>
      <c r="I52273" s="6">
        <v>41396</v>
      </c>
      <c r="J52273" s="5" t="s">
        <v>81497</v>
      </c>
      <c r="K52273" s="5" t="s">
        <v>81253</v>
      </c>
      <c r="L52273" s="5" t="s">
        <v>81498</v>
      </c>
      <c r="M52273" s="5" t="s">
        <v>157</v>
      </c>
      <c r="N52273" s="5" t="s">
        <v>81255</v>
      </c>
      <c r="O52273" s="7">
        <v>9024.9815918092099</v>
      </c>
      <c r="P52273">
        <v>0</v>
      </c>
    </row>
    <row r="52274" spans="1:16" x14ac:dyDescent="0.3">
      <c r="A52274" s="5">
        <v>52273</v>
      </c>
      <c r="B52274" s="5" t="s">
        <v>81499</v>
      </c>
      <c r="C52274" s="6">
        <v>19413</v>
      </c>
      <c r="D52274" s="5" t="s">
        <v>8591</v>
      </c>
      <c r="E52274" s="5" t="s">
        <v>28</v>
      </c>
      <c r="F52274" s="5" t="s">
        <v>19</v>
      </c>
      <c r="G52274" s="6">
        <v>41396</v>
      </c>
      <c r="H52274" s="6">
        <v>41449</v>
      </c>
      <c r="I52274" s="6">
        <v>41396</v>
      </c>
      <c r="J52274" s="5" t="s">
        <v>81500</v>
      </c>
      <c r="K52274" s="5" t="s">
        <v>81253</v>
      </c>
      <c r="L52274" s="5" t="s">
        <v>81501</v>
      </c>
      <c r="M52274" s="5" t="s">
        <v>157</v>
      </c>
      <c r="N52274" s="5" t="s">
        <v>81255</v>
      </c>
      <c r="O52274" s="7">
        <v>723.0822492090665</v>
      </c>
      <c r="P52274">
        <v>0</v>
      </c>
    </row>
    <row r="52275" spans="1:16" x14ac:dyDescent="0.3">
      <c r="A52275" s="5">
        <v>52274</v>
      </c>
      <c r="B52275" s="5" t="s">
        <v>81502</v>
      </c>
      <c r="C52275" s="6">
        <v>19702</v>
      </c>
      <c r="D52275" s="5" t="s">
        <v>605</v>
      </c>
      <c r="E52275" s="5" t="s">
        <v>28</v>
      </c>
      <c r="F52275" s="5" t="s">
        <v>19</v>
      </c>
      <c r="G52275" s="6">
        <v>41396</v>
      </c>
      <c r="H52275" s="6">
        <v>41484</v>
      </c>
      <c r="I52275" s="6">
        <v>41396</v>
      </c>
      <c r="J52275" s="5" t="s">
        <v>81503</v>
      </c>
      <c r="K52275" s="5" t="s">
        <v>81253</v>
      </c>
      <c r="L52275" s="5" t="s">
        <v>81504</v>
      </c>
      <c r="M52275" s="5" t="s">
        <v>157</v>
      </c>
      <c r="N52275" s="5" t="s">
        <v>81255</v>
      </c>
      <c r="O52275" s="7">
        <v>587.29462204778861</v>
      </c>
      <c r="P52275">
        <v>0</v>
      </c>
    </row>
    <row r="52276" spans="1:16" x14ac:dyDescent="0.3">
      <c r="A52276" s="5">
        <v>52275</v>
      </c>
      <c r="B52276" s="5" t="s">
        <v>81505</v>
      </c>
      <c r="C52276" s="6">
        <v>18844</v>
      </c>
      <c r="D52276" s="5" t="s">
        <v>5867</v>
      </c>
      <c r="E52276" s="5" t="s">
        <v>18</v>
      </c>
      <c r="F52276" s="5" t="s">
        <v>19</v>
      </c>
      <c r="G52276" s="6">
        <v>41144</v>
      </c>
      <c r="H52276" s="6">
        <v>41621</v>
      </c>
      <c r="I52276" s="6">
        <v>41396</v>
      </c>
      <c r="J52276" s="5" t="s">
        <v>81506</v>
      </c>
      <c r="K52276" s="5" t="s">
        <v>81258</v>
      </c>
      <c r="L52276" s="5" t="s">
        <v>81507</v>
      </c>
      <c r="M52276" s="5" t="s">
        <v>157</v>
      </c>
      <c r="N52276" s="5" t="s">
        <v>81255</v>
      </c>
      <c r="O52276" s="7">
        <v>14826.867372016062</v>
      </c>
      <c r="P52276">
        <v>0</v>
      </c>
    </row>
    <row r="52277" spans="1:16" x14ac:dyDescent="0.3">
      <c r="A52277" s="5">
        <v>52276</v>
      </c>
      <c r="B52277" s="5" t="s">
        <v>81508</v>
      </c>
      <c r="C52277" s="6">
        <v>27194</v>
      </c>
      <c r="D52277" s="5" t="s">
        <v>955</v>
      </c>
      <c r="E52277" s="5" t="s">
        <v>28</v>
      </c>
      <c r="F52277" s="5" t="s">
        <v>19</v>
      </c>
      <c r="G52277" s="6">
        <v>41394</v>
      </c>
      <c r="H52277" s="6">
        <v>41535</v>
      </c>
      <c r="I52277" s="6">
        <v>41397</v>
      </c>
      <c r="J52277" s="5" t="s">
        <v>81509</v>
      </c>
      <c r="K52277" s="5" t="s">
        <v>81253</v>
      </c>
      <c r="L52277" s="5" t="s">
        <v>81510</v>
      </c>
      <c r="M52277" s="5" t="s">
        <v>157</v>
      </c>
      <c r="N52277" s="5" t="s">
        <v>81255</v>
      </c>
      <c r="O52277" s="7">
        <v>603.68896007913179</v>
      </c>
      <c r="P52277">
        <v>0</v>
      </c>
    </row>
    <row r="52278" spans="1:16" x14ac:dyDescent="0.3">
      <c r="A52278" s="5">
        <v>52277</v>
      </c>
      <c r="B52278" s="5" t="s">
        <v>81511</v>
      </c>
      <c r="C52278" s="6">
        <v>27970</v>
      </c>
      <c r="D52278" s="5" t="s">
        <v>65</v>
      </c>
      <c r="E52278" s="5" t="s">
        <v>28</v>
      </c>
      <c r="F52278" s="5" t="s">
        <v>19</v>
      </c>
      <c r="G52278" s="6">
        <v>41396</v>
      </c>
      <c r="H52278" s="6">
        <v>41568</v>
      </c>
      <c r="I52278" s="6">
        <v>41397</v>
      </c>
      <c r="J52278" s="5" t="s">
        <v>81512</v>
      </c>
      <c r="K52278" s="5" t="s">
        <v>81253</v>
      </c>
      <c r="L52278" s="5" t="s">
        <v>81277</v>
      </c>
      <c r="M52278" s="5" t="s">
        <v>157</v>
      </c>
      <c r="N52278" s="5" t="s">
        <v>81255</v>
      </c>
      <c r="O52278" s="7">
        <v>1283.5584566768139</v>
      </c>
      <c r="P52278">
        <v>0</v>
      </c>
    </row>
    <row r="52279" spans="1:16" x14ac:dyDescent="0.3">
      <c r="A52279" s="5">
        <v>52278</v>
      </c>
      <c r="B52279" s="5" t="s">
        <v>81513</v>
      </c>
      <c r="C52279" s="6">
        <v>21773</v>
      </c>
      <c r="D52279" s="5" t="s">
        <v>12504</v>
      </c>
      <c r="E52279" s="5" t="s">
        <v>28</v>
      </c>
      <c r="F52279" s="5" t="s">
        <v>19</v>
      </c>
      <c r="G52279" s="6">
        <v>41397</v>
      </c>
      <c r="H52279" s="6">
        <v>41726</v>
      </c>
      <c r="I52279" s="6">
        <v>41400</v>
      </c>
      <c r="J52279" s="5" t="s">
        <v>81514</v>
      </c>
      <c r="K52279" s="5" t="s">
        <v>81258</v>
      </c>
      <c r="L52279" s="5" t="s">
        <v>81515</v>
      </c>
      <c r="M52279" s="5" t="s">
        <v>157</v>
      </c>
      <c r="N52279" s="5" t="s">
        <v>81255</v>
      </c>
      <c r="O52279" s="7">
        <v>44412.954277240635</v>
      </c>
      <c r="P52279">
        <v>1</v>
      </c>
    </row>
    <row r="52280" spans="1:16" x14ac:dyDescent="0.3">
      <c r="A52280" s="5">
        <v>52279</v>
      </c>
      <c r="B52280" s="5" t="s">
        <v>81516</v>
      </c>
      <c r="C52280" s="6">
        <v>20493</v>
      </c>
      <c r="D52280" s="5" t="s">
        <v>2823</v>
      </c>
      <c r="E52280" s="5" t="s">
        <v>28</v>
      </c>
      <c r="F52280" s="5" t="s">
        <v>19</v>
      </c>
      <c r="G52280" s="6">
        <v>41398</v>
      </c>
      <c r="H52280" s="6">
        <v>41424</v>
      </c>
      <c r="I52280" s="6">
        <v>41400</v>
      </c>
      <c r="J52280" s="5" t="s">
        <v>81517</v>
      </c>
      <c r="K52280" s="5" t="s">
        <v>81253</v>
      </c>
      <c r="L52280" s="5" t="s">
        <v>81518</v>
      </c>
      <c r="M52280" s="5" t="s">
        <v>157</v>
      </c>
      <c r="N52280" s="5" t="s">
        <v>81255</v>
      </c>
      <c r="O52280" s="7">
        <v>1533.9034611670838</v>
      </c>
      <c r="P52280">
        <v>0</v>
      </c>
    </row>
    <row r="52281" spans="1:16" x14ac:dyDescent="0.3">
      <c r="A52281" s="5">
        <v>52280</v>
      </c>
      <c r="B52281" s="5" t="s">
        <v>81519</v>
      </c>
      <c r="C52281" s="6">
        <v>25071</v>
      </c>
      <c r="D52281" s="5" t="s">
        <v>2823</v>
      </c>
      <c r="E52281" s="5" t="s">
        <v>28</v>
      </c>
      <c r="F52281" s="5" t="s">
        <v>19</v>
      </c>
      <c r="G52281" s="6">
        <v>41380</v>
      </c>
      <c r="H52281" s="6">
        <v>41470</v>
      </c>
      <c r="I52281" s="6">
        <v>41400</v>
      </c>
      <c r="J52281" s="5" t="s">
        <v>81520</v>
      </c>
      <c r="K52281" s="5" t="s">
        <v>81253</v>
      </c>
      <c r="L52281" s="5" t="s">
        <v>81521</v>
      </c>
      <c r="M52281" s="5" t="s">
        <v>157</v>
      </c>
      <c r="N52281" s="5" t="s">
        <v>81255</v>
      </c>
      <c r="O52281" s="7">
        <v>755.97838997844042</v>
      </c>
      <c r="P52281">
        <v>0</v>
      </c>
    </row>
    <row r="52282" spans="1:16" x14ac:dyDescent="0.3">
      <c r="A52282" s="5">
        <v>52281</v>
      </c>
      <c r="B52282" s="5" t="s">
        <v>81522</v>
      </c>
      <c r="C52282" s="6">
        <v>31614</v>
      </c>
      <c r="D52282" s="5" t="s">
        <v>236</v>
      </c>
      <c r="E52282" s="5" t="s">
        <v>28</v>
      </c>
      <c r="F52282" s="5" t="s">
        <v>19</v>
      </c>
      <c r="G52282" s="6">
        <v>41391</v>
      </c>
      <c r="H52282" s="6">
        <v>41432</v>
      </c>
      <c r="I52282" s="6">
        <v>41400</v>
      </c>
      <c r="J52282" s="5" t="s">
        <v>81523</v>
      </c>
      <c r="K52282" s="5" t="s">
        <v>81253</v>
      </c>
      <c r="L52282" s="5" t="s">
        <v>81524</v>
      </c>
      <c r="M52282" s="5" t="s">
        <v>157</v>
      </c>
      <c r="N52282" s="5" t="s">
        <v>81255</v>
      </c>
      <c r="O52282" s="7">
        <v>2763.5026945637519</v>
      </c>
      <c r="P52282">
        <v>0</v>
      </c>
    </row>
    <row r="52283" spans="1:16" x14ac:dyDescent="0.3">
      <c r="A52283" s="5">
        <v>52282</v>
      </c>
      <c r="B52283" s="5" t="s">
        <v>81525</v>
      </c>
      <c r="C52283" s="6">
        <v>28037</v>
      </c>
      <c r="D52283" s="5" t="s">
        <v>236</v>
      </c>
      <c r="E52283" s="5" t="s">
        <v>28</v>
      </c>
      <c r="F52283" s="5" t="s">
        <v>19</v>
      </c>
      <c r="G52283" s="6">
        <v>41400</v>
      </c>
      <c r="H52283" s="6">
        <v>41442</v>
      </c>
      <c r="I52283" s="6">
        <v>41400</v>
      </c>
      <c r="J52283" s="5" t="s">
        <v>81526</v>
      </c>
      <c r="K52283" s="5" t="s">
        <v>81253</v>
      </c>
      <c r="L52283" s="5" t="s">
        <v>81527</v>
      </c>
      <c r="M52283" s="5" t="s">
        <v>157</v>
      </c>
      <c r="N52283" s="5" t="s">
        <v>81255</v>
      </c>
      <c r="O52283" s="7">
        <v>3193.6839154342547</v>
      </c>
      <c r="P52283">
        <v>0</v>
      </c>
    </row>
    <row r="52284" spans="1:16" x14ac:dyDescent="0.3">
      <c r="A52284" s="5">
        <v>52283</v>
      </c>
      <c r="B52284" s="5" t="s">
        <v>81528</v>
      </c>
      <c r="C52284" s="6">
        <v>23312</v>
      </c>
      <c r="D52284" s="5" t="s">
        <v>1373</v>
      </c>
      <c r="E52284" s="5" t="s">
        <v>28</v>
      </c>
      <c r="F52284" s="5" t="s">
        <v>19</v>
      </c>
      <c r="G52284" s="6">
        <v>41401</v>
      </c>
      <c r="H52284" s="6">
        <v>41488</v>
      </c>
      <c r="I52284" s="6">
        <v>41401</v>
      </c>
      <c r="J52284" s="5" t="s">
        <v>81529</v>
      </c>
      <c r="K52284" s="5" t="s">
        <v>81253</v>
      </c>
      <c r="L52284" s="5" t="s">
        <v>81456</v>
      </c>
      <c r="M52284" s="5" t="s">
        <v>157</v>
      </c>
      <c r="N52284" s="5" t="s">
        <v>81255</v>
      </c>
      <c r="O52284" s="7">
        <v>222.90568271603371</v>
      </c>
      <c r="P52284">
        <v>0</v>
      </c>
    </row>
    <row r="52285" spans="1:16" x14ac:dyDescent="0.3">
      <c r="A52285" s="5">
        <v>52284</v>
      </c>
      <c r="B52285" s="5" t="s">
        <v>81530</v>
      </c>
      <c r="C52285" s="6">
        <v>32935</v>
      </c>
      <c r="D52285" s="5" t="s">
        <v>1373</v>
      </c>
      <c r="E52285" s="5" t="s">
        <v>28</v>
      </c>
      <c r="F52285" s="5" t="s">
        <v>19</v>
      </c>
      <c r="G52285" s="6">
        <v>41401</v>
      </c>
      <c r="H52285" s="6">
        <v>41417</v>
      </c>
      <c r="I52285" s="6">
        <v>41401</v>
      </c>
      <c r="J52285" s="5" t="s">
        <v>81531</v>
      </c>
      <c r="K52285" s="5" t="s">
        <v>81253</v>
      </c>
      <c r="L52285" s="5" t="s">
        <v>81532</v>
      </c>
      <c r="M52285" s="5" t="s">
        <v>157</v>
      </c>
      <c r="N52285" s="5" t="s">
        <v>81255</v>
      </c>
      <c r="O52285" s="7">
        <v>334.02418943102242</v>
      </c>
      <c r="P52285">
        <v>0</v>
      </c>
    </row>
    <row r="52286" spans="1:16" x14ac:dyDescent="0.3">
      <c r="A52286" s="5">
        <v>52285</v>
      </c>
      <c r="B52286" s="5" t="s">
        <v>81533</v>
      </c>
      <c r="C52286" s="6">
        <v>24497</v>
      </c>
      <c r="D52286" s="5" t="s">
        <v>170</v>
      </c>
      <c r="E52286" s="5" t="s">
        <v>28</v>
      </c>
      <c r="F52286" s="5" t="s">
        <v>19</v>
      </c>
      <c r="G52286" s="6">
        <v>41156</v>
      </c>
      <c r="H52286" s="6">
        <v>41814</v>
      </c>
      <c r="I52286" s="6">
        <v>41401</v>
      </c>
      <c r="J52286" s="5" t="s">
        <v>81534</v>
      </c>
      <c r="K52286" s="5" t="s">
        <v>81258</v>
      </c>
      <c r="L52286" s="5" t="s">
        <v>81535</v>
      </c>
      <c r="M52286" s="5" t="s">
        <v>157</v>
      </c>
      <c r="N52286" s="5" t="s">
        <v>81255</v>
      </c>
      <c r="O52286" s="7">
        <v>63867.189947911</v>
      </c>
      <c r="P52286">
        <v>1</v>
      </c>
    </row>
    <row r="52287" spans="1:16" x14ac:dyDescent="0.3">
      <c r="A52287" s="5">
        <v>52286</v>
      </c>
      <c r="B52287" s="5" t="s">
        <v>81536</v>
      </c>
      <c r="C52287" s="6">
        <v>30386</v>
      </c>
      <c r="D52287" s="5" t="s">
        <v>236</v>
      </c>
      <c r="E52287" s="5" t="s">
        <v>28</v>
      </c>
      <c r="F52287" s="5" t="s">
        <v>19</v>
      </c>
      <c r="G52287" s="6">
        <v>41400</v>
      </c>
      <c r="H52287" s="6">
        <v>41478</v>
      </c>
      <c r="I52287" s="6">
        <v>41402</v>
      </c>
      <c r="J52287" s="5" t="s">
        <v>81537</v>
      </c>
      <c r="K52287" s="5" t="s">
        <v>81253</v>
      </c>
      <c r="L52287" s="5" t="s">
        <v>81538</v>
      </c>
      <c r="M52287" s="5" t="s">
        <v>157</v>
      </c>
      <c r="N52287" s="5" t="s">
        <v>81255</v>
      </c>
      <c r="O52287" s="7">
        <v>444.27103796954498</v>
      </c>
      <c r="P52287">
        <v>0</v>
      </c>
    </row>
    <row r="52288" spans="1:16" x14ac:dyDescent="0.3">
      <c r="A52288" s="5">
        <v>52287</v>
      </c>
      <c r="B52288" s="5" t="s">
        <v>81539</v>
      </c>
      <c r="C52288" s="6">
        <v>27220</v>
      </c>
      <c r="D52288" s="5" t="s">
        <v>12504</v>
      </c>
      <c r="E52288" s="5" t="s">
        <v>28</v>
      </c>
      <c r="F52288" s="5" t="s">
        <v>19</v>
      </c>
      <c r="G52288" s="6">
        <v>41391</v>
      </c>
      <c r="H52288" s="6">
        <v>41554</v>
      </c>
      <c r="I52288" s="6">
        <v>41402</v>
      </c>
      <c r="J52288" s="5" t="s">
        <v>81540</v>
      </c>
      <c r="K52288" s="5" t="s">
        <v>81253</v>
      </c>
      <c r="L52288" s="5" t="s">
        <v>81541</v>
      </c>
      <c r="M52288" s="5" t="s">
        <v>157</v>
      </c>
      <c r="N52288" s="5" t="s">
        <v>81255</v>
      </c>
      <c r="O52288" s="7">
        <v>271.16927654173588</v>
      </c>
      <c r="P52288">
        <v>0</v>
      </c>
    </row>
    <row r="52289" spans="1:16" x14ac:dyDescent="0.3">
      <c r="A52289" s="5">
        <v>52288</v>
      </c>
      <c r="B52289" s="5" t="s">
        <v>81542</v>
      </c>
      <c r="C52289" s="6">
        <v>22098</v>
      </c>
      <c r="D52289" s="5" t="s">
        <v>170</v>
      </c>
      <c r="E52289" s="5" t="s">
        <v>28</v>
      </c>
      <c r="F52289" s="5" t="s">
        <v>19</v>
      </c>
      <c r="G52289" s="6">
        <v>41402</v>
      </c>
      <c r="H52289" s="6">
        <v>41470</v>
      </c>
      <c r="I52289" s="6">
        <v>41402</v>
      </c>
      <c r="J52289" s="5" t="s">
        <v>81543</v>
      </c>
      <c r="K52289" s="5" t="s">
        <v>81253</v>
      </c>
      <c r="L52289" s="5" t="s">
        <v>81544</v>
      </c>
      <c r="M52289" s="5" t="s">
        <v>157</v>
      </c>
      <c r="N52289" s="5" t="s">
        <v>81255</v>
      </c>
      <c r="O52289" s="7">
        <v>558.42243751771741</v>
      </c>
      <c r="P52289">
        <v>0</v>
      </c>
    </row>
    <row r="52290" spans="1:16" x14ac:dyDescent="0.3">
      <c r="A52290" s="5">
        <v>52289</v>
      </c>
      <c r="B52290" s="5" t="s">
        <v>81545</v>
      </c>
      <c r="C52290" s="6">
        <v>34156</v>
      </c>
      <c r="D52290" s="5" t="s">
        <v>955</v>
      </c>
      <c r="E52290" s="5" t="s">
        <v>18</v>
      </c>
      <c r="F52290" s="5" t="s">
        <v>19</v>
      </c>
      <c r="G52290" s="6">
        <v>41400</v>
      </c>
      <c r="H52290" s="6">
        <v>41453</v>
      </c>
      <c r="I52290" s="6">
        <v>41403</v>
      </c>
      <c r="J52290" s="5" t="s">
        <v>81546</v>
      </c>
      <c r="K52290" s="5" t="s">
        <v>81253</v>
      </c>
      <c r="L52290" s="5" t="s">
        <v>81314</v>
      </c>
      <c r="M52290" s="5" t="s">
        <v>157</v>
      </c>
      <c r="N52290" s="5" t="s">
        <v>81255</v>
      </c>
      <c r="O52290" s="7">
        <v>12.656954343207399</v>
      </c>
      <c r="P52290">
        <v>0</v>
      </c>
    </row>
    <row r="52291" spans="1:16" x14ac:dyDescent="0.3">
      <c r="A52291" s="5">
        <v>52290</v>
      </c>
      <c r="B52291" s="5" t="s">
        <v>81547</v>
      </c>
      <c r="C52291" s="6">
        <v>18230</v>
      </c>
      <c r="D52291" s="5" t="s">
        <v>1057</v>
      </c>
      <c r="E52291" s="5" t="s">
        <v>28</v>
      </c>
      <c r="F52291" s="5" t="s">
        <v>19</v>
      </c>
      <c r="G52291" s="6">
        <v>41402</v>
      </c>
      <c r="H52291" s="6">
        <v>41432</v>
      </c>
      <c r="I52291" s="6">
        <v>41403</v>
      </c>
      <c r="J52291" s="5" t="s">
        <v>81548</v>
      </c>
      <c r="K52291" s="5" t="s">
        <v>81253</v>
      </c>
      <c r="L52291" s="5" t="s">
        <v>81361</v>
      </c>
      <c r="M52291" s="5" t="s">
        <v>157</v>
      </c>
      <c r="N52291" s="5" t="s">
        <v>81255</v>
      </c>
      <c r="O52291" s="7">
        <v>231.70584814145244</v>
      </c>
      <c r="P52291">
        <v>0</v>
      </c>
    </row>
    <row r="52292" spans="1:16" x14ac:dyDescent="0.3">
      <c r="A52292" s="5">
        <v>52291</v>
      </c>
      <c r="B52292" s="5" t="s">
        <v>81549</v>
      </c>
      <c r="C52292" s="6">
        <v>25904</v>
      </c>
      <c r="D52292" s="5" t="s">
        <v>236</v>
      </c>
      <c r="E52292" s="5" t="s">
        <v>28</v>
      </c>
      <c r="F52292" s="5" t="s">
        <v>19</v>
      </c>
      <c r="G52292" s="6">
        <v>40821</v>
      </c>
      <c r="H52292" s="6">
        <v>41417</v>
      </c>
      <c r="I52292" s="6">
        <v>41403</v>
      </c>
      <c r="J52292" s="5" t="s">
        <v>81550</v>
      </c>
      <c r="K52292" s="5" t="s">
        <v>81253</v>
      </c>
      <c r="L52292" s="5" t="s">
        <v>81551</v>
      </c>
      <c r="M52292" s="5" t="s">
        <v>157</v>
      </c>
      <c r="N52292" s="5" t="s">
        <v>81255</v>
      </c>
      <c r="O52292" s="7">
        <v>205.38143329537417</v>
      </c>
      <c r="P52292">
        <v>0</v>
      </c>
    </row>
    <row r="52293" spans="1:16" x14ac:dyDescent="0.3">
      <c r="A52293" s="5">
        <v>52292</v>
      </c>
      <c r="B52293" s="5" t="s">
        <v>81552</v>
      </c>
      <c r="C52293" s="6">
        <v>25436</v>
      </c>
      <c r="D52293" s="5" t="s">
        <v>7896</v>
      </c>
      <c r="E52293" s="5" t="s">
        <v>28</v>
      </c>
      <c r="F52293" s="5" t="s">
        <v>19</v>
      </c>
      <c r="G52293" s="6">
        <v>41322</v>
      </c>
      <c r="H52293" s="6">
        <v>43138</v>
      </c>
      <c r="I52293" s="6">
        <v>41404</v>
      </c>
      <c r="J52293" s="5" t="s">
        <v>81553</v>
      </c>
      <c r="K52293" s="5" t="s">
        <v>81258</v>
      </c>
      <c r="L52293" s="5" t="s">
        <v>81554</v>
      </c>
      <c r="M52293" s="5" t="s">
        <v>157</v>
      </c>
      <c r="N52293" s="5" t="s">
        <v>81255</v>
      </c>
      <c r="O52293" s="7">
        <v>59381.617747574106</v>
      </c>
      <c r="P52293">
        <v>1</v>
      </c>
    </row>
    <row r="52294" spans="1:16" x14ac:dyDescent="0.3">
      <c r="A52294" s="5">
        <v>52293</v>
      </c>
      <c r="B52294" s="5" t="s">
        <v>81555</v>
      </c>
      <c r="C52294" s="6">
        <v>21080</v>
      </c>
      <c r="D52294" s="5" t="s">
        <v>65</v>
      </c>
      <c r="E52294" s="5" t="s">
        <v>18</v>
      </c>
      <c r="F52294" s="5" t="s">
        <v>19</v>
      </c>
      <c r="G52294" s="6">
        <v>41394</v>
      </c>
      <c r="H52294" s="6">
        <v>41417</v>
      </c>
      <c r="I52294" s="6">
        <v>41404</v>
      </c>
      <c r="J52294" s="5" t="s">
        <v>81556</v>
      </c>
      <c r="K52294" s="5" t="s">
        <v>81253</v>
      </c>
      <c r="L52294" s="5" t="s">
        <v>81557</v>
      </c>
      <c r="M52294" s="5" t="s">
        <v>157</v>
      </c>
      <c r="N52294" s="5" t="s">
        <v>81255</v>
      </c>
      <c r="O52294" s="7">
        <v>12.656954343207399</v>
      </c>
      <c r="P52294">
        <v>0</v>
      </c>
    </row>
    <row r="52295" spans="1:16" x14ac:dyDescent="0.3">
      <c r="A52295" s="5">
        <v>52294</v>
      </c>
      <c r="B52295" s="5" t="s">
        <v>81558</v>
      </c>
      <c r="C52295" s="6">
        <v>29129</v>
      </c>
      <c r="D52295" s="5" t="s">
        <v>236</v>
      </c>
      <c r="E52295" s="5" t="s">
        <v>28</v>
      </c>
      <c r="F52295" s="5" t="s">
        <v>19</v>
      </c>
      <c r="G52295" s="6">
        <v>41404</v>
      </c>
      <c r="H52295" s="6">
        <v>41437</v>
      </c>
      <c r="I52295" s="6">
        <v>41405</v>
      </c>
      <c r="J52295" s="5" t="s">
        <v>81559</v>
      </c>
      <c r="K52295" s="5" t="s">
        <v>81253</v>
      </c>
      <c r="L52295" s="5" t="s">
        <v>81560</v>
      </c>
      <c r="M52295" s="5" t="s">
        <v>157</v>
      </c>
      <c r="N52295" s="5" t="s">
        <v>81255</v>
      </c>
      <c r="O52295" s="7">
        <v>1288.5854168452008</v>
      </c>
      <c r="P52295">
        <v>0</v>
      </c>
    </row>
    <row r="52296" spans="1:16" x14ac:dyDescent="0.3">
      <c r="A52296" s="5">
        <v>52295</v>
      </c>
      <c r="B52296" s="5" t="s">
        <v>81561</v>
      </c>
      <c r="C52296" s="6">
        <v>33364</v>
      </c>
      <c r="D52296" s="5" t="s">
        <v>65</v>
      </c>
      <c r="E52296" s="5" t="s">
        <v>28</v>
      </c>
      <c r="F52296" s="5" t="s">
        <v>19</v>
      </c>
      <c r="G52296" s="6">
        <v>41407</v>
      </c>
      <c r="H52296" s="6">
        <v>41541</v>
      </c>
      <c r="I52296" s="6">
        <v>41407</v>
      </c>
      <c r="J52296" s="5" t="s">
        <v>81562</v>
      </c>
      <c r="K52296" s="5" t="s">
        <v>81253</v>
      </c>
      <c r="L52296" s="5" t="s">
        <v>81563</v>
      </c>
      <c r="M52296" s="5" t="s">
        <v>157</v>
      </c>
      <c r="N52296" s="5" t="s">
        <v>81255</v>
      </c>
      <c r="O52296" s="7">
        <v>496.0570860700077</v>
      </c>
      <c r="P52296">
        <v>0</v>
      </c>
    </row>
    <row r="52297" spans="1:16" x14ac:dyDescent="0.3">
      <c r="A52297" s="5">
        <v>52296</v>
      </c>
      <c r="B52297" s="5" t="s">
        <v>81564</v>
      </c>
      <c r="C52297" s="6">
        <v>19386</v>
      </c>
      <c r="D52297" s="5" t="s">
        <v>1373</v>
      </c>
      <c r="E52297" s="5" t="s">
        <v>28</v>
      </c>
      <c r="F52297" s="5" t="s">
        <v>19</v>
      </c>
      <c r="G52297" s="6">
        <v>41379</v>
      </c>
      <c r="H52297" s="6">
        <v>41509</v>
      </c>
      <c r="I52297" s="6">
        <v>41407</v>
      </c>
      <c r="J52297" s="5" t="s">
        <v>81565</v>
      </c>
      <c r="K52297" s="5" t="s">
        <v>81253</v>
      </c>
      <c r="L52297" s="5" t="s">
        <v>81566</v>
      </c>
      <c r="M52297" s="5" t="s">
        <v>157</v>
      </c>
      <c r="N52297" s="5" t="s">
        <v>81255</v>
      </c>
      <c r="O52297" s="7">
        <v>3616.7247035715141</v>
      </c>
      <c r="P52297">
        <v>0</v>
      </c>
    </row>
    <row r="52298" spans="1:16" x14ac:dyDescent="0.3">
      <c r="A52298" s="5">
        <v>52297</v>
      </c>
      <c r="B52298" s="5" t="s">
        <v>81567</v>
      </c>
      <c r="C52298" s="6">
        <v>22176</v>
      </c>
      <c r="D52298" s="5" t="s">
        <v>1057</v>
      </c>
      <c r="E52298" s="5" t="s">
        <v>28</v>
      </c>
      <c r="F52298" s="5" t="s">
        <v>19</v>
      </c>
      <c r="G52298" s="6">
        <v>41404</v>
      </c>
      <c r="H52298" s="6">
        <v>41495</v>
      </c>
      <c r="I52298" s="6">
        <v>41407</v>
      </c>
      <c r="J52298" s="5" t="s">
        <v>81568</v>
      </c>
      <c r="K52298" s="5" t="s">
        <v>81253</v>
      </c>
      <c r="L52298" s="5" t="s">
        <v>81569</v>
      </c>
      <c r="M52298" s="5" t="s">
        <v>157</v>
      </c>
      <c r="N52298" s="5" t="s">
        <v>81255</v>
      </c>
      <c r="O52298" s="7">
        <v>142.56984420556259</v>
      </c>
      <c r="P52298">
        <v>0</v>
      </c>
    </row>
    <row r="52299" spans="1:16" x14ac:dyDescent="0.3">
      <c r="A52299" s="5">
        <v>52298</v>
      </c>
      <c r="B52299" s="5" t="s">
        <v>81570</v>
      </c>
      <c r="C52299" s="6">
        <v>22909</v>
      </c>
      <c r="D52299" s="5" t="s">
        <v>1057</v>
      </c>
      <c r="E52299" s="5" t="s">
        <v>28</v>
      </c>
      <c r="F52299" s="5" t="s">
        <v>19</v>
      </c>
      <c r="G52299" s="6">
        <v>41406</v>
      </c>
      <c r="H52299" s="6">
        <v>41446</v>
      </c>
      <c r="I52299" s="6">
        <v>41407</v>
      </c>
      <c r="J52299" s="5" t="s">
        <v>81571</v>
      </c>
      <c r="K52299" s="5" t="s">
        <v>81253</v>
      </c>
      <c r="L52299" s="5" t="s">
        <v>81486</v>
      </c>
      <c r="M52299" s="5" t="s">
        <v>157</v>
      </c>
      <c r="N52299" s="5" t="s">
        <v>81255</v>
      </c>
      <c r="O52299" s="7">
        <v>582.10049455788749</v>
      </c>
      <c r="P52299">
        <v>0</v>
      </c>
    </row>
    <row r="52300" spans="1:16" x14ac:dyDescent="0.3">
      <c r="A52300" s="5">
        <v>52299</v>
      </c>
      <c r="B52300" s="5" t="s">
        <v>81572</v>
      </c>
      <c r="C52300" s="6">
        <v>24179</v>
      </c>
      <c r="D52300" s="5" t="s">
        <v>1373</v>
      </c>
      <c r="E52300" s="5" t="s">
        <v>28</v>
      </c>
      <c r="F52300" s="5" t="s">
        <v>19</v>
      </c>
      <c r="G52300" s="6">
        <v>41403</v>
      </c>
      <c r="H52300" s="6">
        <v>41487</v>
      </c>
      <c r="I52300" s="6">
        <v>41407</v>
      </c>
      <c r="J52300" s="5" t="s">
        <v>81573</v>
      </c>
      <c r="K52300" s="5" t="s">
        <v>81253</v>
      </c>
      <c r="L52300" s="5" t="s">
        <v>81574</v>
      </c>
      <c r="M52300" s="5" t="s">
        <v>157</v>
      </c>
      <c r="N52300" s="5" t="s">
        <v>81255</v>
      </c>
      <c r="O52300" s="7">
        <v>1095.1370042845376</v>
      </c>
      <c r="P52300">
        <v>0</v>
      </c>
    </row>
    <row r="52301" spans="1:16" x14ac:dyDescent="0.3">
      <c r="A52301" s="5">
        <v>52300</v>
      </c>
      <c r="B52301" s="5" t="s">
        <v>81575</v>
      </c>
      <c r="C52301" s="6">
        <v>25946</v>
      </c>
      <c r="D52301" s="5" t="s">
        <v>62</v>
      </c>
      <c r="E52301" s="5" t="s">
        <v>28</v>
      </c>
      <c r="F52301" s="5" t="s">
        <v>25</v>
      </c>
      <c r="G52301" s="6">
        <v>41404</v>
      </c>
      <c r="H52301" s="6"/>
      <c r="I52301" s="6">
        <v>41408</v>
      </c>
      <c r="J52301" s="5" t="s">
        <v>81576</v>
      </c>
      <c r="K52301" s="5" t="s">
        <v>81258</v>
      </c>
      <c r="L52301" s="5" t="s">
        <v>81577</v>
      </c>
      <c r="M52301" s="5" t="s">
        <v>157</v>
      </c>
      <c r="N52301" s="5" t="s">
        <v>81255</v>
      </c>
      <c r="O52301" s="7">
        <v>902973.39199493953</v>
      </c>
      <c r="P52301">
        <v>1</v>
      </c>
    </row>
    <row r="52302" spans="1:16" x14ac:dyDescent="0.3">
      <c r="A52302" s="5">
        <v>52301</v>
      </c>
      <c r="B52302" s="8" t="s">
        <v>81578</v>
      </c>
      <c r="C52302" s="9">
        <v>20307</v>
      </c>
      <c r="D52302" s="8" t="s">
        <v>62</v>
      </c>
      <c r="E52302" s="8" t="s">
        <v>28</v>
      </c>
      <c r="F52302" s="5" t="s">
        <v>19</v>
      </c>
      <c r="G52302" s="9">
        <v>41407</v>
      </c>
      <c r="H52302" s="9">
        <v>41498</v>
      </c>
      <c r="I52302" s="9">
        <v>41408</v>
      </c>
      <c r="J52302" s="8" t="s">
        <v>81579</v>
      </c>
      <c r="K52302" s="8" t="s">
        <v>81253</v>
      </c>
      <c r="L52302" s="8" t="s">
        <v>81580</v>
      </c>
      <c r="M52302" s="8" t="s">
        <v>157</v>
      </c>
      <c r="N52302" s="5" t="s">
        <v>81255</v>
      </c>
      <c r="O52302" s="7">
        <v>564.13000749512605</v>
      </c>
      <c r="P52302">
        <v>0</v>
      </c>
    </row>
    <row r="52303" spans="1:16" x14ac:dyDescent="0.3">
      <c r="A52303" s="5">
        <v>52302</v>
      </c>
      <c r="B52303" s="5" t="s">
        <v>81581</v>
      </c>
      <c r="C52303" s="6">
        <v>27697</v>
      </c>
      <c r="D52303" s="5" t="s">
        <v>12504</v>
      </c>
      <c r="E52303" s="5" t="s">
        <v>18</v>
      </c>
      <c r="F52303" s="5" t="s">
        <v>19</v>
      </c>
      <c r="G52303" s="6">
        <v>41407</v>
      </c>
      <c r="H52303" s="6">
        <v>41590</v>
      </c>
      <c r="I52303" s="6">
        <v>41409</v>
      </c>
      <c r="J52303" s="5" t="s">
        <v>81582</v>
      </c>
      <c r="K52303" s="5" t="s">
        <v>81253</v>
      </c>
      <c r="L52303" s="5" t="s">
        <v>81583</v>
      </c>
      <c r="M52303" s="5" t="s">
        <v>157</v>
      </c>
      <c r="N52303" s="5" t="s">
        <v>81255</v>
      </c>
      <c r="O52303" s="7">
        <v>12.656954343207399</v>
      </c>
      <c r="P52303">
        <v>0</v>
      </c>
    </row>
    <row r="52304" spans="1:16" x14ac:dyDescent="0.3">
      <c r="A52304" s="5">
        <v>52303</v>
      </c>
      <c r="B52304" s="5" t="s">
        <v>81584</v>
      </c>
      <c r="C52304" s="6">
        <v>23782</v>
      </c>
      <c r="D52304" s="5" t="s">
        <v>236</v>
      </c>
      <c r="E52304" s="5" t="s">
        <v>28</v>
      </c>
      <c r="F52304" s="5" t="s">
        <v>19</v>
      </c>
      <c r="G52304" s="6">
        <v>41408</v>
      </c>
      <c r="H52304" s="6">
        <v>41437</v>
      </c>
      <c r="I52304" s="6">
        <v>41409</v>
      </c>
      <c r="J52304" s="5" t="s">
        <v>81585</v>
      </c>
      <c r="K52304" s="5" t="s">
        <v>81253</v>
      </c>
      <c r="L52304" s="5" t="s">
        <v>81586</v>
      </c>
      <c r="M52304" s="5" t="s">
        <v>157</v>
      </c>
      <c r="N52304" s="5" t="s">
        <v>81255</v>
      </c>
      <c r="O52304" s="7">
        <v>264.76915623234044</v>
      </c>
      <c r="P52304">
        <v>0</v>
      </c>
    </row>
    <row r="52305" spans="1:16" x14ac:dyDescent="0.3">
      <c r="A52305" s="5">
        <v>52304</v>
      </c>
      <c r="B52305" s="5" t="s">
        <v>81587</v>
      </c>
      <c r="C52305" s="6">
        <v>29582</v>
      </c>
      <c r="D52305" s="5" t="s">
        <v>1373</v>
      </c>
      <c r="E52305" s="5" t="s">
        <v>28</v>
      </c>
      <c r="F52305" s="5" t="s">
        <v>19</v>
      </c>
      <c r="G52305" s="6">
        <v>41409</v>
      </c>
      <c r="H52305" s="6">
        <v>41760</v>
      </c>
      <c r="I52305" s="6">
        <v>41409</v>
      </c>
      <c r="J52305" s="5" t="s">
        <v>81588</v>
      </c>
      <c r="K52305" s="5" t="s">
        <v>81258</v>
      </c>
      <c r="L52305" s="5" t="s">
        <v>81532</v>
      </c>
      <c r="M52305" s="5" t="s">
        <v>157</v>
      </c>
      <c r="N52305" s="5" t="s">
        <v>81255</v>
      </c>
      <c r="O52305" s="7">
        <v>31451.528538941304</v>
      </c>
      <c r="P52305">
        <v>1</v>
      </c>
    </row>
    <row r="52306" spans="1:16" x14ac:dyDescent="0.3">
      <c r="A52306" s="5">
        <v>52305</v>
      </c>
      <c r="B52306" s="5" t="s">
        <v>81589</v>
      </c>
      <c r="C52306" s="6">
        <v>19965</v>
      </c>
      <c r="D52306" s="5" t="s">
        <v>1373</v>
      </c>
      <c r="E52306" s="5" t="s">
        <v>28</v>
      </c>
      <c r="F52306" s="5" t="s">
        <v>19</v>
      </c>
      <c r="G52306" s="6">
        <v>41409</v>
      </c>
      <c r="H52306" s="6">
        <v>41576</v>
      </c>
      <c r="I52306" s="6">
        <v>41409</v>
      </c>
      <c r="J52306" s="5" t="s">
        <v>81590</v>
      </c>
      <c r="K52306" s="5" t="s">
        <v>81253</v>
      </c>
      <c r="L52306" s="5" t="s">
        <v>81591</v>
      </c>
      <c r="M52306" s="5" t="s">
        <v>157</v>
      </c>
      <c r="N52306" s="5" t="s">
        <v>81255</v>
      </c>
      <c r="O52306" s="7">
        <v>444.04416803320447</v>
      </c>
      <c r="P52306">
        <v>0</v>
      </c>
    </row>
    <row r="52307" spans="1:16" x14ac:dyDescent="0.3">
      <c r="A52307" s="5">
        <v>52306</v>
      </c>
      <c r="B52307" s="5" t="s">
        <v>81592</v>
      </c>
      <c r="C52307" s="6">
        <v>23530</v>
      </c>
      <c r="D52307" s="5" t="s">
        <v>2823</v>
      </c>
      <c r="E52307" s="5" t="s">
        <v>28</v>
      </c>
      <c r="F52307" s="5" t="s">
        <v>19</v>
      </c>
      <c r="G52307" s="6">
        <v>41405</v>
      </c>
      <c r="H52307" s="6">
        <v>41451</v>
      </c>
      <c r="I52307" s="6">
        <v>41409</v>
      </c>
      <c r="J52307" s="5" t="s">
        <v>81593</v>
      </c>
      <c r="K52307" s="5" t="s">
        <v>81253</v>
      </c>
      <c r="L52307" s="5" t="s">
        <v>81274</v>
      </c>
      <c r="M52307" s="5" t="s">
        <v>157</v>
      </c>
      <c r="N52307" s="5" t="s">
        <v>81255</v>
      </c>
      <c r="O52307" s="7">
        <v>591.86784234349466</v>
      </c>
      <c r="P52307">
        <v>0</v>
      </c>
    </row>
    <row r="52308" spans="1:16" x14ac:dyDescent="0.3">
      <c r="A52308" s="5">
        <v>52307</v>
      </c>
      <c r="B52308" s="5" t="s">
        <v>81594</v>
      </c>
      <c r="C52308" s="6">
        <v>31185</v>
      </c>
      <c r="D52308" s="5" t="s">
        <v>610</v>
      </c>
      <c r="E52308" s="5" t="s">
        <v>18</v>
      </c>
      <c r="F52308" s="5" t="s">
        <v>19</v>
      </c>
      <c r="G52308" s="6">
        <v>41396</v>
      </c>
      <c r="H52308" s="6">
        <v>41458</v>
      </c>
      <c r="I52308" s="6">
        <v>41409</v>
      </c>
      <c r="J52308" s="5" t="s">
        <v>81595</v>
      </c>
      <c r="K52308" s="5" t="s">
        <v>81253</v>
      </c>
      <c r="L52308" s="5" t="s">
        <v>81596</v>
      </c>
      <c r="M52308" s="5" t="s">
        <v>157</v>
      </c>
      <c r="N52308" s="5" t="s">
        <v>81255</v>
      </c>
      <c r="O52308" s="7">
        <v>12.656954343207399</v>
      </c>
      <c r="P52308">
        <v>0</v>
      </c>
    </row>
    <row r="52309" spans="1:16" x14ac:dyDescent="0.3">
      <c r="A52309" s="5">
        <v>52308</v>
      </c>
      <c r="B52309" s="5" t="s">
        <v>81597</v>
      </c>
      <c r="C52309" s="6">
        <v>33314</v>
      </c>
      <c r="D52309" s="5" t="s">
        <v>1373</v>
      </c>
      <c r="E52309" s="5" t="s">
        <v>28</v>
      </c>
      <c r="F52309" s="5" t="s">
        <v>19</v>
      </c>
      <c r="G52309" s="6">
        <v>41407</v>
      </c>
      <c r="H52309" s="6">
        <v>41444</v>
      </c>
      <c r="I52309" s="6">
        <v>41410</v>
      </c>
      <c r="J52309" s="5" t="s">
        <v>81598</v>
      </c>
      <c r="K52309" s="5" t="s">
        <v>81253</v>
      </c>
      <c r="L52309" s="5" t="s">
        <v>81599</v>
      </c>
      <c r="M52309" s="5" t="s">
        <v>157</v>
      </c>
      <c r="N52309" s="5" t="s">
        <v>81255</v>
      </c>
      <c r="O52309" s="7">
        <v>370.78905964115029</v>
      </c>
      <c r="P52309">
        <v>0</v>
      </c>
    </row>
    <row r="52310" spans="1:16" x14ac:dyDescent="0.3">
      <c r="A52310" s="5">
        <v>52309</v>
      </c>
      <c r="B52310" s="5" t="s">
        <v>81600</v>
      </c>
      <c r="C52310" s="6">
        <v>28927</v>
      </c>
      <c r="D52310" s="5" t="s">
        <v>955</v>
      </c>
      <c r="E52310" s="5" t="s">
        <v>28</v>
      </c>
      <c r="F52310" s="5" t="s">
        <v>19</v>
      </c>
      <c r="G52310" s="6">
        <v>41410</v>
      </c>
      <c r="H52310" s="6">
        <v>41449</v>
      </c>
      <c r="I52310" s="6">
        <v>41410</v>
      </c>
      <c r="J52310" s="5" t="s">
        <v>81601</v>
      </c>
      <c r="K52310" s="5" t="s">
        <v>81253</v>
      </c>
      <c r="L52310" s="5" t="s">
        <v>81602</v>
      </c>
      <c r="M52310" s="5" t="s">
        <v>157</v>
      </c>
      <c r="N52310" s="5" t="s">
        <v>81255</v>
      </c>
      <c r="O52310" s="7">
        <v>347.71996927221005</v>
      </c>
      <c r="P52310">
        <v>0</v>
      </c>
    </row>
    <row r="52311" spans="1:16" x14ac:dyDescent="0.3">
      <c r="A52311" s="5">
        <v>52310</v>
      </c>
      <c r="B52311" s="5" t="s">
        <v>81603</v>
      </c>
      <c r="C52311" s="6">
        <v>26424</v>
      </c>
      <c r="D52311" s="5" t="s">
        <v>1373</v>
      </c>
      <c r="E52311" s="5" t="s">
        <v>18</v>
      </c>
      <c r="F52311" s="5" t="s">
        <v>19</v>
      </c>
      <c r="G52311" s="6">
        <v>41402</v>
      </c>
      <c r="H52311" s="6">
        <v>41487</v>
      </c>
      <c r="I52311" s="6">
        <v>41410</v>
      </c>
      <c r="J52311" s="5" t="s">
        <v>81604</v>
      </c>
      <c r="K52311" s="5" t="s">
        <v>81253</v>
      </c>
      <c r="L52311" s="5" t="s">
        <v>81605</v>
      </c>
      <c r="M52311" s="5" t="s">
        <v>157</v>
      </c>
      <c r="N52311" s="5" t="s">
        <v>81255</v>
      </c>
      <c r="O52311" s="7">
        <v>12.656954343207399</v>
      </c>
      <c r="P52311">
        <v>0</v>
      </c>
    </row>
    <row r="52312" spans="1:16" x14ac:dyDescent="0.3">
      <c r="A52312" s="5">
        <v>52311</v>
      </c>
      <c r="B52312" s="5" t="s">
        <v>81606</v>
      </c>
      <c r="C52312" s="6">
        <v>26123</v>
      </c>
      <c r="D52312" s="5" t="s">
        <v>80</v>
      </c>
      <c r="E52312" s="5" t="s">
        <v>18</v>
      </c>
      <c r="F52312" s="5" t="s">
        <v>19</v>
      </c>
      <c r="G52312" s="6">
        <v>41404</v>
      </c>
      <c r="H52312" s="6">
        <v>41442</v>
      </c>
      <c r="I52312" s="6">
        <v>41410</v>
      </c>
      <c r="J52312" s="5" t="s">
        <v>81607</v>
      </c>
      <c r="K52312" s="5" t="s">
        <v>81253</v>
      </c>
      <c r="L52312" s="5" t="s">
        <v>81608</v>
      </c>
      <c r="M52312" s="5" t="s">
        <v>157</v>
      </c>
      <c r="N52312" s="5" t="s">
        <v>81255</v>
      </c>
      <c r="O52312" s="7">
        <v>21.970562256133597</v>
      </c>
      <c r="P52312">
        <v>0</v>
      </c>
    </row>
    <row r="52313" spans="1:16" x14ac:dyDescent="0.3">
      <c r="A52313" s="5">
        <v>52312</v>
      </c>
      <c r="B52313" s="5" t="s">
        <v>81609</v>
      </c>
      <c r="C52313" s="6">
        <v>25877</v>
      </c>
      <c r="D52313" s="5" t="s">
        <v>8591</v>
      </c>
      <c r="E52313" s="5" t="s">
        <v>18</v>
      </c>
      <c r="F52313" s="5" t="s">
        <v>19</v>
      </c>
      <c r="G52313" s="6">
        <v>40630</v>
      </c>
      <c r="H52313" s="6">
        <v>41754</v>
      </c>
      <c r="I52313" s="6">
        <v>41410</v>
      </c>
      <c r="J52313" s="5" t="s">
        <v>81610</v>
      </c>
      <c r="K52313" s="5" t="s">
        <v>81258</v>
      </c>
      <c r="L52313" s="5" t="s">
        <v>81611</v>
      </c>
      <c r="M52313" s="5" t="s">
        <v>157</v>
      </c>
      <c r="N52313" s="5" t="s">
        <v>81255</v>
      </c>
      <c r="O52313" s="7">
        <v>33016.474683946937</v>
      </c>
      <c r="P52313">
        <v>1</v>
      </c>
    </row>
    <row r="52314" spans="1:16" x14ac:dyDescent="0.3">
      <c r="A52314" s="5">
        <v>52313</v>
      </c>
      <c r="B52314" s="5" t="s">
        <v>81612</v>
      </c>
      <c r="C52314" s="6">
        <v>20169</v>
      </c>
      <c r="D52314" s="5" t="s">
        <v>7715</v>
      </c>
      <c r="E52314" s="5" t="s">
        <v>18</v>
      </c>
      <c r="F52314" s="5" t="s">
        <v>19</v>
      </c>
      <c r="G52314" s="6">
        <v>41194</v>
      </c>
      <c r="H52314" s="6">
        <v>41457</v>
      </c>
      <c r="I52314" s="6">
        <v>41410</v>
      </c>
      <c r="J52314" s="5" t="s">
        <v>81613</v>
      </c>
      <c r="K52314" s="5" t="s">
        <v>81253</v>
      </c>
      <c r="L52314" s="5" t="s">
        <v>81614</v>
      </c>
      <c r="M52314" s="5" t="s">
        <v>157</v>
      </c>
      <c r="N52314" s="5" t="s">
        <v>81255</v>
      </c>
      <c r="O52314" s="7">
        <v>13.036662973503621</v>
      </c>
      <c r="P52314">
        <v>0</v>
      </c>
    </row>
    <row r="52315" spans="1:16" x14ac:dyDescent="0.3">
      <c r="A52315" s="5">
        <v>52314</v>
      </c>
      <c r="B52315" s="5" t="s">
        <v>81615</v>
      </c>
      <c r="C52315" s="6">
        <v>28232</v>
      </c>
      <c r="D52315" s="5" t="s">
        <v>1373</v>
      </c>
      <c r="E52315" s="5" t="s">
        <v>18</v>
      </c>
      <c r="F52315" s="5" t="s">
        <v>19</v>
      </c>
      <c r="G52315" s="6">
        <v>41388</v>
      </c>
      <c r="H52315" s="6">
        <v>41498</v>
      </c>
      <c r="I52315" s="6">
        <v>41411</v>
      </c>
      <c r="J52315" s="5" t="s">
        <v>81616</v>
      </c>
      <c r="K52315" s="5" t="s">
        <v>81253</v>
      </c>
      <c r="L52315" s="5" t="s">
        <v>81459</v>
      </c>
      <c r="M52315" s="5" t="s">
        <v>157</v>
      </c>
      <c r="N52315" s="5" t="s">
        <v>81255</v>
      </c>
      <c r="O52315" s="7">
        <v>12.656954343207399</v>
      </c>
      <c r="P52315">
        <v>0</v>
      </c>
    </row>
    <row r="52316" spans="1:16" x14ac:dyDescent="0.3">
      <c r="A52316" s="5">
        <v>52315</v>
      </c>
      <c r="B52316" s="5" t="s">
        <v>81617</v>
      </c>
      <c r="C52316" s="6">
        <v>18745</v>
      </c>
      <c r="D52316" s="5" t="s">
        <v>2823</v>
      </c>
      <c r="E52316" s="5" t="s">
        <v>18</v>
      </c>
      <c r="F52316" s="5" t="s">
        <v>19</v>
      </c>
      <c r="G52316" s="6">
        <v>37106</v>
      </c>
      <c r="H52316" s="6">
        <v>41638</v>
      </c>
      <c r="I52316" s="6">
        <v>41411</v>
      </c>
      <c r="J52316" s="5" t="s">
        <v>81618</v>
      </c>
      <c r="K52316" s="5" t="s">
        <v>81253</v>
      </c>
      <c r="L52316" s="5" t="s">
        <v>1195</v>
      </c>
      <c r="M52316" s="5" t="s">
        <v>157</v>
      </c>
      <c r="N52316" s="5" t="s">
        <v>81255</v>
      </c>
      <c r="O52316" s="7">
        <v>5628.8565763611668</v>
      </c>
      <c r="P52316">
        <v>0</v>
      </c>
    </row>
    <row r="52317" spans="1:16" x14ac:dyDescent="0.3">
      <c r="A52317" s="5">
        <v>52316</v>
      </c>
      <c r="B52317" s="5" t="s">
        <v>81619</v>
      </c>
      <c r="C52317" s="6">
        <v>26998</v>
      </c>
      <c r="D52317" s="5" t="s">
        <v>12504</v>
      </c>
      <c r="E52317" s="5" t="s">
        <v>28</v>
      </c>
      <c r="F52317" s="5" t="s">
        <v>19</v>
      </c>
      <c r="G52317" s="6">
        <v>41412</v>
      </c>
      <c r="H52317" s="6">
        <v>41638</v>
      </c>
      <c r="I52317" s="6">
        <v>41414</v>
      </c>
      <c r="J52317" s="5" t="s">
        <v>81620</v>
      </c>
      <c r="K52317" s="5" t="s">
        <v>81253</v>
      </c>
      <c r="L52317" s="5" t="s">
        <v>81621</v>
      </c>
      <c r="M52317" s="5" t="s">
        <v>157</v>
      </c>
      <c r="N52317" s="5" t="s">
        <v>81255</v>
      </c>
      <c r="O52317" s="7">
        <v>1284.2151854399046</v>
      </c>
      <c r="P52317">
        <v>0</v>
      </c>
    </row>
    <row r="52318" spans="1:16" x14ac:dyDescent="0.3">
      <c r="A52318" s="5">
        <v>52317</v>
      </c>
      <c r="B52318" s="5" t="s">
        <v>81622</v>
      </c>
      <c r="C52318" s="6">
        <v>28218</v>
      </c>
      <c r="D52318" s="5" t="s">
        <v>12504</v>
      </c>
      <c r="E52318" s="5" t="s">
        <v>28</v>
      </c>
      <c r="F52318" s="5" t="s">
        <v>19</v>
      </c>
      <c r="G52318" s="6">
        <v>41413</v>
      </c>
      <c r="H52318" s="6">
        <v>41443</v>
      </c>
      <c r="I52318" s="6">
        <v>41414</v>
      </c>
      <c r="J52318" s="5" t="s">
        <v>81623</v>
      </c>
      <c r="K52318" s="5" t="s">
        <v>81253</v>
      </c>
      <c r="L52318" s="5" t="s">
        <v>81624</v>
      </c>
      <c r="M52318" s="5" t="s">
        <v>157</v>
      </c>
      <c r="N52318" s="5" t="s">
        <v>81255</v>
      </c>
      <c r="O52318" s="7">
        <v>952.23282543594689</v>
      </c>
      <c r="P52318">
        <v>0</v>
      </c>
    </row>
    <row r="52319" spans="1:16" x14ac:dyDescent="0.3">
      <c r="A52319" s="5">
        <v>52318</v>
      </c>
      <c r="B52319" s="5" t="s">
        <v>81625</v>
      </c>
      <c r="C52319" s="6">
        <v>21722</v>
      </c>
      <c r="D52319" s="5" t="s">
        <v>1373</v>
      </c>
      <c r="E52319" s="5" t="s">
        <v>18</v>
      </c>
      <c r="F52319" s="5" t="s">
        <v>19</v>
      </c>
      <c r="G52319" s="6">
        <v>41414</v>
      </c>
      <c r="H52319" s="6">
        <v>41508</v>
      </c>
      <c r="I52319" s="6">
        <v>41414</v>
      </c>
      <c r="J52319" s="5" t="s">
        <v>81626</v>
      </c>
      <c r="K52319" s="5" t="s">
        <v>81253</v>
      </c>
      <c r="L52319" s="5" t="s">
        <v>81627</v>
      </c>
      <c r="M52319" s="5" t="s">
        <v>157</v>
      </c>
      <c r="N52319" s="5" t="s">
        <v>81255</v>
      </c>
      <c r="O52319" s="7">
        <v>12.656954343207399</v>
      </c>
      <c r="P52319">
        <v>0</v>
      </c>
    </row>
    <row r="52320" spans="1:16" x14ac:dyDescent="0.3">
      <c r="A52320" s="5">
        <v>52319</v>
      </c>
      <c r="B52320" s="5" t="s">
        <v>81628</v>
      </c>
      <c r="C52320" s="6">
        <v>24241</v>
      </c>
      <c r="D52320" s="5" t="s">
        <v>1373</v>
      </c>
      <c r="E52320" s="5" t="s">
        <v>28</v>
      </c>
      <c r="F52320" s="5" t="s">
        <v>19</v>
      </c>
      <c r="G52320" s="6">
        <v>41323</v>
      </c>
      <c r="H52320" s="6">
        <v>41548</v>
      </c>
      <c r="I52320" s="6">
        <v>41414</v>
      </c>
      <c r="J52320" s="5" t="s">
        <v>81629</v>
      </c>
      <c r="K52320" s="5" t="s">
        <v>81253</v>
      </c>
      <c r="L52320" s="5" t="s">
        <v>81630</v>
      </c>
      <c r="M52320" s="5" t="s">
        <v>157</v>
      </c>
      <c r="N52320" s="5" t="s">
        <v>81255</v>
      </c>
      <c r="O52320" s="7">
        <v>139.52501084941363</v>
      </c>
      <c r="P52320">
        <v>0</v>
      </c>
    </row>
    <row r="52321" spans="1:16" x14ac:dyDescent="0.3">
      <c r="A52321" s="5">
        <v>52320</v>
      </c>
      <c r="B52321" s="5" t="s">
        <v>81631</v>
      </c>
      <c r="C52321" s="6">
        <v>22776</v>
      </c>
      <c r="D52321" s="5" t="s">
        <v>80</v>
      </c>
      <c r="E52321" s="5" t="s">
        <v>28</v>
      </c>
      <c r="F52321" s="5" t="s">
        <v>19</v>
      </c>
      <c r="G52321" s="6">
        <v>41400</v>
      </c>
      <c r="H52321" s="6">
        <v>41466</v>
      </c>
      <c r="I52321" s="6">
        <v>41414</v>
      </c>
      <c r="J52321" s="5" t="s">
        <v>81632</v>
      </c>
      <c r="K52321" s="5" t="s">
        <v>81253</v>
      </c>
      <c r="L52321" s="5" t="s">
        <v>81633</v>
      </c>
      <c r="M52321" s="5" t="s">
        <v>157</v>
      </c>
      <c r="N52321" s="5" t="s">
        <v>81255</v>
      </c>
      <c r="O52321" s="7">
        <v>559.12692837266945</v>
      </c>
      <c r="P52321">
        <v>0</v>
      </c>
    </row>
    <row r="52322" spans="1:16" x14ac:dyDescent="0.3">
      <c r="A52322" s="5">
        <v>52321</v>
      </c>
      <c r="B52322" s="5" t="s">
        <v>81634</v>
      </c>
      <c r="C52322" s="6">
        <v>22135</v>
      </c>
      <c r="D52322" s="5" t="s">
        <v>5867</v>
      </c>
      <c r="E52322" s="5" t="s">
        <v>18</v>
      </c>
      <c r="F52322" s="5" t="s">
        <v>19</v>
      </c>
      <c r="G52322" s="6">
        <v>40388</v>
      </c>
      <c r="H52322" s="6">
        <v>41507</v>
      </c>
      <c r="I52322" s="6">
        <v>41414</v>
      </c>
      <c r="J52322" s="5" t="s">
        <v>81635</v>
      </c>
      <c r="K52322" s="5" t="s">
        <v>81253</v>
      </c>
      <c r="L52322" s="5" t="s">
        <v>81636</v>
      </c>
      <c r="M52322" s="5" t="s">
        <v>157</v>
      </c>
      <c r="N52322" s="5" t="s">
        <v>81255</v>
      </c>
      <c r="O52322" s="7">
        <v>13.830595748589991</v>
      </c>
      <c r="P52322">
        <v>0</v>
      </c>
    </row>
    <row r="52323" spans="1:16" x14ac:dyDescent="0.3">
      <c r="A52323" s="5">
        <v>52322</v>
      </c>
      <c r="B52323" s="5" t="s">
        <v>81637</v>
      </c>
      <c r="C52323" s="6">
        <v>22135</v>
      </c>
      <c r="D52323" s="5" t="s">
        <v>5867</v>
      </c>
      <c r="E52323" s="5" t="s">
        <v>18</v>
      </c>
      <c r="F52323" s="5" t="s">
        <v>19</v>
      </c>
      <c r="G52323" s="6">
        <v>40788</v>
      </c>
      <c r="H52323" s="6">
        <v>41507</v>
      </c>
      <c r="I52323" s="6">
        <v>41414</v>
      </c>
      <c r="J52323" s="5" t="s">
        <v>81638</v>
      </c>
      <c r="K52323" s="5" t="s">
        <v>81253</v>
      </c>
      <c r="L52323" s="5" t="s">
        <v>81639</v>
      </c>
      <c r="M52323" s="5" t="s">
        <v>157</v>
      </c>
      <c r="N52323" s="5" t="s">
        <v>81255</v>
      </c>
      <c r="O52323" s="7">
        <v>13.427762862708729</v>
      </c>
      <c r="P52323">
        <v>0</v>
      </c>
    </row>
    <row r="52324" spans="1:16" x14ac:dyDescent="0.3">
      <c r="A52324" s="5">
        <v>52323</v>
      </c>
      <c r="B52324" s="5" t="s">
        <v>81640</v>
      </c>
      <c r="C52324" s="6">
        <v>20258</v>
      </c>
      <c r="D52324" s="5" t="s">
        <v>2823</v>
      </c>
      <c r="E52324" s="5" t="s">
        <v>18</v>
      </c>
      <c r="F52324" s="5" t="s">
        <v>19</v>
      </c>
      <c r="G52324" s="6">
        <v>41390</v>
      </c>
      <c r="H52324" s="6">
        <v>41638</v>
      </c>
      <c r="I52324" s="6">
        <v>41415</v>
      </c>
      <c r="J52324" s="5" t="s">
        <v>81641</v>
      </c>
      <c r="K52324" s="5" t="s">
        <v>81253</v>
      </c>
      <c r="L52324" s="5" t="s">
        <v>81642</v>
      </c>
      <c r="M52324" s="5" t="s">
        <v>157</v>
      </c>
      <c r="N52324" s="5" t="s">
        <v>81255</v>
      </c>
      <c r="O52324" s="7">
        <v>6568.0040622874176</v>
      </c>
      <c r="P52324">
        <v>0</v>
      </c>
    </row>
    <row r="52325" spans="1:16" x14ac:dyDescent="0.3">
      <c r="A52325" s="5">
        <v>52324</v>
      </c>
      <c r="B52325" s="5" t="s">
        <v>81643</v>
      </c>
      <c r="C52325" s="6">
        <v>33835</v>
      </c>
      <c r="D52325" s="5" t="s">
        <v>955</v>
      </c>
      <c r="E52325" s="5" t="s">
        <v>28</v>
      </c>
      <c r="F52325" s="5" t="s">
        <v>19</v>
      </c>
      <c r="G52325" s="6">
        <v>41410</v>
      </c>
      <c r="H52325" s="6">
        <v>41474</v>
      </c>
      <c r="I52325" s="6">
        <v>41415</v>
      </c>
      <c r="J52325" s="5" t="s">
        <v>81644</v>
      </c>
      <c r="K52325" s="5" t="s">
        <v>81253</v>
      </c>
      <c r="L52325" s="5" t="s">
        <v>81645</v>
      </c>
      <c r="M52325" s="5" t="s">
        <v>157</v>
      </c>
      <c r="N52325" s="5" t="s">
        <v>81255</v>
      </c>
      <c r="O52325" s="7">
        <v>376.00706817698205</v>
      </c>
      <c r="P52325">
        <v>0</v>
      </c>
    </row>
    <row r="52326" spans="1:16" x14ac:dyDescent="0.3">
      <c r="A52326" s="5">
        <v>52325</v>
      </c>
      <c r="B52326" s="5" t="s">
        <v>81646</v>
      </c>
      <c r="C52326" s="6">
        <v>26166</v>
      </c>
      <c r="D52326" s="5" t="s">
        <v>8591</v>
      </c>
      <c r="E52326" s="5" t="s">
        <v>28</v>
      </c>
      <c r="F52326" s="5" t="s">
        <v>19</v>
      </c>
      <c r="G52326" s="6">
        <v>41408</v>
      </c>
      <c r="H52326" s="6">
        <v>41590</v>
      </c>
      <c r="I52326" s="6">
        <v>41415</v>
      </c>
      <c r="J52326" s="5" t="s">
        <v>81647</v>
      </c>
      <c r="K52326" s="5" t="s">
        <v>81253</v>
      </c>
      <c r="L52326" s="5" t="s">
        <v>81648</v>
      </c>
      <c r="M52326" s="5" t="s">
        <v>157</v>
      </c>
      <c r="N52326" s="5" t="s">
        <v>81255</v>
      </c>
      <c r="O52326" s="7">
        <v>504.92889463321819</v>
      </c>
      <c r="P52326">
        <v>0</v>
      </c>
    </row>
    <row r="52327" spans="1:16" x14ac:dyDescent="0.3">
      <c r="A52327" s="5">
        <v>52326</v>
      </c>
      <c r="B52327" s="8" t="s">
        <v>81649</v>
      </c>
      <c r="C52327" s="9">
        <v>28420</v>
      </c>
      <c r="D52327" s="8" t="s">
        <v>8591</v>
      </c>
      <c r="E52327" s="8" t="s">
        <v>28</v>
      </c>
      <c r="F52327" s="5" t="s">
        <v>25</v>
      </c>
      <c r="G52327" s="9">
        <v>41415</v>
      </c>
      <c r="H52327" s="9"/>
      <c r="I52327" s="9">
        <v>41415</v>
      </c>
      <c r="J52327" s="8" t="s">
        <v>81650</v>
      </c>
      <c r="K52327" s="8" t="s">
        <v>81258</v>
      </c>
      <c r="L52327" s="8" t="s">
        <v>81651</v>
      </c>
      <c r="M52327" s="8" t="s">
        <v>157</v>
      </c>
      <c r="N52327" s="5" t="s">
        <v>81255</v>
      </c>
      <c r="O52327" s="7">
        <v>287050.17208557157</v>
      </c>
      <c r="P52327">
        <v>1</v>
      </c>
    </row>
    <row r="52328" spans="1:16" x14ac:dyDescent="0.3">
      <c r="A52328" s="5">
        <v>52327</v>
      </c>
      <c r="B52328" s="5" t="s">
        <v>81652</v>
      </c>
      <c r="C52328" s="6">
        <v>20098</v>
      </c>
      <c r="D52328" s="5" t="s">
        <v>1373</v>
      </c>
      <c r="E52328" s="5" t="s">
        <v>28</v>
      </c>
      <c r="F52328" s="5" t="s">
        <v>19</v>
      </c>
      <c r="G52328" s="6">
        <v>41415</v>
      </c>
      <c r="H52328" s="6">
        <v>41708</v>
      </c>
      <c r="I52328" s="6">
        <v>41415</v>
      </c>
      <c r="J52328" s="5" t="s">
        <v>81653</v>
      </c>
      <c r="K52328" s="5" t="s">
        <v>81253</v>
      </c>
      <c r="L52328" s="5" t="s">
        <v>81654</v>
      </c>
      <c r="M52328" s="5" t="s">
        <v>157</v>
      </c>
      <c r="N52328" s="5" t="s">
        <v>81255</v>
      </c>
      <c r="O52328" s="7">
        <v>27800.821107010572</v>
      </c>
      <c r="P52328">
        <v>1</v>
      </c>
    </row>
    <row r="52329" spans="1:16" x14ac:dyDescent="0.3">
      <c r="A52329" s="5">
        <v>52328</v>
      </c>
      <c r="B52329" s="5" t="s">
        <v>81655</v>
      </c>
      <c r="C52329" s="6">
        <v>23234</v>
      </c>
      <c r="D52329" s="5" t="s">
        <v>83</v>
      </c>
      <c r="E52329" s="5" t="s">
        <v>28</v>
      </c>
      <c r="F52329" s="5" t="s">
        <v>19</v>
      </c>
      <c r="G52329" s="6">
        <v>41411</v>
      </c>
      <c r="H52329" s="6">
        <v>41457</v>
      </c>
      <c r="I52329" s="6">
        <v>41415</v>
      </c>
      <c r="J52329" s="5" t="s">
        <v>81656</v>
      </c>
      <c r="K52329" s="5" t="s">
        <v>81253</v>
      </c>
      <c r="L52329" s="5" t="s">
        <v>81308</v>
      </c>
      <c r="M52329" s="5" t="s">
        <v>157</v>
      </c>
      <c r="N52329" s="5" t="s">
        <v>81255</v>
      </c>
      <c r="O52329" s="7">
        <v>343.146748976504</v>
      </c>
      <c r="P52329">
        <v>0</v>
      </c>
    </row>
    <row r="52330" spans="1:16" x14ac:dyDescent="0.3">
      <c r="A52330" s="5">
        <v>52329</v>
      </c>
      <c r="B52330" s="5" t="s">
        <v>81657</v>
      </c>
      <c r="C52330" s="6">
        <v>22219</v>
      </c>
      <c r="D52330" s="5" t="s">
        <v>143</v>
      </c>
      <c r="E52330" s="5" t="s">
        <v>28</v>
      </c>
      <c r="F52330" s="5" t="s">
        <v>19</v>
      </c>
      <c r="G52330" s="6">
        <v>41411</v>
      </c>
      <c r="H52330" s="6">
        <v>41481</v>
      </c>
      <c r="I52330" s="6">
        <v>41416</v>
      </c>
      <c r="J52330" s="5" t="s">
        <v>81658</v>
      </c>
      <c r="K52330" s="5" t="s">
        <v>81253</v>
      </c>
      <c r="L52330" s="5" t="s">
        <v>81659</v>
      </c>
      <c r="M52330" s="5" t="s">
        <v>157</v>
      </c>
      <c r="N52330" s="5" t="s">
        <v>81255</v>
      </c>
      <c r="O52330" s="7">
        <v>199.43061456627359</v>
      </c>
      <c r="P52330">
        <v>0</v>
      </c>
    </row>
    <row r="52331" spans="1:16" x14ac:dyDescent="0.3">
      <c r="A52331" s="5">
        <v>52330</v>
      </c>
      <c r="B52331" s="5" t="s">
        <v>81660</v>
      </c>
      <c r="C52331" s="6">
        <v>22996</v>
      </c>
      <c r="D52331" s="5" t="s">
        <v>1373</v>
      </c>
      <c r="E52331" s="5" t="s">
        <v>28</v>
      </c>
      <c r="F52331" s="5" t="s">
        <v>19</v>
      </c>
      <c r="G52331" s="6">
        <v>41410</v>
      </c>
      <c r="H52331" s="6">
        <v>41711</v>
      </c>
      <c r="I52331" s="6">
        <v>41416</v>
      </c>
      <c r="J52331" s="5" t="s">
        <v>81661</v>
      </c>
      <c r="K52331" s="5" t="s">
        <v>81253</v>
      </c>
      <c r="L52331" s="5" t="s">
        <v>81662</v>
      </c>
      <c r="M52331" s="5" t="s">
        <v>157</v>
      </c>
      <c r="N52331" s="5" t="s">
        <v>81255</v>
      </c>
      <c r="O52331" s="7">
        <v>3076.1533478869055</v>
      </c>
      <c r="P52331">
        <v>0</v>
      </c>
    </row>
    <row r="52332" spans="1:16" x14ac:dyDescent="0.3">
      <c r="A52332" s="5">
        <v>52331</v>
      </c>
      <c r="B52332" s="8" t="s">
        <v>81663</v>
      </c>
      <c r="C52332" s="9">
        <v>28194</v>
      </c>
      <c r="D52332" s="8" t="s">
        <v>236</v>
      </c>
      <c r="E52332" s="8" t="s">
        <v>28</v>
      </c>
      <c r="F52332" s="5" t="s">
        <v>19</v>
      </c>
      <c r="G52332" s="9">
        <v>41415</v>
      </c>
      <c r="H52332" s="9">
        <v>41460</v>
      </c>
      <c r="I52332" s="9">
        <v>41416</v>
      </c>
      <c r="J52332" s="8" t="s">
        <v>81664</v>
      </c>
      <c r="K52332" s="8" t="s">
        <v>81253</v>
      </c>
      <c r="L52332" s="8" t="s">
        <v>81665</v>
      </c>
      <c r="M52332" s="8" t="s">
        <v>157</v>
      </c>
      <c r="N52332" s="5" t="s">
        <v>81255</v>
      </c>
      <c r="O52332" s="7">
        <v>1643.5174619884463</v>
      </c>
      <c r="P52332">
        <v>0</v>
      </c>
    </row>
    <row r="52333" spans="1:16" x14ac:dyDescent="0.3">
      <c r="A52333" s="5">
        <v>52332</v>
      </c>
      <c r="B52333" s="5" t="s">
        <v>81666</v>
      </c>
      <c r="C52333" s="6">
        <v>28903</v>
      </c>
      <c r="D52333" s="5" t="s">
        <v>7941</v>
      </c>
      <c r="E52333" s="5" t="s">
        <v>18</v>
      </c>
      <c r="F52333" s="5" t="s">
        <v>19</v>
      </c>
      <c r="G52333" s="6">
        <v>41408</v>
      </c>
      <c r="H52333" s="6">
        <v>41494</v>
      </c>
      <c r="I52333" s="6">
        <v>41416</v>
      </c>
      <c r="J52333" s="5" t="s">
        <v>81667</v>
      </c>
      <c r="K52333" s="5" t="s">
        <v>81253</v>
      </c>
      <c r="L52333" s="5" t="s">
        <v>81668</v>
      </c>
      <c r="M52333" s="5" t="s">
        <v>157</v>
      </c>
      <c r="N52333" s="5" t="s">
        <v>81255</v>
      </c>
      <c r="O52333" s="7">
        <v>12.656954343207399</v>
      </c>
      <c r="P52333">
        <v>0</v>
      </c>
    </row>
    <row r="52334" spans="1:16" x14ac:dyDescent="0.3">
      <c r="A52334" s="5">
        <v>52333</v>
      </c>
      <c r="B52334" s="5" t="s">
        <v>81669</v>
      </c>
      <c r="C52334" s="6">
        <v>33215</v>
      </c>
      <c r="D52334" s="5" t="s">
        <v>955</v>
      </c>
      <c r="E52334" s="5" t="s">
        <v>28</v>
      </c>
      <c r="F52334" s="5" t="s">
        <v>19</v>
      </c>
      <c r="G52334" s="6">
        <v>41415</v>
      </c>
      <c r="H52334" s="6">
        <v>41451</v>
      </c>
      <c r="I52334" s="6">
        <v>41416</v>
      </c>
      <c r="J52334" s="5" t="s">
        <v>81670</v>
      </c>
      <c r="K52334" s="5" t="s">
        <v>81253</v>
      </c>
      <c r="L52334" s="5" t="s">
        <v>81671</v>
      </c>
      <c r="M52334" s="5" t="s">
        <v>157</v>
      </c>
      <c r="N52334" s="5" t="s">
        <v>81255</v>
      </c>
      <c r="O52334" s="7">
        <v>398.27614350724792</v>
      </c>
      <c r="P52334">
        <v>0</v>
      </c>
    </row>
    <row r="52335" spans="1:16" x14ac:dyDescent="0.3">
      <c r="A52335" s="5">
        <v>52334</v>
      </c>
      <c r="B52335" s="5" t="s">
        <v>81672</v>
      </c>
      <c r="C52335" s="6">
        <v>26575</v>
      </c>
      <c r="D52335" s="5" t="s">
        <v>62</v>
      </c>
      <c r="E52335" s="5" t="s">
        <v>28</v>
      </c>
      <c r="F52335" s="5" t="s">
        <v>19</v>
      </c>
      <c r="G52335" s="6">
        <v>41369</v>
      </c>
      <c r="H52335" s="6">
        <v>41493</v>
      </c>
      <c r="I52335" s="6">
        <v>41416</v>
      </c>
      <c r="J52335" s="5" t="s">
        <v>81673</v>
      </c>
      <c r="K52335" s="5" t="s">
        <v>81253</v>
      </c>
      <c r="L52335" s="5" t="s">
        <v>81674</v>
      </c>
      <c r="M52335" s="5" t="s">
        <v>157</v>
      </c>
      <c r="N52335" s="5" t="s">
        <v>81255</v>
      </c>
      <c r="O52335" s="7">
        <v>1372.5272932911896</v>
      </c>
      <c r="P52335">
        <v>0</v>
      </c>
    </row>
    <row r="52336" spans="1:16" x14ac:dyDescent="0.3">
      <c r="A52336" s="5">
        <v>52335</v>
      </c>
      <c r="B52336" s="5" t="s">
        <v>81675</v>
      </c>
      <c r="C52336" s="6">
        <v>19895</v>
      </c>
      <c r="D52336" s="5" t="s">
        <v>605</v>
      </c>
      <c r="E52336" s="5" t="s">
        <v>28</v>
      </c>
      <c r="F52336" s="5" t="s">
        <v>19</v>
      </c>
      <c r="G52336" s="6">
        <v>41410</v>
      </c>
      <c r="H52336" s="6">
        <v>41505</v>
      </c>
      <c r="I52336" s="6">
        <v>41416</v>
      </c>
      <c r="J52336" s="5" t="s">
        <v>81676</v>
      </c>
      <c r="K52336" s="5" t="s">
        <v>81253</v>
      </c>
      <c r="L52336" s="5" t="s">
        <v>81677</v>
      </c>
      <c r="M52336" s="5" t="s">
        <v>157</v>
      </c>
      <c r="N52336" s="5" t="s">
        <v>81255</v>
      </c>
      <c r="O52336" s="7">
        <v>141.99669910322868</v>
      </c>
      <c r="P52336">
        <v>0</v>
      </c>
    </row>
    <row r="52337" spans="1:16" x14ac:dyDescent="0.3">
      <c r="A52337" s="5">
        <v>52336</v>
      </c>
      <c r="B52337" s="5" t="s">
        <v>81678</v>
      </c>
      <c r="C52337" s="6">
        <v>20141</v>
      </c>
      <c r="D52337" s="5" t="s">
        <v>2823</v>
      </c>
      <c r="E52337" s="5" t="s">
        <v>28</v>
      </c>
      <c r="F52337" s="5" t="s">
        <v>19</v>
      </c>
      <c r="G52337" s="6">
        <v>41404</v>
      </c>
      <c r="H52337" s="6">
        <v>41479</v>
      </c>
      <c r="I52337" s="6">
        <v>41417</v>
      </c>
      <c r="J52337" s="5" t="s">
        <v>81679</v>
      </c>
      <c r="K52337" s="5" t="s">
        <v>81253</v>
      </c>
      <c r="L52337" s="5" t="s">
        <v>81680</v>
      </c>
      <c r="M52337" s="5" t="s">
        <v>157</v>
      </c>
      <c r="N52337" s="5" t="s">
        <v>81255</v>
      </c>
      <c r="O52337" s="7">
        <v>856.97133321886326</v>
      </c>
      <c r="P52337">
        <v>0</v>
      </c>
    </row>
    <row r="52338" spans="1:16" x14ac:dyDescent="0.3">
      <c r="A52338" s="5">
        <v>52337</v>
      </c>
      <c r="B52338" s="8" t="s">
        <v>81681</v>
      </c>
      <c r="C52338" s="9">
        <v>22134</v>
      </c>
      <c r="D52338" s="8" t="s">
        <v>83</v>
      </c>
      <c r="E52338" s="8" t="s">
        <v>28</v>
      </c>
      <c r="F52338" s="5" t="s">
        <v>19</v>
      </c>
      <c r="G52338" s="9">
        <v>41414</v>
      </c>
      <c r="H52338" s="9">
        <v>42984</v>
      </c>
      <c r="I52338" s="9">
        <v>41417</v>
      </c>
      <c r="J52338" s="8" t="s">
        <v>81682</v>
      </c>
      <c r="K52338" s="8" t="s">
        <v>81253</v>
      </c>
      <c r="L52338" s="8" t="s">
        <v>81683</v>
      </c>
      <c r="M52338" s="8" t="s">
        <v>157</v>
      </c>
      <c r="N52338" s="5" t="s">
        <v>81255</v>
      </c>
      <c r="O52338" s="7">
        <v>105823.41016289309</v>
      </c>
      <c r="P52338">
        <v>1</v>
      </c>
    </row>
    <row r="52339" spans="1:16" x14ac:dyDescent="0.3">
      <c r="A52339" s="5">
        <v>52338</v>
      </c>
      <c r="B52339" s="5" t="s">
        <v>81684</v>
      </c>
      <c r="C52339" s="6">
        <v>28557</v>
      </c>
      <c r="D52339" s="5" t="s">
        <v>62</v>
      </c>
      <c r="E52339" s="5" t="s">
        <v>28</v>
      </c>
      <c r="F52339" s="5" t="s">
        <v>19</v>
      </c>
      <c r="G52339" s="6">
        <v>41415</v>
      </c>
      <c r="H52339" s="6">
        <v>41739</v>
      </c>
      <c r="I52339" s="6">
        <v>41417</v>
      </c>
      <c r="J52339" s="5" t="s">
        <v>81685</v>
      </c>
      <c r="K52339" s="5" t="s">
        <v>81253</v>
      </c>
      <c r="L52339" s="5" t="s">
        <v>81686</v>
      </c>
      <c r="M52339" s="5" t="s">
        <v>157</v>
      </c>
      <c r="N52339" s="5" t="s">
        <v>81255</v>
      </c>
      <c r="O52339" s="7">
        <v>12715.498727306216</v>
      </c>
      <c r="P52339">
        <v>0</v>
      </c>
    </row>
    <row r="52340" spans="1:16" x14ac:dyDescent="0.3">
      <c r="A52340" s="5">
        <v>52339</v>
      </c>
      <c r="B52340" s="5" t="s">
        <v>81687</v>
      </c>
      <c r="C52340" s="6">
        <v>25259</v>
      </c>
      <c r="D52340" s="5" t="s">
        <v>83</v>
      </c>
      <c r="E52340" s="5" t="s">
        <v>18</v>
      </c>
      <c r="F52340" s="5" t="s">
        <v>19</v>
      </c>
      <c r="G52340" s="6">
        <v>41019</v>
      </c>
      <c r="H52340" s="6">
        <v>41534</v>
      </c>
      <c r="I52340" s="6">
        <v>41417</v>
      </c>
      <c r="J52340" s="5" t="s">
        <v>81688</v>
      </c>
      <c r="K52340" s="5" t="s">
        <v>81253</v>
      </c>
      <c r="L52340" s="5" t="s">
        <v>81259</v>
      </c>
      <c r="M52340" s="5" t="s">
        <v>157</v>
      </c>
      <c r="N52340" s="5" t="s">
        <v>81255</v>
      </c>
      <c r="O52340" s="7">
        <v>410.74097483594386</v>
      </c>
      <c r="P52340">
        <v>0</v>
      </c>
    </row>
    <row r="52341" spans="1:16" x14ac:dyDescent="0.3">
      <c r="A52341" s="5">
        <v>52340</v>
      </c>
      <c r="B52341" s="5" t="s">
        <v>81689</v>
      </c>
      <c r="C52341" s="6">
        <v>28481</v>
      </c>
      <c r="D52341" s="5" t="s">
        <v>13310</v>
      </c>
      <c r="E52341" s="5" t="s">
        <v>28</v>
      </c>
      <c r="F52341" s="5" t="s">
        <v>19</v>
      </c>
      <c r="G52341" s="6">
        <v>41418</v>
      </c>
      <c r="H52341" s="6">
        <v>41443</v>
      </c>
      <c r="I52341" s="6">
        <v>41418</v>
      </c>
      <c r="J52341" s="5" t="s">
        <v>81690</v>
      </c>
      <c r="K52341" s="5" t="s">
        <v>81253</v>
      </c>
      <c r="L52341" s="5" t="s">
        <v>81371</v>
      </c>
      <c r="M52341" s="5" t="s">
        <v>157</v>
      </c>
      <c r="N52341" s="5" t="s">
        <v>81255</v>
      </c>
      <c r="O52341" s="7">
        <v>857.71164564271123</v>
      </c>
      <c r="P52341">
        <v>0</v>
      </c>
    </row>
    <row r="52342" spans="1:16" x14ac:dyDescent="0.3">
      <c r="A52342" s="5">
        <v>52341</v>
      </c>
      <c r="B52342" s="5" t="s">
        <v>81691</v>
      </c>
      <c r="C52342" s="6">
        <v>30206</v>
      </c>
      <c r="D52342" s="5" t="s">
        <v>610</v>
      </c>
      <c r="E52342" s="5" t="s">
        <v>18</v>
      </c>
      <c r="F52342" s="5" t="s">
        <v>19</v>
      </c>
      <c r="G52342" s="6">
        <v>41418</v>
      </c>
      <c r="H52342" s="6">
        <v>41478</v>
      </c>
      <c r="I52342" s="6">
        <v>41418</v>
      </c>
      <c r="J52342" s="5" t="s">
        <v>81692</v>
      </c>
      <c r="K52342" s="5" t="s">
        <v>81253</v>
      </c>
      <c r="L52342" s="5" t="s">
        <v>81254</v>
      </c>
      <c r="M52342" s="5" t="s">
        <v>157</v>
      </c>
      <c r="N52342" s="5" t="s">
        <v>81255</v>
      </c>
      <c r="O52342" s="7">
        <v>12.656954343207399</v>
      </c>
      <c r="P52342">
        <v>0</v>
      </c>
    </row>
    <row r="52343" spans="1:16" x14ac:dyDescent="0.3">
      <c r="A52343" s="5">
        <v>52342</v>
      </c>
      <c r="B52343" s="5" t="s">
        <v>81693</v>
      </c>
      <c r="C52343" s="6">
        <v>26105</v>
      </c>
      <c r="D52343" s="5" t="s">
        <v>1373</v>
      </c>
      <c r="E52343" s="5" t="s">
        <v>18</v>
      </c>
      <c r="F52343" s="5" t="s">
        <v>19</v>
      </c>
      <c r="G52343" s="6">
        <v>41416</v>
      </c>
      <c r="H52343" s="6">
        <v>41544</v>
      </c>
      <c r="I52343" s="6">
        <v>41418</v>
      </c>
      <c r="J52343" s="5" t="s">
        <v>81694</v>
      </c>
      <c r="K52343" s="5" t="s">
        <v>81253</v>
      </c>
      <c r="L52343" s="5" t="s">
        <v>81695</v>
      </c>
      <c r="M52343" s="5" t="s">
        <v>157</v>
      </c>
      <c r="N52343" s="5" t="s">
        <v>81255</v>
      </c>
      <c r="O52343" s="7">
        <v>12.656954343207399</v>
      </c>
      <c r="P52343">
        <v>0</v>
      </c>
    </row>
    <row r="52344" spans="1:16" x14ac:dyDescent="0.3">
      <c r="A52344" s="5">
        <v>52343</v>
      </c>
      <c r="B52344" s="5" t="s">
        <v>81696</v>
      </c>
      <c r="C52344" s="6">
        <v>31543</v>
      </c>
      <c r="D52344" s="5" t="s">
        <v>83</v>
      </c>
      <c r="E52344" s="5" t="s">
        <v>28</v>
      </c>
      <c r="F52344" s="5" t="s">
        <v>19</v>
      </c>
      <c r="G52344" s="6">
        <v>41414</v>
      </c>
      <c r="H52344" s="6">
        <v>42894</v>
      </c>
      <c r="I52344" s="6">
        <v>41418</v>
      </c>
      <c r="J52344" s="5" t="s">
        <v>81697</v>
      </c>
      <c r="K52344" s="5" t="s">
        <v>81258</v>
      </c>
      <c r="L52344" s="5" t="s">
        <v>81698</v>
      </c>
      <c r="M52344" s="5" t="s">
        <v>157</v>
      </c>
      <c r="N52344" s="5" t="s">
        <v>81255</v>
      </c>
      <c r="O52344" s="7">
        <v>109138.60084002213</v>
      </c>
      <c r="P52344">
        <v>1</v>
      </c>
    </row>
    <row r="52345" spans="1:16" x14ac:dyDescent="0.3">
      <c r="A52345" s="5">
        <v>52344</v>
      </c>
      <c r="B52345" s="5" t="s">
        <v>81699</v>
      </c>
      <c r="C52345" s="6">
        <v>19415</v>
      </c>
      <c r="D52345" s="5" t="s">
        <v>80</v>
      </c>
      <c r="E52345" s="5" t="s">
        <v>28</v>
      </c>
      <c r="F52345" s="5" t="s">
        <v>19</v>
      </c>
      <c r="G52345" s="6">
        <v>41417</v>
      </c>
      <c r="H52345" s="6">
        <v>41668</v>
      </c>
      <c r="I52345" s="6">
        <v>41418</v>
      </c>
      <c r="J52345" s="5" t="s">
        <v>81700</v>
      </c>
      <c r="K52345" s="5" t="s">
        <v>81253</v>
      </c>
      <c r="L52345" s="5" t="s">
        <v>81701</v>
      </c>
      <c r="M52345" s="5" t="s">
        <v>157</v>
      </c>
      <c r="N52345" s="5" t="s">
        <v>81255</v>
      </c>
      <c r="O52345" s="7">
        <v>176.56451308774322</v>
      </c>
      <c r="P52345">
        <v>0</v>
      </c>
    </row>
    <row r="52346" spans="1:16" x14ac:dyDescent="0.3">
      <c r="A52346" s="5">
        <v>52345</v>
      </c>
      <c r="B52346" s="5" t="s">
        <v>81702</v>
      </c>
      <c r="C52346" s="6">
        <v>17674</v>
      </c>
      <c r="D52346" s="5" t="s">
        <v>2823</v>
      </c>
      <c r="E52346" s="5" t="s">
        <v>18</v>
      </c>
      <c r="F52346" s="5" t="s">
        <v>19</v>
      </c>
      <c r="G52346" s="6">
        <v>39542</v>
      </c>
      <c r="H52346" s="6">
        <v>41564</v>
      </c>
      <c r="I52346" s="6">
        <v>41418</v>
      </c>
      <c r="J52346" s="5" t="s">
        <v>81703</v>
      </c>
      <c r="K52346" s="5" t="s">
        <v>81253</v>
      </c>
      <c r="L52346" s="5" t="s">
        <v>81704</v>
      </c>
      <c r="M52346" s="5" t="s">
        <v>157</v>
      </c>
      <c r="N52346" s="5" t="s">
        <v>81255</v>
      </c>
      <c r="O52346" s="7">
        <v>10313.372877219554</v>
      </c>
      <c r="P52346">
        <v>0</v>
      </c>
    </row>
    <row r="52347" spans="1:16" x14ac:dyDescent="0.3">
      <c r="A52347" s="5">
        <v>52346</v>
      </c>
      <c r="B52347" s="5" t="s">
        <v>81705</v>
      </c>
      <c r="C52347" s="6">
        <v>33850</v>
      </c>
      <c r="D52347" s="5" t="s">
        <v>96</v>
      </c>
      <c r="E52347" s="5" t="s">
        <v>18</v>
      </c>
      <c r="F52347" s="5" t="s">
        <v>19</v>
      </c>
      <c r="G52347" s="6">
        <v>41410</v>
      </c>
      <c r="H52347" s="6">
        <v>41473</v>
      </c>
      <c r="I52347" s="6">
        <v>41422</v>
      </c>
      <c r="J52347" s="5" t="s">
        <v>81706</v>
      </c>
      <c r="K52347" s="5" t="s">
        <v>81253</v>
      </c>
      <c r="L52347" s="5" t="s">
        <v>81707</v>
      </c>
      <c r="M52347" s="5" t="s">
        <v>157</v>
      </c>
      <c r="N52347" s="5" t="s">
        <v>81255</v>
      </c>
      <c r="O52347" s="7">
        <v>12.656954343207399</v>
      </c>
      <c r="P52347">
        <v>0</v>
      </c>
    </row>
    <row r="52348" spans="1:16" x14ac:dyDescent="0.3">
      <c r="A52348" s="5">
        <v>52347</v>
      </c>
      <c r="B52348" s="5" t="s">
        <v>81708</v>
      </c>
      <c r="C52348" s="6">
        <v>31427</v>
      </c>
      <c r="D52348" s="5" t="s">
        <v>955</v>
      </c>
      <c r="E52348" s="5" t="s">
        <v>18</v>
      </c>
      <c r="F52348" s="5" t="s">
        <v>19</v>
      </c>
      <c r="G52348" s="6">
        <v>41407</v>
      </c>
      <c r="H52348" s="6">
        <v>41537</v>
      </c>
      <c r="I52348" s="6">
        <v>41422</v>
      </c>
      <c r="J52348" s="5" t="s">
        <v>81709</v>
      </c>
      <c r="K52348" s="5" t="s">
        <v>81253</v>
      </c>
      <c r="L52348" s="5" t="s">
        <v>81710</v>
      </c>
      <c r="M52348" s="5" t="s">
        <v>157</v>
      </c>
      <c r="N52348" s="5" t="s">
        <v>81255</v>
      </c>
      <c r="O52348" s="7">
        <v>12.656954343207399</v>
      </c>
      <c r="P52348">
        <v>0</v>
      </c>
    </row>
    <row r="52349" spans="1:16" x14ac:dyDescent="0.3">
      <c r="A52349" s="5">
        <v>52348</v>
      </c>
      <c r="B52349" s="5" t="s">
        <v>81711</v>
      </c>
      <c r="C52349" s="6">
        <v>28565</v>
      </c>
      <c r="D52349" s="5" t="s">
        <v>1373</v>
      </c>
      <c r="E52349" s="5" t="s">
        <v>28</v>
      </c>
      <c r="F52349" s="5" t="s">
        <v>19</v>
      </c>
      <c r="G52349" s="6">
        <v>41417</v>
      </c>
      <c r="H52349" s="6">
        <v>41555</v>
      </c>
      <c r="I52349" s="6">
        <v>41423</v>
      </c>
      <c r="J52349" s="5" t="s">
        <v>81712</v>
      </c>
      <c r="K52349" s="5" t="s">
        <v>81253</v>
      </c>
      <c r="L52349" s="5" t="s">
        <v>1195</v>
      </c>
      <c r="M52349" s="5" t="s">
        <v>157</v>
      </c>
      <c r="N52349" s="5" t="s">
        <v>81255</v>
      </c>
      <c r="O52349" s="7">
        <v>8252.4178154319816</v>
      </c>
      <c r="P52349">
        <v>0</v>
      </c>
    </row>
    <row r="52350" spans="1:16" x14ac:dyDescent="0.3">
      <c r="A52350" s="5">
        <v>52349</v>
      </c>
      <c r="B52350" s="5" t="s">
        <v>81713</v>
      </c>
      <c r="C52350" s="6">
        <v>22688</v>
      </c>
      <c r="D52350" s="5" t="s">
        <v>7896</v>
      </c>
      <c r="E52350" s="5" t="s">
        <v>18</v>
      </c>
      <c r="F52350" s="5" t="s">
        <v>19</v>
      </c>
      <c r="G52350" s="6">
        <v>41423</v>
      </c>
      <c r="H52350" s="6">
        <v>41435</v>
      </c>
      <c r="I52350" s="6">
        <v>41423</v>
      </c>
      <c r="J52350" s="5" t="s">
        <v>81714</v>
      </c>
      <c r="K52350" s="5" t="s">
        <v>81253</v>
      </c>
      <c r="L52350" s="5" t="s">
        <v>81554</v>
      </c>
      <c r="M52350" s="5" t="s">
        <v>157</v>
      </c>
      <c r="N52350" s="5" t="s">
        <v>81255</v>
      </c>
      <c r="O52350" s="7">
        <v>21.970562256133597</v>
      </c>
      <c r="P52350">
        <v>0</v>
      </c>
    </row>
    <row r="52351" spans="1:16" x14ac:dyDescent="0.3">
      <c r="A52351" s="5">
        <v>52350</v>
      </c>
      <c r="B52351" s="5" t="s">
        <v>81715</v>
      </c>
      <c r="C52351" s="6">
        <v>18848</v>
      </c>
      <c r="D52351" s="5" t="s">
        <v>2823</v>
      </c>
      <c r="E52351" s="5" t="s">
        <v>18</v>
      </c>
      <c r="F52351" s="5" t="s">
        <v>19</v>
      </c>
      <c r="G52351" s="6">
        <v>41383</v>
      </c>
      <c r="H52351" s="6">
        <v>41528</v>
      </c>
      <c r="I52351" s="6">
        <v>41424</v>
      </c>
      <c r="J52351" s="5" t="s">
        <v>81716</v>
      </c>
      <c r="K52351" s="5" t="s">
        <v>81253</v>
      </c>
      <c r="L52351" s="5" t="s">
        <v>81717</v>
      </c>
      <c r="M52351" s="5" t="s">
        <v>157</v>
      </c>
      <c r="N52351" s="5" t="s">
        <v>81255</v>
      </c>
      <c r="O52351" s="7">
        <v>6508.3014474609672</v>
      </c>
      <c r="P52351">
        <v>0</v>
      </c>
    </row>
    <row r="52352" spans="1:16" x14ac:dyDescent="0.3">
      <c r="A52352" s="5">
        <v>52351</v>
      </c>
      <c r="B52352" s="5" t="s">
        <v>81718</v>
      </c>
      <c r="C52352" s="6">
        <v>21736</v>
      </c>
      <c r="D52352" s="5" t="s">
        <v>12504</v>
      </c>
      <c r="E52352" s="5" t="s">
        <v>18</v>
      </c>
      <c r="F52352" s="5" t="s">
        <v>19</v>
      </c>
      <c r="G52352" s="6">
        <v>41424</v>
      </c>
      <c r="H52352" s="6">
        <v>41529</v>
      </c>
      <c r="I52352" s="6">
        <v>41425</v>
      </c>
      <c r="J52352" s="5" t="s">
        <v>81719</v>
      </c>
      <c r="K52352" s="5" t="s">
        <v>81253</v>
      </c>
      <c r="L52352" s="5" t="s">
        <v>81720</v>
      </c>
      <c r="M52352" s="5" t="s">
        <v>157</v>
      </c>
      <c r="N52352" s="5" t="s">
        <v>81255</v>
      </c>
      <c r="O52352" s="7">
        <v>12.656954343207399</v>
      </c>
      <c r="P52352">
        <v>0</v>
      </c>
    </row>
    <row r="52353" spans="1:16" x14ac:dyDescent="0.3">
      <c r="A52353" s="5">
        <v>52352</v>
      </c>
      <c r="B52353" s="5" t="s">
        <v>81721</v>
      </c>
      <c r="C52353" s="6">
        <v>22497</v>
      </c>
      <c r="D52353" s="5" t="s">
        <v>2823</v>
      </c>
      <c r="E52353" s="5" t="s">
        <v>18</v>
      </c>
      <c r="F52353" s="5" t="s">
        <v>19</v>
      </c>
      <c r="G52353" s="6">
        <v>41334</v>
      </c>
      <c r="H52353" s="6">
        <v>41542</v>
      </c>
      <c r="I52353" s="6">
        <v>41425</v>
      </c>
      <c r="J52353" s="5" t="s">
        <v>81722</v>
      </c>
      <c r="K52353" s="5" t="s">
        <v>81253</v>
      </c>
      <c r="L52353" s="5" t="s">
        <v>81723</v>
      </c>
      <c r="M52353" s="5" t="s">
        <v>157</v>
      </c>
      <c r="N52353" s="5" t="s">
        <v>81255</v>
      </c>
      <c r="O52353" s="7">
        <v>12.656954343207399</v>
      </c>
      <c r="P52353">
        <v>0</v>
      </c>
    </row>
    <row r="52354" spans="1:16" x14ac:dyDescent="0.3">
      <c r="A52354" s="5">
        <v>52353</v>
      </c>
      <c r="B52354" s="5" t="s">
        <v>81724</v>
      </c>
      <c r="C52354" s="6">
        <v>20429</v>
      </c>
      <c r="D52354" s="5" t="s">
        <v>80</v>
      </c>
      <c r="E52354" s="5" t="s">
        <v>28</v>
      </c>
      <c r="F52354" s="5" t="s">
        <v>19</v>
      </c>
      <c r="G52354" s="6">
        <v>41400</v>
      </c>
      <c r="H52354" s="6">
        <v>41479</v>
      </c>
      <c r="I52354" s="6">
        <v>41425</v>
      </c>
      <c r="J52354" s="5" t="s">
        <v>81725</v>
      </c>
      <c r="K52354" s="5" t="s">
        <v>81253</v>
      </c>
      <c r="L52354" s="5" t="s">
        <v>81726</v>
      </c>
      <c r="M52354" s="5" t="s">
        <v>157</v>
      </c>
      <c r="N52354" s="5" t="s">
        <v>81255</v>
      </c>
      <c r="O52354" s="7">
        <v>482.39712779771594</v>
      </c>
      <c r="P52354">
        <v>0</v>
      </c>
    </row>
    <row r="52355" spans="1:16" x14ac:dyDescent="0.3">
      <c r="A52355" s="5">
        <v>52354</v>
      </c>
      <c r="B52355" s="5" t="s">
        <v>81727</v>
      </c>
      <c r="C52355" s="6">
        <v>21787</v>
      </c>
      <c r="D52355" s="5" t="s">
        <v>2503</v>
      </c>
      <c r="E52355" s="5" t="s">
        <v>18</v>
      </c>
      <c r="F52355" s="5" t="s">
        <v>19</v>
      </c>
      <c r="G52355" s="6">
        <v>41334</v>
      </c>
      <c r="H52355" s="6">
        <v>41542</v>
      </c>
      <c r="I52355" s="6">
        <v>41425</v>
      </c>
      <c r="J52355" s="5" t="s">
        <v>81728</v>
      </c>
      <c r="K52355" s="5" t="s">
        <v>81253</v>
      </c>
      <c r="L52355" s="5" t="s">
        <v>81723</v>
      </c>
      <c r="M52355" s="5" t="s">
        <v>157</v>
      </c>
      <c r="N52355" s="5" t="s">
        <v>81255</v>
      </c>
      <c r="O52355" s="7">
        <v>12.656954343207399</v>
      </c>
      <c r="P52355">
        <v>0</v>
      </c>
    </row>
    <row r="52356" spans="1:16" x14ac:dyDescent="0.3">
      <c r="A52356" s="5">
        <v>52355</v>
      </c>
      <c r="B52356" s="5" t="s">
        <v>81729</v>
      </c>
      <c r="C52356" s="6">
        <v>21921</v>
      </c>
      <c r="D52356" s="5" t="s">
        <v>83</v>
      </c>
      <c r="E52356" s="5" t="s">
        <v>28</v>
      </c>
      <c r="F52356" s="5" t="s">
        <v>19</v>
      </c>
      <c r="G52356" s="6">
        <v>41423</v>
      </c>
      <c r="H52356" s="6">
        <v>41449</v>
      </c>
      <c r="I52356" s="6">
        <v>41425</v>
      </c>
      <c r="J52356" s="5" t="s">
        <v>81730</v>
      </c>
      <c r="K52356" s="5" t="s">
        <v>81253</v>
      </c>
      <c r="L52356" s="5" t="s">
        <v>81731</v>
      </c>
      <c r="M52356" s="5" t="s">
        <v>157</v>
      </c>
      <c r="N52356" s="5" t="s">
        <v>81255</v>
      </c>
      <c r="O52356" s="7">
        <v>379.11160414795745</v>
      </c>
      <c r="P52356">
        <v>0</v>
      </c>
    </row>
    <row r="52357" spans="1:16" x14ac:dyDescent="0.3">
      <c r="A52357" s="5">
        <v>52356</v>
      </c>
      <c r="B52357" s="5" t="s">
        <v>81732</v>
      </c>
      <c r="C52357" s="6">
        <v>26868</v>
      </c>
      <c r="D52357" s="5" t="s">
        <v>1057</v>
      </c>
      <c r="E52357" s="5" t="s">
        <v>28</v>
      </c>
      <c r="F52357" s="5" t="s">
        <v>19</v>
      </c>
      <c r="G52357" s="6">
        <v>41405</v>
      </c>
      <c r="H52357" s="6">
        <v>41473</v>
      </c>
      <c r="I52357" s="6">
        <v>41425</v>
      </c>
      <c r="J52357" s="5" t="s">
        <v>81733</v>
      </c>
      <c r="K52357" s="5" t="s">
        <v>81253</v>
      </c>
      <c r="L52357" s="5" t="s">
        <v>81734</v>
      </c>
      <c r="M52357" s="5" t="s">
        <v>157</v>
      </c>
      <c r="N52357" s="5" t="s">
        <v>81255</v>
      </c>
      <c r="O52357" s="7">
        <v>262.57210000672711</v>
      </c>
      <c r="P52357">
        <v>0</v>
      </c>
    </row>
    <row r="52358" spans="1:16" x14ac:dyDescent="0.3">
      <c r="A52358" s="5">
        <v>52357</v>
      </c>
      <c r="B52358" s="5" t="s">
        <v>81735</v>
      </c>
      <c r="C52358" s="6">
        <v>22870</v>
      </c>
      <c r="D52358" s="5" t="s">
        <v>83</v>
      </c>
      <c r="E52358" s="5" t="s">
        <v>28</v>
      </c>
      <c r="F52358" s="5" t="s">
        <v>19</v>
      </c>
      <c r="G52358" s="6">
        <v>41424</v>
      </c>
      <c r="H52358" s="6">
        <v>42074</v>
      </c>
      <c r="I52358" s="6">
        <v>41425</v>
      </c>
      <c r="J52358" s="5" t="s">
        <v>81736</v>
      </c>
      <c r="K52358" s="5" t="s">
        <v>81253</v>
      </c>
      <c r="L52358" s="5" t="s">
        <v>81538</v>
      </c>
      <c r="M52358" s="5" t="s">
        <v>157</v>
      </c>
      <c r="N52358" s="5" t="s">
        <v>81255</v>
      </c>
      <c r="O52358" s="7">
        <v>21618.591460685744</v>
      </c>
      <c r="P52358">
        <v>1</v>
      </c>
    </row>
    <row r="52359" spans="1:16" x14ac:dyDescent="0.3">
      <c r="A52359" s="5">
        <v>52358</v>
      </c>
      <c r="B52359" s="5" t="s">
        <v>81737</v>
      </c>
      <c r="C52359" s="6">
        <v>19730</v>
      </c>
      <c r="D52359" s="5" t="s">
        <v>83</v>
      </c>
      <c r="E52359" s="5" t="s">
        <v>28</v>
      </c>
      <c r="F52359" s="5" t="s">
        <v>19</v>
      </c>
      <c r="G52359" s="6">
        <v>41425</v>
      </c>
      <c r="H52359" s="6">
        <v>41477</v>
      </c>
      <c r="I52359" s="6">
        <v>41425</v>
      </c>
      <c r="J52359" s="5" t="s">
        <v>81738</v>
      </c>
      <c r="K52359" s="5" t="s">
        <v>81253</v>
      </c>
      <c r="L52359" s="5" t="s">
        <v>81739</v>
      </c>
      <c r="M52359" s="5" t="s">
        <v>157</v>
      </c>
      <c r="N52359" s="5" t="s">
        <v>81255</v>
      </c>
      <c r="O52359" s="7">
        <v>498.82728739795499</v>
      </c>
      <c r="P52359">
        <v>0</v>
      </c>
    </row>
    <row r="52360" spans="1:16" x14ac:dyDescent="0.3">
      <c r="A52360" s="5">
        <v>52359</v>
      </c>
      <c r="B52360" s="5" t="s">
        <v>81740</v>
      </c>
      <c r="C52360" s="6">
        <v>25175</v>
      </c>
      <c r="D52360" s="5" t="s">
        <v>7896</v>
      </c>
      <c r="E52360" s="5" t="s">
        <v>28</v>
      </c>
      <c r="F52360" s="5" t="s">
        <v>19</v>
      </c>
      <c r="G52360" s="6">
        <v>41425</v>
      </c>
      <c r="H52360" s="6">
        <v>41530</v>
      </c>
      <c r="I52360" s="6">
        <v>41426</v>
      </c>
      <c r="J52360" s="5" t="s">
        <v>81741</v>
      </c>
      <c r="K52360" s="5" t="s">
        <v>81253</v>
      </c>
      <c r="L52360" s="5" t="s">
        <v>81742</v>
      </c>
      <c r="M52360" s="5" t="s">
        <v>157</v>
      </c>
      <c r="N52360" s="5" t="s">
        <v>81255</v>
      </c>
      <c r="O52360" s="7">
        <v>818.14075253574015</v>
      </c>
      <c r="P52360">
        <v>0</v>
      </c>
    </row>
    <row r="52361" spans="1:16" x14ac:dyDescent="0.3">
      <c r="A52361" s="5">
        <v>52360</v>
      </c>
      <c r="B52361" s="5" t="s">
        <v>81743</v>
      </c>
      <c r="C52361" s="6">
        <v>19696</v>
      </c>
      <c r="D52361" s="5" t="s">
        <v>1373</v>
      </c>
      <c r="E52361" s="5" t="s">
        <v>28</v>
      </c>
      <c r="F52361" s="5" t="s">
        <v>19</v>
      </c>
      <c r="G52361" s="6">
        <v>41428</v>
      </c>
      <c r="H52361" s="6">
        <v>42183</v>
      </c>
      <c r="I52361" s="6">
        <v>41428</v>
      </c>
      <c r="J52361" s="5" t="s">
        <v>81744</v>
      </c>
      <c r="K52361" s="5" t="s">
        <v>81258</v>
      </c>
      <c r="L52361" s="5" t="s">
        <v>81745</v>
      </c>
      <c r="M52361" s="5" t="s">
        <v>157</v>
      </c>
      <c r="N52361" s="5" t="s">
        <v>81255</v>
      </c>
      <c r="O52361" s="7">
        <v>129499.9746376925</v>
      </c>
      <c r="P52361">
        <v>1</v>
      </c>
    </row>
    <row r="52362" spans="1:16" x14ac:dyDescent="0.3">
      <c r="A52362" s="5">
        <v>52361</v>
      </c>
      <c r="B52362" s="5" t="s">
        <v>81746</v>
      </c>
      <c r="C52362" s="6">
        <v>22583</v>
      </c>
      <c r="D52362" s="5" t="s">
        <v>1373</v>
      </c>
      <c r="E52362" s="5" t="s">
        <v>28</v>
      </c>
      <c r="F52362" s="5" t="s">
        <v>19</v>
      </c>
      <c r="G52362" s="6">
        <v>41429</v>
      </c>
      <c r="H52362" s="6">
        <v>41463</v>
      </c>
      <c r="I52362" s="6">
        <v>41429</v>
      </c>
      <c r="J52362" s="5" t="s">
        <v>81747</v>
      </c>
      <c r="K52362" s="5" t="s">
        <v>81253</v>
      </c>
      <c r="L52362" s="5" t="s">
        <v>81748</v>
      </c>
      <c r="M52362" s="5" t="s">
        <v>157</v>
      </c>
      <c r="N52362" s="5" t="s">
        <v>81255</v>
      </c>
      <c r="O52362" s="7">
        <v>1355.7986206168182</v>
      </c>
      <c r="P52362">
        <v>0</v>
      </c>
    </row>
    <row r="52363" spans="1:16" x14ac:dyDescent="0.3">
      <c r="A52363" s="5">
        <v>52362</v>
      </c>
      <c r="B52363" s="5" t="s">
        <v>81749</v>
      </c>
      <c r="C52363" s="6">
        <v>18353</v>
      </c>
      <c r="D52363" s="5" t="s">
        <v>12504</v>
      </c>
      <c r="E52363" s="5" t="s">
        <v>28</v>
      </c>
      <c r="F52363" s="5" t="s">
        <v>19</v>
      </c>
      <c r="G52363" s="6">
        <v>41394</v>
      </c>
      <c r="H52363" s="6">
        <v>41954</v>
      </c>
      <c r="I52363" s="6">
        <v>41429</v>
      </c>
      <c r="J52363" s="5" t="s">
        <v>81750</v>
      </c>
      <c r="K52363" s="5" t="s">
        <v>81253</v>
      </c>
      <c r="L52363" s="5" t="s">
        <v>81621</v>
      </c>
      <c r="M52363" s="5" t="s">
        <v>157</v>
      </c>
      <c r="N52363" s="5" t="s">
        <v>81255</v>
      </c>
      <c r="O52363" s="7">
        <v>7148.6955751353998</v>
      </c>
      <c r="P52363">
        <v>0</v>
      </c>
    </row>
    <row r="52364" spans="1:16" x14ac:dyDescent="0.3">
      <c r="A52364" s="5">
        <v>52363</v>
      </c>
      <c r="B52364" s="5" t="s">
        <v>81751</v>
      </c>
      <c r="C52364" s="6">
        <v>18858</v>
      </c>
      <c r="D52364" s="5" t="s">
        <v>5867</v>
      </c>
      <c r="E52364" s="5" t="s">
        <v>18</v>
      </c>
      <c r="F52364" s="5" t="s">
        <v>19</v>
      </c>
      <c r="G52364" s="6">
        <v>41151</v>
      </c>
      <c r="H52364" s="6">
        <v>42184</v>
      </c>
      <c r="I52364" s="6">
        <v>41429</v>
      </c>
      <c r="J52364" s="5" t="s">
        <v>81752</v>
      </c>
      <c r="K52364" s="5" t="s">
        <v>81258</v>
      </c>
      <c r="L52364" s="5" t="s">
        <v>81753</v>
      </c>
      <c r="M52364" s="5" t="s">
        <v>157</v>
      </c>
      <c r="N52364" s="5" t="s">
        <v>81255</v>
      </c>
      <c r="O52364" s="7">
        <v>4804.6498401461058</v>
      </c>
      <c r="P52364">
        <v>0</v>
      </c>
    </row>
    <row r="52365" spans="1:16" x14ac:dyDescent="0.3">
      <c r="A52365" s="5">
        <v>52364</v>
      </c>
      <c r="B52365" s="5" t="s">
        <v>81754</v>
      </c>
      <c r="C52365" s="6">
        <v>25047</v>
      </c>
      <c r="D52365" s="5" t="s">
        <v>605</v>
      </c>
      <c r="E52365" s="5" t="s">
        <v>28</v>
      </c>
      <c r="F52365" s="5" t="s">
        <v>19</v>
      </c>
      <c r="G52365" s="6">
        <v>41422</v>
      </c>
      <c r="H52365" s="6">
        <v>41463</v>
      </c>
      <c r="I52365" s="6">
        <v>41430</v>
      </c>
      <c r="J52365" s="5" t="s">
        <v>81755</v>
      </c>
      <c r="K52365" s="5" t="s">
        <v>81253</v>
      </c>
      <c r="L52365" s="5" t="s">
        <v>81756</v>
      </c>
      <c r="M52365" s="5" t="s">
        <v>157</v>
      </c>
      <c r="N52365" s="5" t="s">
        <v>81255</v>
      </c>
      <c r="O52365" s="7">
        <v>275.63503213075433</v>
      </c>
      <c r="P52365">
        <v>0</v>
      </c>
    </row>
    <row r="52366" spans="1:16" x14ac:dyDescent="0.3">
      <c r="A52366" s="5">
        <v>52365</v>
      </c>
      <c r="B52366" s="5" t="s">
        <v>81757</v>
      </c>
      <c r="C52366" s="6">
        <v>25624</v>
      </c>
      <c r="D52366" s="5" t="s">
        <v>62</v>
      </c>
      <c r="E52366" s="5" t="s">
        <v>28</v>
      </c>
      <c r="F52366" s="5" t="s">
        <v>19</v>
      </c>
      <c r="G52366" s="6">
        <v>41428</v>
      </c>
      <c r="H52366" s="6">
        <v>41794</v>
      </c>
      <c r="I52366" s="6">
        <v>41430</v>
      </c>
      <c r="J52366" s="5" t="s">
        <v>81758</v>
      </c>
      <c r="K52366" s="5" t="s">
        <v>81253</v>
      </c>
      <c r="L52366" s="5" t="s">
        <v>81759</v>
      </c>
      <c r="M52366" s="5" t="s">
        <v>157</v>
      </c>
      <c r="N52366" s="5" t="s">
        <v>81255</v>
      </c>
      <c r="O52366" s="7">
        <v>15425.770570490706</v>
      </c>
      <c r="P52366">
        <v>0</v>
      </c>
    </row>
    <row r="52367" spans="1:16" x14ac:dyDescent="0.3">
      <c r="A52367" s="5">
        <v>52366</v>
      </c>
      <c r="B52367" s="5" t="s">
        <v>81760</v>
      </c>
      <c r="C52367" s="6">
        <v>24624</v>
      </c>
      <c r="D52367" s="5" t="s">
        <v>1373</v>
      </c>
      <c r="E52367" s="5" t="s">
        <v>40</v>
      </c>
      <c r="F52367" s="5" t="s">
        <v>19</v>
      </c>
      <c r="G52367" s="6">
        <v>41429</v>
      </c>
      <c r="H52367" s="6">
        <v>41493</v>
      </c>
      <c r="I52367" s="6">
        <v>41432</v>
      </c>
      <c r="J52367" s="5" t="s">
        <v>81761</v>
      </c>
      <c r="K52367" s="5" t="s">
        <v>81253</v>
      </c>
      <c r="L52367" s="5" t="s">
        <v>81762</v>
      </c>
      <c r="M52367" s="5" t="s">
        <v>157</v>
      </c>
      <c r="N52367" s="5" t="s">
        <v>81255</v>
      </c>
      <c r="O52367" s="7">
        <v>0</v>
      </c>
      <c r="P52367">
        <v>0</v>
      </c>
    </row>
    <row r="52368" spans="1:16" x14ac:dyDescent="0.3">
      <c r="A52368" s="5">
        <v>52367</v>
      </c>
      <c r="B52368" s="5" t="s">
        <v>81763</v>
      </c>
      <c r="C52368" s="6">
        <v>32534</v>
      </c>
      <c r="D52368" s="5" t="s">
        <v>1373</v>
      </c>
      <c r="E52368" s="5" t="s">
        <v>28</v>
      </c>
      <c r="F52368" s="5" t="s">
        <v>19</v>
      </c>
      <c r="G52368" s="6">
        <v>41344</v>
      </c>
      <c r="H52368" s="6">
        <v>41478</v>
      </c>
      <c r="I52368" s="6">
        <v>41432</v>
      </c>
      <c r="J52368" s="5" t="s">
        <v>81764</v>
      </c>
      <c r="K52368" s="5" t="s">
        <v>81253</v>
      </c>
      <c r="L52368" s="5" t="s">
        <v>81765</v>
      </c>
      <c r="M52368" s="5" t="s">
        <v>157</v>
      </c>
      <c r="N52368" s="5" t="s">
        <v>81255</v>
      </c>
      <c r="O52368" s="7">
        <v>206.39193945503763</v>
      </c>
      <c r="P52368">
        <v>0</v>
      </c>
    </row>
    <row r="52369" spans="1:16" x14ac:dyDescent="0.3">
      <c r="A52369" s="5">
        <v>52368</v>
      </c>
      <c r="B52369" s="5" t="s">
        <v>81766</v>
      </c>
      <c r="C52369" s="6">
        <v>25246</v>
      </c>
      <c r="D52369" s="5" t="s">
        <v>8591</v>
      </c>
      <c r="E52369" s="5" t="s">
        <v>40</v>
      </c>
      <c r="F52369" s="5" t="s">
        <v>19</v>
      </c>
      <c r="G52369" s="6">
        <v>41402</v>
      </c>
      <c r="H52369" s="6">
        <v>41620</v>
      </c>
      <c r="I52369" s="6">
        <v>41435</v>
      </c>
      <c r="J52369" s="5" t="s">
        <v>81767</v>
      </c>
      <c r="K52369" s="5" t="s">
        <v>81253</v>
      </c>
      <c r="L52369" s="5" t="s">
        <v>81611</v>
      </c>
      <c r="M52369" s="5" t="s">
        <v>157</v>
      </c>
      <c r="N52369" s="5" t="s">
        <v>81255</v>
      </c>
      <c r="O52369" s="7">
        <v>0</v>
      </c>
      <c r="P52369">
        <v>0</v>
      </c>
    </row>
    <row r="52370" spans="1:16" x14ac:dyDescent="0.3">
      <c r="A52370" s="5">
        <v>52369</v>
      </c>
      <c r="B52370" s="5" t="s">
        <v>81768</v>
      </c>
      <c r="C52370" s="6">
        <v>28274</v>
      </c>
      <c r="D52370" s="5" t="s">
        <v>7896</v>
      </c>
      <c r="E52370" s="5" t="s">
        <v>28</v>
      </c>
      <c r="F52370" s="5" t="s">
        <v>19</v>
      </c>
      <c r="G52370" s="6">
        <v>41434</v>
      </c>
      <c r="H52370" s="6">
        <v>42163</v>
      </c>
      <c r="I52370" s="6">
        <v>41435</v>
      </c>
      <c r="J52370" s="5" t="s">
        <v>81769</v>
      </c>
      <c r="K52370" s="5" t="s">
        <v>81258</v>
      </c>
      <c r="L52370" s="5" t="s">
        <v>81770</v>
      </c>
      <c r="M52370" s="5" t="s">
        <v>157</v>
      </c>
      <c r="N52370" s="5" t="s">
        <v>81255</v>
      </c>
      <c r="O52370" s="7">
        <v>53053.451029567506</v>
      </c>
      <c r="P52370">
        <v>1</v>
      </c>
    </row>
    <row r="52371" spans="1:16" x14ac:dyDescent="0.3">
      <c r="A52371" s="5">
        <v>52370</v>
      </c>
      <c r="B52371" s="5" t="s">
        <v>81771</v>
      </c>
      <c r="C52371" s="6">
        <v>26755</v>
      </c>
      <c r="D52371" s="5" t="s">
        <v>8591</v>
      </c>
      <c r="E52371" s="5" t="s">
        <v>18</v>
      </c>
      <c r="F52371" s="5" t="s">
        <v>19</v>
      </c>
      <c r="G52371" s="6">
        <v>41373</v>
      </c>
      <c r="H52371" s="6">
        <v>41646</v>
      </c>
      <c r="I52371" s="6">
        <v>41435</v>
      </c>
      <c r="J52371" s="5" t="s">
        <v>81772</v>
      </c>
      <c r="K52371" s="5" t="s">
        <v>81253</v>
      </c>
      <c r="L52371" s="5" t="s">
        <v>81314</v>
      </c>
      <c r="M52371" s="5" t="s">
        <v>157</v>
      </c>
      <c r="N52371" s="5" t="s">
        <v>81255</v>
      </c>
      <c r="O52371" s="7">
        <v>9.3136079129261997</v>
      </c>
      <c r="P52371">
        <v>0</v>
      </c>
    </row>
    <row r="52372" spans="1:16" x14ac:dyDescent="0.3">
      <c r="A52372" s="5">
        <v>52371</v>
      </c>
      <c r="B52372" s="5" t="s">
        <v>81773</v>
      </c>
      <c r="C52372" s="6">
        <v>28853</v>
      </c>
      <c r="D52372" s="5" t="s">
        <v>1373</v>
      </c>
      <c r="E52372" s="5" t="s">
        <v>28</v>
      </c>
      <c r="F52372" s="5" t="s">
        <v>19</v>
      </c>
      <c r="G52372" s="6">
        <v>41433</v>
      </c>
      <c r="H52372" s="6">
        <v>42157</v>
      </c>
      <c r="I52372" s="6">
        <v>41435</v>
      </c>
      <c r="J52372" s="5" t="s">
        <v>81774</v>
      </c>
      <c r="K52372" s="5" t="s">
        <v>81258</v>
      </c>
      <c r="L52372" s="5" t="s">
        <v>81775</v>
      </c>
      <c r="M52372" s="5" t="s">
        <v>157</v>
      </c>
      <c r="N52372" s="5" t="s">
        <v>81255</v>
      </c>
      <c r="O52372" s="7">
        <v>97951.572635933786</v>
      </c>
      <c r="P52372">
        <v>1</v>
      </c>
    </row>
    <row r="52373" spans="1:16" x14ac:dyDescent="0.3">
      <c r="A52373" s="5">
        <v>52372</v>
      </c>
      <c r="B52373" s="5" t="s">
        <v>81776</v>
      </c>
      <c r="C52373" s="6">
        <v>22371</v>
      </c>
      <c r="D52373" s="5" t="s">
        <v>1373</v>
      </c>
      <c r="E52373" s="5" t="s">
        <v>28</v>
      </c>
      <c r="F52373" s="5" t="s">
        <v>19</v>
      </c>
      <c r="G52373" s="6">
        <v>41435</v>
      </c>
      <c r="H52373" s="6">
        <v>41498</v>
      </c>
      <c r="I52373" s="6">
        <v>41435</v>
      </c>
      <c r="J52373" s="5" t="s">
        <v>81777</v>
      </c>
      <c r="K52373" s="5" t="s">
        <v>81253</v>
      </c>
      <c r="L52373" s="5" t="s">
        <v>81778</v>
      </c>
      <c r="M52373" s="5" t="s">
        <v>157</v>
      </c>
      <c r="N52373" s="5" t="s">
        <v>81255</v>
      </c>
      <c r="O52373" s="7">
        <v>695.91755946303181</v>
      </c>
      <c r="P52373">
        <v>0</v>
      </c>
    </row>
    <row r="52374" spans="1:16" x14ac:dyDescent="0.3">
      <c r="A52374" s="5">
        <v>52373</v>
      </c>
      <c r="B52374" s="8" t="s">
        <v>81779</v>
      </c>
      <c r="C52374" s="9">
        <v>18945</v>
      </c>
      <c r="D52374" s="8" t="s">
        <v>62</v>
      </c>
      <c r="E52374" s="8" t="s">
        <v>28</v>
      </c>
      <c r="F52374" s="5" t="s">
        <v>19</v>
      </c>
      <c r="G52374" s="9">
        <v>41434</v>
      </c>
      <c r="H52374" s="9">
        <v>41612</v>
      </c>
      <c r="I52374" s="9">
        <v>41435</v>
      </c>
      <c r="J52374" s="8" t="s">
        <v>81780</v>
      </c>
      <c r="K52374" s="8" t="s">
        <v>81253</v>
      </c>
      <c r="L52374" s="8" t="s">
        <v>81781</v>
      </c>
      <c r="M52374" s="8" t="s">
        <v>157</v>
      </c>
      <c r="N52374" s="5" t="s">
        <v>81255</v>
      </c>
      <c r="O52374" s="7">
        <v>8508.3987467618681</v>
      </c>
      <c r="P52374">
        <v>0</v>
      </c>
    </row>
    <row r="52375" spans="1:16" x14ac:dyDescent="0.3">
      <c r="A52375" s="5">
        <v>52374</v>
      </c>
      <c r="B52375" s="5" t="s">
        <v>81782</v>
      </c>
      <c r="C52375" s="6">
        <v>21598</v>
      </c>
      <c r="D52375" s="5" t="s">
        <v>62</v>
      </c>
      <c r="E52375" s="5" t="s">
        <v>28</v>
      </c>
      <c r="F52375" s="5" t="s">
        <v>19</v>
      </c>
      <c r="G52375" s="6">
        <v>41423</v>
      </c>
      <c r="H52375" s="6">
        <v>41513</v>
      </c>
      <c r="I52375" s="6">
        <v>41435</v>
      </c>
      <c r="J52375" s="5" t="s">
        <v>81783</v>
      </c>
      <c r="K52375" s="5" t="s">
        <v>81253</v>
      </c>
      <c r="L52375" s="5" t="s">
        <v>81784</v>
      </c>
      <c r="M52375" s="5" t="s">
        <v>157</v>
      </c>
      <c r="N52375" s="5" t="s">
        <v>81255</v>
      </c>
      <c r="O52375" s="7">
        <v>200.2067485590174</v>
      </c>
      <c r="P52375">
        <v>0</v>
      </c>
    </row>
    <row r="52376" spans="1:16" x14ac:dyDescent="0.3">
      <c r="A52376" s="5">
        <v>52375</v>
      </c>
      <c r="B52376" s="5" t="s">
        <v>81785</v>
      </c>
      <c r="C52376" s="6">
        <v>27204</v>
      </c>
      <c r="D52376" s="5" t="s">
        <v>80</v>
      </c>
      <c r="E52376" s="5" t="s">
        <v>28</v>
      </c>
      <c r="F52376" s="5" t="s">
        <v>19</v>
      </c>
      <c r="G52376" s="6">
        <v>41433</v>
      </c>
      <c r="H52376" s="6">
        <v>41507</v>
      </c>
      <c r="I52376" s="6">
        <v>41436</v>
      </c>
      <c r="J52376" s="5" t="s">
        <v>81786</v>
      </c>
      <c r="K52376" s="5" t="s">
        <v>81253</v>
      </c>
      <c r="L52376" s="5" t="s">
        <v>81787</v>
      </c>
      <c r="M52376" s="5" t="s">
        <v>157</v>
      </c>
      <c r="N52376" s="5" t="s">
        <v>81255</v>
      </c>
      <c r="O52376" s="7">
        <v>15869.301296036403</v>
      </c>
      <c r="P52376">
        <v>0</v>
      </c>
    </row>
    <row r="52377" spans="1:16" x14ac:dyDescent="0.3">
      <c r="A52377" s="5">
        <v>52376</v>
      </c>
      <c r="B52377" s="5" t="s">
        <v>81788</v>
      </c>
      <c r="C52377" s="6">
        <v>25220</v>
      </c>
      <c r="D52377" s="5" t="s">
        <v>1373</v>
      </c>
      <c r="E52377" s="5" t="s">
        <v>18</v>
      </c>
      <c r="F52377" s="5" t="s">
        <v>19</v>
      </c>
      <c r="G52377" s="6">
        <v>41429</v>
      </c>
      <c r="H52377" s="6">
        <v>41537</v>
      </c>
      <c r="I52377" s="6">
        <v>41436</v>
      </c>
      <c r="J52377" s="5" t="s">
        <v>81789</v>
      </c>
      <c r="K52377" s="5" t="s">
        <v>81253</v>
      </c>
      <c r="L52377" s="5" t="s">
        <v>81790</v>
      </c>
      <c r="M52377" s="5" t="s">
        <v>157</v>
      </c>
      <c r="N52377" s="5" t="s">
        <v>81255</v>
      </c>
      <c r="O52377" s="7">
        <v>12.656954343207399</v>
      </c>
      <c r="P52377">
        <v>0</v>
      </c>
    </row>
    <row r="52378" spans="1:16" x14ac:dyDescent="0.3">
      <c r="A52378" s="5">
        <v>52377</v>
      </c>
      <c r="B52378" s="5" t="s">
        <v>81791</v>
      </c>
      <c r="C52378" s="6">
        <v>29822</v>
      </c>
      <c r="D52378" s="5" t="s">
        <v>955</v>
      </c>
      <c r="E52378" s="5" t="s">
        <v>28</v>
      </c>
      <c r="F52378" s="5" t="s">
        <v>19</v>
      </c>
      <c r="G52378" s="6">
        <v>41436</v>
      </c>
      <c r="H52378" s="6">
        <v>41520</v>
      </c>
      <c r="I52378" s="6">
        <v>41437</v>
      </c>
      <c r="J52378" s="5" t="s">
        <v>81792</v>
      </c>
      <c r="K52378" s="5" t="s">
        <v>81253</v>
      </c>
      <c r="L52378" s="5" t="s">
        <v>81793</v>
      </c>
      <c r="M52378" s="5" t="s">
        <v>157</v>
      </c>
      <c r="N52378" s="5" t="s">
        <v>81255</v>
      </c>
      <c r="O52378" s="7">
        <v>238.7865782598694</v>
      </c>
      <c r="P52378">
        <v>0</v>
      </c>
    </row>
    <row r="52379" spans="1:16" x14ac:dyDescent="0.3">
      <c r="A52379" s="5">
        <v>52378</v>
      </c>
      <c r="B52379" s="5" t="s">
        <v>81794</v>
      </c>
      <c r="C52379" s="6">
        <v>20856</v>
      </c>
      <c r="D52379" s="5" t="s">
        <v>1057</v>
      </c>
      <c r="E52379" s="5" t="s">
        <v>28</v>
      </c>
      <c r="F52379" s="5" t="s">
        <v>19</v>
      </c>
      <c r="G52379" s="6">
        <v>41417</v>
      </c>
      <c r="H52379" s="6">
        <v>41473</v>
      </c>
      <c r="I52379" s="6">
        <v>41437</v>
      </c>
      <c r="J52379" s="5" t="s">
        <v>81795</v>
      </c>
      <c r="K52379" s="5" t="s">
        <v>81253</v>
      </c>
      <c r="L52379" s="5" t="s">
        <v>81796</v>
      </c>
      <c r="M52379" s="5" t="s">
        <v>157</v>
      </c>
      <c r="N52379" s="5" t="s">
        <v>81255</v>
      </c>
      <c r="O52379" s="7">
        <v>103.1661184201056</v>
      </c>
      <c r="P52379">
        <v>0</v>
      </c>
    </row>
    <row r="52380" spans="1:16" x14ac:dyDescent="0.3">
      <c r="A52380" s="5">
        <v>52379</v>
      </c>
      <c r="B52380" s="5" t="s">
        <v>81797</v>
      </c>
      <c r="C52380" s="6">
        <v>28622</v>
      </c>
      <c r="D52380" s="5" t="s">
        <v>62</v>
      </c>
      <c r="E52380" s="5" t="s">
        <v>28</v>
      </c>
      <c r="F52380" s="5" t="s">
        <v>19</v>
      </c>
      <c r="G52380" s="6">
        <v>41427</v>
      </c>
      <c r="H52380" s="6">
        <v>41526</v>
      </c>
      <c r="I52380" s="6">
        <v>41437</v>
      </c>
      <c r="J52380" s="5" t="s">
        <v>81798</v>
      </c>
      <c r="K52380" s="5" t="s">
        <v>81253</v>
      </c>
      <c r="L52380" s="5" t="s">
        <v>81799</v>
      </c>
      <c r="M52380" s="5" t="s">
        <v>157</v>
      </c>
      <c r="N52380" s="5" t="s">
        <v>81255</v>
      </c>
      <c r="O52380" s="7">
        <v>1704.2350212669458</v>
      </c>
      <c r="P52380">
        <v>0</v>
      </c>
    </row>
    <row r="52381" spans="1:16" x14ac:dyDescent="0.3">
      <c r="A52381" s="5">
        <v>52380</v>
      </c>
      <c r="B52381" s="5" t="s">
        <v>81800</v>
      </c>
      <c r="C52381" s="6">
        <v>25870</v>
      </c>
      <c r="D52381" s="5" t="s">
        <v>1057</v>
      </c>
      <c r="E52381" s="5" t="s">
        <v>18</v>
      </c>
      <c r="F52381" s="5" t="s">
        <v>19</v>
      </c>
      <c r="G52381" s="6">
        <v>41431</v>
      </c>
      <c r="H52381" s="6">
        <v>41473</v>
      </c>
      <c r="I52381" s="6">
        <v>41437</v>
      </c>
      <c r="J52381" s="5" t="s">
        <v>81801</v>
      </c>
      <c r="K52381" s="5" t="s">
        <v>81253</v>
      </c>
      <c r="L52381" s="5" t="s">
        <v>81802</v>
      </c>
      <c r="M52381" s="5" t="s">
        <v>157</v>
      </c>
      <c r="N52381" s="5" t="s">
        <v>81255</v>
      </c>
      <c r="O52381" s="7">
        <v>12.656954343207399</v>
      </c>
      <c r="P52381">
        <v>0</v>
      </c>
    </row>
    <row r="52382" spans="1:16" x14ac:dyDescent="0.3">
      <c r="A52382" s="5">
        <v>52381</v>
      </c>
      <c r="B52382" s="5" t="s">
        <v>81803</v>
      </c>
      <c r="C52382" s="6">
        <v>18953</v>
      </c>
      <c r="D52382" s="5" t="s">
        <v>1057</v>
      </c>
      <c r="E52382" s="5" t="s">
        <v>28</v>
      </c>
      <c r="F52382" s="5" t="s">
        <v>19</v>
      </c>
      <c r="G52382" s="6">
        <v>41435</v>
      </c>
      <c r="H52382" s="6">
        <v>41473</v>
      </c>
      <c r="I52382" s="6">
        <v>41437</v>
      </c>
      <c r="J52382" s="5" t="s">
        <v>81804</v>
      </c>
      <c r="K52382" s="5" t="s">
        <v>81253</v>
      </c>
      <c r="L52382" s="5" t="s">
        <v>81805</v>
      </c>
      <c r="M52382" s="5" t="s">
        <v>157</v>
      </c>
      <c r="N52382" s="5" t="s">
        <v>81255</v>
      </c>
      <c r="O52382" s="7">
        <v>128.2412166472146</v>
      </c>
      <c r="P52382">
        <v>0</v>
      </c>
    </row>
    <row r="52383" spans="1:16" x14ac:dyDescent="0.3">
      <c r="A52383" s="5">
        <v>52382</v>
      </c>
      <c r="B52383" s="5" t="s">
        <v>81806</v>
      </c>
      <c r="C52383" s="6">
        <v>18758</v>
      </c>
      <c r="D52383" s="5" t="s">
        <v>83</v>
      </c>
      <c r="E52383" s="5" t="s">
        <v>28</v>
      </c>
      <c r="F52383" s="5" t="s">
        <v>19</v>
      </c>
      <c r="G52383" s="6">
        <v>41395</v>
      </c>
      <c r="H52383" s="6">
        <v>41507</v>
      </c>
      <c r="I52383" s="6">
        <v>41437</v>
      </c>
      <c r="J52383" s="5" t="s">
        <v>81807</v>
      </c>
      <c r="K52383" s="5" t="s">
        <v>81253</v>
      </c>
      <c r="L52383" s="5" t="s">
        <v>81808</v>
      </c>
      <c r="M52383" s="5" t="s">
        <v>157</v>
      </c>
      <c r="N52383" s="5" t="s">
        <v>81255</v>
      </c>
      <c r="O52383" s="7">
        <v>466.24160022567861</v>
      </c>
      <c r="P52383">
        <v>0</v>
      </c>
    </row>
    <row r="52384" spans="1:16" x14ac:dyDescent="0.3">
      <c r="A52384" s="5">
        <v>52383</v>
      </c>
      <c r="B52384" s="5" t="s">
        <v>81809</v>
      </c>
      <c r="C52384" s="6">
        <v>19902</v>
      </c>
      <c r="D52384" s="5" t="s">
        <v>1057</v>
      </c>
      <c r="E52384" s="5" t="s">
        <v>28</v>
      </c>
      <c r="F52384" s="5" t="s">
        <v>19</v>
      </c>
      <c r="G52384" s="6">
        <v>41380</v>
      </c>
      <c r="H52384" s="6">
        <v>41473</v>
      </c>
      <c r="I52384" s="6">
        <v>41437</v>
      </c>
      <c r="J52384" s="5" t="s">
        <v>81810</v>
      </c>
      <c r="K52384" s="5" t="s">
        <v>81253</v>
      </c>
      <c r="L52384" s="5" t="s">
        <v>81811</v>
      </c>
      <c r="M52384" s="5" t="s">
        <v>157</v>
      </c>
      <c r="N52384" s="5" t="s">
        <v>81255</v>
      </c>
      <c r="O52384" s="7">
        <v>186.74977917713559</v>
      </c>
      <c r="P52384">
        <v>0</v>
      </c>
    </row>
    <row r="52385" spans="1:16" x14ac:dyDescent="0.3">
      <c r="A52385" s="5">
        <v>52384</v>
      </c>
      <c r="B52385" s="5" t="s">
        <v>81812</v>
      </c>
      <c r="C52385" s="6">
        <v>17815</v>
      </c>
      <c r="D52385" s="5" t="s">
        <v>13310</v>
      </c>
      <c r="E52385" s="5" t="s">
        <v>18</v>
      </c>
      <c r="F52385" s="5" t="s">
        <v>19</v>
      </c>
      <c r="G52385" s="6">
        <v>41437</v>
      </c>
      <c r="H52385" s="6">
        <v>41506</v>
      </c>
      <c r="I52385" s="6">
        <v>41437</v>
      </c>
      <c r="J52385" s="5" t="s">
        <v>81813</v>
      </c>
      <c r="K52385" s="5" t="s">
        <v>81253</v>
      </c>
      <c r="L52385" s="5" t="s">
        <v>81814</v>
      </c>
      <c r="M52385" s="5" t="s">
        <v>157</v>
      </c>
      <c r="N52385" s="5" t="s">
        <v>81255</v>
      </c>
      <c r="O52385" s="7">
        <v>12.656954343207399</v>
      </c>
      <c r="P52385">
        <v>0</v>
      </c>
    </row>
    <row r="52386" spans="1:16" x14ac:dyDescent="0.3">
      <c r="A52386" s="5">
        <v>52385</v>
      </c>
      <c r="B52386" s="5" t="s">
        <v>81815</v>
      </c>
      <c r="C52386" s="6">
        <v>32988</v>
      </c>
      <c r="D52386" s="5" t="s">
        <v>52</v>
      </c>
      <c r="E52386" s="5" t="s">
        <v>28</v>
      </c>
      <c r="F52386" s="5" t="s">
        <v>19</v>
      </c>
      <c r="G52386" s="6">
        <v>41428</v>
      </c>
      <c r="H52386" s="6">
        <v>41530</v>
      </c>
      <c r="I52386" s="6">
        <v>41437</v>
      </c>
      <c r="J52386" s="5" t="s">
        <v>81816</v>
      </c>
      <c r="K52386" s="5" t="s">
        <v>81253</v>
      </c>
      <c r="L52386" s="5" t="s">
        <v>81817</v>
      </c>
      <c r="M52386" s="5" t="s">
        <v>157</v>
      </c>
      <c r="N52386" s="5" t="s">
        <v>81255</v>
      </c>
      <c r="O52386" s="7">
        <v>2447.031073891706</v>
      </c>
      <c r="P52386">
        <v>0</v>
      </c>
    </row>
    <row r="52387" spans="1:16" x14ac:dyDescent="0.3">
      <c r="A52387" s="5">
        <v>52386</v>
      </c>
      <c r="B52387" s="5" t="s">
        <v>81818</v>
      </c>
      <c r="C52387" s="6">
        <v>33143</v>
      </c>
      <c r="D52387" s="5" t="s">
        <v>1373</v>
      </c>
      <c r="E52387" s="5" t="s">
        <v>28</v>
      </c>
      <c r="F52387" s="5" t="s">
        <v>19</v>
      </c>
      <c r="G52387" s="6">
        <v>41437</v>
      </c>
      <c r="H52387" s="6">
        <v>41460</v>
      </c>
      <c r="I52387" s="6">
        <v>41438</v>
      </c>
      <c r="J52387" s="5" t="s">
        <v>81819</v>
      </c>
      <c r="K52387" s="5" t="s">
        <v>81253</v>
      </c>
      <c r="L52387" s="5" t="s">
        <v>81820</v>
      </c>
      <c r="M52387" s="5" t="s">
        <v>157</v>
      </c>
      <c r="N52387" s="5" t="s">
        <v>81255</v>
      </c>
      <c r="O52387" s="7">
        <v>462.62362176719574</v>
      </c>
      <c r="P52387">
        <v>0</v>
      </c>
    </row>
    <row r="52388" spans="1:16" x14ac:dyDescent="0.3">
      <c r="A52388" s="5">
        <v>52387</v>
      </c>
      <c r="B52388" s="5" t="s">
        <v>81821</v>
      </c>
      <c r="C52388" s="6">
        <v>19817</v>
      </c>
      <c r="D52388" s="5" t="s">
        <v>2823</v>
      </c>
      <c r="E52388" s="5" t="s">
        <v>28</v>
      </c>
      <c r="F52388" s="5" t="s">
        <v>19</v>
      </c>
      <c r="G52388" s="6">
        <v>41435</v>
      </c>
      <c r="H52388" s="6">
        <v>41484</v>
      </c>
      <c r="I52388" s="6">
        <v>41438</v>
      </c>
      <c r="J52388" s="5" t="s">
        <v>81822</v>
      </c>
      <c r="K52388" s="5" t="s">
        <v>81253</v>
      </c>
      <c r="L52388" s="5" t="s">
        <v>81259</v>
      </c>
      <c r="M52388" s="5" t="s">
        <v>157</v>
      </c>
      <c r="N52388" s="5" t="s">
        <v>81255</v>
      </c>
      <c r="O52388" s="7">
        <v>520.54709867181748</v>
      </c>
      <c r="P52388">
        <v>0</v>
      </c>
    </row>
    <row r="52389" spans="1:16" x14ac:dyDescent="0.3">
      <c r="A52389" s="5">
        <v>52388</v>
      </c>
      <c r="B52389" s="5" t="s">
        <v>81823</v>
      </c>
      <c r="C52389" s="6">
        <v>17884</v>
      </c>
      <c r="D52389" s="5" t="s">
        <v>83</v>
      </c>
      <c r="E52389" s="5" t="s">
        <v>18</v>
      </c>
      <c r="F52389" s="5" t="s">
        <v>19</v>
      </c>
      <c r="G52389" s="6">
        <v>37623</v>
      </c>
      <c r="H52389" s="6">
        <v>42257</v>
      </c>
      <c r="I52389" s="6">
        <v>41438</v>
      </c>
      <c r="J52389" s="5" t="s">
        <v>81824</v>
      </c>
      <c r="K52389" s="5" t="s">
        <v>81258</v>
      </c>
      <c r="L52389" s="5" t="s">
        <v>7305</v>
      </c>
      <c r="M52389" s="5" t="s">
        <v>157</v>
      </c>
      <c r="N52389" s="5" t="s">
        <v>81255</v>
      </c>
      <c r="O52389" s="7">
        <v>1119.138317691885</v>
      </c>
      <c r="P52389">
        <v>0</v>
      </c>
    </row>
    <row r="52390" spans="1:16" x14ac:dyDescent="0.3">
      <c r="A52390" s="5">
        <v>52389</v>
      </c>
      <c r="B52390" s="5" t="s">
        <v>81825</v>
      </c>
      <c r="C52390" s="6">
        <v>17884</v>
      </c>
      <c r="D52390" s="5" t="s">
        <v>83</v>
      </c>
      <c r="E52390" s="5" t="s">
        <v>18</v>
      </c>
      <c r="F52390" s="5" t="s">
        <v>19</v>
      </c>
      <c r="G52390" s="6">
        <v>40483</v>
      </c>
      <c r="H52390" s="6">
        <v>42404</v>
      </c>
      <c r="I52390" s="6">
        <v>41438</v>
      </c>
      <c r="J52390" s="5" t="s">
        <v>81826</v>
      </c>
      <c r="K52390" s="5" t="s">
        <v>81253</v>
      </c>
      <c r="L52390" s="5" t="s">
        <v>7305</v>
      </c>
      <c r="M52390" s="5" t="s">
        <v>157</v>
      </c>
      <c r="N52390" s="5" t="s">
        <v>81255</v>
      </c>
      <c r="O52390" s="7">
        <v>23705.83682906082</v>
      </c>
      <c r="P52390">
        <v>1</v>
      </c>
    </row>
    <row r="52391" spans="1:16" x14ac:dyDescent="0.3">
      <c r="A52391" s="5">
        <v>52390</v>
      </c>
      <c r="B52391" s="5" t="s">
        <v>81827</v>
      </c>
      <c r="C52391" s="6">
        <v>25553</v>
      </c>
      <c r="D52391" s="5" t="s">
        <v>236</v>
      </c>
      <c r="E52391" s="5" t="s">
        <v>28</v>
      </c>
      <c r="F52391" s="5" t="s">
        <v>19</v>
      </c>
      <c r="G52391" s="6">
        <v>41439</v>
      </c>
      <c r="H52391" s="6">
        <v>41474</v>
      </c>
      <c r="I52391" s="6">
        <v>41439</v>
      </c>
      <c r="J52391" s="5" t="s">
        <v>81828</v>
      </c>
      <c r="K52391" s="5" t="s">
        <v>81253</v>
      </c>
      <c r="L52391" s="5" t="s">
        <v>81829</v>
      </c>
      <c r="M52391" s="5" t="s">
        <v>157</v>
      </c>
      <c r="N52391" s="5" t="s">
        <v>81255</v>
      </c>
      <c r="O52391" s="7">
        <v>5043.473911648086</v>
      </c>
      <c r="P52391">
        <v>0</v>
      </c>
    </row>
    <row r="52392" spans="1:16" x14ac:dyDescent="0.3">
      <c r="A52392" s="5">
        <v>52391</v>
      </c>
      <c r="B52392" s="5" t="s">
        <v>81830</v>
      </c>
      <c r="C52392" s="6">
        <v>28393</v>
      </c>
      <c r="D52392" s="5" t="s">
        <v>80</v>
      </c>
      <c r="E52392" s="5" t="s">
        <v>18</v>
      </c>
      <c r="F52392" s="5" t="s">
        <v>19</v>
      </c>
      <c r="G52392" s="6">
        <v>41435</v>
      </c>
      <c r="H52392" s="6">
        <v>41494</v>
      </c>
      <c r="I52392" s="6">
        <v>41439</v>
      </c>
      <c r="J52392" s="5" t="s">
        <v>81831</v>
      </c>
      <c r="K52392" s="5" t="s">
        <v>81253</v>
      </c>
      <c r="L52392" s="5" t="s">
        <v>81832</v>
      </c>
      <c r="M52392" s="5" t="s">
        <v>157</v>
      </c>
      <c r="N52392" s="5" t="s">
        <v>81255</v>
      </c>
      <c r="O52392" s="7">
        <v>26.388555753290898</v>
      </c>
      <c r="P52392">
        <v>0</v>
      </c>
    </row>
    <row r="52393" spans="1:16" x14ac:dyDescent="0.3">
      <c r="A52393" s="5">
        <v>52392</v>
      </c>
      <c r="B52393" s="8" t="s">
        <v>81833</v>
      </c>
      <c r="C52393" s="9">
        <v>33744</v>
      </c>
      <c r="D52393" s="8" t="s">
        <v>955</v>
      </c>
      <c r="E52393" s="8" t="s">
        <v>28</v>
      </c>
      <c r="F52393" s="5" t="s">
        <v>19</v>
      </c>
      <c r="G52393" s="9">
        <v>41422</v>
      </c>
      <c r="H52393" s="9">
        <v>41555</v>
      </c>
      <c r="I52393" s="9">
        <v>41439</v>
      </c>
      <c r="J52393" s="8" t="s">
        <v>81834</v>
      </c>
      <c r="K52393" s="8" t="s">
        <v>81253</v>
      </c>
      <c r="L52393" s="8" t="s">
        <v>81314</v>
      </c>
      <c r="M52393" s="8" t="s">
        <v>157</v>
      </c>
      <c r="N52393" s="5" t="s">
        <v>81255</v>
      </c>
      <c r="O52393" s="7">
        <v>229.64013766845724</v>
      </c>
      <c r="P52393">
        <v>0</v>
      </c>
    </row>
    <row r="52394" spans="1:16" x14ac:dyDescent="0.3">
      <c r="A52394" s="5">
        <v>52393</v>
      </c>
      <c r="B52394" s="5" t="s">
        <v>81835</v>
      </c>
      <c r="C52394" s="6">
        <v>24642</v>
      </c>
      <c r="D52394" s="5" t="s">
        <v>83</v>
      </c>
      <c r="E52394" s="5" t="s">
        <v>28</v>
      </c>
      <c r="F52394" s="5" t="s">
        <v>19</v>
      </c>
      <c r="G52394" s="6">
        <v>41438</v>
      </c>
      <c r="H52394" s="6">
        <v>41561</v>
      </c>
      <c r="I52394" s="6">
        <v>41439</v>
      </c>
      <c r="J52394" s="5" t="s">
        <v>81836</v>
      </c>
      <c r="K52394" s="5" t="s">
        <v>81253</v>
      </c>
      <c r="L52394" s="5" t="s">
        <v>53313</v>
      </c>
      <c r="M52394" s="5" t="s">
        <v>157</v>
      </c>
      <c r="N52394" s="5" t="s">
        <v>81255</v>
      </c>
      <c r="O52394" s="7">
        <v>13418.461195318769</v>
      </c>
      <c r="P52394">
        <v>0</v>
      </c>
    </row>
    <row r="52395" spans="1:16" x14ac:dyDescent="0.3">
      <c r="A52395" s="5">
        <v>52394</v>
      </c>
      <c r="B52395" s="5" t="s">
        <v>81837</v>
      </c>
      <c r="C52395" s="6">
        <v>20103</v>
      </c>
      <c r="D52395" s="5" t="s">
        <v>889</v>
      </c>
      <c r="E52395" s="5" t="s">
        <v>28</v>
      </c>
      <c r="F52395" s="5" t="s">
        <v>19</v>
      </c>
      <c r="G52395" s="6">
        <v>41439</v>
      </c>
      <c r="H52395" s="6">
        <v>41634</v>
      </c>
      <c r="I52395" s="6">
        <v>41439</v>
      </c>
      <c r="J52395" s="5" t="s">
        <v>81838</v>
      </c>
      <c r="K52395" s="5" t="s">
        <v>81253</v>
      </c>
      <c r="L52395" s="5" t="s">
        <v>81839</v>
      </c>
      <c r="M52395" s="5" t="s">
        <v>157</v>
      </c>
      <c r="N52395" s="5" t="s">
        <v>81255</v>
      </c>
      <c r="O52395" s="7">
        <v>81784.498578188985</v>
      </c>
      <c r="P52395">
        <v>1</v>
      </c>
    </row>
    <row r="52396" spans="1:16" x14ac:dyDescent="0.3">
      <c r="A52396" s="5">
        <v>52395</v>
      </c>
      <c r="B52396" s="5" t="s">
        <v>81840</v>
      </c>
      <c r="C52396" s="6">
        <v>31548</v>
      </c>
      <c r="D52396" s="5" t="s">
        <v>1373</v>
      </c>
      <c r="E52396" s="5" t="s">
        <v>28</v>
      </c>
      <c r="F52396" s="5" t="s">
        <v>19</v>
      </c>
      <c r="G52396" s="6">
        <v>41438</v>
      </c>
      <c r="H52396" s="6">
        <v>41507</v>
      </c>
      <c r="I52396" s="6">
        <v>41440</v>
      </c>
      <c r="J52396" s="5" t="s">
        <v>81841</v>
      </c>
      <c r="K52396" s="5" t="s">
        <v>81253</v>
      </c>
      <c r="L52396" s="5" t="s">
        <v>81832</v>
      </c>
      <c r="M52396" s="5" t="s">
        <v>157</v>
      </c>
      <c r="N52396" s="5" t="s">
        <v>81255</v>
      </c>
      <c r="O52396" s="7">
        <v>2175.9334404877618</v>
      </c>
      <c r="P52396">
        <v>0</v>
      </c>
    </row>
    <row r="52397" spans="1:16" x14ac:dyDescent="0.3">
      <c r="A52397" s="5">
        <v>52396</v>
      </c>
      <c r="B52397" s="5" t="s">
        <v>81842</v>
      </c>
      <c r="C52397" s="6">
        <v>27276</v>
      </c>
      <c r="D52397" s="5" t="s">
        <v>80</v>
      </c>
      <c r="E52397" s="5" t="s">
        <v>18</v>
      </c>
      <c r="F52397" s="5" t="s">
        <v>19</v>
      </c>
      <c r="G52397" s="6">
        <v>41436</v>
      </c>
      <c r="H52397" s="6">
        <v>41485</v>
      </c>
      <c r="I52397" s="6">
        <v>41441</v>
      </c>
      <c r="J52397" s="5" t="s">
        <v>81843</v>
      </c>
      <c r="K52397" s="5" t="s">
        <v>81253</v>
      </c>
      <c r="L52397" s="5" t="s">
        <v>81844</v>
      </c>
      <c r="M52397" s="5" t="s">
        <v>157</v>
      </c>
      <c r="N52397" s="5" t="s">
        <v>81255</v>
      </c>
      <c r="O52397" s="7">
        <v>12.656954343207399</v>
      </c>
      <c r="P52397">
        <v>0</v>
      </c>
    </row>
    <row r="52398" spans="1:16" x14ac:dyDescent="0.3">
      <c r="A52398" s="5">
        <v>52397</v>
      </c>
      <c r="B52398" s="5" t="s">
        <v>81845</v>
      </c>
      <c r="C52398" s="6">
        <v>20696</v>
      </c>
      <c r="D52398" s="5" t="s">
        <v>17</v>
      </c>
      <c r="E52398" s="5" t="s">
        <v>28</v>
      </c>
      <c r="F52398" s="5" t="s">
        <v>19</v>
      </c>
      <c r="G52398" s="6">
        <v>41439</v>
      </c>
      <c r="H52398" s="6">
        <v>41530</v>
      </c>
      <c r="I52398" s="6">
        <v>41442</v>
      </c>
      <c r="J52398" s="5" t="s">
        <v>81846</v>
      </c>
      <c r="K52398" s="5" t="s">
        <v>81253</v>
      </c>
      <c r="L52398" s="5" t="s">
        <v>81847</v>
      </c>
      <c r="M52398" s="5" t="s">
        <v>157</v>
      </c>
      <c r="N52398" s="5" t="s">
        <v>81255</v>
      </c>
      <c r="O52398" s="7">
        <v>1209.2406417408488</v>
      </c>
      <c r="P52398">
        <v>0</v>
      </c>
    </row>
    <row r="52399" spans="1:16" x14ac:dyDescent="0.3">
      <c r="A52399" s="5">
        <v>52398</v>
      </c>
      <c r="B52399" s="5" t="s">
        <v>81848</v>
      </c>
      <c r="C52399" s="6">
        <v>24640</v>
      </c>
      <c r="D52399" s="5" t="s">
        <v>236</v>
      </c>
      <c r="E52399" s="5" t="s">
        <v>28</v>
      </c>
      <c r="F52399" s="5" t="s">
        <v>19</v>
      </c>
      <c r="G52399" s="6">
        <v>41439</v>
      </c>
      <c r="H52399" s="6">
        <v>41507</v>
      </c>
      <c r="I52399" s="6">
        <v>41442</v>
      </c>
      <c r="J52399" s="5" t="s">
        <v>81849</v>
      </c>
      <c r="K52399" s="5" t="s">
        <v>81253</v>
      </c>
      <c r="L52399" s="5" t="s">
        <v>81850</v>
      </c>
      <c r="M52399" s="5" t="s">
        <v>157</v>
      </c>
      <c r="N52399" s="5" t="s">
        <v>81255</v>
      </c>
      <c r="O52399" s="7">
        <v>2677.7936207189005</v>
      </c>
      <c r="P52399">
        <v>0</v>
      </c>
    </row>
    <row r="52400" spans="1:16" x14ac:dyDescent="0.3">
      <c r="A52400" s="5">
        <v>52399</v>
      </c>
      <c r="B52400" s="5" t="s">
        <v>81851</v>
      </c>
      <c r="C52400" s="6">
        <v>32507</v>
      </c>
      <c r="D52400" s="5" t="s">
        <v>1373</v>
      </c>
      <c r="E52400" s="5" t="s">
        <v>28</v>
      </c>
      <c r="F52400" s="5" t="s">
        <v>19</v>
      </c>
      <c r="G52400" s="6">
        <v>41436</v>
      </c>
      <c r="H52400" s="6">
        <v>41471</v>
      </c>
      <c r="I52400" s="6">
        <v>41442</v>
      </c>
      <c r="J52400" s="5" t="s">
        <v>81852</v>
      </c>
      <c r="K52400" s="5" t="s">
        <v>81253</v>
      </c>
      <c r="L52400" s="5" t="s">
        <v>81853</v>
      </c>
      <c r="M52400" s="5" t="s">
        <v>157</v>
      </c>
      <c r="N52400" s="5" t="s">
        <v>81255</v>
      </c>
      <c r="O52400" s="7">
        <v>568.89427615827674</v>
      </c>
      <c r="P52400">
        <v>0</v>
      </c>
    </row>
    <row r="52401" spans="1:16" x14ac:dyDescent="0.3">
      <c r="A52401" s="5">
        <v>52400</v>
      </c>
      <c r="B52401" s="5" t="s">
        <v>81854</v>
      </c>
      <c r="C52401" s="6">
        <v>17969</v>
      </c>
      <c r="D52401" s="5" t="s">
        <v>236</v>
      </c>
      <c r="E52401" s="5" t="s">
        <v>28</v>
      </c>
      <c r="F52401" s="5" t="s">
        <v>19</v>
      </c>
      <c r="G52401" s="6">
        <v>41438</v>
      </c>
      <c r="H52401" s="6">
        <v>41565</v>
      </c>
      <c r="I52401" s="6">
        <v>41442</v>
      </c>
      <c r="J52401" s="5" t="s">
        <v>81855</v>
      </c>
      <c r="K52401" s="5" t="s">
        <v>81253</v>
      </c>
      <c r="L52401" s="5" t="s">
        <v>81856</v>
      </c>
      <c r="M52401" s="5" t="s">
        <v>157</v>
      </c>
      <c r="N52401" s="5" t="s">
        <v>81255</v>
      </c>
      <c r="O52401" s="7">
        <v>14069.637615230859</v>
      </c>
      <c r="P52401">
        <v>0</v>
      </c>
    </row>
    <row r="52402" spans="1:16" x14ac:dyDescent="0.3">
      <c r="A52402" s="5">
        <v>52401</v>
      </c>
      <c r="B52402" s="5" t="s">
        <v>81857</v>
      </c>
      <c r="C52402" s="6">
        <v>30249</v>
      </c>
      <c r="D52402" s="5" t="s">
        <v>1373</v>
      </c>
      <c r="E52402" s="5" t="s">
        <v>28</v>
      </c>
      <c r="F52402" s="5" t="s">
        <v>19</v>
      </c>
      <c r="G52402" s="6">
        <v>41439</v>
      </c>
      <c r="H52402" s="6">
        <v>41481</v>
      </c>
      <c r="I52402" s="6">
        <v>41443</v>
      </c>
      <c r="J52402" s="5" t="s">
        <v>81858</v>
      </c>
      <c r="K52402" s="5" t="s">
        <v>81253</v>
      </c>
      <c r="L52402" s="5" t="s">
        <v>81314</v>
      </c>
      <c r="M52402" s="5" t="s">
        <v>157</v>
      </c>
      <c r="N52402" s="5" t="s">
        <v>81255</v>
      </c>
      <c r="O52402" s="7">
        <v>620.334049092746</v>
      </c>
      <c r="P52402">
        <v>0</v>
      </c>
    </row>
    <row r="52403" spans="1:16" x14ac:dyDescent="0.3">
      <c r="A52403" s="5">
        <v>52402</v>
      </c>
      <c r="B52403" s="5" t="s">
        <v>81859</v>
      </c>
      <c r="C52403" s="6">
        <v>24227</v>
      </c>
      <c r="D52403" s="5" t="s">
        <v>7896</v>
      </c>
      <c r="E52403" s="5" t="s">
        <v>28</v>
      </c>
      <c r="F52403" s="5" t="s">
        <v>19</v>
      </c>
      <c r="G52403" s="6">
        <v>41437</v>
      </c>
      <c r="H52403" s="6">
        <v>41967</v>
      </c>
      <c r="I52403" s="6">
        <v>41443</v>
      </c>
      <c r="J52403" s="5" t="s">
        <v>81860</v>
      </c>
      <c r="K52403" s="5" t="s">
        <v>81253</v>
      </c>
      <c r="L52403" s="5" t="s">
        <v>5089</v>
      </c>
      <c r="M52403" s="5" t="s">
        <v>157</v>
      </c>
      <c r="N52403" s="5" t="s">
        <v>81255</v>
      </c>
      <c r="O52403" s="7">
        <v>22666.372350889942</v>
      </c>
      <c r="P52403">
        <v>1</v>
      </c>
    </row>
    <row r="52404" spans="1:16" x14ac:dyDescent="0.3">
      <c r="A52404" s="5">
        <v>52403</v>
      </c>
      <c r="B52404" s="5" t="s">
        <v>81861</v>
      </c>
      <c r="C52404" s="6">
        <v>29416</v>
      </c>
      <c r="D52404" s="5" t="s">
        <v>143</v>
      </c>
      <c r="E52404" s="5" t="s">
        <v>28</v>
      </c>
      <c r="F52404" s="5" t="s">
        <v>19</v>
      </c>
      <c r="G52404" s="6">
        <v>41443</v>
      </c>
      <c r="H52404" s="6">
        <v>41513</v>
      </c>
      <c r="I52404" s="6">
        <v>41443</v>
      </c>
      <c r="J52404" s="5" t="s">
        <v>81862</v>
      </c>
      <c r="K52404" s="5" t="s">
        <v>81253</v>
      </c>
      <c r="L52404" s="5" t="s">
        <v>81863</v>
      </c>
      <c r="M52404" s="5" t="s">
        <v>157</v>
      </c>
      <c r="N52404" s="5" t="s">
        <v>81255</v>
      </c>
      <c r="O52404" s="7">
        <v>770.95180577691406</v>
      </c>
      <c r="P52404">
        <v>0</v>
      </c>
    </row>
    <row r="52405" spans="1:16" x14ac:dyDescent="0.3">
      <c r="A52405" s="5">
        <v>52404</v>
      </c>
      <c r="B52405" s="5" t="s">
        <v>81864</v>
      </c>
      <c r="C52405" s="6">
        <v>33970</v>
      </c>
      <c r="D52405" s="5" t="s">
        <v>955</v>
      </c>
      <c r="E52405" s="5" t="s">
        <v>28</v>
      </c>
      <c r="F52405" s="5" t="s">
        <v>19</v>
      </c>
      <c r="G52405" s="6">
        <v>41366</v>
      </c>
      <c r="H52405" s="6">
        <v>41498</v>
      </c>
      <c r="I52405" s="6">
        <v>41443</v>
      </c>
      <c r="J52405" s="5" t="s">
        <v>81865</v>
      </c>
      <c r="K52405" s="5" t="s">
        <v>81258</v>
      </c>
      <c r="L52405" s="5" t="s">
        <v>1195</v>
      </c>
      <c r="M52405" s="5" t="s">
        <v>157</v>
      </c>
      <c r="N52405" s="5" t="s">
        <v>81255</v>
      </c>
      <c r="O52405" s="7">
        <v>1347.6790650004211</v>
      </c>
      <c r="P52405">
        <v>0</v>
      </c>
    </row>
    <row r="52406" spans="1:16" x14ac:dyDescent="0.3">
      <c r="A52406" s="5">
        <v>52405</v>
      </c>
      <c r="B52406" s="8" t="s">
        <v>81866</v>
      </c>
      <c r="C52406" s="9">
        <v>23640</v>
      </c>
      <c r="D52406" s="8" t="s">
        <v>62</v>
      </c>
      <c r="E52406" s="8" t="s">
        <v>28</v>
      </c>
      <c r="F52406" s="5" t="s">
        <v>19</v>
      </c>
      <c r="G52406" s="9">
        <v>41444</v>
      </c>
      <c r="H52406" s="9">
        <v>41529</v>
      </c>
      <c r="I52406" s="9">
        <v>41444</v>
      </c>
      <c r="J52406" s="8" t="s">
        <v>81867</v>
      </c>
      <c r="K52406" s="8" t="s">
        <v>81253</v>
      </c>
      <c r="L52406" s="8" t="s">
        <v>81453</v>
      </c>
      <c r="M52406" s="8" t="s">
        <v>157</v>
      </c>
      <c r="N52406" s="5" t="s">
        <v>81255</v>
      </c>
      <c r="O52406" s="7">
        <v>1351.3925676426263</v>
      </c>
      <c r="P52406">
        <v>0</v>
      </c>
    </row>
    <row r="52407" spans="1:16" x14ac:dyDescent="0.3">
      <c r="A52407" s="5">
        <v>52406</v>
      </c>
      <c r="B52407" s="5" t="s">
        <v>81868</v>
      </c>
      <c r="C52407" s="6">
        <v>25609</v>
      </c>
      <c r="D52407" s="5" t="s">
        <v>2823</v>
      </c>
      <c r="E52407" s="5" t="s">
        <v>28</v>
      </c>
      <c r="F52407" s="5" t="s">
        <v>19</v>
      </c>
      <c r="G52407" s="6">
        <v>41400</v>
      </c>
      <c r="H52407" s="6">
        <v>41542</v>
      </c>
      <c r="I52407" s="6">
        <v>41444</v>
      </c>
      <c r="J52407" s="5" t="s">
        <v>81869</v>
      </c>
      <c r="K52407" s="5" t="s">
        <v>81253</v>
      </c>
      <c r="L52407" s="5" t="s">
        <v>81870</v>
      </c>
      <c r="M52407" s="5" t="s">
        <v>157</v>
      </c>
      <c r="N52407" s="5" t="s">
        <v>81255</v>
      </c>
      <c r="O52407" s="7">
        <v>3460.745652075931</v>
      </c>
      <c r="P52407">
        <v>0</v>
      </c>
    </row>
    <row r="52408" spans="1:16" x14ac:dyDescent="0.3">
      <c r="A52408" s="5">
        <v>52407</v>
      </c>
      <c r="B52408" s="5" t="s">
        <v>81871</v>
      </c>
      <c r="C52408" s="6">
        <v>26635</v>
      </c>
      <c r="D52408" s="5" t="s">
        <v>12504</v>
      </c>
      <c r="E52408" s="5" t="s">
        <v>28</v>
      </c>
      <c r="F52408" s="5" t="s">
        <v>25</v>
      </c>
      <c r="G52408" s="6">
        <v>41444</v>
      </c>
      <c r="H52408" s="6"/>
      <c r="I52408" s="6">
        <v>41445</v>
      </c>
      <c r="J52408" s="5" t="s">
        <v>81872</v>
      </c>
      <c r="K52408" s="5" t="s">
        <v>81258</v>
      </c>
      <c r="L52408" s="5" t="s">
        <v>81873</v>
      </c>
      <c r="M52408" s="5" t="s">
        <v>157</v>
      </c>
      <c r="N52408" s="5" t="s">
        <v>81255</v>
      </c>
      <c r="O52408" s="7">
        <v>342289.41942759615</v>
      </c>
      <c r="P52408">
        <v>1</v>
      </c>
    </row>
    <row r="52409" spans="1:16" x14ac:dyDescent="0.3">
      <c r="A52409" s="5">
        <v>52408</v>
      </c>
      <c r="B52409" s="5" t="s">
        <v>81874</v>
      </c>
      <c r="C52409" s="6">
        <v>21370</v>
      </c>
      <c r="D52409" s="5" t="s">
        <v>1373</v>
      </c>
      <c r="E52409" s="5" t="s">
        <v>28</v>
      </c>
      <c r="F52409" s="5" t="s">
        <v>19</v>
      </c>
      <c r="G52409" s="6">
        <v>41431</v>
      </c>
      <c r="H52409" s="6">
        <v>41537</v>
      </c>
      <c r="I52409" s="6">
        <v>41445</v>
      </c>
      <c r="J52409" s="5" t="s">
        <v>81875</v>
      </c>
      <c r="K52409" s="5" t="s">
        <v>81253</v>
      </c>
      <c r="L52409" s="5" t="s">
        <v>81876</v>
      </c>
      <c r="M52409" s="5" t="s">
        <v>157</v>
      </c>
      <c r="N52409" s="5" t="s">
        <v>81255</v>
      </c>
      <c r="O52409" s="7">
        <v>4948.4989919821692</v>
      </c>
      <c r="P52409">
        <v>0</v>
      </c>
    </row>
    <row r="52410" spans="1:16" x14ac:dyDescent="0.3">
      <c r="A52410" s="5">
        <v>52409</v>
      </c>
      <c r="B52410" s="5" t="s">
        <v>81877</v>
      </c>
      <c r="C52410" s="6">
        <v>24469</v>
      </c>
      <c r="D52410" s="5" t="s">
        <v>143</v>
      </c>
      <c r="E52410" s="5" t="s">
        <v>28</v>
      </c>
      <c r="F52410" s="5" t="s">
        <v>19</v>
      </c>
      <c r="G52410" s="6">
        <v>41444</v>
      </c>
      <c r="H52410" s="6">
        <v>41695</v>
      </c>
      <c r="I52410" s="6">
        <v>41445</v>
      </c>
      <c r="J52410" s="5" t="s">
        <v>81878</v>
      </c>
      <c r="K52410" s="5" t="s">
        <v>81253</v>
      </c>
      <c r="L52410" s="5" t="s">
        <v>81879</v>
      </c>
      <c r="M52410" s="5" t="s">
        <v>157</v>
      </c>
      <c r="N52410" s="5" t="s">
        <v>81255</v>
      </c>
      <c r="O52410" s="7">
        <v>7644.2033971490046</v>
      </c>
      <c r="P52410">
        <v>0</v>
      </c>
    </row>
    <row r="52411" spans="1:16" x14ac:dyDescent="0.3">
      <c r="A52411" s="5">
        <v>52410</v>
      </c>
      <c r="B52411" s="5" t="s">
        <v>81880</v>
      </c>
      <c r="C52411" s="6">
        <v>24174</v>
      </c>
      <c r="D52411" s="5" t="s">
        <v>610</v>
      </c>
      <c r="E52411" s="5" t="s">
        <v>28</v>
      </c>
      <c r="F52411" s="5" t="s">
        <v>19</v>
      </c>
      <c r="G52411" s="6">
        <v>41444</v>
      </c>
      <c r="H52411" s="6">
        <v>41787</v>
      </c>
      <c r="I52411" s="6">
        <v>41445</v>
      </c>
      <c r="J52411" s="5" t="s">
        <v>81881</v>
      </c>
      <c r="K52411" s="5" t="s">
        <v>81253</v>
      </c>
      <c r="L52411" s="5" t="s">
        <v>81882</v>
      </c>
      <c r="M52411" s="5" t="s">
        <v>157</v>
      </c>
      <c r="N52411" s="5" t="s">
        <v>81255</v>
      </c>
      <c r="O52411" s="7">
        <v>27933.241506695642</v>
      </c>
      <c r="P52411">
        <v>1</v>
      </c>
    </row>
    <row r="52412" spans="1:16" x14ac:dyDescent="0.3">
      <c r="A52412" s="5">
        <v>52411</v>
      </c>
      <c r="B52412" s="5" t="s">
        <v>81883</v>
      </c>
      <c r="C52412" s="6">
        <v>31115</v>
      </c>
      <c r="D52412" s="5" t="s">
        <v>12504</v>
      </c>
      <c r="E52412" s="5" t="s">
        <v>18</v>
      </c>
      <c r="F52412" s="5" t="s">
        <v>19</v>
      </c>
      <c r="G52412" s="6">
        <v>41432</v>
      </c>
      <c r="H52412" s="6">
        <v>41550</v>
      </c>
      <c r="I52412" s="6">
        <v>41446</v>
      </c>
      <c r="J52412" s="5" t="s">
        <v>81884</v>
      </c>
      <c r="K52412" s="5" t="s">
        <v>81253</v>
      </c>
      <c r="L52412" s="5" t="s">
        <v>81885</v>
      </c>
      <c r="M52412" s="5" t="s">
        <v>157</v>
      </c>
      <c r="N52412" s="5" t="s">
        <v>81255</v>
      </c>
      <c r="O52412" s="7">
        <v>12.656954343207399</v>
      </c>
      <c r="P52412">
        <v>0</v>
      </c>
    </row>
    <row r="52413" spans="1:16" x14ac:dyDescent="0.3">
      <c r="A52413" s="5">
        <v>52412</v>
      </c>
      <c r="B52413" s="5" t="s">
        <v>81886</v>
      </c>
      <c r="C52413" s="6">
        <v>24004</v>
      </c>
      <c r="D52413" s="5" t="s">
        <v>80</v>
      </c>
      <c r="E52413" s="5" t="s">
        <v>28</v>
      </c>
      <c r="F52413" s="5" t="s">
        <v>19</v>
      </c>
      <c r="G52413" s="6">
        <v>41445</v>
      </c>
      <c r="H52413" s="6">
        <v>41488</v>
      </c>
      <c r="I52413" s="6">
        <v>41446</v>
      </c>
      <c r="J52413" s="5" t="s">
        <v>81887</v>
      </c>
      <c r="K52413" s="5" t="s">
        <v>81253</v>
      </c>
      <c r="L52413" s="5" t="s">
        <v>81888</v>
      </c>
      <c r="M52413" s="5" t="s">
        <v>157</v>
      </c>
      <c r="N52413" s="5" t="s">
        <v>81255</v>
      </c>
      <c r="O52413" s="7">
        <v>312.04168665192356</v>
      </c>
      <c r="P52413">
        <v>0</v>
      </c>
    </row>
    <row r="52414" spans="1:16" x14ac:dyDescent="0.3">
      <c r="A52414" s="5">
        <v>52413</v>
      </c>
      <c r="B52414" s="5" t="s">
        <v>81889</v>
      </c>
      <c r="C52414" s="6">
        <v>19607</v>
      </c>
      <c r="D52414" s="5" t="s">
        <v>2823</v>
      </c>
      <c r="E52414" s="5" t="s">
        <v>28</v>
      </c>
      <c r="F52414" s="5" t="s">
        <v>19</v>
      </c>
      <c r="G52414" s="6">
        <v>41435</v>
      </c>
      <c r="H52414" s="6">
        <v>41864</v>
      </c>
      <c r="I52414" s="6">
        <v>41449</v>
      </c>
      <c r="J52414" s="5" t="s">
        <v>81890</v>
      </c>
      <c r="K52414" s="5" t="s">
        <v>81253</v>
      </c>
      <c r="L52414" s="5" t="s">
        <v>81271</v>
      </c>
      <c r="M52414" s="5" t="s">
        <v>157</v>
      </c>
      <c r="N52414" s="5" t="s">
        <v>81255</v>
      </c>
      <c r="O52414" s="7">
        <v>12956.183848717566</v>
      </c>
      <c r="P52414">
        <v>0</v>
      </c>
    </row>
    <row r="52415" spans="1:16" x14ac:dyDescent="0.3">
      <c r="A52415" s="5">
        <v>52414</v>
      </c>
      <c r="B52415" s="5" t="s">
        <v>81891</v>
      </c>
      <c r="C52415" s="6">
        <v>26557</v>
      </c>
      <c r="D52415" s="5" t="s">
        <v>62</v>
      </c>
      <c r="E52415" s="5" t="s">
        <v>28</v>
      </c>
      <c r="F52415" s="5" t="s">
        <v>19</v>
      </c>
      <c r="G52415" s="6">
        <v>41449</v>
      </c>
      <c r="H52415" s="6">
        <v>41599</v>
      </c>
      <c r="I52415" s="6">
        <v>41449</v>
      </c>
      <c r="J52415" s="5" t="s">
        <v>81892</v>
      </c>
      <c r="K52415" s="5" t="s">
        <v>81253</v>
      </c>
      <c r="L52415" s="5" t="s">
        <v>81893</v>
      </c>
      <c r="M52415" s="5" t="s">
        <v>157</v>
      </c>
      <c r="N52415" s="5" t="s">
        <v>81255</v>
      </c>
      <c r="O52415" s="7">
        <v>1112.4388220612427</v>
      </c>
      <c r="P52415">
        <v>0</v>
      </c>
    </row>
    <row r="52416" spans="1:16" x14ac:dyDescent="0.3">
      <c r="A52416" s="5">
        <v>52415</v>
      </c>
      <c r="B52416" s="5" t="s">
        <v>81894</v>
      </c>
      <c r="C52416" s="6">
        <v>25120</v>
      </c>
      <c r="D52416" s="5" t="s">
        <v>236</v>
      </c>
      <c r="E52416" s="5" t="s">
        <v>28</v>
      </c>
      <c r="F52416" s="5" t="s">
        <v>19</v>
      </c>
      <c r="G52416" s="6">
        <v>41449</v>
      </c>
      <c r="H52416" s="6">
        <v>41542</v>
      </c>
      <c r="I52416" s="6">
        <v>41450</v>
      </c>
      <c r="J52416" s="5" t="s">
        <v>81895</v>
      </c>
      <c r="K52416" s="5" t="s">
        <v>81253</v>
      </c>
      <c r="L52416" s="5" t="s">
        <v>81850</v>
      </c>
      <c r="M52416" s="5" t="s">
        <v>157</v>
      </c>
      <c r="N52416" s="5" t="s">
        <v>81255</v>
      </c>
      <c r="O52416" s="7">
        <v>1098.5639343755759</v>
      </c>
      <c r="P52416">
        <v>0</v>
      </c>
    </row>
    <row r="52417" spans="1:16" x14ac:dyDescent="0.3">
      <c r="A52417" s="5">
        <v>52416</v>
      </c>
      <c r="B52417" s="5" t="s">
        <v>81896</v>
      </c>
      <c r="C52417" s="6">
        <v>21723</v>
      </c>
      <c r="D52417" s="5" t="s">
        <v>143</v>
      </c>
      <c r="E52417" s="5" t="s">
        <v>28</v>
      </c>
      <c r="F52417" s="5" t="s">
        <v>19</v>
      </c>
      <c r="G52417" s="6">
        <v>41451</v>
      </c>
      <c r="H52417" s="6">
        <v>41597</v>
      </c>
      <c r="I52417" s="6">
        <v>41451</v>
      </c>
      <c r="J52417" s="5" t="s">
        <v>81897</v>
      </c>
      <c r="K52417" s="5" t="s">
        <v>81253</v>
      </c>
      <c r="L52417" s="5" t="s">
        <v>81898</v>
      </c>
      <c r="M52417" s="5" t="s">
        <v>157</v>
      </c>
      <c r="N52417" s="5" t="s">
        <v>81255</v>
      </c>
      <c r="O52417" s="7">
        <v>214.40403036474723</v>
      </c>
      <c r="P52417">
        <v>0</v>
      </c>
    </row>
    <row r="52418" spans="1:16" x14ac:dyDescent="0.3">
      <c r="A52418" s="5">
        <v>52417</v>
      </c>
      <c r="B52418" s="5" t="s">
        <v>81899</v>
      </c>
      <c r="C52418" s="6">
        <v>18753</v>
      </c>
      <c r="D52418" s="5" t="s">
        <v>2823</v>
      </c>
      <c r="E52418" s="5" t="s">
        <v>28</v>
      </c>
      <c r="F52418" s="5" t="s">
        <v>19</v>
      </c>
      <c r="G52418" s="6">
        <v>41435</v>
      </c>
      <c r="H52418" s="6">
        <v>41620</v>
      </c>
      <c r="I52418" s="6">
        <v>41451</v>
      </c>
      <c r="J52418" s="5" t="s">
        <v>81900</v>
      </c>
      <c r="K52418" s="5" t="s">
        <v>81253</v>
      </c>
      <c r="L52418" s="5" t="s">
        <v>81901</v>
      </c>
      <c r="M52418" s="5" t="s">
        <v>157</v>
      </c>
      <c r="N52418" s="5" t="s">
        <v>81255</v>
      </c>
      <c r="O52418" s="7">
        <v>36379.000269981596</v>
      </c>
      <c r="P52418">
        <v>1</v>
      </c>
    </row>
    <row r="52419" spans="1:16" x14ac:dyDescent="0.3">
      <c r="A52419" s="5">
        <v>52418</v>
      </c>
      <c r="B52419" s="5" t="s">
        <v>81902</v>
      </c>
      <c r="C52419" s="6">
        <v>20008</v>
      </c>
      <c r="D52419" s="5" t="s">
        <v>955</v>
      </c>
      <c r="E52419" s="5" t="s">
        <v>28</v>
      </c>
      <c r="F52419" s="5" t="s">
        <v>19</v>
      </c>
      <c r="G52419" s="6">
        <v>41401</v>
      </c>
      <c r="H52419" s="6">
        <v>41726</v>
      </c>
      <c r="I52419" s="6">
        <v>41451</v>
      </c>
      <c r="J52419" s="5" t="s">
        <v>81903</v>
      </c>
      <c r="K52419" s="5" t="s">
        <v>81258</v>
      </c>
      <c r="L52419" s="5" t="s">
        <v>81904</v>
      </c>
      <c r="M52419" s="5" t="s">
        <v>157</v>
      </c>
      <c r="N52419" s="5" t="s">
        <v>81255</v>
      </c>
      <c r="O52419" s="7">
        <v>3642.6595194521242</v>
      </c>
      <c r="P52419">
        <v>0</v>
      </c>
    </row>
    <row r="52420" spans="1:16" x14ac:dyDescent="0.3">
      <c r="A52420" s="5">
        <v>52419</v>
      </c>
      <c r="B52420" s="8" t="s">
        <v>81905</v>
      </c>
      <c r="C52420" s="9">
        <v>30554</v>
      </c>
      <c r="D52420" s="8" t="s">
        <v>65</v>
      </c>
      <c r="E52420" s="8" t="s">
        <v>28</v>
      </c>
      <c r="F52420" s="5" t="s">
        <v>19</v>
      </c>
      <c r="G52420" s="9">
        <v>41446</v>
      </c>
      <c r="H52420" s="9">
        <v>41548</v>
      </c>
      <c r="I52420" s="9">
        <v>41452</v>
      </c>
      <c r="J52420" s="8" t="s">
        <v>81906</v>
      </c>
      <c r="K52420" s="8" t="s">
        <v>81253</v>
      </c>
      <c r="L52420" s="8" t="s">
        <v>81504</v>
      </c>
      <c r="M52420" s="8" t="s">
        <v>157</v>
      </c>
      <c r="N52420" s="5" t="s">
        <v>81255</v>
      </c>
      <c r="O52420" s="7">
        <v>847.26368804808249</v>
      </c>
      <c r="P52420">
        <v>0</v>
      </c>
    </row>
    <row r="52421" spans="1:16" x14ac:dyDescent="0.3">
      <c r="A52421" s="5">
        <v>52420</v>
      </c>
      <c r="B52421" s="5" t="s">
        <v>81907</v>
      </c>
      <c r="C52421" s="6">
        <v>26724</v>
      </c>
      <c r="D52421" s="5" t="s">
        <v>62</v>
      </c>
      <c r="E52421" s="5" t="s">
        <v>28</v>
      </c>
      <c r="F52421" s="5" t="s">
        <v>19</v>
      </c>
      <c r="G52421" s="6">
        <v>40895</v>
      </c>
      <c r="H52421" s="6">
        <v>41722</v>
      </c>
      <c r="I52421" s="6">
        <v>41452</v>
      </c>
      <c r="J52421" s="5" t="s">
        <v>81908</v>
      </c>
      <c r="K52421" s="5" t="s">
        <v>81253</v>
      </c>
      <c r="L52421" s="5" t="s">
        <v>1195</v>
      </c>
      <c r="M52421" s="5" t="s">
        <v>157</v>
      </c>
      <c r="N52421" s="5" t="s">
        <v>81255</v>
      </c>
      <c r="O52421" s="7">
        <v>29406.116613488164</v>
      </c>
      <c r="P52421">
        <v>1</v>
      </c>
    </row>
    <row r="52422" spans="1:16" x14ac:dyDescent="0.3">
      <c r="A52422" s="5">
        <v>52421</v>
      </c>
      <c r="B52422" s="5" t="s">
        <v>81909</v>
      </c>
      <c r="C52422" s="6">
        <v>25937</v>
      </c>
      <c r="D52422" s="5" t="s">
        <v>2823</v>
      </c>
      <c r="E52422" s="5" t="s">
        <v>28</v>
      </c>
      <c r="F52422" s="5" t="s">
        <v>19</v>
      </c>
      <c r="G52422" s="6">
        <v>41450</v>
      </c>
      <c r="H52422" s="6">
        <v>41635</v>
      </c>
      <c r="I52422" s="6">
        <v>41453</v>
      </c>
      <c r="J52422" s="5" t="s">
        <v>81910</v>
      </c>
      <c r="K52422" s="5" t="s">
        <v>81253</v>
      </c>
      <c r="L52422" s="5" t="s">
        <v>81911</v>
      </c>
      <c r="M52422" s="5" t="s">
        <v>157</v>
      </c>
      <c r="N52422" s="5" t="s">
        <v>81255</v>
      </c>
      <c r="O52422" s="7">
        <v>1843.7361510704286</v>
      </c>
      <c r="P52422">
        <v>0</v>
      </c>
    </row>
    <row r="52423" spans="1:16" x14ac:dyDescent="0.3">
      <c r="A52423" s="5">
        <v>52422</v>
      </c>
      <c r="B52423" s="8" t="s">
        <v>81912</v>
      </c>
      <c r="C52423" s="9">
        <v>25617</v>
      </c>
      <c r="D52423" s="8" t="s">
        <v>236</v>
      </c>
      <c r="E52423" s="8" t="s">
        <v>28</v>
      </c>
      <c r="F52423" s="5" t="s">
        <v>19</v>
      </c>
      <c r="G52423" s="9">
        <v>41453</v>
      </c>
      <c r="H52423" s="9">
        <v>41500</v>
      </c>
      <c r="I52423" s="9">
        <v>41453</v>
      </c>
      <c r="J52423" s="8" t="s">
        <v>81913</v>
      </c>
      <c r="K52423" s="8" t="s">
        <v>81253</v>
      </c>
      <c r="L52423" s="8" t="s">
        <v>81914</v>
      </c>
      <c r="M52423" s="8" t="s">
        <v>157</v>
      </c>
      <c r="N52423" s="5" t="s">
        <v>81255</v>
      </c>
      <c r="O52423" s="7">
        <v>772.52795480833242</v>
      </c>
      <c r="P52423">
        <v>0</v>
      </c>
    </row>
    <row r="52424" spans="1:16" x14ac:dyDescent="0.3">
      <c r="A52424" s="5">
        <v>52423</v>
      </c>
      <c r="B52424" s="5" t="s">
        <v>81915</v>
      </c>
      <c r="C52424" s="6">
        <v>30145</v>
      </c>
      <c r="D52424" s="5" t="s">
        <v>955</v>
      </c>
      <c r="E52424" s="5" t="s">
        <v>28</v>
      </c>
      <c r="F52424" s="5" t="s">
        <v>19</v>
      </c>
      <c r="G52424" s="6">
        <v>41452</v>
      </c>
      <c r="H52424" s="6">
        <v>41523</v>
      </c>
      <c r="I52424" s="6">
        <v>41453</v>
      </c>
      <c r="J52424" s="5" t="s">
        <v>81916</v>
      </c>
      <c r="K52424" s="5" t="s">
        <v>81253</v>
      </c>
      <c r="L52424" s="5" t="s">
        <v>81917</v>
      </c>
      <c r="M52424" s="5" t="s">
        <v>157</v>
      </c>
      <c r="N52424" s="5" t="s">
        <v>81255</v>
      </c>
      <c r="O52424" s="7">
        <v>3494.5134510217708</v>
      </c>
      <c r="P52424">
        <v>0</v>
      </c>
    </row>
    <row r="52425" spans="1:16" x14ac:dyDescent="0.3">
      <c r="A52425" s="5">
        <v>52424</v>
      </c>
      <c r="B52425" s="5" t="s">
        <v>81918</v>
      </c>
      <c r="C52425" s="6">
        <v>18549</v>
      </c>
      <c r="D52425" s="5" t="s">
        <v>7715</v>
      </c>
      <c r="E52425" s="5" t="s">
        <v>28</v>
      </c>
      <c r="F52425" s="5" t="s">
        <v>19</v>
      </c>
      <c r="G52425" s="6">
        <v>41443</v>
      </c>
      <c r="H52425" s="6">
        <v>41523</v>
      </c>
      <c r="I52425" s="6">
        <v>41453</v>
      </c>
      <c r="J52425" s="5" t="s">
        <v>81919</v>
      </c>
      <c r="K52425" s="5" t="s">
        <v>81253</v>
      </c>
      <c r="L52425" s="5" t="s">
        <v>81920</v>
      </c>
      <c r="M52425" s="5" t="s">
        <v>157</v>
      </c>
      <c r="N52425" s="5" t="s">
        <v>81255</v>
      </c>
      <c r="O52425" s="7">
        <v>1309.8992503382435</v>
      </c>
      <c r="P52425">
        <v>0</v>
      </c>
    </row>
    <row r="52426" spans="1:16" x14ac:dyDescent="0.3">
      <c r="A52426" s="5">
        <v>52425</v>
      </c>
      <c r="B52426" s="5" t="s">
        <v>81921</v>
      </c>
      <c r="C52426" s="6">
        <v>19152</v>
      </c>
      <c r="D52426" s="5" t="s">
        <v>1165</v>
      </c>
      <c r="E52426" s="5" t="s">
        <v>28</v>
      </c>
      <c r="F52426" s="5" t="s">
        <v>19</v>
      </c>
      <c r="G52426" s="6">
        <v>41443</v>
      </c>
      <c r="H52426" s="6">
        <v>41757</v>
      </c>
      <c r="I52426" s="6">
        <v>41453</v>
      </c>
      <c r="J52426" s="5" t="s">
        <v>81922</v>
      </c>
      <c r="K52426" s="5" t="s">
        <v>81253</v>
      </c>
      <c r="L52426" s="5" t="s">
        <v>81923</v>
      </c>
      <c r="M52426" s="5" t="s">
        <v>157</v>
      </c>
      <c r="N52426" s="5" t="s">
        <v>81255</v>
      </c>
      <c r="O52426" s="7">
        <v>8396.0264851355241</v>
      </c>
      <c r="P52426">
        <v>0</v>
      </c>
    </row>
    <row r="52427" spans="1:16" x14ac:dyDescent="0.3">
      <c r="A52427" s="5">
        <v>52426</v>
      </c>
      <c r="B52427" s="5" t="s">
        <v>81924</v>
      </c>
      <c r="C52427" s="6">
        <v>31407</v>
      </c>
      <c r="D52427" s="5" t="s">
        <v>236</v>
      </c>
      <c r="E52427" s="5" t="s">
        <v>28</v>
      </c>
      <c r="F52427" s="5" t="s">
        <v>19</v>
      </c>
      <c r="G52427" s="6">
        <v>41454</v>
      </c>
      <c r="H52427" s="6">
        <v>41549</v>
      </c>
      <c r="I52427" s="6">
        <v>41454</v>
      </c>
      <c r="J52427" s="5" t="s">
        <v>81925</v>
      </c>
      <c r="K52427" s="5" t="s">
        <v>81253</v>
      </c>
      <c r="L52427" s="5" t="s">
        <v>81314</v>
      </c>
      <c r="M52427" s="5" t="s">
        <v>157</v>
      </c>
      <c r="N52427" s="5" t="s">
        <v>81255</v>
      </c>
      <c r="O52427" s="7">
        <v>12074.495632960554</v>
      </c>
      <c r="P52427">
        <v>0</v>
      </c>
    </row>
    <row r="52428" spans="1:16" x14ac:dyDescent="0.3">
      <c r="A52428" s="5">
        <v>52427</v>
      </c>
      <c r="B52428" s="5" t="s">
        <v>81926</v>
      </c>
      <c r="C52428" s="6">
        <v>23330</v>
      </c>
      <c r="D52428" s="5" t="s">
        <v>7896</v>
      </c>
      <c r="E52428" s="5" t="s">
        <v>28</v>
      </c>
      <c r="F52428" s="5" t="s">
        <v>19</v>
      </c>
      <c r="G52428" s="6">
        <v>41425</v>
      </c>
      <c r="H52428" s="6">
        <v>41820</v>
      </c>
      <c r="I52428" s="6">
        <v>41456</v>
      </c>
      <c r="J52428" s="5" t="s">
        <v>81927</v>
      </c>
      <c r="K52428" s="5" t="s">
        <v>81253</v>
      </c>
      <c r="L52428" s="5" t="s">
        <v>81928</v>
      </c>
      <c r="M52428" s="5" t="s">
        <v>157</v>
      </c>
      <c r="N52428" s="5" t="s">
        <v>81255</v>
      </c>
      <c r="O52428" s="7">
        <v>2277.7383392898241</v>
      </c>
      <c r="P52428">
        <v>0</v>
      </c>
    </row>
    <row r="52429" spans="1:16" x14ac:dyDescent="0.3">
      <c r="A52429" s="5">
        <v>52428</v>
      </c>
      <c r="B52429" s="5" t="s">
        <v>81929</v>
      </c>
      <c r="C52429" s="6">
        <v>20497</v>
      </c>
      <c r="D52429" s="5" t="s">
        <v>2823</v>
      </c>
      <c r="E52429" s="5" t="s">
        <v>18</v>
      </c>
      <c r="F52429" s="5" t="s">
        <v>19</v>
      </c>
      <c r="G52429" s="6">
        <v>41278</v>
      </c>
      <c r="H52429" s="6">
        <v>41858</v>
      </c>
      <c r="I52429" s="6">
        <v>41456</v>
      </c>
      <c r="J52429" s="5" t="s">
        <v>81930</v>
      </c>
      <c r="K52429" s="5" t="s">
        <v>81258</v>
      </c>
      <c r="L52429" s="5" t="s">
        <v>81931</v>
      </c>
      <c r="M52429" s="5" t="s">
        <v>157</v>
      </c>
      <c r="N52429" s="5" t="s">
        <v>81255</v>
      </c>
      <c r="O52429" s="7">
        <v>51460.406158153339</v>
      </c>
      <c r="P52429">
        <v>1</v>
      </c>
    </row>
    <row r="52430" spans="1:16" x14ac:dyDescent="0.3">
      <c r="A52430" s="5">
        <v>52429</v>
      </c>
      <c r="B52430" s="5" t="s">
        <v>81932</v>
      </c>
      <c r="C52430" s="6">
        <v>22631</v>
      </c>
      <c r="D52430" s="5" t="s">
        <v>2823</v>
      </c>
      <c r="E52430" s="5" t="s">
        <v>28</v>
      </c>
      <c r="F52430" s="5" t="s">
        <v>19</v>
      </c>
      <c r="G52430" s="6">
        <v>41408</v>
      </c>
      <c r="H52430" s="6">
        <v>41628</v>
      </c>
      <c r="I52430" s="6">
        <v>41456</v>
      </c>
      <c r="J52430" s="5" t="s">
        <v>81933</v>
      </c>
      <c r="K52430" s="5" t="s">
        <v>81253</v>
      </c>
      <c r="L52430" s="5" t="s">
        <v>81259</v>
      </c>
      <c r="M52430" s="5" t="s">
        <v>157</v>
      </c>
      <c r="N52430" s="5" t="s">
        <v>81255</v>
      </c>
      <c r="O52430" s="7">
        <v>1359.2971938456483</v>
      </c>
      <c r="P52430">
        <v>0</v>
      </c>
    </row>
    <row r="52431" spans="1:16" x14ac:dyDescent="0.3">
      <c r="A52431" s="5">
        <v>52430</v>
      </c>
      <c r="B52431" s="5" t="s">
        <v>81934</v>
      </c>
      <c r="C52431" s="6">
        <v>21472</v>
      </c>
      <c r="D52431" s="5" t="s">
        <v>2823</v>
      </c>
      <c r="E52431" s="5" t="s">
        <v>28</v>
      </c>
      <c r="F52431" s="5" t="s">
        <v>19</v>
      </c>
      <c r="G52431" s="6">
        <v>41439</v>
      </c>
      <c r="H52431" s="6">
        <v>41487</v>
      </c>
      <c r="I52431" s="6">
        <v>41456</v>
      </c>
      <c r="J52431" s="5" t="s">
        <v>81935</v>
      </c>
      <c r="K52431" s="5" t="s">
        <v>81253</v>
      </c>
      <c r="L52431" s="5" t="s">
        <v>81936</v>
      </c>
      <c r="M52431" s="5" t="s">
        <v>157</v>
      </c>
      <c r="N52431" s="5" t="s">
        <v>81255</v>
      </c>
      <c r="O52431" s="7">
        <v>325.90463381462524</v>
      </c>
      <c r="P52431">
        <v>0</v>
      </c>
    </row>
    <row r="52432" spans="1:16" x14ac:dyDescent="0.3">
      <c r="A52432" s="5">
        <v>52431</v>
      </c>
      <c r="B52432" s="5" t="s">
        <v>81937</v>
      </c>
      <c r="C52432" s="6">
        <v>27803</v>
      </c>
      <c r="D52432" s="5" t="s">
        <v>2823</v>
      </c>
      <c r="E52432" s="5" t="s">
        <v>28</v>
      </c>
      <c r="F52432" s="5" t="s">
        <v>19</v>
      </c>
      <c r="G52432" s="6">
        <v>41452</v>
      </c>
      <c r="H52432" s="6">
        <v>41564</v>
      </c>
      <c r="I52432" s="6">
        <v>41456</v>
      </c>
      <c r="J52432" s="5" t="s">
        <v>81938</v>
      </c>
      <c r="K52432" s="5" t="s">
        <v>81253</v>
      </c>
      <c r="L52432" s="5" t="s">
        <v>81939</v>
      </c>
      <c r="M52432" s="5" t="s">
        <v>157</v>
      </c>
      <c r="N52432" s="5" t="s">
        <v>81255</v>
      </c>
      <c r="O52432" s="7">
        <v>6671.7433258098563</v>
      </c>
      <c r="P52432">
        <v>0</v>
      </c>
    </row>
    <row r="52433" spans="1:16" x14ac:dyDescent="0.3">
      <c r="A52433" s="5">
        <v>52432</v>
      </c>
      <c r="B52433" s="5" t="s">
        <v>81940</v>
      </c>
      <c r="C52433" s="6">
        <v>30246</v>
      </c>
      <c r="D52433" s="5" t="s">
        <v>45</v>
      </c>
      <c r="E52433" s="5" t="s">
        <v>28</v>
      </c>
      <c r="F52433" s="5" t="s">
        <v>19</v>
      </c>
      <c r="G52433" s="6">
        <v>41457</v>
      </c>
      <c r="H52433" s="6">
        <v>41480</v>
      </c>
      <c r="I52433" s="6">
        <v>41457</v>
      </c>
      <c r="J52433" s="5" t="s">
        <v>81941</v>
      </c>
      <c r="K52433" s="5" t="s">
        <v>81253</v>
      </c>
      <c r="L52433" s="5" t="s">
        <v>53313</v>
      </c>
      <c r="M52433" s="5" t="s">
        <v>157</v>
      </c>
      <c r="N52433" s="5" t="s">
        <v>81255</v>
      </c>
      <c r="O52433" s="7">
        <v>931.01451612662652</v>
      </c>
      <c r="P52433">
        <v>0</v>
      </c>
    </row>
    <row r="52434" spans="1:16" x14ac:dyDescent="0.3">
      <c r="A52434" s="5">
        <v>52433</v>
      </c>
      <c r="B52434" s="5" t="s">
        <v>81942</v>
      </c>
      <c r="C52434" s="6">
        <v>21415</v>
      </c>
      <c r="D52434" s="5" t="s">
        <v>2823</v>
      </c>
      <c r="E52434" s="5" t="s">
        <v>28</v>
      </c>
      <c r="F52434" s="5" t="s">
        <v>19</v>
      </c>
      <c r="G52434" s="6">
        <v>41415</v>
      </c>
      <c r="H52434" s="6">
        <v>41939</v>
      </c>
      <c r="I52434" s="6">
        <v>41458</v>
      </c>
      <c r="J52434" s="5" t="s">
        <v>81943</v>
      </c>
      <c r="K52434" s="5" t="s">
        <v>81253</v>
      </c>
      <c r="L52434" s="5" t="s">
        <v>81931</v>
      </c>
      <c r="M52434" s="5" t="s">
        <v>157</v>
      </c>
      <c r="N52434" s="5" t="s">
        <v>81255</v>
      </c>
      <c r="O52434" s="7">
        <v>9838.2864325440078</v>
      </c>
      <c r="P52434">
        <v>0</v>
      </c>
    </row>
    <row r="52435" spans="1:16" x14ac:dyDescent="0.3">
      <c r="A52435" s="5">
        <v>52434</v>
      </c>
      <c r="B52435" s="5" t="s">
        <v>81944</v>
      </c>
      <c r="C52435" s="6">
        <v>25052</v>
      </c>
      <c r="D52435" s="5" t="s">
        <v>1373</v>
      </c>
      <c r="E52435" s="5" t="s">
        <v>40</v>
      </c>
      <c r="F52435" s="5" t="s">
        <v>19</v>
      </c>
      <c r="G52435" s="6">
        <v>41446</v>
      </c>
      <c r="H52435" s="6">
        <v>41555</v>
      </c>
      <c r="I52435" s="6">
        <v>41458</v>
      </c>
      <c r="J52435" s="5" t="s">
        <v>81945</v>
      </c>
      <c r="K52435" s="5" t="s">
        <v>81253</v>
      </c>
      <c r="L52435" s="5" t="s">
        <v>81946</v>
      </c>
      <c r="M52435" s="5" t="s">
        <v>157</v>
      </c>
      <c r="N52435" s="5" t="s">
        <v>81255</v>
      </c>
      <c r="O52435" s="7">
        <v>0</v>
      </c>
      <c r="P52435">
        <v>0</v>
      </c>
    </row>
    <row r="52436" spans="1:16" x14ac:dyDescent="0.3">
      <c r="A52436" s="5">
        <v>52435</v>
      </c>
      <c r="B52436" s="5" t="s">
        <v>81947</v>
      </c>
      <c r="C52436" s="6">
        <v>28065</v>
      </c>
      <c r="D52436" s="5" t="s">
        <v>143</v>
      </c>
      <c r="E52436" s="5" t="s">
        <v>28</v>
      </c>
      <c r="F52436" s="5" t="s">
        <v>19</v>
      </c>
      <c r="G52436" s="6">
        <v>41461</v>
      </c>
      <c r="H52436" s="6">
        <v>42227</v>
      </c>
      <c r="I52436" s="6">
        <v>41462</v>
      </c>
      <c r="J52436" s="5" t="s">
        <v>81948</v>
      </c>
      <c r="K52436" s="5" t="s">
        <v>81258</v>
      </c>
      <c r="L52436" s="5" t="s">
        <v>81949</v>
      </c>
      <c r="M52436" s="5" t="s">
        <v>157</v>
      </c>
      <c r="N52436" s="5" t="s">
        <v>81255</v>
      </c>
      <c r="O52436" s="7">
        <v>249273.99928289841</v>
      </c>
      <c r="P52436">
        <v>1</v>
      </c>
    </row>
    <row r="52437" spans="1:16" x14ac:dyDescent="0.3">
      <c r="A52437" s="5">
        <v>52436</v>
      </c>
      <c r="B52437" s="5" t="s">
        <v>81950</v>
      </c>
      <c r="C52437" s="6">
        <v>24604</v>
      </c>
      <c r="D52437" s="5" t="s">
        <v>236</v>
      </c>
      <c r="E52437" s="5" t="s">
        <v>28</v>
      </c>
      <c r="F52437" s="5" t="s">
        <v>19</v>
      </c>
      <c r="G52437" s="6">
        <v>41460</v>
      </c>
      <c r="H52437" s="6">
        <v>41491</v>
      </c>
      <c r="I52437" s="6">
        <v>41463</v>
      </c>
      <c r="J52437" s="5" t="s">
        <v>81951</v>
      </c>
      <c r="K52437" s="5" t="s">
        <v>81253</v>
      </c>
      <c r="L52437" s="5" t="s">
        <v>81952</v>
      </c>
      <c r="M52437" s="5" t="s">
        <v>157</v>
      </c>
      <c r="N52437" s="5" t="s">
        <v>81255</v>
      </c>
      <c r="O52437" s="7">
        <v>2905.7740256951824</v>
      </c>
      <c r="P52437">
        <v>0</v>
      </c>
    </row>
    <row r="52438" spans="1:16" x14ac:dyDescent="0.3">
      <c r="A52438" s="5">
        <v>52437</v>
      </c>
      <c r="B52438" s="5" t="s">
        <v>81953</v>
      </c>
      <c r="C52438" s="6">
        <v>22137</v>
      </c>
      <c r="D52438" s="5" t="s">
        <v>83</v>
      </c>
      <c r="E52438" s="5" t="s">
        <v>28</v>
      </c>
      <c r="F52438" s="5" t="s">
        <v>19</v>
      </c>
      <c r="G52438" s="6">
        <v>41457</v>
      </c>
      <c r="H52438" s="6">
        <v>41528</v>
      </c>
      <c r="I52438" s="6">
        <v>41463</v>
      </c>
      <c r="J52438" s="5" t="s">
        <v>81954</v>
      </c>
      <c r="K52438" s="5" t="s">
        <v>81253</v>
      </c>
      <c r="L52438" s="5" t="s">
        <v>81955</v>
      </c>
      <c r="M52438" s="5" t="s">
        <v>157</v>
      </c>
      <c r="N52438" s="5" t="s">
        <v>81255</v>
      </c>
      <c r="O52438" s="7">
        <v>332.22117046326366</v>
      </c>
      <c r="P52438">
        <v>0</v>
      </c>
    </row>
    <row r="52439" spans="1:16" x14ac:dyDescent="0.3">
      <c r="A52439" s="5">
        <v>52438</v>
      </c>
      <c r="B52439" s="5" t="s">
        <v>81956</v>
      </c>
      <c r="C52439" s="6">
        <v>23304</v>
      </c>
      <c r="D52439" s="5" t="s">
        <v>83</v>
      </c>
      <c r="E52439" s="5" t="s">
        <v>28</v>
      </c>
      <c r="F52439" s="5" t="s">
        <v>19</v>
      </c>
      <c r="G52439" s="6">
        <v>41456</v>
      </c>
      <c r="H52439" s="6">
        <v>42916</v>
      </c>
      <c r="I52439" s="6">
        <v>41464</v>
      </c>
      <c r="J52439" s="5" t="s">
        <v>81957</v>
      </c>
      <c r="K52439" s="5" t="s">
        <v>81258</v>
      </c>
      <c r="L52439" s="5" t="s">
        <v>81958</v>
      </c>
      <c r="M52439" s="5" t="s">
        <v>157</v>
      </c>
      <c r="N52439" s="5" t="s">
        <v>81255</v>
      </c>
      <c r="O52439" s="7">
        <v>116309.68489571745</v>
      </c>
      <c r="P52439">
        <v>1</v>
      </c>
    </row>
    <row r="52440" spans="1:16" x14ac:dyDescent="0.3">
      <c r="A52440" s="5">
        <v>52439</v>
      </c>
      <c r="B52440" s="5" t="s">
        <v>81959</v>
      </c>
      <c r="C52440" s="6">
        <v>29932</v>
      </c>
      <c r="D52440" s="5" t="s">
        <v>955</v>
      </c>
      <c r="E52440" s="5" t="s">
        <v>28</v>
      </c>
      <c r="F52440" s="5" t="s">
        <v>19</v>
      </c>
      <c r="G52440" s="6">
        <v>41426</v>
      </c>
      <c r="H52440" s="6">
        <v>41514</v>
      </c>
      <c r="I52440" s="6">
        <v>41465</v>
      </c>
      <c r="J52440" s="5" t="s">
        <v>81960</v>
      </c>
      <c r="K52440" s="5" t="s">
        <v>81253</v>
      </c>
      <c r="L52440" s="5" t="s">
        <v>81961</v>
      </c>
      <c r="M52440" s="5" t="s">
        <v>157</v>
      </c>
      <c r="N52440" s="5" t="s">
        <v>81255</v>
      </c>
      <c r="O52440" s="7">
        <v>230.73866578126396</v>
      </c>
      <c r="P52440">
        <v>0</v>
      </c>
    </row>
    <row r="52441" spans="1:16" x14ac:dyDescent="0.3">
      <c r="A52441" s="5">
        <v>52440</v>
      </c>
      <c r="B52441" s="5" t="s">
        <v>81962</v>
      </c>
      <c r="C52441" s="6">
        <v>27091</v>
      </c>
      <c r="D52441" s="5" t="s">
        <v>605</v>
      </c>
      <c r="E52441" s="5" t="s">
        <v>18</v>
      </c>
      <c r="F52441" s="5" t="s">
        <v>19</v>
      </c>
      <c r="G52441" s="6">
        <v>41459</v>
      </c>
      <c r="H52441" s="6">
        <v>41506</v>
      </c>
      <c r="I52441" s="6">
        <v>41465</v>
      </c>
      <c r="J52441" s="5" t="s">
        <v>81963</v>
      </c>
      <c r="K52441" s="5" t="s">
        <v>81253</v>
      </c>
      <c r="L52441" s="5" t="s">
        <v>81964</v>
      </c>
      <c r="M52441" s="5" t="s">
        <v>157</v>
      </c>
      <c r="N52441" s="5" t="s">
        <v>81255</v>
      </c>
      <c r="O52441" s="7">
        <v>12.656954343207399</v>
      </c>
      <c r="P52441">
        <v>0</v>
      </c>
    </row>
    <row r="52442" spans="1:16" x14ac:dyDescent="0.3">
      <c r="A52442" s="5">
        <v>52441</v>
      </c>
      <c r="B52442" s="5" t="s">
        <v>81965</v>
      </c>
      <c r="C52442" s="6">
        <v>25020</v>
      </c>
      <c r="D52442" s="5" t="s">
        <v>1373</v>
      </c>
      <c r="E52442" s="5" t="s">
        <v>28</v>
      </c>
      <c r="F52442" s="5" t="s">
        <v>19</v>
      </c>
      <c r="G52442" s="6">
        <v>41449</v>
      </c>
      <c r="H52442" s="6">
        <v>41614</v>
      </c>
      <c r="I52442" s="6">
        <v>41465</v>
      </c>
      <c r="J52442" s="5" t="s">
        <v>81966</v>
      </c>
      <c r="K52442" s="5" t="s">
        <v>81253</v>
      </c>
      <c r="L52442" s="5" t="s">
        <v>81967</v>
      </c>
      <c r="M52442" s="5" t="s">
        <v>157</v>
      </c>
      <c r="N52442" s="5" t="s">
        <v>81255</v>
      </c>
      <c r="O52442" s="7">
        <v>2222.9910414939695</v>
      </c>
      <c r="P52442">
        <v>0</v>
      </c>
    </row>
    <row r="52443" spans="1:16" x14ac:dyDescent="0.3">
      <c r="A52443" s="5">
        <v>52442</v>
      </c>
      <c r="B52443" s="5" t="s">
        <v>81968</v>
      </c>
      <c r="C52443" s="6">
        <v>25079</v>
      </c>
      <c r="D52443" s="5" t="s">
        <v>83</v>
      </c>
      <c r="E52443" s="5" t="s">
        <v>28</v>
      </c>
      <c r="F52443" s="5" t="s">
        <v>19</v>
      </c>
      <c r="G52443" s="6">
        <v>41452</v>
      </c>
      <c r="H52443" s="6">
        <v>41481</v>
      </c>
      <c r="I52443" s="6">
        <v>41466</v>
      </c>
      <c r="J52443" s="5" t="s">
        <v>81969</v>
      </c>
      <c r="K52443" s="5" t="s">
        <v>81253</v>
      </c>
      <c r="L52443" s="5" t="s">
        <v>81648</v>
      </c>
      <c r="M52443" s="5" t="s">
        <v>157</v>
      </c>
      <c r="N52443" s="5" t="s">
        <v>81255</v>
      </c>
      <c r="O52443" s="7">
        <v>222.53552650410973</v>
      </c>
      <c r="P52443">
        <v>0</v>
      </c>
    </row>
    <row r="52444" spans="1:16" x14ac:dyDescent="0.3">
      <c r="A52444" s="5">
        <v>52443</v>
      </c>
      <c r="B52444" s="5" t="s">
        <v>81970</v>
      </c>
      <c r="C52444" s="6">
        <v>28665</v>
      </c>
      <c r="D52444" s="5" t="s">
        <v>955</v>
      </c>
      <c r="E52444" s="5" t="s">
        <v>28</v>
      </c>
      <c r="F52444" s="5" t="s">
        <v>19</v>
      </c>
      <c r="G52444" s="6">
        <v>41460</v>
      </c>
      <c r="H52444" s="6">
        <v>41562</v>
      </c>
      <c r="I52444" s="6">
        <v>41466</v>
      </c>
      <c r="J52444" s="5" t="s">
        <v>81971</v>
      </c>
      <c r="K52444" s="5" t="s">
        <v>81253</v>
      </c>
      <c r="L52444" s="5" t="s">
        <v>81972</v>
      </c>
      <c r="M52444" s="5" t="s">
        <v>157</v>
      </c>
      <c r="N52444" s="5" t="s">
        <v>81255</v>
      </c>
      <c r="O52444" s="7">
        <v>278.52463868835451</v>
      </c>
      <c r="P52444">
        <v>0</v>
      </c>
    </row>
    <row r="52445" spans="1:16" x14ac:dyDescent="0.3">
      <c r="A52445" s="5">
        <v>52444</v>
      </c>
      <c r="B52445" s="5" t="s">
        <v>81973</v>
      </c>
      <c r="C52445" s="6">
        <v>26431</v>
      </c>
      <c r="D52445" s="5" t="s">
        <v>1373</v>
      </c>
      <c r="E52445" s="5" t="s">
        <v>28</v>
      </c>
      <c r="F52445" s="5" t="s">
        <v>19</v>
      </c>
      <c r="G52445" s="6">
        <v>41466</v>
      </c>
      <c r="H52445" s="6">
        <v>41513</v>
      </c>
      <c r="I52445" s="6">
        <v>41467</v>
      </c>
      <c r="J52445" s="5" t="s">
        <v>81974</v>
      </c>
      <c r="K52445" s="5" t="s">
        <v>81253</v>
      </c>
      <c r="L52445" s="5" t="s">
        <v>81975</v>
      </c>
      <c r="M52445" s="5" t="s">
        <v>157</v>
      </c>
      <c r="N52445" s="5" t="s">
        <v>81255</v>
      </c>
      <c r="O52445" s="7">
        <v>127.26209376406081</v>
      </c>
      <c r="P52445">
        <v>0</v>
      </c>
    </row>
    <row r="52446" spans="1:16" x14ac:dyDescent="0.3">
      <c r="A52446" s="5">
        <v>52445</v>
      </c>
      <c r="B52446" s="5" t="s">
        <v>81976</v>
      </c>
      <c r="C52446" s="6">
        <v>18632</v>
      </c>
      <c r="D52446" s="5" t="s">
        <v>2823</v>
      </c>
      <c r="E52446" s="5" t="s">
        <v>18</v>
      </c>
      <c r="F52446" s="5" t="s">
        <v>19</v>
      </c>
      <c r="G52446" s="6">
        <v>37106</v>
      </c>
      <c r="H52446" s="6">
        <v>41547</v>
      </c>
      <c r="I52446" s="6">
        <v>41467</v>
      </c>
      <c r="J52446" s="5" t="s">
        <v>81977</v>
      </c>
      <c r="K52446" s="5" t="s">
        <v>81253</v>
      </c>
      <c r="L52446" s="5" t="s">
        <v>81978</v>
      </c>
      <c r="M52446" s="5" t="s">
        <v>157</v>
      </c>
      <c r="N52446" s="5" t="s">
        <v>81255</v>
      </c>
      <c r="O52446" s="7">
        <v>1107.6029496426811</v>
      </c>
      <c r="P52446">
        <v>0</v>
      </c>
    </row>
    <row r="52447" spans="1:16" x14ac:dyDescent="0.3">
      <c r="A52447" s="5">
        <v>52446</v>
      </c>
      <c r="B52447" s="5" t="s">
        <v>81979</v>
      </c>
      <c r="C52447" s="6">
        <v>22308</v>
      </c>
      <c r="D52447" s="5" t="s">
        <v>1373</v>
      </c>
      <c r="E52447" s="5" t="s">
        <v>28</v>
      </c>
      <c r="F52447" s="5" t="s">
        <v>19</v>
      </c>
      <c r="G52447" s="6">
        <v>41450</v>
      </c>
      <c r="H52447" s="6">
        <v>41743</v>
      </c>
      <c r="I52447" s="6">
        <v>41470</v>
      </c>
      <c r="J52447" s="5" t="s">
        <v>81980</v>
      </c>
      <c r="K52447" s="5" t="s">
        <v>81253</v>
      </c>
      <c r="L52447" s="5" t="s">
        <v>81981</v>
      </c>
      <c r="M52447" s="5" t="s">
        <v>157</v>
      </c>
      <c r="N52447" s="5" t="s">
        <v>81255</v>
      </c>
      <c r="O52447" s="7">
        <v>27395.129898741881</v>
      </c>
      <c r="P52447">
        <v>1</v>
      </c>
    </row>
    <row r="52448" spans="1:16" x14ac:dyDescent="0.3">
      <c r="A52448" s="5">
        <v>52447</v>
      </c>
      <c r="B52448" s="5" t="s">
        <v>81982</v>
      </c>
      <c r="C52448" s="6">
        <v>24162</v>
      </c>
      <c r="D52448" s="5" t="s">
        <v>62</v>
      </c>
      <c r="E52448" s="5" t="s">
        <v>18</v>
      </c>
      <c r="F52448" s="5" t="s">
        <v>19</v>
      </c>
      <c r="G52448" s="6">
        <v>41470</v>
      </c>
      <c r="H52448" s="6">
        <v>41547</v>
      </c>
      <c r="I52448" s="6">
        <v>41471</v>
      </c>
      <c r="J52448" s="5" t="s">
        <v>81983</v>
      </c>
      <c r="K52448" s="5" t="s">
        <v>81253</v>
      </c>
      <c r="L52448" s="5" t="s">
        <v>81984</v>
      </c>
      <c r="M52448" s="5" t="s">
        <v>157</v>
      </c>
      <c r="N52448" s="5" t="s">
        <v>81255</v>
      </c>
      <c r="O52448" s="7">
        <v>62.616102429980749</v>
      </c>
      <c r="P52448">
        <v>0</v>
      </c>
    </row>
    <row r="52449" spans="1:16" x14ac:dyDescent="0.3">
      <c r="A52449" s="5">
        <v>52448</v>
      </c>
      <c r="B52449" s="5" t="s">
        <v>81985</v>
      </c>
      <c r="C52449" s="6">
        <v>22598</v>
      </c>
      <c r="D52449" s="5" t="s">
        <v>96</v>
      </c>
      <c r="E52449" s="5" t="s">
        <v>28</v>
      </c>
      <c r="F52449" s="5" t="s">
        <v>19</v>
      </c>
      <c r="G52449" s="6">
        <v>41454</v>
      </c>
      <c r="H52449" s="6">
        <v>41494</v>
      </c>
      <c r="I52449" s="6">
        <v>41471</v>
      </c>
      <c r="J52449" s="5" t="s">
        <v>81986</v>
      </c>
      <c r="K52449" s="5" t="s">
        <v>81253</v>
      </c>
      <c r="L52449" s="5" t="s">
        <v>81538</v>
      </c>
      <c r="M52449" s="5" t="s">
        <v>157</v>
      </c>
      <c r="N52449" s="5" t="s">
        <v>81255</v>
      </c>
      <c r="O52449" s="7">
        <v>1879.1756232314094</v>
      </c>
      <c r="P52449">
        <v>0</v>
      </c>
    </row>
    <row r="52450" spans="1:16" x14ac:dyDescent="0.3">
      <c r="A52450" s="5">
        <v>52449</v>
      </c>
      <c r="B52450" s="5" t="s">
        <v>81987</v>
      </c>
      <c r="C52450" s="6">
        <v>29560</v>
      </c>
      <c r="D52450" s="5" t="s">
        <v>96</v>
      </c>
      <c r="E52450" s="5" t="s">
        <v>28</v>
      </c>
      <c r="F52450" s="5" t="s">
        <v>19</v>
      </c>
      <c r="G52450" s="6">
        <v>41470</v>
      </c>
      <c r="H52450" s="6">
        <v>41499</v>
      </c>
      <c r="I52450" s="6">
        <v>41471</v>
      </c>
      <c r="J52450" s="5" t="s">
        <v>81988</v>
      </c>
      <c r="K52450" s="5" t="s">
        <v>81253</v>
      </c>
      <c r="L52450" s="5" t="s">
        <v>81989</v>
      </c>
      <c r="M52450" s="5" t="s">
        <v>157</v>
      </c>
      <c r="N52450" s="5" t="s">
        <v>81255</v>
      </c>
      <c r="O52450" s="7">
        <v>350.78868367428959</v>
      </c>
      <c r="P52450">
        <v>0</v>
      </c>
    </row>
    <row r="52451" spans="1:16" x14ac:dyDescent="0.3">
      <c r="A52451" s="5">
        <v>52450</v>
      </c>
      <c r="B52451" s="5" t="s">
        <v>81990</v>
      </c>
      <c r="C52451" s="6">
        <v>23941</v>
      </c>
      <c r="D52451" s="5" t="s">
        <v>236</v>
      </c>
      <c r="E52451" s="5" t="s">
        <v>28</v>
      </c>
      <c r="F52451" s="5" t="s">
        <v>19</v>
      </c>
      <c r="G52451" s="6">
        <v>41430</v>
      </c>
      <c r="H52451" s="6">
        <v>41603</v>
      </c>
      <c r="I52451" s="6">
        <v>41471</v>
      </c>
      <c r="J52451" s="5" t="s">
        <v>81991</v>
      </c>
      <c r="K52451" s="5" t="s">
        <v>81253</v>
      </c>
      <c r="L52451" s="5" t="s">
        <v>81992</v>
      </c>
      <c r="M52451" s="5" t="s">
        <v>157</v>
      </c>
      <c r="N52451" s="5" t="s">
        <v>81255</v>
      </c>
      <c r="O52451" s="7">
        <v>10374.726367282627</v>
      </c>
      <c r="P52451">
        <v>0</v>
      </c>
    </row>
    <row r="52452" spans="1:16" x14ac:dyDescent="0.3">
      <c r="A52452" s="5">
        <v>52451</v>
      </c>
      <c r="B52452" s="5" t="s">
        <v>81993</v>
      </c>
      <c r="C52452" s="6">
        <v>20193</v>
      </c>
      <c r="D52452" s="5" t="s">
        <v>83</v>
      </c>
      <c r="E52452" s="5" t="s">
        <v>28</v>
      </c>
      <c r="F52452" s="5" t="s">
        <v>19</v>
      </c>
      <c r="G52452" s="6">
        <v>41470</v>
      </c>
      <c r="H52452" s="6">
        <v>41522</v>
      </c>
      <c r="I52452" s="6">
        <v>41471</v>
      </c>
      <c r="J52452" s="5" t="s">
        <v>81994</v>
      </c>
      <c r="K52452" s="5" t="s">
        <v>81253</v>
      </c>
      <c r="L52452" s="5" t="s">
        <v>81995</v>
      </c>
      <c r="M52452" s="5" t="s">
        <v>157</v>
      </c>
      <c r="N52452" s="5" t="s">
        <v>81255</v>
      </c>
      <c r="O52452" s="7">
        <v>321.3194729959539</v>
      </c>
      <c r="P52452">
        <v>0</v>
      </c>
    </row>
    <row r="52453" spans="1:16" x14ac:dyDescent="0.3">
      <c r="A52453" s="5">
        <v>52452</v>
      </c>
      <c r="B52453" s="5" t="s">
        <v>81996</v>
      </c>
      <c r="C52453" s="6">
        <v>33200</v>
      </c>
      <c r="D52453" s="5" t="s">
        <v>1373</v>
      </c>
      <c r="E52453" s="5" t="s">
        <v>28</v>
      </c>
      <c r="F52453" s="5" t="s">
        <v>19</v>
      </c>
      <c r="G52453" s="6">
        <v>41470</v>
      </c>
      <c r="H52453" s="6">
        <v>41495</v>
      </c>
      <c r="I52453" s="6">
        <v>41471</v>
      </c>
      <c r="J52453" s="5" t="s">
        <v>81997</v>
      </c>
      <c r="K52453" s="5" t="s">
        <v>81253</v>
      </c>
      <c r="L52453" s="5" t="s">
        <v>81998</v>
      </c>
      <c r="M52453" s="5" t="s">
        <v>157</v>
      </c>
      <c r="N52453" s="5" t="s">
        <v>81255</v>
      </c>
      <c r="O52453" s="7">
        <v>1099.5788788276254</v>
      </c>
      <c r="P52453">
        <v>0</v>
      </c>
    </row>
    <row r="52454" spans="1:16" x14ac:dyDescent="0.3">
      <c r="A52454" s="5">
        <v>52453</v>
      </c>
      <c r="B52454" s="5" t="s">
        <v>81999</v>
      </c>
      <c r="C52454" s="6">
        <v>22775</v>
      </c>
      <c r="D52454" s="5" t="s">
        <v>605</v>
      </c>
      <c r="E52454" s="5" t="s">
        <v>28</v>
      </c>
      <c r="F52454" s="5" t="s">
        <v>19</v>
      </c>
      <c r="G52454" s="6">
        <v>41467</v>
      </c>
      <c r="H52454" s="6">
        <v>41509</v>
      </c>
      <c r="I52454" s="6">
        <v>41471</v>
      </c>
      <c r="J52454" s="5" t="s">
        <v>82000</v>
      </c>
      <c r="K52454" s="5" t="s">
        <v>81253</v>
      </c>
      <c r="L52454" s="5" t="s">
        <v>82001</v>
      </c>
      <c r="M52454" s="5" t="s">
        <v>157</v>
      </c>
      <c r="N52454" s="5" t="s">
        <v>81255</v>
      </c>
      <c r="O52454" s="7">
        <v>74.031242384797991</v>
      </c>
      <c r="P52454">
        <v>0</v>
      </c>
    </row>
    <row r="52455" spans="1:16" x14ac:dyDescent="0.3">
      <c r="A52455" s="5">
        <v>52454</v>
      </c>
      <c r="B52455" s="5" t="s">
        <v>82002</v>
      </c>
      <c r="C52455" s="6">
        <v>25945</v>
      </c>
      <c r="D52455" s="5" t="s">
        <v>12504</v>
      </c>
      <c r="E52455" s="5" t="s">
        <v>18</v>
      </c>
      <c r="F52455" s="5" t="s">
        <v>19</v>
      </c>
      <c r="G52455" s="6">
        <v>41446</v>
      </c>
      <c r="H52455" s="6">
        <v>41610</v>
      </c>
      <c r="I52455" s="6">
        <v>41472</v>
      </c>
      <c r="J52455" s="5" t="s">
        <v>82003</v>
      </c>
      <c r="K52455" s="5" t="s">
        <v>81253</v>
      </c>
      <c r="L52455" s="5" t="s">
        <v>82004</v>
      </c>
      <c r="M52455" s="5" t="s">
        <v>157</v>
      </c>
      <c r="N52455" s="5" t="s">
        <v>81255</v>
      </c>
      <c r="O52455" s="7">
        <v>89.076301321063383</v>
      </c>
      <c r="P52455">
        <v>0</v>
      </c>
    </row>
    <row r="52456" spans="1:16" x14ac:dyDescent="0.3">
      <c r="A52456" s="5">
        <v>52455</v>
      </c>
      <c r="B52456" s="8" t="s">
        <v>82005</v>
      </c>
      <c r="C52456" s="9">
        <v>26140</v>
      </c>
      <c r="D52456" s="8" t="s">
        <v>236</v>
      </c>
      <c r="E52456" s="8" t="s">
        <v>28</v>
      </c>
      <c r="F52456" s="5" t="s">
        <v>19</v>
      </c>
      <c r="G52456" s="9">
        <v>41472</v>
      </c>
      <c r="H52456" s="9">
        <v>41513</v>
      </c>
      <c r="I52456" s="9">
        <v>41472</v>
      </c>
      <c r="J52456" s="8" t="s">
        <v>82006</v>
      </c>
      <c r="K52456" s="8" t="s">
        <v>81253</v>
      </c>
      <c r="L52456" s="8" t="s">
        <v>81305</v>
      </c>
      <c r="M52456" s="8" t="s">
        <v>157</v>
      </c>
      <c r="N52456" s="5" t="s">
        <v>81255</v>
      </c>
      <c r="O52456" s="7">
        <v>97.518251057523429</v>
      </c>
      <c r="P52456">
        <v>0</v>
      </c>
    </row>
    <row r="52457" spans="1:16" x14ac:dyDescent="0.3">
      <c r="A52457" s="5">
        <v>52456</v>
      </c>
      <c r="B52457" s="5" t="s">
        <v>82007</v>
      </c>
      <c r="C52457" s="6">
        <v>21468</v>
      </c>
      <c r="D52457" s="5" t="s">
        <v>2823</v>
      </c>
      <c r="E52457" s="5" t="s">
        <v>28</v>
      </c>
      <c r="F52457" s="5" t="s">
        <v>19</v>
      </c>
      <c r="G52457" s="6">
        <v>41472</v>
      </c>
      <c r="H52457" s="6">
        <v>41526</v>
      </c>
      <c r="I52457" s="6">
        <v>41472</v>
      </c>
      <c r="J52457" s="5" t="s">
        <v>82008</v>
      </c>
      <c r="K52457" s="5" t="s">
        <v>81253</v>
      </c>
      <c r="L52457" s="5" t="s">
        <v>82009</v>
      </c>
      <c r="M52457" s="5" t="s">
        <v>157</v>
      </c>
      <c r="N52457" s="5" t="s">
        <v>81255</v>
      </c>
      <c r="O52457" s="7">
        <v>1993.3150822566165</v>
      </c>
      <c r="P52457">
        <v>0</v>
      </c>
    </row>
    <row r="52458" spans="1:16" x14ac:dyDescent="0.3">
      <c r="A52458" s="5">
        <v>52457</v>
      </c>
      <c r="B52458" s="5" t="s">
        <v>82010</v>
      </c>
      <c r="C52458" s="6">
        <v>20587</v>
      </c>
      <c r="D52458" s="5" t="s">
        <v>83</v>
      </c>
      <c r="E52458" s="5" t="s">
        <v>28</v>
      </c>
      <c r="F52458" s="5" t="s">
        <v>19</v>
      </c>
      <c r="G52458" s="6">
        <v>41470</v>
      </c>
      <c r="H52458" s="6">
        <v>41487</v>
      </c>
      <c r="I52458" s="6">
        <v>41472</v>
      </c>
      <c r="J52458" s="5" t="s">
        <v>82011</v>
      </c>
      <c r="K52458" s="5" t="s">
        <v>81253</v>
      </c>
      <c r="L52458" s="5" t="s">
        <v>53313</v>
      </c>
      <c r="M52458" s="5" t="s">
        <v>157</v>
      </c>
      <c r="N52458" s="5" t="s">
        <v>81255</v>
      </c>
      <c r="O52458" s="7">
        <v>410.2763690873644</v>
      </c>
      <c r="P52458">
        <v>0</v>
      </c>
    </row>
    <row r="52459" spans="1:16" x14ac:dyDescent="0.3">
      <c r="A52459" s="5">
        <v>52458</v>
      </c>
      <c r="B52459" s="5" t="s">
        <v>82012</v>
      </c>
      <c r="C52459" s="6">
        <v>27006</v>
      </c>
      <c r="D52459" s="5" t="s">
        <v>2855</v>
      </c>
      <c r="E52459" s="5" t="s">
        <v>18</v>
      </c>
      <c r="F52459" s="5" t="s">
        <v>19</v>
      </c>
      <c r="G52459" s="6">
        <v>41283</v>
      </c>
      <c r="H52459" s="6">
        <v>41536</v>
      </c>
      <c r="I52459" s="6">
        <v>41473</v>
      </c>
      <c r="J52459" s="5" t="s">
        <v>82013</v>
      </c>
      <c r="K52459" s="5" t="s">
        <v>81253</v>
      </c>
      <c r="L52459" s="5" t="s">
        <v>82014</v>
      </c>
      <c r="M52459" s="5" t="s">
        <v>157</v>
      </c>
      <c r="N52459" s="5" t="s">
        <v>81255</v>
      </c>
      <c r="O52459" s="7">
        <v>12.656954343207399</v>
      </c>
      <c r="P52459">
        <v>0</v>
      </c>
    </row>
    <row r="52460" spans="1:16" x14ac:dyDescent="0.3">
      <c r="A52460" s="5">
        <v>52459</v>
      </c>
      <c r="B52460" s="5" t="s">
        <v>82015</v>
      </c>
      <c r="C52460" s="6">
        <v>23199</v>
      </c>
      <c r="D52460" s="5" t="s">
        <v>1373</v>
      </c>
      <c r="E52460" s="5" t="s">
        <v>28</v>
      </c>
      <c r="F52460" s="5" t="s">
        <v>19</v>
      </c>
      <c r="G52460" s="6">
        <v>41472</v>
      </c>
      <c r="H52460" s="6">
        <v>41556</v>
      </c>
      <c r="I52460" s="6">
        <v>41473</v>
      </c>
      <c r="J52460" s="5" t="s">
        <v>82016</v>
      </c>
      <c r="K52460" s="5" t="s">
        <v>81253</v>
      </c>
      <c r="L52460" s="5" t="s">
        <v>82017</v>
      </c>
      <c r="M52460" s="5" t="s">
        <v>157</v>
      </c>
      <c r="N52460" s="5" t="s">
        <v>81255</v>
      </c>
      <c r="O52460" s="7">
        <v>769.66222929666276</v>
      </c>
      <c r="P52460">
        <v>0</v>
      </c>
    </row>
    <row r="52461" spans="1:16" x14ac:dyDescent="0.3">
      <c r="A52461" s="5">
        <v>52460</v>
      </c>
      <c r="B52461" s="5" t="s">
        <v>82018</v>
      </c>
      <c r="C52461" s="6">
        <v>24273</v>
      </c>
      <c r="D52461" s="5" t="s">
        <v>65</v>
      </c>
      <c r="E52461" s="5" t="s">
        <v>28</v>
      </c>
      <c r="F52461" s="5" t="s">
        <v>19</v>
      </c>
      <c r="G52461" s="6">
        <v>41464</v>
      </c>
      <c r="H52461" s="6">
        <v>41554</v>
      </c>
      <c r="I52461" s="6">
        <v>41473</v>
      </c>
      <c r="J52461" s="5" t="s">
        <v>82019</v>
      </c>
      <c r="K52461" s="5" t="s">
        <v>81253</v>
      </c>
      <c r="L52461" s="5" t="s">
        <v>82020</v>
      </c>
      <c r="M52461" s="5" t="s">
        <v>157</v>
      </c>
      <c r="N52461" s="5" t="s">
        <v>81255</v>
      </c>
      <c r="O52461" s="7">
        <v>539.8907458755873</v>
      </c>
      <c r="P52461">
        <v>0</v>
      </c>
    </row>
    <row r="52462" spans="1:16" x14ac:dyDescent="0.3">
      <c r="A52462" s="5">
        <v>52461</v>
      </c>
      <c r="B52462" s="5" t="s">
        <v>82021</v>
      </c>
      <c r="C52462" s="6">
        <v>20712</v>
      </c>
      <c r="D52462" s="5" t="s">
        <v>2823</v>
      </c>
      <c r="E52462" s="5" t="s">
        <v>18</v>
      </c>
      <c r="F52462" s="5" t="s">
        <v>19</v>
      </c>
      <c r="G52462" s="6">
        <v>41460</v>
      </c>
      <c r="H52462" s="6">
        <v>41676</v>
      </c>
      <c r="I52462" s="6">
        <v>41473</v>
      </c>
      <c r="J52462" s="5" t="s">
        <v>82022</v>
      </c>
      <c r="K52462" s="5" t="s">
        <v>81253</v>
      </c>
      <c r="L52462" s="5" t="s">
        <v>81704</v>
      </c>
      <c r="M52462" s="5" t="s">
        <v>157</v>
      </c>
      <c r="N52462" s="5" t="s">
        <v>81255</v>
      </c>
      <c r="O52462" s="7">
        <v>9473.1094186965438</v>
      </c>
      <c r="P52462">
        <v>0</v>
      </c>
    </row>
    <row r="52463" spans="1:16" x14ac:dyDescent="0.3">
      <c r="A52463" s="5">
        <v>52462</v>
      </c>
      <c r="B52463" s="5" t="s">
        <v>82023</v>
      </c>
      <c r="C52463" s="6">
        <v>19734</v>
      </c>
      <c r="D52463" s="5" t="s">
        <v>2823</v>
      </c>
      <c r="E52463" s="5" t="s">
        <v>18</v>
      </c>
      <c r="F52463" s="5" t="s">
        <v>19</v>
      </c>
      <c r="G52463" s="6">
        <v>41463</v>
      </c>
      <c r="H52463" s="6">
        <v>41542</v>
      </c>
      <c r="I52463" s="6">
        <v>41473</v>
      </c>
      <c r="J52463" s="5" t="s">
        <v>82024</v>
      </c>
      <c r="K52463" s="5" t="s">
        <v>81253</v>
      </c>
      <c r="L52463" s="5" t="s">
        <v>82025</v>
      </c>
      <c r="M52463" s="5" t="s">
        <v>157</v>
      </c>
      <c r="N52463" s="5" t="s">
        <v>81255</v>
      </c>
      <c r="O52463" s="7">
        <v>5314.2491509319671</v>
      </c>
      <c r="P52463">
        <v>0</v>
      </c>
    </row>
    <row r="52464" spans="1:16" x14ac:dyDescent="0.3">
      <c r="A52464" s="5">
        <v>52463</v>
      </c>
      <c r="B52464" s="5" t="s">
        <v>82026</v>
      </c>
      <c r="C52464" s="6">
        <v>21383</v>
      </c>
      <c r="D52464" s="5" t="s">
        <v>62</v>
      </c>
      <c r="E52464" s="5" t="s">
        <v>28</v>
      </c>
      <c r="F52464" s="5" t="s">
        <v>19</v>
      </c>
      <c r="G52464" s="6">
        <v>41472</v>
      </c>
      <c r="H52464" s="6">
        <v>41949</v>
      </c>
      <c r="I52464" s="6">
        <v>41473</v>
      </c>
      <c r="J52464" s="5" t="s">
        <v>82027</v>
      </c>
      <c r="K52464" s="5" t="s">
        <v>81258</v>
      </c>
      <c r="L52464" s="5" t="s">
        <v>81462</v>
      </c>
      <c r="M52464" s="5" t="s">
        <v>157</v>
      </c>
      <c r="N52464" s="5" t="s">
        <v>81255</v>
      </c>
      <c r="O52464" s="7">
        <v>68494.075610627027</v>
      </c>
      <c r="P52464">
        <v>1</v>
      </c>
    </row>
    <row r="52465" spans="1:16" x14ac:dyDescent="0.3">
      <c r="A52465" s="5">
        <v>52464</v>
      </c>
      <c r="B52465" s="5" t="s">
        <v>82028</v>
      </c>
      <c r="C52465" s="6">
        <v>21101</v>
      </c>
      <c r="D52465" s="5" t="s">
        <v>12504</v>
      </c>
      <c r="E52465" s="5" t="s">
        <v>18</v>
      </c>
      <c r="F52465" s="5" t="s">
        <v>19</v>
      </c>
      <c r="G52465" s="6">
        <v>41470</v>
      </c>
      <c r="H52465" s="6">
        <v>41661</v>
      </c>
      <c r="I52465" s="6">
        <v>41473</v>
      </c>
      <c r="J52465" s="5" t="s">
        <v>82029</v>
      </c>
      <c r="K52465" s="5" t="s">
        <v>81253</v>
      </c>
      <c r="L52465" s="5" t="s">
        <v>82030</v>
      </c>
      <c r="M52465" s="5" t="s">
        <v>157</v>
      </c>
      <c r="N52465" s="5" t="s">
        <v>81255</v>
      </c>
      <c r="O52465" s="7">
        <v>12.656954343207399</v>
      </c>
      <c r="P52465">
        <v>0</v>
      </c>
    </row>
    <row r="52466" spans="1:16" x14ac:dyDescent="0.3">
      <c r="A52466" s="5">
        <v>52465</v>
      </c>
      <c r="B52466" s="5" t="s">
        <v>82031</v>
      </c>
      <c r="C52466" s="6">
        <v>29931</v>
      </c>
      <c r="D52466" s="5" t="s">
        <v>83</v>
      </c>
      <c r="E52466" s="5" t="s">
        <v>28</v>
      </c>
      <c r="F52466" s="5" t="s">
        <v>19</v>
      </c>
      <c r="G52466" s="6">
        <v>41368</v>
      </c>
      <c r="H52466" s="6">
        <v>42373</v>
      </c>
      <c r="I52466" s="6">
        <v>41474</v>
      </c>
      <c r="J52466" s="5" t="s">
        <v>82032</v>
      </c>
      <c r="K52466" s="5" t="s">
        <v>81258</v>
      </c>
      <c r="L52466" s="5" t="s">
        <v>82033</v>
      </c>
      <c r="M52466" s="5" t="s">
        <v>157</v>
      </c>
      <c r="N52466" s="5" t="s">
        <v>81255</v>
      </c>
      <c r="O52466" s="7">
        <v>55863.462061081053</v>
      </c>
      <c r="P52466">
        <v>1</v>
      </c>
    </row>
    <row r="52467" spans="1:16" x14ac:dyDescent="0.3">
      <c r="A52467" s="5">
        <v>52466</v>
      </c>
      <c r="B52467" s="5" t="s">
        <v>82034</v>
      </c>
      <c r="C52467" s="6">
        <v>20622</v>
      </c>
      <c r="D52467" s="5" t="s">
        <v>605</v>
      </c>
      <c r="E52467" s="5" t="s">
        <v>28</v>
      </c>
      <c r="F52467" s="5" t="s">
        <v>19</v>
      </c>
      <c r="G52467" s="6">
        <v>41472</v>
      </c>
      <c r="H52467" s="6">
        <v>42626</v>
      </c>
      <c r="I52467" s="6">
        <v>41474</v>
      </c>
      <c r="J52467" s="5" t="s">
        <v>82035</v>
      </c>
      <c r="K52467" s="5" t="s">
        <v>81258</v>
      </c>
      <c r="L52467" s="5" t="s">
        <v>82036</v>
      </c>
      <c r="M52467" s="5" t="s">
        <v>157</v>
      </c>
      <c r="N52467" s="5" t="s">
        <v>81255</v>
      </c>
      <c r="O52467" s="7">
        <v>127300.91240422096</v>
      </c>
      <c r="P52467">
        <v>1</v>
      </c>
    </row>
    <row r="52468" spans="1:16" x14ac:dyDescent="0.3">
      <c r="A52468" s="5">
        <v>52467</v>
      </c>
      <c r="B52468" s="5" t="s">
        <v>82037</v>
      </c>
      <c r="C52468" s="6">
        <v>25496</v>
      </c>
      <c r="D52468" s="5" t="s">
        <v>12504</v>
      </c>
      <c r="E52468" s="5" t="s">
        <v>28</v>
      </c>
      <c r="F52468" s="5" t="s">
        <v>19</v>
      </c>
      <c r="G52468" s="6">
        <v>41471</v>
      </c>
      <c r="H52468" s="6">
        <v>41513</v>
      </c>
      <c r="I52468" s="6">
        <v>41477</v>
      </c>
      <c r="J52468" s="5" t="s">
        <v>82038</v>
      </c>
      <c r="K52468" s="5" t="s">
        <v>81253</v>
      </c>
      <c r="L52468" s="5" t="s">
        <v>81621</v>
      </c>
      <c r="M52468" s="5" t="s">
        <v>157</v>
      </c>
      <c r="N52468" s="5" t="s">
        <v>81255</v>
      </c>
      <c r="O52468" s="7">
        <v>179.82427585726737</v>
      </c>
      <c r="P52468">
        <v>0</v>
      </c>
    </row>
    <row r="52469" spans="1:16" x14ac:dyDescent="0.3">
      <c r="A52469" s="5">
        <v>52468</v>
      </c>
      <c r="B52469" s="5" t="s">
        <v>82039</v>
      </c>
      <c r="C52469" s="6">
        <v>23012</v>
      </c>
      <c r="D52469" s="5" t="s">
        <v>65</v>
      </c>
      <c r="E52469" s="5" t="s">
        <v>18</v>
      </c>
      <c r="F52469" s="5" t="s">
        <v>19</v>
      </c>
      <c r="G52469" s="6">
        <v>41477</v>
      </c>
      <c r="H52469" s="6">
        <v>41484</v>
      </c>
      <c r="I52469" s="6">
        <v>41477</v>
      </c>
      <c r="J52469" s="5" t="s">
        <v>82040</v>
      </c>
      <c r="K52469" s="5" t="s">
        <v>81253</v>
      </c>
      <c r="L52469" s="5" t="s">
        <v>82041</v>
      </c>
      <c r="M52469" s="5" t="s">
        <v>157</v>
      </c>
      <c r="N52469" s="5" t="s">
        <v>81255</v>
      </c>
      <c r="O52469" s="7">
        <v>12.656954343207399</v>
      </c>
      <c r="P52469">
        <v>0</v>
      </c>
    </row>
    <row r="52470" spans="1:16" x14ac:dyDescent="0.3">
      <c r="A52470" s="5">
        <v>52469</v>
      </c>
      <c r="B52470" s="8" t="s">
        <v>82042</v>
      </c>
      <c r="C52470" s="9">
        <v>22379</v>
      </c>
      <c r="D52470" s="8" t="s">
        <v>8591</v>
      </c>
      <c r="E52470" s="8" t="s">
        <v>28</v>
      </c>
      <c r="F52470" s="5" t="s">
        <v>19</v>
      </c>
      <c r="G52470" s="9">
        <v>41478</v>
      </c>
      <c r="H52470" s="9">
        <v>41918</v>
      </c>
      <c r="I52470" s="9">
        <v>41478</v>
      </c>
      <c r="J52470" s="8" t="s">
        <v>82043</v>
      </c>
      <c r="K52470" s="8" t="s">
        <v>81258</v>
      </c>
      <c r="L52470" s="8" t="s">
        <v>82044</v>
      </c>
      <c r="M52470" s="8" t="s">
        <v>157</v>
      </c>
      <c r="N52470" s="5" t="s">
        <v>81255</v>
      </c>
      <c r="O52470" s="7">
        <v>63158.321577834569</v>
      </c>
      <c r="P52470">
        <v>1</v>
      </c>
    </row>
    <row r="52471" spans="1:16" x14ac:dyDescent="0.3">
      <c r="A52471" s="5">
        <v>52470</v>
      </c>
      <c r="B52471" s="5" t="s">
        <v>82045</v>
      </c>
      <c r="C52471" s="6">
        <v>30612</v>
      </c>
      <c r="D52471" s="5" t="s">
        <v>12504</v>
      </c>
      <c r="E52471" s="5" t="s">
        <v>28</v>
      </c>
      <c r="F52471" s="5" t="s">
        <v>19</v>
      </c>
      <c r="G52471" s="6">
        <v>41472</v>
      </c>
      <c r="H52471" s="6">
        <v>41540</v>
      </c>
      <c r="I52471" s="6">
        <v>41478</v>
      </c>
      <c r="J52471" s="5" t="s">
        <v>82046</v>
      </c>
      <c r="K52471" s="5" t="s">
        <v>81253</v>
      </c>
      <c r="L52471" s="5" t="s">
        <v>82047</v>
      </c>
      <c r="M52471" s="5" t="s">
        <v>157</v>
      </c>
      <c r="N52471" s="5" t="s">
        <v>81255</v>
      </c>
      <c r="O52471" s="7">
        <v>312.18497292750703</v>
      </c>
      <c r="P52471">
        <v>0</v>
      </c>
    </row>
    <row r="52472" spans="1:16" x14ac:dyDescent="0.3">
      <c r="A52472" s="5">
        <v>52471</v>
      </c>
      <c r="B52472" s="5" t="s">
        <v>82048</v>
      </c>
      <c r="C52472" s="6">
        <v>27697</v>
      </c>
      <c r="D52472" s="5" t="s">
        <v>610</v>
      </c>
      <c r="E52472" s="5" t="s">
        <v>28</v>
      </c>
      <c r="F52472" s="5" t="s">
        <v>19</v>
      </c>
      <c r="G52472" s="6">
        <v>41470</v>
      </c>
      <c r="H52472" s="6">
        <v>41857</v>
      </c>
      <c r="I52472" s="6">
        <v>41478</v>
      </c>
      <c r="J52472" s="5" t="s">
        <v>82049</v>
      </c>
      <c r="K52472" s="5" t="s">
        <v>81258</v>
      </c>
      <c r="L52472" s="5" t="s">
        <v>82050</v>
      </c>
      <c r="M52472" s="5" t="s">
        <v>157</v>
      </c>
      <c r="N52472" s="5" t="s">
        <v>81255</v>
      </c>
      <c r="O52472" s="7">
        <v>90664.438637538813</v>
      </c>
      <c r="P52472">
        <v>1</v>
      </c>
    </row>
    <row r="52473" spans="1:16" x14ac:dyDescent="0.3">
      <c r="A52473" s="5">
        <v>52472</v>
      </c>
      <c r="B52473" s="5" t="s">
        <v>82051</v>
      </c>
      <c r="C52473" s="6">
        <v>21824</v>
      </c>
      <c r="D52473" s="5" t="s">
        <v>12504</v>
      </c>
      <c r="E52473" s="5" t="s">
        <v>28</v>
      </c>
      <c r="F52473" s="5" t="s">
        <v>19</v>
      </c>
      <c r="G52473" s="6">
        <v>41379</v>
      </c>
      <c r="H52473" s="6">
        <v>41648</v>
      </c>
      <c r="I52473" s="6">
        <v>41479</v>
      </c>
      <c r="J52473" s="5" t="s">
        <v>82052</v>
      </c>
      <c r="K52473" s="5" t="s">
        <v>81253</v>
      </c>
      <c r="L52473" s="5" t="s">
        <v>81314</v>
      </c>
      <c r="M52473" s="5" t="s">
        <v>157</v>
      </c>
      <c r="N52473" s="5" t="s">
        <v>81255</v>
      </c>
      <c r="O52473" s="7">
        <v>2543.988120369861</v>
      </c>
      <c r="P52473">
        <v>0</v>
      </c>
    </row>
    <row r="52474" spans="1:16" x14ac:dyDescent="0.3">
      <c r="A52474" s="5">
        <v>52473</v>
      </c>
      <c r="B52474" s="5" t="s">
        <v>82053</v>
      </c>
      <c r="C52474" s="6">
        <v>18174</v>
      </c>
      <c r="D52474" s="5" t="s">
        <v>1373</v>
      </c>
      <c r="E52474" s="5" t="s">
        <v>18</v>
      </c>
      <c r="F52474" s="5" t="s">
        <v>19</v>
      </c>
      <c r="G52474" s="6">
        <v>40756</v>
      </c>
      <c r="H52474" s="6">
        <v>42155</v>
      </c>
      <c r="I52474" s="6">
        <v>41479</v>
      </c>
      <c r="J52474" s="5" t="s">
        <v>82054</v>
      </c>
      <c r="K52474" s="5" t="s">
        <v>81258</v>
      </c>
      <c r="L52474" s="5" t="s">
        <v>82055</v>
      </c>
      <c r="M52474" s="5" t="s">
        <v>157</v>
      </c>
      <c r="N52474" s="5" t="s">
        <v>81255</v>
      </c>
      <c r="O52474" s="7">
        <v>13122.851304118729</v>
      </c>
      <c r="P52474">
        <v>0</v>
      </c>
    </row>
    <row r="52475" spans="1:16" x14ac:dyDescent="0.3">
      <c r="A52475" s="5">
        <v>52474</v>
      </c>
      <c r="B52475" s="5" t="s">
        <v>82056</v>
      </c>
      <c r="C52475" s="6">
        <v>21447</v>
      </c>
      <c r="D52475" s="5" t="s">
        <v>1754</v>
      </c>
      <c r="E52475" s="5" t="s">
        <v>28</v>
      </c>
      <c r="F52475" s="5" t="s">
        <v>19</v>
      </c>
      <c r="G52475" s="6">
        <v>41471</v>
      </c>
      <c r="H52475" s="6">
        <v>42359</v>
      </c>
      <c r="I52475" s="6">
        <v>41480</v>
      </c>
      <c r="J52475" s="5" t="s">
        <v>82057</v>
      </c>
      <c r="K52475" s="5" t="s">
        <v>81253</v>
      </c>
      <c r="L52475" s="5" t="s">
        <v>82058</v>
      </c>
      <c r="M52475" s="5" t="s">
        <v>157</v>
      </c>
      <c r="N52475" s="5" t="s">
        <v>81255</v>
      </c>
      <c r="O52475" s="7">
        <v>37740.028839657214</v>
      </c>
      <c r="P52475">
        <v>1</v>
      </c>
    </row>
    <row r="52476" spans="1:16" x14ac:dyDescent="0.3">
      <c r="A52476" s="5">
        <v>52475</v>
      </c>
      <c r="B52476" s="5" t="s">
        <v>82059</v>
      </c>
      <c r="C52476" s="6">
        <v>20169</v>
      </c>
      <c r="D52476" s="5" t="s">
        <v>1373</v>
      </c>
      <c r="E52476" s="5" t="s">
        <v>18</v>
      </c>
      <c r="F52476" s="5" t="s">
        <v>19</v>
      </c>
      <c r="G52476" s="6">
        <v>41473</v>
      </c>
      <c r="H52476" s="6">
        <v>41592</v>
      </c>
      <c r="I52476" s="6">
        <v>41480</v>
      </c>
      <c r="J52476" s="5" t="s">
        <v>82060</v>
      </c>
      <c r="K52476" s="5" t="s">
        <v>81253</v>
      </c>
      <c r="L52476" s="5" t="s">
        <v>82061</v>
      </c>
      <c r="M52476" s="5" t="s">
        <v>157</v>
      </c>
      <c r="N52476" s="5" t="s">
        <v>81255</v>
      </c>
      <c r="O52476" s="7">
        <v>12.656954343207399</v>
      </c>
      <c r="P52476">
        <v>0</v>
      </c>
    </row>
    <row r="52477" spans="1:16" x14ac:dyDescent="0.3">
      <c r="A52477" s="5">
        <v>52476</v>
      </c>
      <c r="B52477" s="5" t="s">
        <v>82062</v>
      </c>
      <c r="C52477" s="6">
        <v>23227</v>
      </c>
      <c r="D52477" s="5" t="s">
        <v>1373</v>
      </c>
      <c r="E52477" s="5" t="s">
        <v>28</v>
      </c>
      <c r="F52477" s="5" t="s">
        <v>19</v>
      </c>
      <c r="G52477" s="6">
        <v>41481</v>
      </c>
      <c r="H52477" s="6">
        <v>41558</v>
      </c>
      <c r="I52477" s="6">
        <v>41481</v>
      </c>
      <c r="J52477" s="5" t="s">
        <v>82063</v>
      </c>
      <c r="K52477" s="5" t="s">
        <v>81253</v>
      </c>
      <c r="L52477" s="5" t="s">
        <v>82064</v>
      </c>
      <c r="M52477" s="5" t="s">
        <v>157</v>
      </c>
      <c r="N52477" s="5" t="s">
        <v>81255</v>
      </c>
      <c r="O52477" s="7">
        <v>119.52463488255289</v>
      </c>
      <c r="P52477">
        <v>0</v>
      </c>
    </row>
    <row r="52478" spans="1:16" x14ac:dyDescent="0.3">
      <c r="A52478" s="5">
        <v>52477</v>
      </c>
      <c r="B52478" s="5" t="s">
        <v>82065</v>
      </c>
      <c r="C52478" s="6">
        <v>28162</v>
      </c>
      <c r="D52478" s="5" t="s">
        <v>1373</v>
      </c>
      <c r="E52478" s="5" t="s">
        <v>18</v>
      </c>
      <c r="F52478" s="5" t="s">
        <v>19</v>
      </c>
      <c r="G52478" s="6">
        <v>41481</v>
      </c>
      <c r="H52478" s="6">
        <v>41555</v>
      </c>
      <c r="I52478" s="6">
        <v>41481</v>
      </c>
      <c r="J52478" s="5" t="s">
        <v>82066</v>
      </c>
      <c r="K52478" s="5" t="s">
        <v>81253</v>
      </c>
      <c r="L52478" s="5" t="s">
        <v>82067</v>
      </c>
      <c r="M52478" s="5" t="s">
        <v>157</v>
      </c>
      <c r="N52478" s="5" t="s">
        <v>81255</v>
      </c>
      <c r="O52478" s="7">
        <v>12.656954343207399</v>
      </c>
      <c r="P52478">
        <v>0</v>
      </c>
    </row>
    <row r="52479" spans="1:16" x14ac:dyDescent="0.3">
      <c r="A52479" s="5">
        <v>52478</v>
      </c>
      <c r="B52479" s="5" t="s">
        <v>82068</v>
      </c>
      <c r="C52479" s="6">
        <v>31722</v>
      </c>
      <c r="D52479" s="5" t="s">
        <v>1373</v>
      </c>
      <c r="E52479" s="5" t="s">
        <v>28</v>
      </c>
      <c r="F52479" s="5" t="s">
        <v>19</v>
      </c>
      <c r="G52479" s="6">
        <v>41480</v>
      </c>
      <c r="H52479" s="6">
        <v>41523</v>
      </c>
      <c r="I52479" s="6">
        <v>41481</v>
      </c>
      <c r="J52479" s="5" t="s">
        <v>82069</v>
      </c>
      <c r="K52479" s="5" t="s">
        <v>81253</v>
      </c>
      <c r="L52479" s="5" t="s">
        <v>82070</v>
      </c>
      <c r="M52479" s="5" t="s">
        <v>157</v>
      </c>
      <c r="N52479" s="5" t="s">
        <v>81255</v>
      </c>
      <c r="O52479" s="7">
        <v>618.71013796946659</v>
      </c>
      <c r="P52479">
        <v>0</v>
      </c>
    </row>
    <row r="52480" spans="1:16" x14ac:dyDescent="0.3">
      <c r="A52480" s="5">
        <v>52479</v>
      </c>
      <c r="B52480" s="5" t="s">
        <v>82071</v>
      </c>
      <c r="C52480" s="6">
        <v>27680</v>
      </c>
      <c r="D52480" s="5" t="s">
        <v>955</v>
      </c>
      <c r="E52480" s="5" t="s">
        <v>28</v>
      </c>
      <c r="F52480" s="5" t="s">
        <v>19</v>
      </c>
      <c r="G52480" s="6">
        <v>41480</v>
      </c>
      <c r="H52480" s="6">
        <v>41579</v>
      </c>
      <c r="I52480" s="6">
        <v>41481</v>
      </c>
      <c r="J52480" s="5" t="s">
        <v>82072</v>
      </c>
      <c r="K52480" s="5" t="s">
        <v>81253</v>
      </c>
      <c r="L52480" s="5" t="s">
        <v>82073</v>
      </c>
      <c r="M52480" s="5" t="s">
        <v>157</v>
      </c>
      <c r="N52480" s="5" t="s">
        <v>81255</v>
      </c>
      <c r="O52480" s="7">
        <v>477.26270292264127</v>
      </c>
      <c r="P52480">
        <v>0</v>
      </c>
    </row>
    <row r="52481" spans="1:16" x14ac:dyDescent="0.3">
      <c r="A52481" s="5">
        <v>52480</v>
      </c>
      <c r="B52481" s="5" t="s">
        <v>82074</v>
      </c>
      <c r="C52481" s="6">
        <v>21625</v>
      </c>
      <c r="D52481" s="5" t="s">
        <v>1373</v>
      </c>
      <c r="E52481" s="5" t="s">
        <v>28</v>
      </c>
      <c r="F52481" s="5" t="s">
        <v>19</v>
      </c>
      <c r="G52481" s="6">
        <v>41480</v>
      </c>
      <c r="H52481" s="6">
        <v>41530</v>
      </c>
      <c r="I52481" s="6">
        <v>41481</v>
      </c>
      <c r="J52481" s="5" t="s">
        <v>82075</v>
      </c>
      <c r="K52481" s="5" t="s">
        <v>81253</v>
      </c>
      <c r="L52481" s="5" t="s">
        <v>82076</v>
      </c>
      <c r="M52481" s="5" t="s">
        <v>157</v>
      </c>
      <c r="N52481" s="5" t="s">
        <v>81255</v>
      </c>
      <c r="O52481" s="7">
        <v>2313.3449787723193</v>
      </c>
      <c r="P52481">
        <v>0</v>
      </c>
    </row>
    <row r="52482" spans="1:16" x14ac:dyDescent="0.3">
      <c r="A52482" s="5">
        <v>52481</v>
      </c>
      <c r="B52482" s="5" t="s">
        <v>82077</v>
      </c>
      <c r="C52482" s="6">
        <v>31350</v>
      </c>
      <c r="D52482" s="5" t="s">
        <v>1057</v>
      </c>
      <c r="E52482" s="5" t="s">
        <v>28</v>
      </c>
      <c r="F52482" s="5" t="s">
        <v>19</v>
      </c>
      <c r="G52482" s="6">
        <v>41460</v>
      </c>
      <c r="H52482" s="6">
        <v>41544</v>
      </c>
      <c r="I52482" s="6">
        <v>41484</v>
      </c>
      <c r="J52482" s="5" t="s">
        <v>82078</v>
      </c>
      <c r="K52482" s="5" t="s">
        <v>81253</v>
      </c>
      <c r="L52482" s="5" t="s">
        <v>82079</v>
      </c>
      <c r="M52482" s="5" t="s">
        <v>157</v>
      </c>
      <c r="N52482" s="5" t="s">
        <v>81255</v>
      </c>
      <c r="O52482" s="7">
        <v>2869.4628953577358</v>
      </c>
      <c r="P52482">
        <v>0</v>
      </c>
    </row>
    <row r="52483" spans="1:16" x14ac:dyDescent="0.3">
      <c r="A52483" s="5">
        <v>52482</v>
      </c>
      <c r="B52483" s="5" t="s">
        <v>82080</v>
      </c>
      <c r="C52483" s="6">
        <v>18066</v>
      </c>
      <c r="D52483" s="5" t="s">
        <v>236</v>
      </c>
      <c r="E52483" s="5" t="s">
        <v>28</v>
      </c>
      <c r="F52483" s="5" t="s">
        <v>19</v>
      </c>
      <c r="G52483" s="6">
        <v>41483</v>
      </c>
      <c r="H52483" s="6">
        <v>42194</v>
      </c>
      <c r="I52483" s="6">
        <v>41484</v>
      </c>
      <c r="J52483" s="5" t="s">
        <v>82081</v>
      </c>
      <c r="K52483" s="5" t="s">
        <v>81258</v>
      </c>
      <c r="L52483" s="5" t="s">
        <v>82082</v>
      </c>
      <c r="M52483" s="5" t="s">
        <v>157</v>
      </c>
      <c r="N52483" s="5" t="s">
        <v>81255</v>
      </c>
      <c r="O52483" s="7">
        <v>73702.101869259772</v>
      </c>
      <c r="P52483">
        <v>1</v>
      </c>
    </row>
    <row r="52484" spans="1:16" x14ac:dyDescent="0.3">
      <c r="A52484" s="5">
        <v>52483</v>
      </c>
      <c r="B52484" s="5" t="s">
        <v>82083</v>
      </c>
      <c r="C52484" s="6">
        <v>31286</v>
      </c>
      <c r="D52484" s="5" t="s">
        <v>605</v>
      </c>
      <c r="E52484" s="5" t="s">
        <v>28</v>
      </c>
      <c r="F52484" s="5" t="s">
        <v>19</v>
      </c>
      <c r="G52484" s="6">
        <v>41465</v>
      </c>
      <c r="H52484" s="6">
        <v>41586</v>
      </c>
      <c r="I52484" s="6">
        <v>41484</v>
      </c>
      <c r="J52484" s="5" t="s">
        <v>82084</v>
      </c>
      <c r="K52484" s="5" t="s">
        <v>81253</v>
      </c>
      <c r="L52484" s="5" t="s">
        <v>53313</v>
      </c>
      <c r="M52484" s="5" t="s">
        <v>157</v>
      </c>
      <c r="N52484" s="5" t="s">
        <v>81255</v>
      </c>
      <c r="O52484" s="7">
        <v>171.573374488252</v>
      </c>
      <c r="P52484">
        <v>0</v>
      </c>
    </row>
    <row r="52485" spans="1:16" x14ac:dyDescent="0.3">
      <c r="A52485" s="5">
        <v>52484</v>
      </c>
      <c r="B52485" s="5" t="s">
        <v>82085</v>
      </c>
      <c r="C52485" s="6">
        <v>28150</v>
      </c>
      <c r="D52485" s="5" t="s">
        <v>236</v>
      </c>
      <c r="E52485" s="5" t="s">
        <v>28</v>
      </c>
      <c r="F52485" s="5" t="s">
        <v>19</v>
      </c>
      <c r="G52485" s="6">
        <v>41479</v>
      </c>
      <c r="H52485" s="6">
        <v>42110</v>
      </c>
      <c r="I52485" s="6">
        <v>41485</v>
      </c>
      <c r="J52485" s="5" t="s">
        <v>82086</v>
      </c>
      <c r="K52485" s="5" t="s">
        <v>81258</v>
      </c>
      <c r="L52485" s="5" t="s">
        <v>81992</v>
      </c>
      <c r="M52485" s="5" t="s">
        <v>157</v>
      </c>
      <c r="N52485" s="5" t="s">
        <v>81255</v>
      </c>
      <c r="O52485" s="7">
        <v>83052.570176579829</v>
      </c>
      <c r="P52485">
        <v>1</v>
      </c>
    </row>
    <row r="52486" spans="1:16" x14ac:dyDescent="0.3">
      <c r="A52486" s="5">
        <v>52485</v>
      </c>
      <c r="B52486" s="5" t="s">
        <v>82087</v>
      </c>
      <c r="C52486" s="6">
        <v>30598</v>
      </c>
      <c r="D52486" s="5" t="s">
        <v>605</v>
      </c>
      <c r="E52486" s="5" t="s">
        <v>28</v>
      </c>
      <c r="F52486" s="5" t="s">
        <v>19</v>
      </c>
      <c r="G52486" s="6">
        <v>41478</v>
      </c>
      <c r="H52486" s="6">
        <v>41591</v>
      </c>
      <c r="I52486" s="6">
        <v>41486</v>
      </c>
      <c r="J52486" s="5" t="s">
        <v>82088</v>
      </c>
      <c r="K52486" s="5" t="s">
        <v>81253</v>
      </c>
      <c r="L52486" s="5" t="s">
        <v>81936</v>
      </c>
      <c r="M52486" s="5" t="s">
        <v>157</v>
      </c>
      <c r="N52486" s="5" t="s">
        <v>81255</v>
      </c>
      <c r="O52486" s="7">
        <v>1921.9823980619742</v>
      </c>
      <c r="P52486">
        <v>0</v>
      </c>
    </row>
    <row r="52487" spans="1:16" x14ac:dyDescent="0.3">
      <c r="A52487" s="5">
        <v>52486</v>
      </c>
      <c r="B52487" s="5" t="s">
        <v>82089</v>
      </c>
      <c r="C52487" s="6">
        <v>25289</v>
      </c>
      <c r="D52487" s="5" t="s">
        <v>1057</v>
      </c>
      <c r="E52487" s="5" t="s">
        <v>28</v>
      </c>
      <c r="F52487" s="5" t="s">
        <v>19</v>
      </c>
      <c r="G52487" s="6">
        <v>41461</v>
      </c>
      <c r="H52487" s="6">
        <v>41562</v>
      </c>
      <c r="I52487" s="6">
        <v>41486</v>
      </c>
      <c r="J52487" s="5" t="s">
        <v>82090</v>
      </c>
      <c r="K52487" s="5" t="s">
        <v>81253</v>
      </c>
      <c r="L52487" s="5" t="s">
        <v>82091</v>
      </c>
      <c r="M52487" s="5" t="s">
        <v>157</v>
      </c>
      <c r="N52487" s="5" t="s">
        <v>81255</v>
      </c>
      <c r="O52487" s="7">
        <v>822.94084276778676</v>
      </c>
      <c r="P52487">
        <v>0</v>
      </c>
    </row>
    <row r="52488" spans="1:16" x14ac:dyDescent="0.3">
      <c r="A52488" s="5">
        <v>52487</v>
      </c>
      <c r="B52488" s="5" t="s">
        <v>82092</v>
      </c>
      <c r="C52488" s="6">
        <v>30013</v>
      </c>
      <c r="D52488" s="5" t="s">
        <v>1373</v>
      </c>
      <c r="E52488" s="5" t="s">
        <v>28</v>
      </c>
      <c r="F52488" s="5" t="s">
        <v>19</v>
      </c>
      <c r="G52488" s="6">
        <v>41485</v>
      </c>
      <c r="H52488" s="6">
        <v>41505</v>
      </c>
      <c r="I52488" s="6">
        <v>41487</v>
      </c>
      <c r="J52488" s="5" t="s">
        <v>82093</v>
      </c>
      <c r="K52488" s="5" t="s">
        <v>81253</v>
      </c>
      <c r="L52488" s="5" t="s">
        <v>81459</v>
      </c>
      <c r="M52488" s="5" t="s">
        <v>157</v>
      </c>
      <c r="N52488" s="5" t="s">
        <v>81255</v>
      </c>
      <c r="O52488" s="7">
        <v>262.05865751921959</v>
      </c>
      <c r="P52488">
        <v>0</v>
      </c>
    </row>
    <row r="52489" spans="1:16" x14ac:dyDescent="0.3">
      <c r="A52489" s="5">
        <v>52488</v>
      </c>
      <c r="B52489" s="5" t="s">
        <v>82094</v>
      </c>
      <c r="C52489" s="6">
        <v>23110</v>
      </c>
      <c r="D52489" s="5" t="s">
        <v>605</v>
      </c>
      <c r="E52489" s="5" t="s">
        <v>28</v>
      </c>
      <c r="F52489" s="5" t="s">
        <v>19</v>
      </c>
      <c r="G52489" s="6">
        <v>41476</v>
      </c>
      <c r="H52489" s="6">
        <v>41772</v>
      </c>
      <c r="I52489" s="6">
        <v>41487</v>
      </c>
      <c r="J52489" s="5" t="s">
        <v>82095</v>
      </c>
      <c r="K52489" s="5" t="s">
        <v>81253</v>
      </c>
      <c r="L52489" s="5" t="s">
        <v>82096</v>
      </c>
      <c r="M52489" s="5" t="s">
        <v>157</v>
      </c>
      <c r="N52489" s="5" t="s">
        <v>81255</v>
      </c>
      <c r="O52489" s="7">
        <v>7450.6116983127586</v>
      </c>
      <c r="P52489">
        <v>0</v>
      </c>
    </row>
    <row r="52490" spans="1:16" x14ac:dyDescent="0.3">
      <c r="A52490" s="5">
        <v>52489</v>
      </c>
      <c r="B52490" s="5" t="s">
        <v>82097</v>
      </c>
      <c r="C52490" s="6">
        <v>27291</v>
      </c>
      <c r="D52490" s="5" t="s">
        <v>143</v>
      </c>
      <c r="E52490" s="5" t="s">
        <v>28</v>
      </c>
      <c r="F52490" s="5" t="s">
        <v>19</v>
      </c>
      <c r="G52490" s="6">
        <v>41487</v>
      </c>
      <c r="H52490" s="6">
        <v>41586</v>
      </c>
      <c r="I52490" s="6">
        <v>41488</v>
      </c>
      <c r="J52490" s="5" t="s">
        <v>82098</v>
      </c>
      <c r="K52490" s="5" t="s">
        <v>81253</v>
      </c>
      <c r="L52490" s="5" t="s">
        <v>82099</v>
      </c>
      <c r="M52490" s="5" t="s">
        <v>157</v>
      </c>
      <c r="N52490" s="5" t="s">
        <v>81255</v>
      </c>
      <c r="O52490" s="7">
        <v>416.96306194792675</v>
      </c>
      <c r="P52490">
        <v>0</v>
      </c>
    </row>
    <row r="52491" spans="1:16" x14ac:dyDescent="0.3">
      <c r="A52491" s="5">
        <v>52490</v>
      </c>
      <c r="B52491" s="5" t="s">
        <v>82100</v>
      </c>
      <c r="C52491" s="6">
        <v>19385</v>
      </c>
      <c r="D52491" s="5" t="s">
        <v>605</v>
      </c>
      <c r="E52491" s="5" t="s">
        <v>18</v>
      </c>
      <c r="F52491" s="5" t="s">
        <v>19</v>
      </c>
      <c r="G52491" s="6">
        <v>41487</v>
      </c>
      <c r="H52491" s="6">
        <v>41501</v>
      </c>
      <c r="I52491" s="6">
        <v>41488</v>
      </c>
      <c r="J52491" s="5" t="s">
        <v>82101</v>
      </c>
      <c r="K52491" s="5" t="s">
        <v>81253</v>
      </c>
      <c r="L52491" s="5" t="s">
        <v>81504</v>
      </c>
      <c r="M52491" s="5" t="s">
        <v>157</v>
      </c>
      <c r="N52491" s="5" t="s">
        <v>81255</v>
      </c>
      <c r="O52491" s="7">
        <v>12.656954343207399</v>
      </c>
      <c r="P52491">
        <v>0</v>
      </c>
    </row>
    <row r="52492" spans="1:16" x14ac:dyDescent="0.3">
      <c r="A52492" s="5">
        <v>52491</v>
      </c>
      <c r="B52492" s="5" t="s">
        <v>82102</v>
      </c>
      <c r="C52492" s="6">
        <v>19593</v>
      </c>
      <c r="D52492" s="5" t="s">
        <v>610</v>
      </c>
      <c r="E52492" s="5" t="s">
        <v>28</v>
      </c>
      <c r="F52492" s="5" t="s">
        <v>19</v>
      </c>
      <c r="G52492" s="6">
        <v>41488</v>
      </c>
      <c r="H52492" s="6">
        <v>41528</v>
      </c>
      <c r="I52492" s="6">
        <v>41488</v>
      </c>
      <c r="J52492" s="5" t="s">
        <v>82103</v>
      </c>
      <c r="K52492" s="5" t="s">
        <v>81253</v>
      </c>
      <c r="L52492" s="5" t="s">
        <v>82104</v>
      </c>
      <c r="M52492" s="5" t="s">
        <v>157</v>
      </c>
      <c r="N52492" s="5" t="s">
        <v>81255</v>
      </c>
      <c r="O52492" s="7">
        <v>348.12594705302996</v>
      </c>
      <c r="P52492">
        <v>0</v>
      </c>
    </row>
    <row r="52493" spans="1:16" x14ac:dyDescent="0.3">
      <c r="A52493" s="5">
        <v>52492</v>
      </c>
      <c r="B52493" s="5" t="s">
        <v>82105</v>
      </c>
      <c r="C52493" s="6">
        <v>22334</v>
      </c>
      <c r="D52493" s="5" t="s">
        <v>83</v>
      </c>
      <c r="E52493" s="5" t="s">
        <v>28</v>
      </c>
      <c r="F52493" s="5" t="s">
        <v>25</v>
      </c>
      <c r="G52493" s="6">
        <v>41443</v>
      </c>
      <c r="H52493" s="6"/>
      <c r="I52493" s="6">
        <v>41488</v>
      </c>
      <c r="J52493" s="5" t="s">
        <v>82106</v>
      </c>
      <c r="K52493" s="5" t="s">
        <v>81258</v>
      </c>
      <c r="L52493" s="5" t="s">
        <v>82107</v>
      </c>
      <c r="M52493" s="5" t="s">
        <v>157</v>
      </c>
      <c r="N52493" s="5" t="s">
        <v>81255</v>
      </c>
      <c r="O52493" s="7">
        <v>393732.32077908237</v>
      </c>
      <c r="P52493">
        <v>1</v>
      </c>
    </row>
    <row r="52494" spans="1:16" x14ac:dyDescent="0.3">
      <c r="A52494" s="5">
        <v>52493</v>
      </c>
      <c r="B52494" s="5" t="s">
        <v>82108</v>
      </c>
      <c r="C52494" s="6">
        <v>26837</v>
      </c>
      <c r="D52494" s="5" t="s">
        <v>955</v>
      </c>
      <c r="E52494" s="5" t="s">
        <v>28</v>
      </c>
      <c r="F52494" s="5" t="s">
        <v>19</v>
      </c>
      <c r="G52494" s="6">
        <v>41489</v>
      </c>
      <c r="H52494" s="6">
        <v>41555</v>
      </c>
      <c r="I52494" s="6">
        <v>41490</v>
      </c>
      <c r="J52494" s="5" t="s">
        <v>82109</v>
      </c>
      <c r="K52494" s="5" t="s">
        <v>81253</v>
      </c>
      <c r="L52494" s="5" t="s">
        <v>82110</v>
      </c>
      <c r="M52494" s="5" t="s">
        <v>157</v>
      </c>
      <c r="N52494" s="5" t="s">
        <v>81255</v>
      </c>
      <c r="O52494" s="7">
        <v>575.42574222029043</v>
      </c>
      <c r="P52494">
        <v>0</v>
      </c>
    </row>
    <row r="52495" spans="1:16" x14ac:dyDescent="0.3">
      <c r="A52495" s="5">
        <v>52494</v>
      </c>
      <c r="B52495" s="5" t="s">
        <v>82111</v>
      </c>
      <c r="C52495" s="6">
        <v>19814</v>
      </c>
      <c r="D52495" s="5" t="s">
        <v>83</v>
      </c>
      <c r="E52495" s="5" t="s">
        <v>28</v>
      </c>
      <c r="F52495" s="5" t="s">
        <v>25</v>
      </c>
      <c r="G52495" s="6">
        <v>41487</v>
      </c>
      <c r="H52495" s="6"/>
      <c r="I52495" s="6">
        <v>41491</v>
      </c>
      <c r="J52495" s="5" t="s">
        <v>82112</v>
      </c>
      <c r="K52495" s="5" t="s">
        <v>81258</v>
      </c>
      <c r="L52495" s="5" t="s">
        <v>81698</v>
      </c>
      <c r="M52495" s="5" t="s">
        <v>157</v>
      </c>
      <c r="N52495" s="5" t="s">
        <v>81255</v>
      </c>
      <c r="O52495" s="7">
        <v>231012.1037571691</v>
      </c>
      <c r="P52495">
        <v>1</v>
      </c>
    </row>
    <row r="52496" spans="1:16" x14ac:dyDescent="0.3">
      <c r="A52496" s="5">
        <v>52495</v>
      </c>
      <c r="B52496" s="5" t="s">
        <v>82113</v>
      </c>
      <c r="C52496" s="6">
        <v>28447</v>
      </c>
      <c r="D52496" s="5" t="s">
        <v>1057</v>
      </c>
      <c r="E52496" s="5" t="s">
        <v>18</v>
      </c>
      <c r="F52496" s="5" t="s">
        <v>19</v>
      </c>
      <c r="G52496" s="6">
        <v>41000</v>
      </c>
      <c r="H52496" s="6">
        <v>41816</v>
      </c>
      <c r="I52496" s="6">
        <v>41491</v>
      </c>
      <c r="J52496" s="5" t="s">
        <v>82114</v>
      </c>
      <c r="K52496" s="5" t="s">
        <v>81258</v>
      </c>
      <c r="L52496" s="5" t="s">
        <v>82115</v>
      </c>
      <c r="M52496" s="5" t="s">
        <v>157</v>
      </c>
      <c r="N52496" s="5" t="s">
        <v>81255</v>
      </c>
      <c r="O52496" s="7">
        <v>5141.672175488482</v>
      </c>
      <c r="P52496">
        <v>0</v>
      </c>
    </row>
    <row r="52497" spans="1:16" x14ac:dyDescent="0.3">
      <c r="A52497" s="5">
        <v>52496</v>
      </c>
      <c r="B52497" s="5" t="s">
        <v>82116</v>
      </c>
      <c r="C52497" s="6">
        <v>24571</v>
      </c>
      <c r="D52497" s="5" t="s">
        <v>55</v>
      </c>
      <c r="E52497" s="5" t="s">
        <v>28</v>
      </c>
      <c r="F52497" s="5" t="s">
        <v>19</v>
      </c>
      <c r="G52497" s="6">
        <v>41359</v>
      </c>
      <c r="H52497" s="6">
        <v>42675</v>
      </c>
      <c r="I52497" s="6">
        <v>41492</v>
      </c>
      <c r="J52497" s="5" t="s">
        <v>82117</v>
      </c>
      <c r="K52497" s="5" t="s">
        <v>81253</v>
      </c>
      <c r="L52497" s="5" t="s">
        <v>82118</v>
      </c>
      <c r="M52497" s="5" t="s">
        <v>157</v>
      </c>
      <c r="N52497" s="5" t="s">
        <v>81255</v>
      </c>
      <c r="O52497" s="7">
        <v>56564.537926465098</v>
      </c>
      <c r="P52497">
        <v>1</v>
      </c>
    </row>
    <row r="52498" spans="1:16" x14ac:dyDescent="0.3">
      <c r="A52498" s="5">
        <v>52497</v>
      </c>
      <c r="B52498" s="5" t="s">
        <v>82119</v>
      </c>
      <c r="C52498" s="6">
        <v>27368</v>
      </c>
      <c r="D52498" s="5" t="s">
        <v>1373</v>
      </c>
      <c r="E52498" s="5" t="s">
        <v>28</v>
      </c>
      <c r="F52498" s="5" t="s">
        <v>19</v>
      </c>
      <c r="G52498" s="6">
        <v>41493</v>
      </c>
      <c r="H52498" s="6">
        <v>41861</v>
      </c>
      <c r="I52498" s="6">
        <v>41493</v>
      </c>
      <c r="J52498" s="5" t="s">
        <v>82120</v>
      </c>
      <c r="K52498" s="5" t="s">
        <v>81253</v>
      </c>
      <c r="L52498" s="5" t="s">
        <v>82121</v>
      </c>
      <c r="M52498" s="5" t="s">
        <v>157</v>
      </c>
      <c r="N52498" s="5" t="s">
        <v>81255</v>
      </c>
      <c r="O52498" s="7">
        <v>1498.4162269142421</v>
      </c>
      <c r="P52498">
        <v>0</v>
      </c>
    </row>
    <row r="52499" spans="1:16" x14ac:dyDescent="0.3">
      <c r="A52499" s="5">
        <v>52498</v>
      </c>
      <c r="B52499" s="5" t="s">
        <v>82122</v>
      </c>
      <c r="C52499" s="6">
        <v>30096</v>
      </c>
      <c r="D52499" s="5" t="s">
        <v>8591</v>
      </c>
      <c r="E52499" s="5" t="s">
        <v>28</v>
      </c>
      <c r="F52499" s="5" t="s">
        <v>19</v>
      </c>
      <c r="G52499" s="6">
        <v>41483</v>
      </c>
      <c r="H52499" s="6">
        <v>41572</v>
      </c>
      <c r="I52499" s="6">
        <v>41494</v>
      </c>
      <c r="J52499" s="5" t="s">
        <v>82123</v>
      </c>
      <c r="K52499" s="5" t="s">
        <v>81253</v>
      </c>
      <c r="L52499" s="5" t="s">
        <v>82124</v>
      </c>
      <c r="M52499" s="5" t="s">
        <v>157</v>
      </c>
      <c r="N52499" s="5" t="s">
        <v>81255</v>
      </c>
      <c r="O52499" s="7">
        <v>462.57585967533453</v>
      </c>
      <c r="P52499">
        <v>0</v>
      </c>
    </row>
    <row r="52500" spans="1:16" x14ac:dyDescent="0.3">
      <c r="A52500" s="5">
        <v>52499</v>
      </c>
      <c r="B52500" s="5" t="s">
        <v>82125</v>
      </c>
      <c r="C52500" s="6">
        <v>30134</v>
      </c>
      <c r="D52500" s="5" t="s">
        <v>62</v>
      </c>
      <c r="E52500" s="5" t="s">
        <v>28</v>
      </c>
      <c r="F52500" s="5" t="s">
        <v>19</v>
      </c>
      <c r="G52500" s="6">
        <v>41493</v>
      </c>
      <c r="H52500" s="6">
        <v>41582</v>
      </c>
      <c r="I52500" s="6">
        <v>41494</v>
      </c>
      <c r="J52500" s="5" t="s">
        <v>82126</v>
      </c>
      <c r="K52500" s="5" t="s">
        <v>81253</v>
      </c>
      <c r="L52500" s="5" t="s">
        <v>81893</v>
      </c>
      <c r="M52500" s="5" t="s">
        <v>157</v>
      </c>
      <c r="N52500" s="5" t="s">
        <v>81255</v>
      </c>
      <c r="O52500" s="7">
        <v>368.00691779023776</v>
      </c>
      <c r="P52500">
        <v>0</v>
      </c>
    </row>
    <row r="52501" spans="1:16" x14ac:dyDescent="0.3">
      <c r="A52501" s="5">
        <v>52500</v>
      </c>
      <c r="B52501" s="5" t="s">
        <v>82127</v>
      </c>
      <c r="C52501" s="6">
        <v>28129</v>
      </c>
      <c r="D52501" s="5" t="s">
        <v>96</v>
      </c>
      <c r="E52501" s="5" t="s">
        <v>28</v>
      </c>
      <c r="F52501" s="5" t="s">
        <v>19</v>
      </c>
      <c r="G52501" s="6">
        <v>41494</v>
      </c>
      <c r="H52501" s="6">
        <v>41521</v>
      </c>
      <c r="I52501" s="6">
        <v>41494</v>
      </c>
      <c r="J52501" s="5" t="s">
        <v>82128</v>
      </c>
      <c r="K52501" s="5" t="s">
        <v>81253</v>
      </c>
      <c r="L52501" s="5" t="s">
        <v>81964</v>
      </c>
      <c r="M52501" s="5" t="s">
        <v>157</v>
      </c>
      <c r="N52501" s="5" t="s">
        <v>81255</v>
      </c>
      <c r="O52501" s="7">
        <v>3069.586060255996</v>
      </c>
      <c r="P52501">
        <v>0</v>
      </c>
    </row>
    <row r="52502" spans="1:16" x14ac:dyDescent="0.3">
      <c r="A52502" s="5">
        <v>52501</v>
      </c>
      <c r="B52502" s="5" t="s">
        <v>82129</v>
      </c>
      <c r="C52502" s="6">
        <v>30955</v>
      </c>
      <c r="D52502" s="5" t="s">
        <v>83</v>
      </c>
      <c r="E52502" s="5" t="s">
        <v>28</v>
      </c>
      <c r="F52502" s="5" t="s">
        <v>19</v>
      </c>
      <c r="G52502" s="6">
        <v>41423</v>
      </c>
      <c r="H52502" s="6">
        <v>41523</v>
      </c>
      <c r="I52502" s="6">
        <v>41494</v>
      </c>
      <c r="J52502" s="5" t="s">
        <v>82130</v>
      </c>
      <c r="K52502" s="5" t="s">
        <v>81253</v>
      </c>
      <c r="L52502" s="5" t="s">
        <v>81551</v>
      </c>
      <c r="M52502" s="5" t="s">
        <v>157</v>
      </c>
      <c r="N52502" s="5" t="s">
        <v>81255</v>
      </c>
      <c r="O52502" s="7">
        <v>848.92342074025782</v>
      </c>
      <c r="P52502">
        <v>0</v>
      </c>
    </row>
    <row r="52503" spans="1:16" x14ac:dyDescent="0.3">
      <c r="A52503" s="5">
        <v>52502</v>
      </c>
      <c r="B52503" s="5" t="s">
        <v>82131</v>
      </c>
      <c r="C52503" s="6">
        <v>28662</v>
      </c>
      <c r="D52503" s="5" t="s">
        <v>1057</v>
      </c>
      <c r="E52503" s="5" t="s">
        <v>28</v>
      </c>
      <c r="F52503" s="5" t="s">
        <v>19</v>
      </c>
      <c r="G52503" s="6">
        <v>41493</v>
      </c>
      <c r="H52503" s="6">
        <v>41569</v>
      </c>
      <c r="I52503" s="6">
        <v>41494</v>
      </c>
      <c r="J52503" s="5" t="s">
        <v>82132</v>
      </c>
      <c r="K52503" s="5" t="s">
        <v>81253</v>
      </c>
      <c r="L52503" s="5" t="s">
        <v>82133</v>
      </c>
      <c r="M52503" s="5" t="s">
        <v>157</v>
      </c>
      <c r="N52503" s="5" t="s">
        <v>81255</v>
      </c>
      <c r="O52503" s="7">
        <v>319.05077363254878</v>
      </c>
      <c r="P52503">
        <v>0</v>
      </c>
    </row>
    <row r="52504" spans="1:16" x14ac:dyDescent="0.3">
      <c r="A52504" s="5">
        <v>52503</v>
      </c>
      <c r="B52504" s="5" t="s">
        <v>82134</v>
      </c>
      <c r="C52504" s="6">
        <v>22402</v>
      </c>
      <c r="D52504" s="5" t="s">
        <v>12504</v>
      </c>
      <c r="E52504" s="5" t="s">
        <v>28</v>
      </c>
      <c r="F52504" s="5" t="s">
        <v>19</v>
      </c>
      <c r="G52504" s="6">
        <v>41494</v>
      </c>
      <c r="H52504" s="6">
        <v>41620</v>
      </c>
      <c r="I52504" s="6">
        <v>41494</v>
      </c>
      <c r="J52504" s="5" t="s">
        <v>82135</v>
      </c>
      <c r="K52504" s="5" t="s">
        <v>81253</v>
      </c>
      <c r="L52504" s="5" t="s">
        <v>82136</v>
      </c>
      <c r="M52504" s="5" t="s">
        <v>157</v>
      </c>
      <c r="N52504" s="5" t="s">
        <v>81255</v>
      </c>
      <c r="O52504" s="7">
        <v>1264.1192852893216</v>
      </c>
      <c r="P52504">
        <v>0</v>
      </c>
    </row>
    <row r="52505" spans="1:16" x14ac:dyDescent="0.3">
      <c r="A52505" s="5">
        <v>52504</v>
      </c>
      <c r="B52505" s="5" t="s">
        <v>82137</v>
      </c>
      <c r="C52505" s="6">
        <v>23307</v>
      </c>
      <c r="D52505" s="5" t="s">
        <v>236</v>
      </c>
      <c r="E52505" s="5" t="s">
        <v>28</v>
      </c>
      <c r="F52505" s="5" t="s">
        <v>19</v>
      </c>
      <c r="G52505" s="6">
        <v>41450</v>
      </c>
      <c r="H52505" s="6">
        <v>41562</v>
      </c>
      <c r="I52505" s="6">
        <v>41495</v>
      </c>
      <c r="J52505" s="5" t="s">
        <v>82138</v>
      </c>
      <c r="K52505" s="5" t="s">
        <v>81253</v>
      </c>
      <c r="L52505" s="5" t="s">
        <v>81856</v>
      </c>
      <c r="M52505" s="5" t="s">
        <v>157</v>
      </c>
      <c r="N52505" s="5" t="s">
        <v>81255</v>
      </c>
      <c r="O52505" s="7">
        <v>229.85506708183249</v>
      </c>
      <c r="P52505">
        <v>0</v>
      </c>
    </row>
    <row r="52506" spans="1:16" x14ac:dyDescent="0.3">
      <c r="A52506" s="5">
        <v>52505</v>
      </c>
      <c r="B52506" s="5" t="s">
        <v>82139</v>
      </c>
      <c r="C52506" s="6">
        <v>29328</v>
      </c>
      <c r="D52506" s="5" t="s">
        <v>8591</v>
      </c>
      <c r="E52506" s="5" t="s">
        <v>18</v>
      </c>
      <c r="F52506" s="5" t="s">
        <v>19</v>
      </c>
      <c r="G52506" s="6">
        <v>41493</v>
      </c>
      <c r="H52506" s="6">
        <v>41617</v>
      </c>
      <c r="I52506" s="6">
        <v>41495</v>
      </c>
      <c r="J52506" s="5" t="s">
        <v>82140</v>
      </c>
      <c r="K52506" s="5" t="s">
        <v>81253</v>
      </c>
      <c r="L52506" s="5" t="s">
        <v>81352</v>
      </c>
      <c r="M52506" s="5" t="s">
        <v>157</v>
      </c>
      <c r="N52506" s="5" t="s">
        <v>81255</v>
      </c>
      <c r="O52506" s="7">
        <v>112.95734725164338</v>
      </c>
      <c r="P52506">
        <v>0</v>
      </c>
    </row>
    <row r="52507" spans="1:16" x14ac:dyDescent="0.3">
      <c r="A52507" s="5">
        <v>52506</v>
      </c>
      <c r="B52507" s="5" t="s">
        <v>82141</v>
      </c>
      <c r="C52507" s="6">
        <v>30236</v>
      </c>
      <c r="D52507" s="5" t="s">
        <v>605</v>
      </c>
      <c r="E52507" s="5" t="s">
        <v>28</v>
      </c>
      <c r="F52507" s="5" t="s">
        <v>19</v>
      </c>
      <c r="G52507" s="6">
        <v>41493</v>
      </c>
      <c r="H52507" s="6">
        <v>41591</v>
      </c>
      <c r="I52507" s="6">
        <v>41495</v>
      </c>
      <c r="J52507" s="5" t="s">
        <v>82142</v>
      </c>
      <c r="K52507" s="5" t="s">
        <v>81253</v>
      </c>
      <c r="L52507" s="5" t="s">
        <v>81274</v>
      </c>
      <c r="M52507" s="5" t="s">
        <v>157</v>
      </c>
      <c r="N52507" s="5" t="s">
        <v>81255</v>
      </c>
      <c r="O52507" s="7">
        <v>1875.2352506528639</v>
      </c>
      <c r="P52507">
        <v>0</v>
      </c>
    </row>
    <row r="52508" spans="1:16" x14ac:dyDescent="0.3">
      <c r="A52508" s="5">
        <v>52507</v>
      </c>
      <c r="B52508" s="5" t="s">
        <v>82143</v>
      </c>
      <c r="C52508" s="6">
        <v>32667</v>
      </c>
      <c r="D52508" s="5" t="s">
        <v>2823</v>
      </c>
      <c r="E52508" s="5" t="s">
        <v>18</v>
      </c>
      <c r="F52508" s="5" t="s">
        <v>19</v>
      </c>
      <c r="G52508" s="6">
        <v>41493</v>
      </c>
      <c r="H52508" s="6">
        <v>41556</v>
      </c>
      <c r="I52508" s="6">
        <v>41495</v>
      </c>
      <c r="J52508" s="5" t="s">
        <v>82144</v>
      </c>
      <c r="K52508" s="5" t="s">
        <v>81253</v>
      </c>
      <c r="L52508" s="5" t="s">
        <v>82145</v>
      </c>
      <c r="M52508" s="5" t="s">
        <v>157</v>
      </c>
      <c r="N52508" s="5" t="s">
        <v>81255</v>
      </c>
      <c r="O52508" s="7">
        <v>41.505257827348032</v>
      </c>
      <c r="P52508">
        <v>0</v>
      </c>
    </row>
    <row r="52509" spans="1:16" x14ac:dyDescent="0.3">
      <c r="A52509" s="5">
        <v>52508</v>
      </c>
      <c r="B52509" s="5" t="s">
        <v>82146</v>
      </c>
      <c r="C52509" s="6">
        <v>24472</v>
      </c>
      <c r="D52509" s="5" t="s">
        <v>62</v>
      </c>
      <c r="E52509" s="5" t="s">
        <v>28</v>
      </c>
      <c r="F52509" s="5" t="s">
        <v>19</v>
      </c>
      <c r="G52509" s="6">
        <v>41487</v>
      </c>
      <c r="H52509" s="6">
        <v>41576</v>
      </c>
      <c r="I52509" s="6">
        <v>41498</v>
      </c>
      <c r="J52509" s="5" t="s">
        <v>82147</v>
      </c>
      <c r="K52509" s="5" t="s">
        <v>81253</v>
      </c>
      <c r="L52509" s="5" t="s">
        <v>82148</v>
      </c>
      <c r="M52509" s="5" t="s">
        <v>157</v>
      </c>
      <c r="N52509" s="5" t="s">
        <v>81255</v>
      </c>
      <c r="O52509" s="7">
        <v>3321.6505000532679</v>
      </c>
      <c r="P52509">
        <v>0</v>
      </c>
    </row>
    <row r="52510" spans="1:16" x14ac:dyDescent="0.3">
      <c r="A52510" s="5">
        <v>52509</v>
      </c>
      <c r="B52510" s="5" t="s">
        <v>82149</v>
      </c>
      <c r="C52510" s="6">
        <v>22278</v>
      </c>
      <c r="D52510" s="5" t="s">
        <v>1373</v>
      </c>
      <c r="E52510" s="5" t="s">
        <v>28</v>
      </c>
      <c r="F52510" s="5" t="s">
        <v>19</v>
      </c>
      <c r="G52510" s="6">
        <v>41495</v>
      </c>
      <c r="H52510" s="6">
        <v>41614</v>
      </c>
      <c r="I52510" s="6">
        <v>41498</v>
      </c>
      <c r="J52510" s="5" t="s">
        <v>82150</v>
      </c>
      <c r="K52510" s="5" t="s">
        <v>81253</v>
      </c>
      <c r="L52510" s="5" t="s">
        <v>82151</v>
      </c>
      <c r="M52510" s="5" t="s">
        <v>157</v>
      </c>
      <c r="N52510" s="5" t="s">
        <v>81255</v>
      </c>
      <c r="O52510" s="7">
        <v>4119.3251962265012</v>
      </c>
      <c r="P52510">
        <v>0</v>
      </c>
    </row>
    <row r="52511" spans="1:16" x14ac:dyDescent="0.3">
      <c r="A52511" s="5">
        <v>52510</v>
      </c>
      <c r="B52511" s="5" t="s">
        <v>82152</v>
      </c>
      <c r="C52511" s="6">
        <v>24328</v>
      </c>
      <c r="D52511" s="5" t="s">
        <v>1057</v>
      </c>
      <c r="E52511" s="5" t="s">
        <v>28</v>
      </c>
      <c r="F52511" s="5" t="s">
        <v>19</v>
      </c>
      <c r="G52511" s="6">
        <v>41473</v>
      </c>
      <c r="H52511" s="6">
        <v>41570</v>
      </c>
      <c r="I52511" s="6">
        <v>41498</v>
      </c>
      <c r="J52511" s="5" t="s">
        <v>82153</v>
      </c>
      <c r="K52511" s="5" t="s">
        <v>81253</v>
      </c>
      <c r="L52511" s="5" t="s">
        <v>82154</v>
      </c>
      <c r="M52511" s="5" t="s">
        <v>157</v>
      </c>
      <c r="N52511" s="5" t="s">
        <v>81255</v>
      </c>
      <c r="O52511" s="7">
        <v>4385.5749773065372</v>
      </c>
      <c r="P52511">
        <v>0</v>
      </c>
    </row>
    <row r="52512" spans="1:16" x14ac:dyDescent="0.3">
      <c r="A52512" s="5">
        <v>52511</v>
      </c>
      <c r="B52512" s="5" t="s">
        <v>82155</v>
      </c>
      <c r="C52512" s="6">
        <v>21542</v>
      </c>
      <c r="D52512" s="5" t="s">
        <v>955</v>
      </c>
      <c r="E52512" s="5" t="s">
        <v>28</v>
      </c>
      <c r="F52512" s="5" t="s">
        <v>19</v>
      </c>
      <c r="G52512" s="6">
        <v>41496</v>
      </c>
      <c r="H52512" s="6">
        <v>42083</v>
      </c>
      <c r="I52512" s="6">
        <v>41499</v>
      </c>
      <c r="J52512" s="5" t="s">
        <v>82156</v>
      </c>
      <c r="K52512" s="5" t="s">
        <v>81258</v>
      </c>
      <c r="L52512" s="5" t="s">
        <v>82157</v>
      </c>
      <c r="M52512" s="5" t="s">
        <v>157</v>
      </c>
      <c r="N52512" s="5" t="s">
        <v>81255</v>
      </c>
      <c r="O52512" s="7">
        <v>238067.97370677232</v>
      </c>
      <c r="P52512">
        <v>1</v>
      </c>
    </row>
    <row r="52513" spans="1:16" x14ac:dyDescent="0.3">
      <c r="A52513" s="5">
        <v>52512</v>
      </c>
      <c r="B52513" s="5" t="s">
        <v>82158</v>
      </c>
      <c r="C52513" s="6">
        <v>25650</v>
      </c>
      <c r="D52513" s="5" t="s">
        <v>62</v>
      </c>
      <c r="E52513" s="5" t="s">
        <v>28</v>
      </c>
      <c r="F52513" s="5" t="s">
        <v>19</v>
      </c>
      <c r="G52513" s="6">
        <v>41498</v>
      </c>
      <c r="H52513" s="6">
        <v>41572</v>
      </c>
      <c r="I52513" s="6">
        <v>41499</v>
      </c>
      <c r="J52513" s="5" t="s">
        <v>82159</v>
      </c>
      <c r="K52513" s="5" t="s">
        <v>81253</v>
      </c>
      <c r="L52513" s="5" t="s">
        <v>81462</v>
      </c>
      <c r="M52513" s="5" t="s">
        <v>157</v>
      </c>
      <c r="N52513" s="5" t="s">
        <v>81255</v>
      </c>
      <c r="O52513" s="7">
        <v>298.16679896625658</v>
      </c>
      <c r="P52513">
        <v>0</v>
      </c>
    </row>
    <row r="52514" spans="1:16" x14ac:dyDescent="0.3">
      <c r="A52514" s="5">
        <v>52513</v>
      </c>
      <c r="B52514" s="5" t="s">
        <v>82160</v>
      </c>
      <c r="C52514" s="6">
        <v>20125</v>
      </c>
      <c r="D52514" s="5" t="s">
        <v>1373</v>
      </c>
      <c r="E52514" s="5" t="s">
        <v>28</v>
      </c>
      <c r="F52514" s="5" t="s">
        <v>19</v>
      </c>
      <c r="G52514" s="6">
        <v>41481</v>
      </c>
      <c r="H52514" s="6">
        <v>41558</v>
      </c>
      <c r="I52514" s="6">
        <v>41499</v>
      </c>
      <c r="J52514" s="5" t="s">
        <v>82161</v>
      </c>
      <c r="K52514" s="5" t="s">
        <v>81253</v>
      </c>
      <c r="L52514" s="5" t="s">
        <v>82162</v>
      </c>
      <c r="M52514" s="5" t="s">
        <v>157</v>
      </c>
      <c r="N52514" s="5" t="s">
        <v>81255</v>
      </c>
      <c r="O52514" s="7">
        <v>393.2491833388608</v>
      </c>
      <c r="P52514">
        <v>0</v>
      </c>
    </row>
    <row r="52515" spans="1:16" x14ac:dyDescent="0.3">
      <c r="A52515" s="5">
        <v>52514</v>
      </c>
      <c r="B52515" s="5" t="s">
        <v>82163</v>
      </c>
      <c r="C52515" s="6">
        <v>25521</v>
      </c>
      <c r="D52515" s="5" t="s">
        <v>1373</v>
      </c>
      <c r="E52515" s="5" t="s">
        <v>28</v>
      </c>
      <c r="F52515" s="5" t="s">
        <v>19</v>
      </c>
      <c r="G52515" s="6">
        <v>41491</v>
      </c>
      <c r="H52515" s="6">
        <v>42809</v>
      </c>
      <c r="I52515" s="6">
        <v>41500</v>
      </c>
      <c r="J52515" s="5" t="s">
        <v>82164</v>
      </c>
      <c r="K52515" s="5" t="s">
        <v>81258</v>
      </c>
      <c r="L52515" s="5" t="s">
        <v>82165</v>
      </c>
      <c r="M52515" s="5" t="s">
        <v>157</v>
      </c>
      <c r="N52515" s="5" t="s">
        <v>81255</v>
      </c>
      <c r="O52515" s="7">
        <v>223700.53944878711</v>
      </c>
      <c r="P52515">
        <v>1</v>
      </c>
    </row>
    <row r="52516" spans="1:16" x14ac:dyDescent="0.3">
      <c r="A52516" s="5">
        <v>52515</v>
      </c>
      <c r="B52516" s="5" t="s">
        <v>82166</v>
      </c>
      <c r="C52516" s="6">
        <v>34334</v>
      </c>
      <c r="D52516" s="5" t="s">
        <v>1373</v>
      </c>
      <c r="E52516" s="5" t="s">
        <v>28</v>
      </c>
      <c r="F52516" s="5" t="s">
        <v>19</v>
      </c>
      <c r="G52516" s="6">
        <v>41495</v>
      </c>
      <c r="H52516" s="6">
        <v>41617</v>
      </c>
      <c r="I52516" s="6">
        <v>41500</v>
      </c>
      <c r="J52516" s="5" t="s">
        <v>82167</v>
      </c>
      <c r="K52516" s="5" t="s">
        <v>81253</v>
      </c>
      <c r="L52516" s="5" t="s">
        <v>82168</v>
      </c>
      <c r="M52516" s="5" t="s">
        <v>157</v>
      </c>
      <c r="N52516" s="5" t="s">
        <v>81255</v>
      </c>
      <c r="O52516" s="7">
        <v>5159.5954974855313</v>
      </c>
      <c r="P52516">
        <v>0</v>
      </c>
    </row>
    <row r="52517" spans="1:16" x14ac:dyDescent="0.3">
      <c r="A52517" s="5">
        <v>52516</v>
      </c>
      <c r="B52517" s="5" t="s">
        <v>82169</v>
      </c>
      <c r="C52517" s="6">
        <v>24151</v>
      </c>
      <c r="D52517" s="5" t="s">
        <v>65</v>
      </c>
      <c r="E52517" s="5" t="s">
        <v>28</v>
      </c>
      <c r="F52517" s="5" t="s">
        <v>19</v>
      </c>
      <c r="G52517" s="6">
        <v>41499</v>
      </c>
      <c r="H52517" s="6">
        <v>41534</v>
      </c>
      <c r="I52517" s="6">
        <v>41500</v>
      </c>
      <c r="J52517" s="5" t="s">
        <v>82170</v>
      </c>
      <c r="K52517" s="5" t="s">
        <v>81253</v>
      </c>
      <c r="L52517" s="5" t="s">
        <v>82171</v>
      </c>
      <c r="M52517" s="5" t="s">
        <v>157</v>
      </c>
      <c r="N52517" s="5" t="s">
        <v>81255</v>
      </c>
      <c r="O52517" s="7">
        <v>754.73657559005028</v>
      </c>
      <c r="P52517">
        <v>0</v>
      </c>
    </row>
    <row r="52518" spans="1:16" x14ac:dyDescent="0.3">
      <c r="A52518" s="5">
        <v>52517</v>
      </c>
      <c r="B52518" s="5" t="s">
        <v>82172</v>
      </c>
      <c r="C52518" s="6">
        <v>31486</v>
      </c>
      <c r="D52518" s="5" t="s">
        <v>1373</v>
      </c>
      <c r="E52518" s="5" t="s">
        <v>28</v>
      </c>
      <c r="F52518" s="5" t="s">
        <v>19</v>
      </c>
      <c r="G52518" s="6">
        <v>41500</v>
      </c>
      <c r="H52518" s="6">
        <v>41534</v>
      </c>
      <c r="I52518" s="6">
        <v>41500</v>
      </c>
      <c r="J52518" s="5" t="s">
        <v>82173</v>
      </c>
      <c r="K52518" s="5" t="s">
        <v>81253</v>
      </c>
      <c r="L52518" s="5" t="s">
        <v>82174</v>
      </c>
      <c r="M52518" s="5" t="s">
        <v>157</v>
      </c>
      <c r="N52518" s="5" t="s">
        <v>81255</v>
      </c>
      <c r="O52518" s="7">
        <v>167.39419145040048</v>
      </c>
      <c r="P52518">
        <v>0</v>
      </c>
    </row>
    <row r="52519" spans="1:16" x14ac:dyDescent="0.3">
      <c r="A52519" s="5">
        <v>52518</v>
      </c>
      <c r="B52519" s="8" t="s">
        <v>82175</v>
      </c>
      <c r="C52519" s="9">
        <v>21500</v>
      </c>
      <c r="D52519" s="8" t="s">
        <v>62</v>
      </c>
      <c r="E52519" s="8" t="s">
        <v>18</v>
      </c>
      <c r="F52519" s="5" t="s">
        <v>19</v>
      </c>
      <c r="G52519" s="9">
        <v>41221</v>
      </c>
      <c r="H52519" s="9">
        <v>41600</v>
      </c>
      <c r="I52519" s="9">
        <v>41500</v>
      </c>
      <c r="J52519" s="8" t="s">
        <v>82176</v>
      </c>
      <c r="K52519" s="8" t="s">
        <v>81253</v>
      </c>
      <c r="L52519" s="8" t="s">
        <v>1195</v>
      </c>
      <c r="M52519" s="8" t="s">
        <v>157</v>
      </c>
      <c r="N52519" s="5" t="s">
        <v>81255</v>
      </c>
      <c r="O52519" s="7">
        <v>13.036662973503621</v>
      </c>
      <c r="P52519">
        <v>0</v>
      </c>
    </row>
    <row r="52520" spans="1:16" x14ac:dyDescent="0.3">
      <c r="A52520" s="5">
        <v>52519</v>
      </c>
      <c r="B52520" s="5" t="s">
        <v>82177</v>
      </c>
      <c r="C52520" s="6">
        <v>24483</v>
      </c>
      <c r="D52520" s="5" t="s">
        <v>955</v>
      </c>
      <c r="E52520" s="5" t="s">
        <v>28</v>
      </c>
      <c r="F52520" s="5" t="s">
        <v>19</v>
      </c>
      <c r="G52520" s="6">
        <v>41500</v>
      </c>
      <c r="H52520" s="6">
        <v>42002</v>
      </c>
      <c r="I52520" s="6">
        <v>41501</v>
      </c>
      <c r="J52520" s="5" t="s">
        <v>82178</v>
      </c>
      <c r="K52520" s="5" t="s">
        <v>81258</v>
      </c>
      <c r="L52520" s="5" t="s">
        <v>174</v>
      </c>
      <c r="M52520" s="5" t="s">
        <v>157</v>
      </c>
      <c r="N52520" s="5" t="s">
        <v>81255</v>
      </c>
      <c r="O52520" s="7">
        <v>80988.483614707933</v>
      </c>
      <c r="P52520">
        <v>1</v>
      </c>
    </row>
    <row r="52521" spans="1:16" x14ac:dyDescent="0.3">
      <c r="A52521" s="5">
        <v>52520</v>
      </c>
      <c r="B52521" s="5" t="s">
        <v>82179</v>
      </c>
      <c r="C52521" s="6">
        <v>18899</v>
      </c>
      <c r="D52521" s="5" t="s">
        <v>83</v>
      </c>
      <c r="E52521" s="5" t="s">
        <v>28</v>
      </c>
      <c r="F52521" s="5" t="s">
        <v>19</v>
      </c>
      <c r="G52521" s="6">
        <v>41501</v>
      </c>
      <c r="H52521" s="6">
        <v>41555</v>
      </c>
      <c r="I52521" s="6">
        <v>41501</v>
      </c>
      <c r="J52521" s="5" t="s">
        <v>82180</v>
      </c>
      <c r="K52521" s="5" t="s">
        <v>81253</v>
      </c>
      <c r="L52521" s="5" t="s">
        <v>82181</v>
      </c>
      <c r="M52521" s="5" t="s">
        <v>157</v>
      </c>
      <c r="N52521" s="5" t="s">
        <v>81255</v>
      </c>
      <c r="O52521" s="7">
        <v>987.85140544140688</v>
      </c>
      <c r="P52521">
        <v>0</v>
      </c>
    </row>
    <row r="52522" spans="1:16" x14ac:dyDescent="0.3">
      <c r="A52522" s="5">
        <v>52521</v>
      </c>
      <c r="B52522" s="5" t="s">
        <v>82182</v>
      </c>
      <c r="C52522" s="6">
        <v>22476</v>
      </c>
      <c r="D52522" s="5" t="s">
        <v>143</v>
      </c>
      <c r="E52522" s="5" t="s">
        <v>28</v>
      </c>
      <c r="F52522" s="5" t="s">
        <v>19</v>
      </c>
      <c r="G52522" s="6">
        <v>41494</v>
      </c>
      <c r="H52522" s="6">
        <v>41568</v>
      </c>
      <c r="I52522" s="6">
        <v>41502</v>
      </c>
      <c r="J52522" s="5" t="s">
        <v>82183</v>
      </c>
      <c r="K52522" s="5" t="s">
        <v>81253</v>
      </c>
      <c r="L52522" s="5" t="s">
        <v>81286</v>
      </c>
      <c r="M52522" s="5" t="s">
        <v>157</v>
      </c>
      <c r="N52522" s="5" t="s">
        <v>81255</v>
      </c>
      <c r="O52522" s="7">
        <v>353.7618738926468</v>
      </c>
      <c r="P52522">
        <v>0</v>
      </c>
    </row>
    <row r="52523" spans="1:16" x14ac:dyDescent="0.3">
      <c r="A52523" s="5">
        <v>52522</v>
      </c>
      <c r="B52523" s="5" t="s">
        <v>82184</v>
      </c>
      <c r="C52523" s="6">
        <v>29988</v>
      </c>
      <c r="D52523" s="5" t="s">
        <v>80</v>
      </c>
      <c r="E52523" s="5" t="s">
        <v>28</v>
      </c>
      <c r="F52523" s="5" t="s">
        <v>19</v>
      </c>
      <c r="G52523" s="6">
        <v>41499</v>
      </c>
      <c r="H52523" s="6">
        <v>41542</v>
      </c>
      <c r="I52523" s="6">
        <v>41502</v>
      </c>
      <c r="J52523" s="5" t="s">
        <v>82185</v>
      </c>
      <c r="K52523" s="5" t="s">
        <v>81253</v>
      </c>
      <c r="L52523" s="5" t="s">
        <v>82186</v>
      </c>
      <c r="M52523" s="5" t="s">
        <v>157</v>
      </c>
      <c r="N52523" s="5" t="s">
        <v>81255</v>
      </c>
      <c r="O52523" s="7">
        <v>264.91244250792391</v>
      </c>
      <c r="P52523">
        <v>0</v>
      </c>
    </row>
    <row r="52524" spans="1:16" x14ac:dyDescent="0.3">
      <c r="A52524" s="5">
        <v>52523</v>
      </c>
      <c r="B52524" s="5" t="s">
        <v>82187</v>
      </c>
      <c r="C52524" s="6">
        <v>22476</v>
      </c>
      <c r="D52524" s="5" t="s">
        <v>1373</v>
      </c>
      <c r="E52524" s="5" t="s">
        <v>28</v>
      </c>
      <c r="F52524" s="5" t="s">
        <v>19</v>
      </c>
      <c r="G52524" s="6">
        <v>41431</v>
      </c>
      <c r="H52524" s="6">
        <v>41833</v>
      </c>
      <c r="I52524" s="6">
        <v>41502</v>
      </c>
      <c r="J52524" s="5" t="s">
        <v>82188</v>
      </c>
      <c r="K52524" s="5" t="s">
        <v>81253</v>
      </c>
      <c r="L52524" s="5" t="s">
        <v>82189</v>
      </c>
      <c r="M52524" s="5" t="s">
        <v>157</v>
      </c>
      <c r="N52524" s="5" t="s">
        <v>81255</v>
      </c>
      <c r="O52524" s="7">
        <v>10848.454675407542</v>
      </c>
      <c r="P52524">
        <v>0</v>
      </c>
    </row>
    <row r="52525" spans="1:16" x14ac:dyDescent="0.3">
      <c r="A52525" s="5">
        <v>52524</v>
      </c>
      <c r="B52525" s="5" t="s">
        <v>82190</v>
      </c>
      <c r="C52525" s="6">
        <v>28900</v>
      </c>
      <c r="D52525" s="5" t="s">
        <v>12504</v>
      </c>
      <c r="E52525" s="5" t="s">
        <v>28</v>
      </c>
      <c r="F52525" s="5" t="s">
        <v>19</v>
      </c>
      <c r="G52525" s="6">
        <v>41502</v>
      </c>
      <c r="H52525" s="6">
        <v>41542</v>
      </c>
      <c r="I52525" s="6">
        <v>41502</v>
      </c>
      <c r="J52525" s="5" t="s">
        <v>82191</v>
      </c>
      <c r="K52525" s="5" t="s">
        <v>81253</v>
      </c>
      <c r="L52525" s="5" t="s">
        <v>81314</v>
      </c>
      <c r="M52525" s="5" t="s">
        <v>157</v>
      </c>
      <c r="N52525" s="5" t="s">
        <v>81255</v>
      </c>
      <c r="O52525" s="7">
        <v>732.33615450716627</v>
      </c>
      <c r="P52525">
        <v>0</v>
      </c>
    </row>
    <row r="52526" spans="1:16" x14ac:dyDescent="0.3">
      <c r="A52526" s="5">
        <v>52525</v>
      </c>
      <c r="B52526" s="5" t="s">
        <v>82192</v>
      </c>
      <c r="C52526" s="6">
        <v>21770</v>
      </c>
      <c r="D52526" s="5" t="s">
        <v>2823</v>
      </c>
      <c r="E52526" s="5" t="s">
        <v>18</v>
      </c>
      <c r="F52526" s="5" t="s">
        <v>19</v>
      </c>
      <c r="G52526" s="6">
        <v>41505</v>
      </c>
      <c r="H52526" s="6">
        <v>42227</v>
      </c>
      <c r="I52526" s="6">
        <v>41505</v>
      </c>
      <c r="J52526" s="5" t="s">
        <v>82193</v>
      </c>
      <c r="K52526" s="5" t="s">
        <v>81258</v>
      </c>
      <c r="L52526" s="5" t="s">
        <v>82194</v>
      </c>
      <c r="M52526" s="5" t="s">
        <v>157</v>
      </c>
      <c r="N52526" s="5" t="s">
        <v>81255</v>
      </c>
      <c r="O52526" s="7">
        <v>6397.5889185267979</v>
      </c>
      <c r="P52526">
        <v>0</v>
      </c>
    </row>
    <row r="52527" spans="1:16" x14ac:dyDescent="0.3">
      <c r="A52527" s="5">
        <v>52526</v>
      </c>
      <c r="B52527" s="5" t="s">
        <v>82195</v>
      </c>
      <c r="C52527" s="6">
        <v>31117</v>
      </c>
      <c r="D52527" s="5" t="s">
        <v>12504</v>
      </c>
      <c r="E52527" s="5" t="s">
        <v>18</v>
      </c>
      <c r="F52527" s="5" t="s">
        <v>19</v>
      </c>
      <c r="G52527" s="6">
        <v>41501</v>
      </c>
      <c r="H52527" s="6">
        <v>41542</v>
      </c>
      <c r="I52527" s="6">
        <v>41505</v>
      </c>
      <c r="J52527" s="5" t="s">
        <v>82196</v>
      </c>
      <c r="K52527" s="5" t="s">
        <v>81253</v>
      </c>
      <c r="L52527" s="5" t="s">
        <v>82047</v>
      </c>
      <c r="M52527" s="5" t="s">
        <v>157</v>
      </c>
      <c r="N52527" s="5" t="s">
        <v>81255</v>
      </c>
      <c r="O52527" s="7">
        <v>12.656954343207399</v>
      </c>
      <c r="P52527">
        <v>0</v>
      </c>
    </row>
    <row r="52528" spans="1:16" x14ac:dyDescent="0.3">
      <c r="A52528" s="5">
        <v>52527</v>
      </c>
      <c r="B52528" s="5" t="s">
        <v>82197</v>
      </c>
      <c r="C52528" s="6">
        <v>21953</v>
      </c>
      <c r="D52528" s="5" t="s">
        <v>1373</v>
      </c>
      <c r="E52528" s="5" t="s">
        <v>18</v>
      </c>
      <c r="F52528" s="5" t="s">
        <v>19</v>
      </c>
      <c r="G52528" s="6">
        <v>41503</v>
      </c>
      <c r="H52528" s="6">
        <v>41592</v>
      </c>
      <c r="I52528" s="6">
        <v>41505</v>
      </c>
      <c r="J52528" s="5" t="s">
        <v>82198</v>
      </c>
      <c r="K52528" s="5" t="s">
        <v>81253</v>
      </c>
      <c r="L52528" s="5" t="s">
        <v>82199</v>
      </c>
      <c r="M52528" s="5" t="s">
        <v>157</v>
      </c>
      <c r="N52528" s="5" t="s">
        <v>81255</v>
      </c>
      <c r="O52528" s="7">
        <v>12.656954343207399</v>
      </c>
      <c r="P52528">
        <v>0</v>
      </c>
    </row>
    <row r="52529" spans="1:16" x14ac:dyDescent="0.3">
      <c r="A52529" s="5">
        <v>52528</v>
      </c>
      <c r="B52529" s="5" t="s">
        <v>82200</v>
      </c>
      <c r="C52529" s="6">
        <v>18652</v>
      </c>
      <c r="D52529" s="5" t="s">
        <v>955</v>
      </c>
      <c r="E52529" s="5" t="s">
        <v>28</v>
      </c>
      <c r="F52529" s="5" t="s">
        <v>19</v>
      </c>
      <c r="G52529" s="6">
        <v>41502</v>
      </c>
      <c r="H52529" s="6">
        <v>41576</v>
      </c>
      <c r="I52529" s="6">
        <v>41505</v>
      </c>
      <c r="J52529" s="5" t="s">
        <v>82201</v>
      </c>
      <c r="K52529" s="5" t="s">
        <v>81253</v>
      </c>
      <c r="L52529" s="5" t="s">
        <v>82202</v>
      </c>
      <c r="M52529" s="5" t="s">
        <v>157</v>
      </c>
      <c r="N52529" s="5" t="s">
        <v>81255</v>
      </c>
      <c r="O52529" s="7">
        <v>2301.4880394677862</v>
      </c>
      <c r="P52529">
        <v>0</v>
      </c>
    </row>
    <row r="52530" spans="1:16" x14ac:dyDescent="0.3">
      <c r="A52530" s="5">
        <v>52529</v>
      </c>
      <c r="B52530" s="5" t="s">
        <v>82203</v>
      </c>
      <c r="C52530" s="6">
        <v>24641</v>
      </c>
      <c r="D52530" s="5" t="s">
        <v>1057</v>
      </c>
      <c r="E52530" s="5" t="s">
        <v>28</v>
      </c>
      <c r="F52530" s="5" t="s">
        <v>19</v>
      </c>
      <c r="G52530" s="6">
        <v>41499</v>
      </c>
      <c r="H52530" s="6">
        <v>41571</v>
      </c>
      <c r="I52530" s="6">
        <v>41506</v>
      </c>
      <c r="J52530" s="5" t="s">
        <v>82204</v>
      </c>
      <c r="K52530" s="5" t="s">
        <v>81253</v>
      </c>
      <c r="L52530" s="5" t="s">
        <v>82205</v>
      </c>
      <c r="M52530" s="5" t="s">
        <v>157</v>
      </c>
      <c r="N52530" s="5" t="s">
        <v>81255</v>
      </c>
      <c r="O52530" s="7">
        <v>551.65216099639792</v>
      </c>
      <c r="P52530">
        <v>0</v>
      </c>
    </row>
    <row r="52531" spans="1:16" x14ac:dyDescent="0.3">
      <c r="A52531" s="5">
        <v>52530</v>
      </c>
      <c r="B52531" s="5" t="s">
        <v>82206</v>
      </c>
      <c r="C52531" s="6">
        <v>19444</v>
      </c>
      <c r="D52531" s="5" t="s">
        <v>55</v>
      </c>
      <c r="E52531" s="5" t="s">
        <v>28</v>
      </c>
      <c r="F52531" s="5" t="s">
        <v>19</v>
      </c>
      <c r="G52531" s="6">
        <v>41506</v>
      </c>
      <c r="H52531" s="6">
        <v>42865</v>
      </c>
      <c r="I52531" s="6">
        <v>41506</v>
      </c>
      <c r="J52531" s="5" t="s">
        <v>82207</v>
      </c>
      <c r="K52531" s="5" t="s">
        <v>81253</v>
      </c>
      <c r="L52531" s="5" t="s">
        <v>82208</v>
      </c>
      <c r="M52531" s="5" t="s">
        <v>157</v>
      </c>
      <c r="N52531" s="5" t="s">
        <v>81255</v>
      </c>
      <c r="O52531" s="7">
        <v>104602.84990538115</v>
      </c>
      <c r="P52531">
        <v>1</v>
      </c>
    </row>
    <row r="52532" spans="1:16" x14ac:dyDescent="0.3">
      <c r="A52532" s="5">
        <v>52531</v>
      </c>
      <c r="B52532" s="5" t="s">
        <v>82209</v>
      </c>
      <c r="C52532" s="6">
        <v>17610</v>
      </c>
      <c r="D52532" s="5" t="s">
        <v>143</v>
      </c>
      <c r="E52532" s="5" t="s">
        <v>28</v>
      </c>
      <c r="F52532" s="5" t="s">
        <v>19</v>
      </c>
      <c r="G52532" s="6">
        <v>41502</v>
      </c>
      <c r="H52532" s="6">
        <v>41696</v>
      </c>
      <c r="I52532" s="6">
        <v>41506</v>
      </c>
      <c r="J52532" s="5" t="s">
        <v>82210</v>
      </c>
      <c r="K52532" s="5" t="s">
        <v>81253</v>
      </c>
      <c r="L52532" s="5" t="s">
        <v>82211</v>
      </c>
      <c r="M52532" s="5" t="s">
        <v>157</v>
      </c>
      <c r="N52532" s="5" t="s">
        <v>81255</v>
      </c>
      <c r="O52532" s="7">
        <v>3252.6939799287179</v>
      </c>
      <c r="P52532">
        <v>0</v>
      </c>
    </row>
    <row r="52533" spans="1:16" x14ac:dyDescent="0.3">
      <c r="A52533" s="5">
        <v>52532</v>
      </c>
      <c r="B52533" s="5" t="s">
        <v>82212</v>
      </c>
      <c r="C52533" s="6">
        <v>33476</v>
      </c>
      <c r="D52533" s="5" t="s">
        <v>955</v>
      </c>
      <c r="E52533" s="5" t="s">
        <v>28</v>
      </c>
      <c r="F52533" s="5" t="s">
        <v>19</v>
      </c>
      <c r="G52533" s="6">
        <v>41503</v>
      </c>
      <c r="H52533" s="6">
        <v>41577</v>
      </c>
      <c r="I52533" s="6">
        <v>41506</v>
      </c>
      <c r="J52533" s="5" t="s">
        <v>82213</v>
      </c>
      <c r="K52533" s="5" t="s">
        <v>81253</v>
      </c>
      <c r="L52533" s="5" t="s">
        <v>82214</v>
      </c>
      <c r="M52533" s="5" t="s">
        <v>157</v>
      </c>
      <c r="N52533" s="5" t="s">
        <v>81255</v>
      </c>
      <c r="O52533" s="7">
        <v>1400.8502137648575</v>
      </c>
      <c r="P52533">
        <v>0</v>
      </c>
    </row>
    <row r="52534" spans="1:16" x14ac:dyDescent="0.3">
      <c r="A52534" s="5">
        <v>52533</v>
      </c>
      <c r="B52534" s="5" t="s">
        <v>82215</v>
      </c>
      <c r="C52534" s="6">
        <v>27988</v>
      </c>
      <c r="D52534" s="5" t="s">
        <v>65</v>
      </c>
      <c r="E52534" s="5" t="s">
        <v>28</v>
      </c>
      <c r="F52534" s="5" t="s">
        <v>19</v>
      </c>
      <c r="G52534" s="6">
        <v>41506</v>
      </c>
      <c r="H52534" s="6">
        <v>41590</v>
      </c>
      <c r="I52534" s="6">
        <v>41506</v>
      </c>
      <c r="J52534" s="5" t="s">
        <v>82216</v>
      </c>
      <c r="K52534" s="5" t="s">
        <v>81253</v>
      </c>
      <c r="L52534" s="5" t="s">
        <v>82217</v>
      </c>
      <c r="M52534" s="5" t="s">
        <v>157</v>
      </c>
      <c r="N52534" s="5" t="s">
        <v>81255</v>
      </c>
      <c r="O52534" s="7">
        <v>102.16311449102123</v>
      </c>
      <c r="P52534">
        <v>0</v>
      </c>
    </row>
    <row r="52535" spans="1:16" x14ac:dyDescent="0.3">
      <c r="A52535" s="5">
        <v>52534</v>
      </c>
      <c r="B52535" s="5" t="s">
        <v>82218</v>
      </c>
      <c r="C52535" s="6">
        <v>31150</v>
      </c>
      <c r="D52535" s="5" t="s">
        <v>96</v>
      </c>
      <c r="E52535" s="5" t="s">
        <v>28</v>
      </c>
      <c r="F52535" s="5" t="s">
        <v>19</v>
      </c>
      <c r="G52535" s="6">
        <v>41502</v>
      </c>
      <c r="H52535" s="6">
        <v>41578</v>
      </c>
      <c r="I52535" s="6">
        <v>41506</v>
      </c>
      <c r="J52535" s="5" t="s">
        <v>82219</v>
      </c>
      <c r="K52535" s="5" t="s">
        <v>81253</v>
      </c>
      <c r="L52535" s="5" t="s">
        <v>82096</v>
      </c>
      <c r="M52535" s="5" t="s">
        <v>157</v>
      </c>
      <c r="N52535" s="5" t="s">
        <v>81255</v>
      </c>
      <c r="O52535" s="7">
        <v>1074.9097583813364</v>
      </c>
      <c r="P52535">
        <v>0</v>
      </c>
    </row>
    <row r="52536" spans="1:16" x14ac:dyDescent="0.3">
      <c r="A52536" s="5">
        <v>52535</v>
      </c>
      <c r="B52536" s="5" t="s">
        <v>82220</v>
      </c>
      <c r="C52536" s="6">
        <v>21518</v>
      </c>
      <c r="D52536" s="5" t="s">
        <v>96</v>
      </c>
      <c r="E52536" s="5" t="s">
        <v>28</v>
      </c>
      <c r="F52536" s="5" t="s">
        <v>19</v>
      </c>
      <c r="G52536" s="6">
        <v>41335</v>
      </c>
      <c r="H52536" s="6">
        <v>41849</v>
      </c>
      <c r="I52536" s="6">
        <v>41507</v>
      </c>
      <c r="J52536" s="5" t="s">
        <v>82221</v>
      </c>
      <c r="K52536" s="5" t="s">
        <v>81258</v>
      </c>
      <c r="L52536" s="5" t="s">
        <v>82222</v>
      </c>
      <c r="M52536" s="5" t="s">
        <v>157</v>
      </c>
      <c r="N52536" s="5" t="s">
        <v>81255</v>
      </c>
      <c r="O52536" s="7">
        <v>87302.715742414031</v>
      </c>
      <c r="P52536">
        <v>1</v>
      </c>
    </row>
    <row r="52537" spans="1:16" x14ac:dyDescent="0.3">
      <c r="A52537" s="5">
        <v>52536</v>
      </c>
      <c r="B52537" s="5" t="s">
        <v>82223</v>
      </c>
      <c r="C52537" s="6">
        <v>19215</v>
      </c>
      <c r="D52537" s="5" t="s">
        <v>2823</v>
      </c>
      <c r="E52537" s="5" t="s">
        <v>18</v>
      </c>
      <c r="F52537" s="5" t="s">
        <v>19</v>
      </c>
      <c r="G52537" s="6">
        <v>41507</v>
      </c>
      <c r="H52537" s="6">
        <v>41813</v>
      </c>
      <c r="I52537" s="6">
        <v>41507</v>
      </c>
      <c r="J52537" s="5" t="s">
        <v>82224</v>
      </c>
      <c r="K52537" s="5" t="s">
        <v>81253</v>
      </c>
      <c r="L52537" s="5" t="s">
        <v>82225</v>
      </c>
      <c r="M52537" s="5" t="s">
        <v>157</v>
      </c>
      <c r="N52537" s="5" t="s">
        <v>81255</v>
      </c>
      <c r="O52537" s="7">
        <v>2209.7131799565673</v>
      </c>
      <c r="P52537">
        <v>0</v>
      </c>
    </row>
    <row r="52538" spans="1:16" x14ac:dyDescent="0.3">
      <c r="A52538" s="5">
        <v>52537</v>
      </c>
      <c r="B52538" s="5" t="s">
        <v>82226</v>
      </c>
      <c r="C52538" s="6">
        <v>17687</v>
      </c>
      <c r="D52538" s="5" t="s">
        <v>236</v>
      </c>
      <c r="E52538" s="5" t="s">
        <v>28</v>
      </c>
      <c r="F52538" s="5" t="s">
        <v>19</v>
      </c>
      <c r="G52538" s="6">
        <v>41456</v>
      </c>
      <c r="H52538" s="6">
        <v>41562</v>
      </c>
      <c r="I52538" s="6">
        <v>41508</v>
      </c>
      <c r="J52538" s="5" t="s">
        <v>82227</v>
      </c>
      <c r="K52538" s="5" t="s">
        <v>81253</v>
      </c>
      <c r="L52538" s="5" t="s">
        <v>81914</v>
      </c>
      <c r="M52538" s="5" t="s">
        <v>157</v>
      </c>
      <c r="N52538" s="5" t="s">
        <v>81255</v>
      </c>
      <c r="O52538" s="7">
        <v>712.95668573450064</v>
      </c>
      <c r="P52538">
        <v>0</v>
      </c>
    </row>
    <row r="52539" spans="1:16" x14ac:dyDescent="0.3">
      <c r="A52539" s="5">
        <v>52538</v>
      </c>
      <c r="B52539" s="5" t="s">
        <v>82228</v>
      </c>
      <c r="C52539" s="6">
        <v>18398</v>
      </c>
      <c r="D52539" s="5" t="s">
        <v>2823</v>
      </c>
      <c r="E52539" s="5" t="s">
        <v>18</v>
      </c>
      <c r="F52539" s="5" t="s">
        <v>19</v>
      </c>
      <c r="G52539" s="6">
        <v>41477</v>
      </c>
      <c r="H52539" s="6">
        <v>41591</v>
      </c>
      <c r="I52539" s="6">
        <v>41508</v>
      </c>
      <c r="J52539" s="5" t="s">
        <v>82229</v>
      </c>
      <c r="K52539" s="5" t="s">
        <v>81253</v>
      </c>
      <c r="L52539" s="5" t="s">
        <v>82230</v>
      </c>
      <c r="M52539" s="5" t="s">
        <v>157</v>
      </c>
      <c r="N52539" s="5" t="s">
        <v>81255</v>
      </c>
      <c r="O52539" s="7">
        <v>3761.9811654442669</v>
      </c>
      <c r="P52539">
        <v>0</v>
      </c>
    </row>
    <row r="52540" spans="1:16" x14ac:dyDescent="0.3">
      <c r="A52540" s="5">
        <v>52539</v>
      </c>
      <c r="B52540" s="5" t="s">
        <v>82231</v>
      </c>
      <c r="C52540" s="6">
        <v>34346</v>
      </c>
      <c r="D52540" s="5" t="s">
        <v>7896</v>
      </c>
      <c r="E52540" s="5" t="s">
        <v>28</v>
      </c>
      <c r="F52540" s="5" t="s">
        <v>19</v>
      </c>
      <c r="G52540" s="6">
        <v>41480</v>
      </c>
      <c r="H52540" s="6">
        <v>41542</v>
      </c>
      <c r="I52540" s="6">
        <v>41508</v>
      </c>
      <c r="J52540" s="5" t="s">
        <v>82232</v>
      </c>
      <c r="K52540" s="5" t="s">
        <v>81253</v>
      </c>
      <c r="L52540" s="5" t="s">
        <v>82233</v>
      </c>
      <c r="M52540" s="5" t="s">
        <v>157</v>
      </c>
      <c r="N52540" s="5" t="s">
        <v>81255</v>
      </c>
      <c r="O52540" s="7">
        <v>359.58884909970828</v>
      </c>
      <c r="P52540">
        <v>0</v>
      </c>
    </row>
    <row r="52541" spans="1:16" x14ac:dyDescent="0.3">
      <c r="A52541" s="5">
        <v>52540</v>
      </c>
      <c r="B52541" s="5" t="s">
        <v>82234</v>
      </c>
      <c r="C52541" s="6">
        <v>21777</v>
      </c>
      <c r="D52541" s="5" t="s">
        <v>8591</v>
      </c>
      <c r="E52541" s="5" t="s">
        <v>18</v>
      </c>
      <c r="F52541" s="5" t="s">
        <v>19</v>
      </c>
      <c r="G52541" s="6">
        <v>40659</v>
      </c>
      <c r="H52541" s="6">
        <v>42247</v>
      </c>
      <c r="I52541" s="6">
        <v>41508</v>
      </c>
      <c r="J52541" s="5" t="s">
        <v>82235</v>
      </c>
      <c r="K52541" s="5" t="s">
        <v>81258</v>
      </c>
      <c r="L52541" s="5" t="s">
        <v>81314</v>
      </c>
      <c r="M52541" s="5" t="s">
        <v>157</v>
      </c>
      <c r="N52541" s="5" t="s">
        <v>81255</v>
      </c>
      <c r="O52541" s="7">
        <v>17543.118826112677</v>
      </c>
      <c r="P52541">
        <v>0</v>
      </c>
    </row>
    <row r="52542" spans="1:16" x14ac:dyDescent="0.3">
      <c r="A52542" s="5">
        <v>52541</v>
      </c>
      <c r="B52542" s="5" t="s">
        <v>82236</v>
      </c>
      <c r="C52542" s="6">
        <v>30614</v>
      </c>
      <c r="D52542" s="5" t="s">
        <v>889</v>
      </c>
      <c r="E52542" s="5" t="s">
        <v>28</v>
      </c>
      <c r="F52542" s="5" t="s">
        <v>19</v>
      </c>
      <c r="G52542" s="6">
        <v>41508</v>
      </c>
      <c r="H52542" s="6">
        <v>41589</v>
      </c>
      <c r="I52542" s="6">
        <v>41509</v>
      </c>
      <c r="J52542" s="5" t="s">
        <v>82237</v>
      </c>
      <c r="K52542" s="5" t="s">
        <v>81253</v>
      </c>
      <c r="L52542" s="5" t="s">
        <v>81538</v>
      </c>
      <c r="M52542" s="5" t="s">
        <v>157</v>
      </c>
      <c r="N52542" s="5" t="s">
        <v>81255</v>
      </c>
      <c r="O52542" s="7">
        <v>6942.7573755530429</v>
      </c>
      <c r="P52542">
        <v>0</v>
      </c>
    </row>
    <row r="52543" spans="1:16" x14ac:dyDescent="0.3">
      <c r="A52543" s="5">
        <v>52542</v>
      </c>
      <c r="B52543" s="5" t="s">
        <v>82238</v>
      </c>
      <c r="C52543" s="6">
        <v>21530</v>
      </c>
      <c r="D52543" s="5" t="s">
        <v>65</v>
      </c>
      <c r="E52543" s="5" t="s">
        <v>28</v>
      </c>
      <c r="F52543" s="5" t="s">
        <v>19</v>
      </c>
      <c r="G52543" s="6">
        <v>41508</v>
      </c>
      <c r="H52543" s="6">
        <v>41534</v>
      </c>
      <c r="I52543" s="6">
        <v>41509</v>
      </c>
      <c r="J52543" s="5" t="s">
        <v>82239</v>
      </c>
      <c r="K52543" s="5" t="s">
        <v>81253</v>
      </c>
      <c r="L52543" s="5" t="s">
        <v>82240</v>
      </c>
      <c r="M52543" s="5" t="s">
        <v>157</v>
      </c>
      <c r="N52543" s="5" t="s">
        <v>81255</v>
      </c>
      <c r="O52543" s="7">
        <v>1070.4440027923179</v>
      </c>
      <c r="P52543">
        <v>0</v>
      </c>
    </row>
    <row r="52544" spans="1:16" x14ac:dyDescent="0.3">
      <c r="A52544" s="5">
        <v>52543</v>
      </c>
      <c r="B52544" s="5" t="s">
        <v>82241</v>
      </c>
      <c r="C52544" s="6">
        <v>22937</v>
      </c>
      <c r="D52544" s="5" t="s">
        <v>1057</v>
      </c>
      <c r="E52544" s="5" t="s">
        <v>28</v>
      </c>
      <c r="F52544" s="5" t="s">
        <v>19</v>
      </c>
      <c r="G52544" s="6">
        <v>41496</v>
      </c>
      <c r="H52544" s="6">
        <v>41563</v>
      </c>
      <c r="I52544" s="6">
        <v>41509</v>
      </c>
      <c r="J52544" s="5" t="s">
        <v>82242</v>
      </c>
      <c r="K52544" s="5" t="s">
        <v>81253</v>
      </c>
      <c r="L52544" s="5" t="s">
        <v>81486</v>
      </c>
      <c r="M52544" s="5" t="s">
        <v>157</v>
      </c>
      <c r="N52544" s="5" t="s">
        <v>81255</v>
      </c>
      <c r="O52544" s="7">
        <v>2673.3398056528476</v>
      </c>
      <c r="P52544">
        <v>0</v>
      </c>
    </row>
    <row r="52545" spans="1:16" x14ac:dyDescent="0.3">
      <c r="A52545" s="5">
        <v>52544</v>
      </c>
      <c r="B52545" s="5" t="s">
        <v>82243</v>
      </c>
      <c r="C52545" s="6">
        <v>29544</v>
      </c>
      <c r="D52545" s="5" t="s">
        <v>62</v>
      </c>
      <c r="E52545" s="5" t="s">
        <v>28</v>
      </c>
      <c r="F52545" s="5" t="s">
        <v>19</v>
      </c>
      <c r="G52545" s="6">
        <v>41508</v>
      </c>
      <c r="H52545" s="6">
        <v>41626</v>
      </c>
      <c r="I52545" s="6">
        <v>41509</v>
      </c>
      <c r="J52545" s="5" t="s">
        <v>82244</v>
      </c>
      <c r="K52545" s="5" t="s">
        <v>81253</v>
      </c>
      <c r="L52545" s="5" t="s">
        <v>82245</v>
      </c>
      <c r="M52545" s="5" t="s">
        <v>157</v>
      </c>
      <c r="N52545" s="5" t="s">
        <v>81255</v>
      </c>
      <c r="O52545" s="7">
        <v>1441.9136722424896</v>
      </c>
      <c r="P52545">
        <v>0</v>
      </c>
    </row>
    <row r="52546" spans="1:16" x14ac:dyDescent="0.3">
      <c r="A52546" s="5">
        <v>52545</v>
      </c>
      <c r="B52546" s="5" t="s">
        <v>82246</v>
      </c>
      <c r="C52546" s="6">
        <v>21905</v>
      </c>
      <c r="D52546" s="5" t="s">
        <v>1754</v>
      </c>
      <c r="E52546" s="5" t="s">
        <v>28</v>
      </c>
      <c r="F52546" s="5" t="s">
        <v>19</v>
      </c>
      <c r="G52546" s="6">
        <v>41509</v>
      </c>
      <c r="H52546" s="6">
        <v>42928</v>
      </c>
      <c r="I52546" s="6">
        <v>41509</v>
      </c>
      <c r="J52546" s="5" t="s">
        <v>82247</v>
      </c>
      <c r="K52546" s="5" t="s">
        <v>81253</v>
      </c>
      <c r="L52546" s="5" t="s">
        <v>82248</v>
      </c>
      <c r="M52546" s="5" t="s">
        <v>157</v>
      </c>
      <c r="N52546" s="5" t="s">
        <v>81255</v>
      </c>
      <c r="O52546" s="7">
        <v>925770.64441805193</v>
      </c>
      <c r="P52546">
        <v>1</v>
      </c>
    </row>
    <row r="52547" spans="1:16" x14ac:dyDescent="0.3">
      <c r="A52547" s="5">
        <v>52546</v>
      </c>
      <c r="B52547" s="5" t="s">
        <v>82249</v>
      </c>
      <c r="C52547" s="6">
        <v>27334</v>
      </c>
      <c r="D52547" s="5" t="s">
        <v>80</v>
      </c>
      <c r="E52547" s="5" t="s">
        <v>28</v>
      </c>
      <c r="F52547" s="5" t="s">
        <v>19</v>
      </c>
      <c r="G52547" s="6">
        <v>41509</v>
      </c>
      <c r="H52547" s="6">
        <v>41564</v>
      </c>
      <c r="I52547" s="6">
        <v>41512</v>
      </c>
      <c r="J52547" s="5" t="s">
        <v>82250</v>
      </c>
      <c r="K52547" s="5" t="s">
        <v>81253</v>
      </c>
      <c r="L52547" s="5" t="s">
        <v>81274</v>
      </c>
      <c r="M52547" s="5" t="s">
        <v>157</v>
      </c>
      <c r="N52547" s="5" t="s">
        <v>81255</v>
      </c>
      <c r="O52547" s="7">
        <v>191.45434522545986</v>
      </c>
      <c r="P52547">
        <v>0</v>
      </c>
    </row>
    <row r="52548" spans="1:16" x14ac:dyDescent="0.3">
      <c r="A52548" s="5">
        <v>52547</v>
      </c>
      <c r="B52548" s="5" t="s">
        <v>82251</v>
      </c>
      <c r="C52548" s="6">
        <v>24241</v>
      </c>
      <c r="D52548" s="5" t="s">
        <v>955</v>
      </c>
      <c r="E52548" s="5" t="s">
        <v>28</v>
      </c>
      <c r="F52548" s="5" t="s">
        <v>19</v>
      </c>
      <c r="G52548" s="6">
        <v>41510</v>
      </c>
      <c r="H52548" s="6">
        <v>41631</v>
      </c>
      <c r="I52548" s="6">
        <v>41512</v>
      </c>
      <c r="J52548" s="5" t="s">
        <v>82252</v>
      </c>
      <c r="K52548" s="5" t="s">
        <v>81253</v>
      </c>
      <c r="L52548" s="5" t="s">
        <v>82214</v>
      </c>
      <c r="M52548" s="5" t="s">
        <v>157</v>
      </c>
      <c r="N52548" s="5" t="s">
        <v>81255</v>
      </c>
      <c r="O52548" s="7">
        <v>3685.9797367701963</v>
      </c>
      <c r="P52548">
        <v>0</v>
      </c>
    </row>
    <row r="52549" spans="1:16" x14ac:dyDescent="0.3">
      <c r="A52549" s="5">
        <v>52548</v>
      </c>
      <c r="B52549" s="5" t="s">
        <v>82253</v>
      </c>
      <c r="C52549" s="6">
        <v>30396</v>
      </c>
      <c r="D52549" s="5" t="s">
        <v>236</v>
      </c>
      <c r="E52549" s="5" t="s">
        <v>28</v>
      </c>
      <c r="F52549" s="5" t="s">
        <v>19</v>
      </c>
      <c r="G52549" s="6">
        <v>41511</v>
      </c>
      <c r="H52549" s="6">
        <v>41550</v>
      </c>
      <c r="I52549" s="6">
        <v>41512</v>
      </c>
      <c r="J52549" s="5" t="s">
        <v>82254</v>
      </c>
      <c r="K52549" s="5" t="s">
        <v>81253</v>
      </c>
      <c r="L52549" s="5" t="s">
        <v>82255</v>
      </c>
      <c r="M52549" s="5" t="s">
        <v>157</v>
      </c>
      <c r="N52549" s="5" t="s">
        <v>81255</v>
      </c>
      <c r="O52549" s="7">
        <v>765.35170050619308</v>
      </c>
      <c r="P52549">
        <v>0</v>
      </c>
    </row>
    <row r="52550" spans="1:16" x14ac:dyDescent="0.3">
      <c r="A52550" s="5">
        <v>52549</v>
      </c>
      <c r="B52550" s="5" t="s">
        <v>82256</v>
      </c>
      <c r="C52550" s="6">
        <v>26567</v>
      </c>
      <c r="D52550" s="5" t="s">
        <v>955</v>
      </c>
      <c r="E52550" s="5" t="s">
        <v>28</v>
      </c>
      <c r="F52550" s="5" t="s">
        <v>19</v>
      </c>
      <c r="G52550" s="6">
        <v>41506</v>
      </c>
      <c r="H52550" s="6">
        <v>42219</v>
      </c>
      <c r="I52550" s="6">
        <v>41512</v>
      </c>
      <c r="J52550" s="5" t="s">
        <v>82257</v>
      </c>
      <c r="K52550" s="5" t="s">
        <v>81258</v>
      </c>
      <c r="L52550" s="5" t="s">
        <v>82110</v>
      </c>
      <c r="M52550" s="5" t="s">
        <v>157</v>
      </c>
      <c r="N52550" s="5" t="s">
        <v>81255</v>
      </c>
      <c r="O52550" s="7">
        <v>380487.9762896435</v>
      </c>
      <c r="P52550">
        <v>1</v>
      </c>
    </row>
    <row r="52551" spans="1:16" x14ac:dyDescent="0.3">
      <c r="A52551" s="5">
        <v>52550</v>
      </c>
      <c r="B52551" s="5" t="s">
        <v>82258</v>
      </c>
      <c r="C52551" s="6">
        <v>21751</v>
      </c>
      <c r="D52551" s="5" t="s">
        <v>1373</v>
      </c>
      <c r="E52551" s="5" t="s">
        <v>28</v>
      </c>
      <c r="F52551" s="5" t="s">
        <v>19</v>
      </c>
      <c r="G52551" s="6">
        <v>41511</v>
      </c>
      <c r="H52551" s="6">
        <v>41880</v>
      </c>
      <c r="I52551" s="6">
        <v>41512</v>
      </c>
      <c r="J52551" s="5" t="s">
        <v>82259</v>
      </c>
      <c r="K52551" s="5" t="s">
        <v>81258</v>
      </c>
      <c r="L52551" s="5" t="s">
        <v>82260</v>
      </c>
      <c r="M52551" s="5" t="s">
        <v>157</v>
      </c>
      <c r="N52551" s="5" t="s">
        <v>81255</v>
      </c>
      <c r="O52551" s="7">
        <v>71079.819739806509</v>
      </c>
      <c r="P52551">
        <v>1</v>
      </c>
    </row>
    <row r="52552" spans="1:16" x14ac:dyDescent="0.3">
      <c r="A52552" s="5">
        <v>52551</v>
      </c>
      <c r="B52552" s="5" t="s">
        <v>82261</v>
      </c>
      <c r="C52552" s="6">
        <v>33010</v>
      </c>
      <c r="D52552" s="5" t="s">
        <v>610</v>
      </c>
      <c r="E52552" s="5" t="s">
        <v>18</v>
      </c>
      <c r="F52552" s="5" t="s">
        <v>19</v>
      </c>
      <c r="G52552" s="6">
        <v>41503</v>
      </c>
      <c r="H52552" s="6">
        <v>41577</v>
      </c>
      <c r="I52552" s="6">
        <v>41512</v>
      </c>
      <c r="J52552" s="5" t="s">
        <v>82262</v>
      </c>
      <c r="K52552" s="5" t="s">
        <v>81253</v>
      </c>
      <c r="L52552" s="5" t="s">
        <v>82050</v>
      </c>
      <c r="M52552" s="5" t="s">
        <v>157</v>
      </c>
      <c r="N52552" s="5" t="s">
        <v>81255</v>
      </c>
      <c r="O52552" s="7">
        <v>12.656954343207399</v>
      </c>
      <c r="P52552">
        <v>0</v>
      </c>
    </row>
    <row r="52553" spans="1:16" x14ac:dyDescent="0.3">
      <c r="A52553" s="5">
        <v>52552</v>
      </c>
      <c r="B52553" s="5" t="s">
        <v>82263</v>
      </c>
      <c r="C52553" s="6">
        <v>20825</v>
      </c>
      <c r="D52553" s="5" t="s">
        <v>62</v>
      </c>
      <c r="E52553" s="5" t="s">
        <v>28</v>
      </c>
      <c r="F52553" s="5" t="s">
        <v>19</v>
      </c>
      <c r="G52553" s="6">
        <v>41507</v>
      </c>
      <c r="H52553" s="6">
        <v>41892</v>
      </c>
      <c r="I52553" s="6">
        <v>41512</v>
      </c>
      <c r="J52553" s="5" t="s">
        <v>82264</v>
      </c>
      <c r="K52553" s="5" t="s">
        <v>81253</v>
      </c>
      <c r="L52553" s="5" t="s">
        <v>82265</v>
      </c>
      <c r="M52553" s="5" t="s">
        <v>157</v>
      </c>
      <c r="N52553" s="5" t="s">
        <v>81255</v>
      </c>
      <c r="O52553" s="7">
        <v>2027.6082642129293</v>
      </c>
      <c r="P52553">
        <v>0</v>
      </c>
    </row>
    <row r="52554" spans="1:16" x14ac:dyDescent="0.3">
      <c r="A52554" s="5">
        <v>52553</v>
      </c>
      <c r="B52554" s="5" t="s">
        <v>82266</v>
      </c>
      <c r="C52554" s="6">
        <v>21777</v>
      </c>
      <c r="D52554" s="5" t="s">
        <v>8591</v>
      </c>
      <c r="E52554" s="5" t="s">
        <v>18</v>
      </c>
      <c r="F52554" s="5" t="s">
        <v>19</v>
      </c>
      <c r="G52554" s="6">
        <v>40959</v>
      </c>
      <c r="H52554" s="6">
        <v>41617</v>
      </c>
      <c r="I52554" s="6">
        <v>41512</v>
      </c>
      <c r="J52554" s="5" t="s">
        <v>82267</v>
      </c>
      <c r="K52554" s="5" t="s">
        <v>81253</v>
      </c>
      <c r="L52554" s="5" t="s">
        <v>81314</v>
      </c>
      <c r="M52554" s="5" t="s">
        <v>157</v>
      </c>
      <c r="N52554" s="5" t="s">
        <v>81255</v>
      </c>
      <c r="O52554" s="7">
        <v>106.50707674579374</v>
      </c>
      <c r="P52554">
        <v>0</v>
      </c>
    </row>
    <row r="52555" spans="1:16" x14ac:dyDescent="0.3">
      <c r="A52555" s="5">
        <v>52554</v>
      </c>
      <c r="B52555" s="5" t="s">
        <v>82268</v>
      </c>
      <c r="C52555" s="6">
        <v>32057</v>
      </c>
      <c r="D52555" s="5" t="s">
        <v>12504</v>
      </c>
      <c r="E52555" s="5" t="s">
        <v>28</v>
      </c>
      <c r="F52555" s="5" t="s">
        <v>19</v>
      </c>
      <c r="G52555" s="6">
        <v>41507</v>
      </c>
      <c r="H52555" s="6">
        <v>41584</v>
      </c>
      <c r="I52555" s="6">
        <v>41513</v>
      </c>
      <c r="J52555" s="5" t="s">
        <v>82269</v>
      </c>
      <c r="K52555" s="5" t="s">
        <v>81253</v>
      </c>
      <c r="L52555" s="5" t="s">
        <v>82270</v>
      </c>
      <c r="M52555" s="5" t="s">
        <v>157</v>
      </c>
      <c r="N52555" s="5" t="s">
        <v>81255</v>
      </c>
      <c r="O52555" s="7">
        <v>2143.9089578948542</v>
      </c>
      <c r="P52555">
        <v>0</v>
      </c>
    </row>
    <row r="52556" spans="1:16" x14ac:dyDescent="0.3">
      <c r="A52556" s="5">
        <v>52555</v>
      </c>
      <c r="B52556" s="5" t="s">
        <v>82271</v>
      </c>
      <c r="C52556" s="6">
        <v>19306</v>
      </c>
      <c r="D52556" s="5" t="s">
        <v>889</v>
      </c>
      <c r="E52556" s="5" t="s">
        <v>28</v>
      </c>
      <c r="F52556" s="5" t="s">
        <v>19</v>
      </c>
      <c r="G52556" s="6">
        <v>41505</v>
      </c>
      <c r="H52556" s="6">
        <v>41536</v>
      </c>
      <c r="I52556" s="6">
        <v>41513</v>
      </c>
      <c r="J52556" s="5" t="s">
        <v>82272</v>
      </c>
      <c r="K52556" s="5" t="s">
        <v>81253</v>
      </c>
      <c r="L52556" s="5" t="s">
        <v>82273</v>
      </c>
      <c r="M52556" s="5" t="s">
        <v>157</v>
      </c>
      <c r="N52556" s="5" t="s">
        <v>81255</v>
      </c>
      <c r="O52556" s="7">
        <v>766.76068221609728</v>
      </c>
      <c r="P52556">
        <v>0</v>
      </c>
    </row>
    <row r="52557" spans="1:16" x14ac:dyDescent="0.3">
      <c r="A52557" s="5">
        <v>52556</v>
      </c>
      <c r="B52557" s="5" t="s">
        <v>82274</v>
      </c>
      <c r="C52557" s="6">
        <v>33058</v>
      </c>
      <c r="D52557" s="5" t="s">
        <v>143</v>
      </c>
      <c r="E52557" s="5" t="s">
        <v>28</v>
      </c>
      <c r="F52557" s="5" t="s">
        <v>19</v>
      </c>
      <c r="G52557" s="6">
        <v>41513</v>
      </c>
      <c r="H52557" s="6">
        <v>41610</v>
      </c>
      <c r="I52557" s="6">
        <v>41513</v>
      </c>
      <c r="J52557" s="5" t="s">
        <v>82275</v>
      </c>
      <c r="K52557" s="5" t="s">
        <v>81253</v>
      </c>
      <c r="L52557" s="5" t="s">
        <v>81394</v>
      </c>
      <c r="M52557" s="5" t="s">
        <v>157</v>
      </c>
      <c r="N52557" s="5" t="s">
        <v>81255</v>
      </c>
      <c r="O52557" s="7">
        <v>469.74017345450852</v>
      </c>
      <c r="P52557">
        <v>0</v>
      </c>
    </row>
    <row r="52558" spans="1:16" x14ac:dyDescent="0.3">
      <c r="A52558" s="5">
        <v>52557</v>
      </c>
      <c r="B52558" s="8" t="s">
        <v>82276</v>
      </c>
      <c r="C52558" s="9">
        <v>34350</v>
      </c>
      <c r="D52558" s="8" t="s">
        <v>2823</v>
      </c>
      <c r="E52558" s="8" t="s">
        <v>28</v>
      </c>
      <c r="F52558" s="5" t="s">
        <v>19</v>
      </c>
      <c r="G52558" s="9">
        <v>41511</v>
      </c>
      <c r="H52558" s="9">
        <v>41557</v>
      </c>
      <c r="I52558" s="9">
        <v>41513</v>
      </c>
      <c r="J52558" s="8" t="s">
        <v>82277</v>
      </c>
      <c r="K52558" s="8" t="s">
        <v>81253</v>
      </c>
      <c r="L52558" s="8" t="s">
        <v>7354</v>
      </c>
      <c r="M52558" s="8" t="s">
        <v>157</v>
      </c>
      <c r="N52558" s="5" t="s">
        <v>81255</v>
      </c>
      <c r="O52558" s="7">
        <v>1505.8074106297563</v>
      </c>
      <c r="P52558">
        <v>0</v>
      </c>
    </row>
    <row r="52559" spans="1:16" x14ac:dyDescent="0.3">
      <c r="A52559" s="5">
        <v>52558</v>
      </c>
      <c r="B52559" s="8" t="s">
        <v>82278</v>
      </c>
      <c r="C52559" s="9">
        <v>20896</v>
      </c>
      <c r="D52559" s="8" t="s">
        <v>1373</v>
      </c>
      <c r="E52559" s="8" t="s">
        <v>28</v>
      </c>
      <c r="F52559" s="5" t="s">
        <v>19</v>
      </c>
      <c r="G52559" s="9">
        <v>41513</v>
      </c>
      <c r="H52559" s="9">
        <v>41775</v>
      </c>
      <c r="I52559" s="9">
        <v>41513</v>
      </c>
      <c r="J52559" s="8" t="s">
        <v>82279</v>
      </c>
      <c r="K52559" s="8" t="s">
        <v>81253</v>
      </c>
      <c r="L52559" s="8" t="s">
        <v>81277</v>
      </c>
      <c r="M52559" s="8" t="s">
        <v>157</v>
      </c>
      <c r="N52559" s="5" t="s">
        <v>81255</v>
      </c>
      <c r="O52559" s="7">
        <v>12661.396217750485</v>
      </c>
      <c r="P52559">
        <v>0</v>
      </c>
    </row>
    <row r="52560" spans="1:16" x14ac:dyDescent="0.3">
      <c r="A52560" s="5">
        <v>52559</v>
      </c>
      <c r="B52560" s="5" t="s">
        <v>82280</v>
      </c>
      <c r="C52560" s="6">
        <v>22867</v>
      </c>
      <c r="D52560" s="5" t="s">
        <v>2823</v>
      </c>
      <c r="E52560" s="5" t="s">
        <v>18</v>
      </c>
      <c r="F52560" s="5" t="s">
        <v>19</v>
      </c>
      <c r="G52560" s="6">
        <v>41513</v>
      </c>
      <c r="H52560" s="6">
        <v>41561</v>
      </c>
      <c r="I52560" s="6">
        <v>41513</v>
      </c>
      <c r="J52560" s="5" t="s">
        <v>82281</v>
      </c>
      <c r="K52560" s="5" t="s">
        <v>81253</v>
      </c>
      <c r="L52560" s="5" t="s">
        <v>82282</v>
      </c>
      <c r="M52560" s="5" t="s">
        <v>157</v>
      </c>
      <c r="N52560" s="5" t="s">
        <v>81255</v>
      </c>
      <c r="O52560" s="7">
        <v>12.656954343207399</v>
      </c>
      <c r="P52560">
        <v>0</v>
      </c>
    </row>
    <row r="52561" spans="1:16" x14ac:dyDescent="0.3">
      <c r="A52561" s="5">
        <v>52560</v>
      </c>
      <c r="B52561" s="5" t="s">
        <v>82283</v>
      </c>
      <c r="C52561" s="6">
        <v>30730</v>
      </c>
      <c r="D52561" s="5" t="s">
        <v>8591</v>
      </c>
      <c r="E52561" s="5" t="s">
        <v>18</v>
      </c>
      <c r="F52561" s="5" t="s">
        <v>19</v>
      </c>
      <c r="G52561" s="6">
        <v>41507</v>
      </c>
      <c r="H52561" s="6">
        <v>42986</v>
      </c>
      <c r="I52561" s="6">
        <v>41514</v>
      </c>
      <c r="J52561" s="5" t="s">
        <v>82284</v>
      </c>
      <c r="K52561" s="5" t="s">
        <v>81258</v>
      </c>
      <c r="L52561" s="5" t="s">
        <v>82285</v>
      </c>
      <c r="M52561" s="5" t="s">
        <v>157</v>
      </c>
      <c r="N52561" s="5" t="s">
        <v>81255</v>
      </c>
      <c r="O52561" s="7">
        <v>18961.789279339824</v>
      </c>
      <c r="P52561">
        <v>0</v>
      </c>
    </row>
    <row r="52562" spans="1:16" x14ac:dyDescent="0.3">
      <c r="A52562" s="5">
        <v>52561</v>
      </c>
      <c r="B52562" s="5" t="s">
        <v>82286</v>
      </c>
      <c r="C52562" s="6">
        <v>19228</v>
      </c>
      <c r="D52562" s="5" t="s">
        <v>1373</v>
      </c>
      <c r="E52562" s="5" t="s">
        <v>28</v>
      </c>
      <c r="F52562" s="5" t="s">
        <v>19</v>
      </c>
      <c r="G52562" s="6">
        <v>41514</v>
      </c>
      <c r="H52562" s="6">
        <v>42054</v>
      </c>
      <c r="I52562" s="6">
        <v>41514</v>
      </c>
      <c r="J52562" s="5" t="s">
        <v>82287</v>
      </c>
      <c r="K52562" s="5" t="s">
        <v>81258</v>
      </c>
      <c r="L52562" s="5" t="s">
        <v>82288</v>
      </c>
      <c r="M52562" s="5" t="s">
        <v>157</v>
      </c>
      <c r="N52562" s="5" t="s">
        <v>81255</v>
      </c>
      <c r="O52562" s="7">
        <v>49541.480533970476</v>
      </c>
      <c r="P52562">
        <v>1</v>
      </c>
    </row>
    <row r="52563" spans="1:16" x14ac:dyDescent="0.3">
      <c r="A52563" s="5">
        <v>52562</v>
      </c>
      <c r="B52563" s="5" t="s">
        <v>82289</v>
      </c>
      <c r="C52563" s="6">
        <v>25968</v>
      </c>
      <c r="D52563" s="5" t="s">
        <v>1373</v>
      </c>
      <c r="E52563" s="5" t="s">
        <v>28</v>
      </c>
      <c r="F52563" s="5" t="s">
        <v>19</v>
      </c>
      <c r="G52563" s="6">
        <v>41514</v>
      </c>
      <c r="H52563" s="6">
        <v>41775</v>
      </c>
      <c r="I52563" s="6">
        <v>41515</v>
      </c>
      <c r="J52563" s="5" t="s">
        <v>82290</v>
      </c>
      <c r="K52563" s="5" t="s">
        <v>81253</v>
      </c>
      <c r="L52563" s="5" t="s">
        <v>82291</v>
      </c>
      <c r="M52563" s="5" t="s">
        <v>157</v>
      </c>
      <c r="N52563" s="5" t="s">
        <v>81255</v>
      </c>
      <c r="O52563" s="7">
        <v>11626.320043981359</v>
      </c>
      <c r="P52563">
        <v>0</v>
      </c>
    </row>
    <row r="52564" spans="1:16" x14ac:dyDescent="0.3">
      <c r="A52564" s="5">
        <v>52563</v>
      </c>
      <c r="B52564" s="5" t="s">
        <v>82292</v>
      </c>
      <c r="C52564" s="6">
        <v>19123</v>
      </c>
      <c r="D52564" s="5" t="s">
        <v>1373</v>
      </c>
      <c r="E52564" s="5" t="s">
        <v>28</v>
      </c>
      <c r="F52564" s="5" t="s">
        <v>19</v>
      </c>
      <c r="G52564" s="6">
        <v>41514</v>
      </c>
      <c r="H52564" s="6">
        <v>41537</v>
      </c>
      <c r="I52564" s="6">
        <v>41515</v>
      </c>
      <c r="J52564" s="5" t="s">
        <v>82293</v>
      </c>
      <c r="K52564" s="5" t="s">
        <v>81253</v>
      </c>
      <c r="L52564" s="5" t="s">
        <v>82050</v>
      </c>
      <c r="M52564" s="5" t="s">
        <v>157</v>
      </c>
      <c r="N52564" s="5" t="s">
        <v>81255</v>
      </c>
      <c r="O52564" s="7">
        <v>266.03485166666121</v>
      </c>
      <c r="P52564">
        <v>0</v>
      </c>
    </row>
    <row r="52565" spans="1:16" x14ac:dyDescent="0.3">
      <c r="A52565" s="5">
        <v>52564</v>
      </c>
      <c r="B52565" s="5" t="s">
        <v>82294</v>
      </c>
      <c r="C52565" s="6">
        <v>26916</v>
      </c>
      <c r="D52565" s="5" t="s">
        <v>83</v>
      </c>
      <c r="E52565" s="5" t="s">
        <v>28</v>
      </c>
      <c r="F52565" s="5" t="s">
        <v>19</v>
      </c>
      <c r="G52565" s="6">
        <v>41508</v>
      </c>
      <c r="H52565" s="6">
        <v>42108</v>
      </c>
      <c r="I52565" s="6">
        <v>41515</v>
      </c>
      <c r="J52565" s="5" t="s">
        <v>82295</v>
      </c>
      <c r="K52565" s="5" t="s">
        <v>81253</v>
      </c>
      <c r="L52565" s="5" t="s">
        <v>82296</v>
      </c>
      <c r="M52565" s="5" t="s">
        <v>157</v>
      </c>
      <c r="N52565" s="5" t="s">
        <v>81255</v>
      </c>
      <c r="O52565" s="7">
        <v>831.14398204494103</v>
      </c>
      <c r="P52565">
        <v>0</v>
      </c>
    </row>
    <row r="52566" spans="1:16" x14ac:dyDescent="0.3">
      <c r="A52566" s="5">
        <v>52565</v>
      </c>
      <c r="B52566" s="5" t="s">
        <v>82297</v>
      </c>
      <c r="C52566" s="6">
        <v>29155</v>
      </c>
      <c r="D52566" s="5" t="s">
        <v>80</v>
      </c>
      <c r="E52566" s="5" t="s">
        <v>28</v>
      </c>
      <c r="F52566" s="5" t="s">
        <v>19</v>
      </c>
      <c r="G52566" s="6">
        <v>41511</v>
      </c>
      <c r="H52566" s="6">
        <v>41619</v>
      </c>
      <c r="I52566" s="6">
        <v>41515</v>
      </c>
      <c r="J52566" s="5" t="s">
        <v>82298</v>
      </c>
      <c r="K52566" s="5" t="s">
        <v>81253</v>
      </c>
      <c r="L52566" s="5" t="s">
        <v>82299</v>
      </c>
      <c r="M52566" s="5" t="s">
        <v>157</v>
      </c>
      <c r="N52566" s="5" t="s">
        <v>81255</v>
      </c>
      <c r="O52566" s="7">
        <v>7025.4454970876768</v>
      </c>
      <c r="P52566">
        <v>0</v>
      </c>
    </row>
    <row r="52567" spans="1:16" x14ac:dyDescent="0.3">
      <c r="A52567" s="5">
        <v>52566</v>
      </c>
      <c r="B52567" s="5" t="s">
        <v>82300</v>
      </c>
      <c r="C52567" s="6">
        <v>19047</v>
      </c>
      <c r="D52567" s="5" t="s">
        <v>7715</v>
      </c>
      <c r="E52567" s="5" t="s">
        <v>28</v>
      </c>
      <c r="F52567" s="5" t="s">
        <v>19</v>
      </c>
      <c r="G52567" s="6">
        <v>41510</v>
      </c>
      <c r="H52567" s="6">
        <v>41572</v>
      </c>
      <c r="I52567" s="6">
        <v>41515</v>
      </c>
      <c r="J52567" s="5" t="s">
        <v>82301</v>
      </c>
      <c r="K52567" s="5" t="s">
        <v>81253</v>
      </c>
      <c r="L52567" s="5" t="s">
        <v>82302</v>
      </c>
      <c r="M52567" s="5" t="s">
        <v>157</v>
      </c>
      <c r="N52567" s="5" t="s">
        <v>81255</v>
      </c>
      <c r="O52567" s="7">
        <v>425.20202279397688</v>
      </c>
      <c r="P52567">
        <v>0</v>
      </c>
    </row>
    <row r="52568" spans="1:16" x14ac:dyDescent="0.3">
      <c r="A52568" s="5">
        <v>52567</v>
      </c>
      <c r="B52568" s="5" t="s">
        <v>82303</v>
      </c>
      <c r="C52568" s="6">
        <v>29931</v>
      </c>
      <c r="D52568" s="5" t="s">
        <v>83</v>
      </c>
      <c r="E52568" s="5" t="s">
        <v>40</v>
      </c>
      <c r="F52568" s="5" t="s">
        <v>19</v>
      </c>
      <c r="G52568" s="6">
        <v>41274</v>
      </c>
      <c r="H52568" s="6">
        <v>41660</v>
      </c>
      <c r="I52568" s="6">
        <v>41515</v>
      </c>
      <c r="J52568" s="5" t="s">
        <v>82304</v>
      </c>
      <c r="K52568" s="5" t="s">
        <v>81253</v>
      </c>
      <c r="L52568" s="5" t="s">
        <v>82033</v>
      </c>
      <c r="M52568" s="5" t="s">
        <v>157</v>
      </c>
      <c r="N52568" s="5" t="s">
        <v>81255</v>
      </c>
      <c r="O52568" s="7">
        <v>0</v>
      </c>
      <c r="P52568">
        <v>0</v>
      </c>
    </row>
    <row r="52569" spans="1:16" x14ac:dyDescent="0.3">
      <c r="A52569" s="5">
        <v>52568</v>
      </c>
      <c r="B52569" s="5" t="s">
        <v>82305</v>
      </c>
      <c r="C52569" s="6">
        <v>30216</v>
      </c>
      <c r="D52569" s="5" t="s">
        <v>889</v>
      </c>
      <c r="E52569" s="5" t="s">
        <v>28</v>
      </c>
      <c r="F52569" s="5" t="s">
        <v>19</v>
      </c>
      <c r="G52569" s="6">
        <v>41519</v>
      </c>
      <c r="H52569" s="6">
        <v>41900</v>
      </c>
      <c r="I52569" s="6">
        <v>41519</v>
      </c>
      <c r="J52569" s="5" t="s">
        <v>82306</v>
      </c>
      <c r="K52569" s="5" t="s">
        <v>81253</v>
      </c>
      <c r="L52569" s="5" t="s">
        <v>82307</v>
      </c>
      <c r="M52569" s="5" t="s">
        <v>157</v>
      </c>
      <c r="N52569" s="5" t="s">
        <v>81255</v>
      </c>
      <c r="O52569" s="7">
        <v>96156.076197643139</v>
      </c>
      <c r="P52569">
        <v>1</v>
      </c>
    </row>
    <row r="52570" spans="1:16" x14ac:dyDescent="0.3">
      <c r="A52570" s="5">
        <v>52569</v>
      </c>
      <c r="B52570" s="5" t="s">
        <v>82308</v>
      </c>
      <c r="C52570" s="6">
        <v>23711</v>
      </c>
      <c r="D52570" s="5" t="s">
        <v>955</v>
      </c>
      <c r="E52570" s="5" t="s">
        <v>28</v>
      </c>
      <c r="F52570" s="5" t="s">
        <v>19</v>
      </c>
      <c r="G52570" s="6">
        <v>41512</v>
      </c>
      <c r="H52570" s="6">
        <v>41584</v>
      </c>
      <c r="I52570" s="6">
        <v>41520</v>
      </c>
      <c r="J52570" s="5" t="s">
        <v>82309</v>
      </c>
      <c r="K52570" s="5" t="s">
        <v>81253</v>
      </c>
      <c r="L52570" s="5" t="s">
        <v>82310</v>
      </c>
      <c r="M52570" s="5" t="s">
        <v>157</v>
      </c>
      <c r="N52570" s="5" t="s">
        <v>81255</v>
      </c>
      <c r="O52570" s="7">
        <v>238.02238479009085</v>
      </c>
      <c r="P52570">
        <v>0</v>
      </c>
    </row>
    <row r="52571" spans="1:16" x14ac:dyDescent="0.3">
      <c r="A52571" s="5">
        <v>52570</v>
      </c>
      <c r="B52571" s="5" t="s">
        <v>82311</v>
      </c>
      <c r="C52571" s="6">
        <v>30914</v>
      </c>
      <c r="D52571" s="5" t="s">
        <v>55</v>
      </c>
      <c r="E52571" s="5" t="s">
        <v>28</v>
      </c>
      <c r="F52571" s="5" t="s">
        <v>19</v>
      </c>
      <c r="G52571" s="6">
        <v>41516</v>
      </c>
      <c r="H52571" s="6">
        <v>41774</v>
      </c>
      <c r="I52571" s="6">
        <v>41520</v>
      </c>
      <c r="J52571" s="5" t="s">
        <v>82312</v>
      </c>
      <c r="K52571" s="5" t="s">
        <v>81253</v>
      </c>
      <c r="L52571" s="5" t="s">
        <v>53313</v>
      </c>
      <c r="M52571" s="5" t="s">
        <v>157</v>
      </c>
      <c r="N52571" s="5" t="s">
        <v>81255</v>
      </c>
      <c r="O52571" s="7">
        <v>322.023963850906</v>
      </c>
      <c r="P52571">
        <v>0</v>
      </c>
    </row>
    <row r="52572" spans="1:16" x14ac:dyDescent="0.3">
      <c r="A52572" s="5">
        <v>52571</v>
      </c>
      <c r="B52572" s="5" t="s">
        <v>82313</v>
      </c>
      <c r="C52572" s="6">
        <v>25826</v>
      </c>
      <c r="D52572" s="5" t="s">
        <v>80</v>
      </c>
      <c r="E52572" s="5" t="s">
        <v>28</v>
      </c>
      <c r="F52572" s="5" t="s">
        <v>19</v>
      </c>
      <c r="G52572" s="6">
        <v>41519</v>
      </c>
      <c r="H52572" s="6">
        <v>41779</v>
      </c>
      <c r="I52572" s="6">
        <v>41520</v>
      </c>
      <c r="J52572" s="5" t="s">
        <v>82314</v>
      </c>
      <c r="K52572" s="5" t="s">
        <v>81253</v>
      </c>
      <c r="L52572" s="5" t="s">
        <v>82315</v>
      </c>
      <c r="M52572" s="5" t="s">
        <v>157</v>
      </c>
      <c r="N52572" s="5" t="s">
        <v>81255</v>
      </c>
      <c r="O52572" s="7">
        <v>3759.6408229430699</v>
      </c>
      <c r="P52572">
        <v>0</v>
      </c>
    </row>
    <row r="52573" spans="1:16" x14ac:dyDescent="0.3">
      <c r="A52573" s="5">
        <v>52572</v>
      </c>
      <c r="B52573" s="5" t="s">
        <v>82316</v>
      </c>
      <c r="C52573" s="6">
        <v>23238</v>
      </c>
      <c r="D52573" s="5" t="s">
        <v>955</v>
      </c>
      <c r="E52573" s="5" t="s">
        <v>28</v>
      </c>
      <c r="F52573" s="5" t="s">
        <v>19</v>
      </c>
      <c r="G52573" s="6">
        <v>41520</v>
      </c>
      <c r="H52573" s="6">
        <v>41572</v>
      </c>
      <c r="I52573" s="6">
        <v>41520</v>
      </c>
      <c r="J52573" s="5" t="s">
        <v>82317</v>
      </c>
      <c r="K52573" s="5" t="s">
        <v>81253</v>
      </c>
      <c r="L52573" s="5" t="s">
        <v>82318</v>
      </c>
      <c r="M52573" s="5" t="s">
        <v>157</v>
      </c>
      <c r="N52573" s="5" t="s">
        <v>81255</v>
      </c>
      <c r="O52573" s="7">
        <v>122.49782510091011</v>
      </c>
      <c r="P52573">
        <v>0</v>
      </c>
    </row>
    <row r="52574" spans="1:16" x14ac:dyDescent="0.3">
      <c r="A52574" s="5">
        <v>52573</v>
      </c>
      <c r="B52574" s="5" t="s">
        <v>82319</v>
      </c>
      <c r="C52574" s="6">
        <v>31632</v>
      </c>
      <c r="D52574" s="5" t="s">
        <v>955</v>
      </c>
      <c r="E52574" s="5" t="s">
        <v>28</v>
      </c>
      <c r="F52574" s="5" t="s">
        <v>19</v>
      </c>
      <c r="G52574" s="6">
        <v>41518</v>
      </c>
      <c r="H52574" s="6">
        <v>41578</v>
      </c>
      <c r="I52574" s="6">
        <v>41520</v>
      </c>
      <c r="J52574" s="5" t="s">
        <v>82320</v>
      </c>
      <c r="K52574" s="5" t="s">
        <v>81253</v>
      </c>
      <c r="L52574" s="5" t="s">
        <v>82214</v>
      </c>
      <c r="M52574" s="5" t="s">
        <v>157</v>
      </c>
      <c r="N52574" s="5" t="s">
        <v>81255</v>
      </c>
      <c r="O52574" s="7">
        <v>435.38728888336925</v>
      </c>
      <c r="P52574">
        <v>0</v>
      </c>
    </row>
    <row r="52575" spans="1:16" x14ac:dyDescent="0.3">
      <c r="A52575" s="5">
        <v>52574</v>
      </c>
      <c r="B52575" s="5" t="s">
        <v>82321</v>
      </c>
      <c r="C52575" s="6">
        <v>26032</v>
      </c>
      <c r="D52575" s="5" t="s">
        <v>2823</v>
      </c>
      <c r="E52575" s="5" t="s">
        <v>28</v>
      </c>
      <c r="F52575" s="5" t="s">
        <v>19</v>
      </c>
      <c r="G52575" s="6">
        <v>41516</v>
      </c>
      <c r="H52575" s="6">
        <v>41815</v>
      </c>
      <c r="I52575" s="6">
        <v>41520</v>
      </c>
      <c r="J52575" s="5" t="s">
        <v>82322</v>
      </c>
      <c r="K52575" s="5" t="s">
        <v>81253</v>
      </c>
      <c r="L52575" s="5" t="s">
        <v>81340</v>
      </c>
      <c r="M52575" s="5" t="s">
        <v>157</v>
      </c>
      <c r="N52575" s="5" t="s">
        <v>81255</v>
      </c>
      <c r="O52575" s="7">
        <v>6056.0780211965384</v>
      </c>
      <c r="P52575">
        <v>0</v>
      </c>
    </row>
    <row r="52576" spans="1:16" x14ac:dyDescent="0.3">
      <c r="A52576" s="5">
        <v>52575</v>
      </c>
      <c r="B52576" s="5" t="s">
        <v>82323</v>
      </c>
      <c r="C52576" s="6">
        <v>19814</v>
      </c>
      <c r="D52576" s="5" t="s">
        <v>83</v>
      </c>
      <c r="E52576" s="5" t="s">
        <v>18</v>
      </c>
      <c r="F52576" s="5" t="s">
        <v>19</v>
      </c>
      <c r="G52576" s="6">
        <v>41274</v>
      </c>
      <c r="H52576" s="6">
        <v>42718</v>
      </c>
      <c r="I52576" s="6">
        <v>41520</v>
      </c>
      <c r="J52576" s="5" t="s">
        <v>82324</v>
      </c>
      <c r="K52576" s="5" t="s">
        <v>81258</v>
      </c>
      <c r="L52576" s="5" t="s">
        <v>81648</v>
      </c>
      <c r="M52576" s="5" t="s">
        <v>157</v>
      </c>
      <c r="N52576" s="5" t="s">
        <v>81255</v>
      </c>
      <c r="O52576" s="7">
        <v>33.391075446285221</v>
      </c>
      <c r="P52576">
        <v>0</v>
      </c>
    </row>
    <row r="52577" spans="1:16" x14ac:dyDescent="0.3">
      <c r="A52577" s="5">
        <v>52576</v>
      </c>
      <c r="B52577" s="5" t="s">
        <v>82325</v>
      </c>
      <c r="C52577" s="6">
        <v>22365</v>
      </c>
      <c r="D52577" s="5" t="s">
        <v>2823</v>
      </c>
      <c r="E52577" s="5" t="s">
        <v>28</v>
      </c>
      <c r="F52577" s="5" t="s">
        <v>19</v>
      </c>
      <c r="G52577" s="6">
        <v>41521</v>
      </c>
      <c r="H52577" s="6">
        <v>42257</v>
      </c>
      <c r="I52577" s="6">
        <v>41521</v>
      </c>
      <c r="J52577" s="5" t="s">
        <v>82326</v>
      </c>
      <c r="K52577" s="5" t="s">
        <v>81253</v>
      </c>
      <c r="L52577" s="5" t="s">
        <v>81901</v>
      </c>
      <c r="M52577" s="5" t="s">
        <v>157</v>
      </c>
      <c r="N52577" s="5" t="s">
        <v>81255</v>
      </c>
      <c r="O52577" s="7">
        <v>92680.273546107986</v>
      </c>
      <c r="P52577">
        <v>1</v>
      </c>
    </row>
    <row r="52578" spans="1:16" x14ac:dyDescent="0.3">
      <c r="A52578" s="5">
        <v>52577</v>
      </c>
      <c r="B52578" s="5" t="s">
        <v>82327</v>
      </c>
      <c r="C52578" s="6">
        <v>21600</v>
      </c>
      <c r="D52578" s="5" t="s">
        <v>143</v>
      </c>
      <c r="E52578" s="5" t="s">
        <v>28</v>
      </c>
      <c r="F52578" s="5" t="s">
        <v>25</v>
      </c>
      <c r="G52578" s="6">
        <v>41521</v>
      </c>
      <c r="H52578" s="6"/>
      <c r="I52578" s="6">
        <v>41521</v>
      </c>
      <c r="J52578" s="5" t="s">
        <v>82328</v>
      </c>
      <c r="K52578" s="5" t="s">
        <v>81253</v>
      </c>
      <c r="L52578" s="5" t="s">
        <v>81391</v>
      </c>
      <c r="M52578" s="5" t="s">
        <v>157</v>
      </c>
      <c r="N52578" s="5" t="s">
        <v>81255</v>
      </c>
      <c r="O52578" s="7">
        <v>161292.58421513732</v>
      </c>
      <c r="P52578">
        <v>1</v>
      </c>
    </row>
    <row r="52579" spans="1:16" x14ac:dyDescent="0.3">
      <c r="A52579" s="5">
        <v>52578</v>
      </c>
      <c r="B52579" s="5" t="s">
        <v>82329</v>
      </c>
      <c r="C52579" s="6">
        <v>30287</v>
      </c>
      <c r="D52579" s="5" t="s">
        <v>62</v>
      </c>
      <c r="E52579" s="5" t="s">
        <v>28</v>
      </c>
      <c r="F52579" s="5" t="s">
        <v>19</v>
      </c>
      <c r="G52579" s="6">
        <v>41515</v>
      </c>
      <c r="H52579" s="6">
        <v>41638</v>
      </c>
      <c r="I52579" s="6">
        <v>41521</v>
      </c>
      <c r="J52579" s="5" t="s">
        <v>82330</v>
      </c>
      <c r="K52579" s="5" t="s">
        <v>81253</v>
      </c>
      <c r="L52579" s="5" t="s">
        <v>81430</v>
      </c>
      <c r="M52579" s="5" t="s">
        <v>157</v>
      </c>
      <c r="N52579" s="5" t="s">
        <v>81255</v>
      </c>
      <c r="O52579" s="7">
        <v>457.79965048921855</v>
      </c>
      <c r="P52579">
        <v>0</v>
      </c>
    </row>
    <row r="52580" spans="1:16" x14ac:dyDescent="0.3">
      <c r="A52580" s="5">
        <v>52579</v>
      </c>
      <c r="B52580" s="5" t="s">
        <v>82331</v>
      </c>
      <c r="C52580" s="6">
        <v>32915</v>
      </c>
      <c r="D52580" s="5" t="s">
        <v>96</v>
      </c>
      <c r="E52580" s="5" t="s">
        <v>28</v>
      </c>
      <c r="F52580" s="5" t="s">
        <v>19</v>
      </c>
      <c r="G52580" s="6">
        <v>41493</v>
      </c>
      <c r="H52580" s="6">
        <v>41550</v>
      </c>
      <c r="I52580" s="6">
        <v>41521</v>
      </c>
      <c r="J52580" s="5" t="s">
        <v>82332</v>
      </c>
      <c r="K52580" s="5" t="s">
        <v>81253</v>
      </c>
      <c r="L52580" s="5" t="s">
        <v>82333</v>
      </c>
      <c r="M52580" s="5" t="s">
        <v>157</v>
      </c>
      <c r="N52580" s="5" t="s">
        <v>81255</v>
      </c>
      <c r="O52580" s="7">
        <v>1290.1138037847579</v>
      </c>
      <c r="P52580">
        <v>0</v>
      </c>
    </row>
    <row r="52581" spans="1:16" x14ac:dyDescent="0.3">
      <c r="A52581" s="5">
        <v>52580</v>
      </c>
      <c r="B52581" s="5" t="s">
        <v>82334</v>
      </c>
      <c r="C52581" s="6">
        <v>23134</v>
      </c>
      <c r="D52581" s="5" t="s">
        <v>96</v>
      </c>
      <c r="E52581" s="5" t="s">
        <v>18</v>
      </c>
      <c r="F52581" s="5" t="s">
        <v>19</v>
      </c>
      <c r="G52581" s="6">
        <v>41507</v>
      </c>
      <c r="H52581" s="6">
        <v>41541</v>
      </c>
      <c r="I52581" s="6">
        <v>41521</v>
      </c>
      <c r="J52581" s="5" t="s">
        <v>82335</v>
      </c>
      <c r="K52581" s="5" t="s">
        <v>81253</v>
      </c>
      <c r="L52581" s="5" t="s">
        <v>82333</v>
      </c>
      <c r="M52581" s="5" t="s">
        <v>157</v>
      </c>
      <c r="N52581" s="5" t="s">
        <v>81255</v>
      </c>
      <c r="O52581" s="7">
        <v>12.656954343207399</v>
      </c>
      <c r="P52581">
        <v>0</v>
      </c>
    </row>
    <row r="52582" spans="1:16" x14ac:dyDescent="0.3">
      <c r="A52582" s="5">
        <v>52581</v>
      </c>
      <c r="B52582" s="5" t="s">
        <v>82336</v>
      </c>
      <c r="C52582" s="6">
        <v>28896</v>
      </c>
      <c r="D52582" s="5" t="s">
        <v>236</v>
      </c>
      <c r="E52582" s="5" t="s">
        <v>28</v>
      </c>
      <c r="F52582" s="5" t="s">
        <v>19</v>
      </c>
      <c r="G52582" s="6">
        <v>41513</v>
      </c>
      <c r="H52582" s="6">
        <v>41544</v>
      </c>
      <c r="I52582" s="6">
        <v>41522</v>
      </c>
      <c r="J52582" s="5" t="s">
        <v>82337</v>
      </c>
      <c r="K52582" s="5" t="s">
        <v>81253</v>
      </c>
      <c r="L52582" s="5" t="s">
        <v>82338</v>
      </c>
      <c r="M52582" s="5" t="s">
        <v>157</v>
      </c>
      <c r="N52582" s="5" t="s">
        <v>81255</v>
      </c>
      <c r="O52582" s="7">
        <v>1586.7522158114575</v>
      </c>
      <c r="P52582">
        <v>0</v>
      </c>
    </row>
    <row r="52583" spans="1:16" x14ac:dyDescent="0.3">
      <c r="A52583" s="5">
        <v>52582</v>
      </c>
      <c r="B52583" s="5" t="s">
        <v>82339</v>
      </c>
      <c r="C52583" s="6">
        <v>21975</v>
      </c>
      <c r="D52583" s="5" t="s">
        <v>12504</v>
      </c>
      <c r="E52583" s="5" t="s">
        <v>28</v>
      </c>
      <c r="F52583" s="5" t="s">
        <v>19</v>
      </c>
      <c r="G52583" s="6">
        <v>41522</v>
      </c>
      <c r="H52583" s="6">
        <v>41620</v>
      </c>
      <c r="I52583" s="6">
        <v>41522</v>
      </c>
      <c r="J52583" s="5" t="s">
        <v>82340</v>
      </c>
      <c r="K52583" s="5" t="s">
        <v>81253</v>
      </c>
      <c r="L52583" s="5" t="s">
        <v>82341</v>
      </c>
      <c r="M52583" s="5" t="s">
        <v>157</v>
      </c>
      <c r="N52583" s="5" t="s">
        <v>81255</v>
      </c>
      <c r="O52583" s="7">
        <v>4384.24957925739</v>
      </c>
      <c r="P52583">
        <v>0</v>
      </c>
    </row>
    <row r="52584" spans="1:16" x14ac:dyDescent="0.3">
      <c r="A52584" s="5">
        <v>52583</v>
      </c>
      <c r="B52584" s="5" t="s">
        <v>82342</v>
      </c>
      <c r="C52584" s="6">
        <v>34438</v>
      </c>
      <c r="D52584" s="5" t="s">
        <v>96</v>
      </c>
      <c r="E52584" s="5" t="s">
        <v>18</v>
      </c>
      <c r="F52584" s="5" t="s">
        <v>19</v>
      </c>
      <c r="G52584" s="6">
        <v>41521</v>
      </c>
      <c r="H52584" s="6">
        <v>41596</v>
      </c>
      <c r="I52584" s="6">
        <v>41522</v>
      </c>
      <c r="J52584" s="5" t="s">
        <v>82343</v>
      </c>
      <c r="K52584" s="5" t="s">
        <v>81253</v>
      </c>
      <c r="L52584" s="5" t="s">
        <v>82344</v>
      </c>
      <c r="M52584" s="5" t="s">
        <v>157</v>
      </c>
      <c r="N52584" s="5" t="s">
        <v>81255</v>
      </c>
      <c r="O52584" s="7">
        <v>12.656954343207399</v>
      </c>
      <c r="P52584">
        <v>0</v>
      </c>
    </row>
    <row r="52585" spans="1:16" x14ac:dyDescent="0.3">
      <c r="A52585" s="5">
        <v>52584</v>
      </c>
      <c r="B52585" s="5" t="s">
        <v>82345</v>
      </c>
      <c r="C52585" s="6">
        <v>27568</v>
      </c>
      <c r="D52585" s="5" t="s">
        <v>610</v>
      </c>
      <c r="E52585" s="5" t="s">
        <v>28</v>
      </c>
      <c r="F52585" s="5" t="s">
        <v>19</v>
      </c>
      <c r="G52585" s="6">
        <v>41520</v>
      </c>
      <c r="H52585" s="6">
        <v>41571</v>
      </c>
      <c r="I52585" s="6">
        <v>41522</v>
      </c>
      <c r="J52585" s="5" t="s">
        <v>82346</v>
      </c>
      <c r="K52585" s="5" t="s">
        <v>81253</v>
      </c>
      <c r="L52585" s="5" t="s">
        <v>82050</v>
      </c>
      <c r="M52585" s="5" t="s">
        <v>157</v>
      </c>
      <c r="N52585" s="5" t="s">
        <v>81255</v>
      </c>
      <c r="O52585" s="7">
        <v>113.55437339990789</v>
      </c>
      <c r="P52585">
        <v>0</v>
      </c>
    </row>
    <row r="52586" spans="1:16" x14ac:dyDescent="0.3">
      <c r="A52586" s="5">
        <v>52585</v>
      </c>
      <c r="B52586" s="5" t="s">
        <v>82347</v>
      </c>
      <c r="C52586" s="6">
        <v>27039</v>
      </c>
      <c r="D52586" s="5" t="s">
        <v>1373</v>
      </c>
      <c r="E52586" s="5" t="s">
        <v>28</v>
      </c>
      <c r="F52586" s="5" t="s">
        <v>19</v>
      </c>
      <c r="G52586" s="6">
        <v>41521</v>
      </c>
      <c r="H52586" s="6">
        <v>41596</v>
      </c>
      <c r="I52586" s="6">
        <v>41522</v>
      </c>
      <c r="J52586" s="5" t="s">
        <v>82348</v>
      </c>
      <c r="K52586" s="5" t="s">
        <v>81253</v>
      </c>
      <c r="L52586" s="5" t="s">
        <v>81532</v>
      </c>
      <c r="M52586" s="5" t="s">
        <v>157</v>
      </c>
      <c r="N52586" s="5" t="s">
        <v>81255</v>
      </c>
      <c r="O52586" s="7">
        <v>962.46585361720031</v>
      </c>
      <c r="P52586">
        <v>0</v>
      </c>
    </row>
    <row r="52587" spans="1:16" x14ac:dyDescent="0.3">
      <c r="A52587" s="5">
        <v>52586</v>
      </c>
      <c r="B52587" s="5" t="s">
        <v>82349</v>
      </c>
      <c r="C52587" s="6">
        <v>23196</v>
      </c>
      <c r="D52587" s="5" t="s">
        <v>1373</v>
      </c>
      <c r="E52587" s="5" t="s">
        <v>28</v>
      </c>
      <c r="F52587" s="5" t="s">
        <v>19</v>
      </c>
      <c r="G52587" s="6">
        <v>41515</v>
      </c>
      <c r="H52587" s="6">
        <v>41666</v>
      </c>
      <c r="I52587" s="6">
        <v>41522</v>
      </c>
      <c r="J52587" s="5" t="s">
        <v>82350</v>
      </c>
      <c r="K52587" s="5" t="s">
        <v>81253</v>
      </c>
      <c r="L52587" s="5" t="s">
        <v>82351</v>
      </c>
      <c r="M52587" s="5" t="s">
        <v>157</v>
      </c>
      <c r="N52587" s="5" t="s">
        <v>81255</v>
      </c>
      <c r="O52587" s="7">
        <v>4144.2331271320963</v>
      </c>
      <c r="P52587">
        <v>0</v>
      </c>
    </row>
    <row r="52588" spans="1:16" x14ac:dyDescent="0.3">
      <c r="A52588" s="5">
        <v>52587</v>
      </c>
      <c r="B52588" s="5" t="s">
        <v>82352</v>
      </c>
      <c r="C52588" s="6">
        <v>21065</v>
      </c>
      <c r="D52588" s="5" t="s">
        <v>55</v>
      </c>
      <c r="E52588" s="5" t="s">
        <v>28</v>
      </c>
      <c r="F52588" s="5" t="s">
        <v>19</v>
      </c>
      <c r="G52588" s="6">
        <v>41507</v>
      </c>
      <c r="H52588" s="6">
        <v>41866</v>
      </c>
      <c r="I52588" s="6">
        <v>41523</v>
      </c>
      <c r="J52588" s="5" t="s">
        <v>82353</v>
      </c>
      <c r="K52588" s="5" t="s">
        <v>81253</v>
      </c>
      <c r="L52588" s="5" t="s">
        <v>82354</v>
      </c>
      <c r="M52588" s="5" t="s">
        <v>157</v>
      </c>
      <c r="N52588" s="5" t="s">
        <v>81255</v>
      </c>
      <c r="O52588" s="7">
        <v>139.70411869389298</v>
      </c>
      <c r="P52588">
        <v>0</v>
      </c>
    </row>
    <row r="52589" spans="1:16" x14ac:dyDescent="0.3">
      <c r="A52589" s="5">
        <v>52588</v>
      </c>
      <c r="B52589" s="5" t="s">
        <v>82355</v>
      </c>
      <c r="C52589" s="6">
        <v>32497</v>
      </c>
      <c r="D52589" s="5" t="s">
        <v>955</v>
      </c>
      <c r="E52589" s="5" t="s">
        <v>28</v>
      </c>
      <c r="F52589" s="5" t="s">
        <v>19</v>
      </c>
      <c r="G52589" s="6">
        <v>41522</v>
      </c>
      <c r="H52589" s="6">
        <v>41596</v>
      </c>
      <c r="I52589" s="6">
        <v>41523</v>
      </c>
      <c r="J52589" s="5" t="s">
        <v>82356</v>
      </c>
      <c r="K52589" s="5" t="s">
        <v>81253</v>
      </c>
      <c r="L52589" s="5" t="s">
        <v>81314</v>
      </c>
      <c r="M52589" s="5" t="s">
        <v>157</v>
      </c>
      <c r="N52589" s="5" t="s">
        <v>81255</v>
      </c>
      <c r="O52589" s="7">
        <v>366.84868706260465</v>
      </c>
      <c r="P52589">
        <v>0</v>
      </c>
    </row>
    <row r="52590" spans="1:16" x14ac:dyDescent="0.3">
      <c r="A52590" s="5">
        <v>52589</v>
      </c>
      <c r="B52590" s="5" t="s">
        <v>82357</v>
      </c>
      <c r="C52590" s="6">
        <v>19210</v>
      </c>
      <c r="D52590" s="5" t="s">
        <v>1373</v>
      </c>
      <c r="E52590" s="5" t="s">
        <v>28</v>
      </c>
      <c r="F52590" s="5" t="s">
        <v>19</v>
      </c>
      <c r="G52590" s="6">
        <v>41523</v>
      </c>
      <c r="H52590" s="6">
        <v>41576</v>
      </c>
      <c r="I52590" s="6">
        <v>41524</v>
      </c>
      <c r="J52590" s="5" t="s">
        <v>82358</v>
      </c>
      <c r="K52590" s="5" t="s">
        <v>81253</v>
      </c>
      <c r="L52590" s="5" t="s">
        <v>82359</v>
      </c>
      <c r="M52590" s="5" t="s">
        <v>157</v>
      </c>
      <c r="N52590" s="5" t="s">
        <v>81255</v>
      </c>
      <c r="O52590" s="7">
        <v>617.76683665520864</v>
      </c>
      <c r="P52590">
        <v>0</v>
      </c>
    </row>
    <row r="52591" spans="1:16" x14ac:dyDescent="0.3">
      <c r="A52591" s="5">
        <v>52590</v>
      </c>
      <c r="B52591" s="5" t="s">
        <v>82360</v>
      </c>
      <c r="C52591" s="6">
        <v>26030</v>
      </c>
      <c r="D52591" s="5" t="s">
        <v>1373</v>
      </c>
      <c r="E52591" s="5" t="s">
        <v>28</v>
      </c>
      <c r="F52591" s="5" t="s">
        <v>19</v>
      </c>
      <c r="G52591" s="6">
        <v>41520</v>
      </c>
      <c r="H52591" s="6">
        <v>41625</v>
      </c>
      <c r="I52591" s="6">
        <v>41526</v>
      </c>
      <c r="J52591" s="5" t="s">
        <v>82361</v>
      </c>
      <c r="K52591" s="5" t="s">
        <v>81253</v>
      </c>
      <c r="L52591" s="5" t="s">
        <v>82362</v>
      </c>
      <c r="M52591" s="5" t="s">
        <v>157</v>
      </c>
      <c r="N52591" s="5" t="s">
        <v>81255</v>
      </c>
      <c r="O52591" s="7">
        <v>331.11070182749171</v>
      </c>
      <c r="P52591">
        <v>0</v>
      </c>
    </row>
    <row r="52592" spans="1:16" x14ac:dyDescent="0.3">
      <c r="A52592" s="5">
        <v>52591</v>
      </c>
      <c r="B52592" s="5" t="s">
        <v>82363</v>
      </c>
      <c r="C52592" s="6">
        <v>25430</v>
      </c>
      <c r="D52592" s="5" t="s">
        <v>12504</v>
      </c>
      <c r="E52592" s="5" t="s">
        <v>28</v>
      </c>
      <c r="F52592" s="5" t="s">
        <v>19</v>
      </c>
      <c r="G52592" s="6">
        <v>41525</v>
      </c>
      <c r="H52592" s="6">
        <v>41596</v>
      </c>
      <c r="I52592" s="6">
        <v>41526</v>
      </c>
      <c r="J52592" s="5" t="s">
        <v>82364</v>
      </c>
      <c r="K52592" s="5" t="s">
        <v>81253</v>
      </c>
      <c r="L52592" s="5" t="s">
        <v>82365</v>
      </c>
      <c r="M52592" s="5" t="s">
        <v>157</v>
      </c>
      <c r="N52592" s="5" t="s">
        <v>81255</v>
      </c>
      <c r="O52592" s="7">
        <v>769.06520314839827</v>
      </c>
      <c r="P52592">
        <v>0</v>
      </c>
    </row>
    <row r="52593" spans="1:16" x14ac:dyDescent="0.3">
      <c r="A52593" s="5">
        <v>52592</v>
      </c>
      <c r="B52593" s="5" t="s">
        <v>82366</v>
      </c>
      <c r="C52593" s="6">
        <v>25608</v>
      </c>
      <c r="D52593" s="5" t="s">
        <v>1373</v>
      </c>
      <c r="E52593" s="5" t="s">
        <v>28</v>
      </c>
      <c r="F52593" s="5" t="s">
        <v>19</v>
      </c>
      <c r="G52593" s="6">
        <v>41522</v>
      </c>
      <c r="H52593" s="6">
        <v>41631</v>
      </c>
      <c r="I52593" s="6">
        <v>41526</v>
      </c>
      <c r="J52593" s="5" t="s">
        <v>82367</v>
      </c>
      <c r="K52593" s="5" t="s">
        <v>81253</v>
      </c>
      <c r="L52593" s="5" t="s">
        <v>81888</v>
      </c>
      <c r="M52593" s="5" t="s">
        <v>157</v>
      </c>
      <c r="N52593" s="5" t="s">
        <v>81255</v>
      </c>
      <c r="O52593" s="7">
        <v>1321.3621523849217</v>
      </c>
      <c r="P52593">
        <v>0</v>
      </c>
    </row>
    <row r="52594" spans="1:16" x14ac:dyDescent="0.3">
      <c r="A52594" s="5">
        <v>52593</v>
      </c>
      <c r="B52594" s="5" t="s">
        <v>82368</v>
      </c>
      <c r="C52594" s="6">
        <v>24630</v>
      </c>
      <c r="D52594" s="5" t="s">
        <v>62</v>
      </c>
      <c r="E52594" s="5" t="s">
        <v>28</v>
      </c>
      <c r="F52594" s="5" t="s">
        <v>19</v>
      </c>
      <c r="G52594" s="6">
        <v>41521</v>
      </c>
      <c r="H52594" s="6">
        <v>41960</v>
      </c>
      <c r="I52594" s="6">
        <v>41526</v>
      </c>
      <c r="J52594" s="5" t="s">
        <v>82369</v>
      </c>
      <c r="K52594" s="5" t="s">
        <v>81253</v>
      </c>
      <c r="L52594" s="5" t="s">
        <v>82370</v>
      </c>
      <c r="M52594" s="5" t="s">
        <v>157</v>
      </c>
      <c r="N52594" s="5" t="s">
        <v>81255</v>
      </c>
      <c r="O52594" s="7">
        <v>23690.260254640598</v>
      </c>
      <c r="P52594">
        <v>1</v>
      </c>
    </row>
    <row r="52595" spans="1:16" x14ac:dyDescent="0.3">
      <c r="A52595" s="5">
        <v>52594</v>
      </c>
      <c r="B52595" s="5" t="s">
        <v>82371</v>
      </c>
      <c r="C52595" s="6">
        <v>24887</v>
      </c>
      <c r="D52595" s="5" t="s">
        <v>1057</v>
      </c>
      <c r="E52595" s="5" t="s">
        <v>28</v>
      </c>
      <c r="F52595" s="5" t="s">
        <v>19</v>
      </c>
      <c r="G52595" s="6">
        <v>41523</v>
      </c>
      <c r="H52595" s="6">
        <v>41586</v>
      </c>
      <c r="I52595" s="6">
        <v>41527</v>
      </c>
      <c r="J52595" s="5" t="s">
        <v>82372</v>
      </c>
      <c r="K52595" s="5" t="s">
        <v>81253</v>
      </c>
      <c r="L52595" s="5" t="s">
        <v>82373</v>
      </c>
      <c r="M52595" s="5" t="s">
        <v>157</v>
      </c>
      <c r="N52595" s="5" t="s">
        <v>81255</v>
      </c>
      <c r="O52595" s="7">
        <v>218.75038072411277</v>
      </c>
      <c r="P52595">
        <v>0</v>
      </c>
    </row>
    <row r="52596" spans="1:16" x14ac:dyDescent="0.3">
      <c r="A52596" s="5">
        <v>52595</v>
      </c>
      <c r="B52596" s="5" t="s">
        <v>82374</v>
      </c>
      <c r="C52596" s="6">
        <v>17969</v>
      </c>
      <c r="D52596" s="5" t="s">
        <v>236</v>
      </c>
      <c r="E52596" s="5" t="s">
        <v>28</v>
      </c>
      <c r="F52596" s="5" t="s">
        <v>19</v>
      </c>
      <c r="G52596" s="6">
        <v>41527</v>
      </c>
      <c r="H52596" s="6">
        <v>41647</v>
      </c>
      <c r="I52596" s="6">
        <v>41527</v>
      </c>
      <c r="J52596" s="5" t="s">
        <v>82375</v>
      </c>
      <c r="K52596" s="5" t="s">
        <v>81253</v>
      </c>
      <c r="L52596" s="5" t="s">
        <v>82376</v>
      </c>
      <c r="M52596" s="5" t="s">
        <v>157</v>
      </c>
      <c r="N52596" s="5" t="s">
        <v>81255</v>
      </c>
      <c r="O52596" s="7">
        <v>2356.0801104650923</v>
      </c>
      <c r="P52596">
        <v>0</v>
      </c>
    </row>
    <row r="52597" spans="1:16" x14ac:dyDescent="0.3">
      <c r="A52597" s="5">
        <v>52596</v>
      </c>
      <c r="B52597" s="5" t="s">
        <v>82377</v>
      </c>
      <c r="C52597" s="6">
        <v>34059</v>
      </c>
      <c r="D52597" s="5" t="s">
        <v>7896</v>
      </c>
      <c r="E52597" s="5" t="s">
        <v>18</v>
      </c>
      <c r="F52597" s="5" t="s">
        <v>19</v>
      </c>
      <c r="G52597" s="6">
        <v>41516</v>
      </c>
      <c r="H52597" s="6">
        <v>41702</v>
      </c>
      <c r="I52597" s="6">
        <v>41527</v>
      </c>
      <c r="J52597" s="5" t="s">
        <v>82378</v>
      </c>
      <c r="K52597" s="5" t="s">
        <v>81253</v>
      </c>
      <c r="L52597" s="5" t="s">
        <v>82379</v>
      </c>
      <c r="M52597" s="5" t="s">
        <v>157</v>
      </c>
      <c r="N52597" s="5" t="s">
        <v>81255</v>
      </c>
      <c r="O52597" s="7">
        <v>848.49356191350739</v>
      </c>
      <c r="P52597">
        <v>0</v>
      </c>
    </row>
    <row r="52598" spans="1:16" x14ac:dyDescent="0.3">
      <c r="A52598" s="5">
        <v>52597</v>
      </c>
      <c r="B52598" s="5" t="s">
        <v>82380</v>
      </c>
      <c r="C52598" s="6">
        <v>16723</v>
      </c>
      <c r="D52598" s="5" t="s">
        <v>83</v>
      </c>
      <c r="E52598" s="5" t="s">
        <v>28</v>
      </c>
      <c r="F52598" s="5" t="s">
        <v>19</v>
      </c>
      <c r="G52598" s="6">
        <v>41407</v>
      </c>
      <c r="H52598" s="6">
        <v>42773</v>
      </c>
      <c r="I52598" s="6">
        <v>41527</v>
      </c>
      <c r="J52598" s="5" t="s">
        <v>82381</v>
      </c>
      <c r="K52598" s="5" t="s">
        <v>81258</v>
      </c>
      <c r="L52598" s="5" t="s">
        <v>53313</v>
      </c>
      <c r="M52598" s="5" t="s">
        <v>157</v>
      </c>
      <c r="N52598" s="5" t="s">
        <v>81255</v>
      </c>
      <c r="O52598" s="7">
        <v>7513.2278007427385</v>
      </c>
      <c r="P52598">
        <v>0</v>
      </c>
    </row>
    <row r="52599" spans="1:16" x14ac:dyDescent="0.3">
      <c r="A52599" s="5">
        <v>52598</v>
      </c>
      <c r="B52599" s="5" t="s">
        <v>82382</v>
      </c>
      <c r="C52599" s="6">
        <v>15342</v>
      </c>
      <c r="D52599" s="5" t="s">
        <v>1165</v>
      </c>
      <c r="E52599" s="5" t="s">
        <v>18</v>
      </c>
      <c r="F52599" s="5" t="s">
        <v>19</v>
      </c>
      <c r="G52599" s="6">
        <v>32874</v>
      </c>
      <c r="H52599" s="6">
        <v>42102</v>
      </c>
      <c r="I52599" s="6">
        <v>41527</v>
      </c>
      <c r="J52599" s="5" t="s">
        <v>82383</v>
      </c>
      <c r="K52599" s="5" t="s">
        <v>81258</v>
      </c>
      <c r="L52599" s="5" t="s">
        <v>82384</v>
      </c>
      <c r="M52599" s="5" t="s">
        <v>157</v>
      </c>
      <c r="N52599" s="5" t="s">
        <v>81255</v>
      </c>
      <c r="O52599" s="7">
        <v>12652.164545213747</v>
      </c>
      <c r="P52599">
        <v>0</v>
      </c>
    </row>
    <row r="52600" spans="1:16" x14ac:dyDescent="0.3">
      <c r="A52600" s="5">
        <v>52599</v>
      </c>
      <c r="B52600" s="8" t="s">
        <v>82385</v>
      </c>
      <c r="C52600" s="9">
        <v>31979</v>
      </c>
      <c r="D52600" s="8" t="s">
        <v>12504</v>
      </c>
      <c r="E52600" s="8" t="s">
        <v>28</v>
      </c>
      <c r="F52600" s="5" t="s">
        <v>19</v>
      </c>
      <c r="G52600" s="9">
        <v>41522</v>
      </c>
      <c r="H52600" s="9">
        <v>41661</v>
      </c>
      <c r="I52600" s="9">
        <v>41528</v>
      </c>
      <c r="J52600" s="8" t="s">
        <v>82386</v>
      </c>
      <c r="K52600" s="8" t="s">
        <v>81253</v>
      </c>
      <c r="L52600" s="8" t="s">
        <v>82387</v>
      </c>
      <c r="M52600" s="8" t="s">
        <v>157</v>
      </c>
      <c r="N52600" s="5" t="s">
        <v>81255</v>
      </c>
      <c r="O52600" s="7">
        <v>388.19834212454316</v>
      </c>
      <c r="P52600">
        <v>0</v>
      </c>
    </row>
    <row r="52601" spans="1:16" x14ac:dyDescent="0.3">
      <c r="A52601" s="5">
        <v>52600</v>
      </c>
      <c r="B52601" s="5" t="s">
        <v>82388</v>
      </c>
      <c r="C52601" s="6">
        <v>29154</v>
      </c>
      <c r="D52601" s="5" t="s">
        <v>62</v>
      </c>
      <c r="E52601" s="5" t="s">
        <v>28</v>
      </c>
      <c r="F52601" s="5" t="s">
        <v>19</v>
      </c>
      <c r="G52601" s="6">
        <v>41526</v>
      </c>
      <c r="H52601" s="6">
        <v>41691</v>
      </c>
      <c r="I52601" s="6">
        <v>41528</v>
      </c>
      <c r="J52601" s="5" t="s">
        <v>82389</v>
      </c>
      <c r="K52601" s="5" t="s">
        <v>81253</v>
      </c>
      <c r="L52601" s="5" t="s">
        <v>82390</v>
      </c>
      <c r="M52601" s="5" t="s">
        <v>157</v>
      </c>
      <c r="N52601" s="5" t="s">
        <v>81255</v>
      </c>
      <c r="O52601" s="7">
        <v>1311.2246483873907</v>
      </c>
      <c r="P52601">
        <v>0</v>
      </c>
    </row>
    <row r="52602" spans="1:16" x14ac:dyDescent="0.3">
      <c r="A52602" s="5">
        <v>52601</v>
      </c>
      <c r="B52602" s="5" t="s">
        <v>82391</v>
      </c>
      <c r="C52602" s="6">
        <v>32414</v>
      </c>
      <c r="D52602" s="5" t="s">
        <v>8591</v>
      </c>
      <c r="E52602" s="5" t="s">
        <v>28</v>
      </c>
      <c r="F52602" s="5" t="s">
        <v>19</v>
      </c>
      <c r="G52602" s="6">
        <v>41528</v>
      </c>
      <c r="H52602" s="6">
        <v>41600</v>
      </c>
      <c r="I52602" s="6">
        <v>41528</v>
      </c>
      <c r="J52602" s="5" t="s">
        <v>82392</v>
      </c>
      <c r="K52602" s="5" t="s">
        <v>81253</v>
      </c>
      <c r="L52602" s="5" t="s">
        <v>82393</v>
      </c>
      <c r="M52602" s="5" t="s">
        <v>157</v>
      </c>
      <c r="N52602" s="5" t="s">
        <v>81255</v>
      </c>
      <c r="O52602" s="7">
        <v>636.7045060781586</v>
      </c>
      <c r="P52602">
        <v>0</v>
      </c>
    </row>
    <row r="52603" spans="1:16" x14ac:dyDescent="0.3">
      <c r="A52603" s="5">
        <v>52602</v>
      </c>
      <c r="B52603" s="5" t="s">
        <v>82394</v>
      </c>
      <c r="C52603" s="6">
        <v>29300</v>
      </c>
      <c r="D52603" s="5" t="s">
        <v>8591</v>
      </c>
      <c r="E52603" s="5" t="s">
        <v>28</v>
      </c>
      <c r="F52603" s="5" t="s">
        <v>19</v>
      </c>
      <c r="G52603" s="6">
        <v>41086</v>
      </c>
      <c r="H52603" s="6">
        <v>42257</v>
      </c>
      <c r="I52603" s="6">
        <v>41528</v>
      </c>
      <c r="J52603" s="5" t="s">
        <v>82395</v>
      </c>
      <c r="K52603" s="5" t="s">
        <v>81258</v>
      </c>
      <c r="L52603" s="5" t="s">
        <v>81326</v>
      </c>
      <c r="M52603" s="5" t="s">
        <v>157</v>
      </c>
      <c r="N52603" s="5" t="s">
        <v>81255</v>
      </c>
      <c r="O52603" s="7">
        <v>85126.6788969974</v>
      </c>
      <c r="P52603">
        <v>1</v>
      </c>
    </row>
    <row r="52604" spans="1:16" x14ac:dyDescent="0.3">
      <c r="A52604" s="5">
        <v>52603</v>
      </c>
      <c r="B52604" s="8" t="s">
        <v>82396</v>
      </c>
      <c r="C52604" s="9">
        <v>22172</v>
      </c>
      <c r="D52604" s="8" t="s">
        <v>12504</v>
      </c>
      <c r="E52604" s="8" t="s">
        <v>28</v>
      </c>
      <c r="F52604" s="5" t="s">
        <v>19</v>
      </c>
      <c r="G52604" s="9">
        <v>41527</v>
      </c>
      <c r="H52604" s="9">
        <v>41710</v>
      </c>
      <c r="I52604" s="9">
        <v>41529</v>
      </c>
      <c r="J52604" s="8" t="s">
        <v>82397</v>
      </c>
      <c r="K52604" s="8" t="s">
        <v>81253</v>
      </c>
      <c r="L52604" s="8" t="s">
        <v>81391</v>
      </c>
      <c r="M52604" s="8" t="s">
        <v>157</v>
      </c>
      <c r="N52604" s="5" t="s">
        <v>81255</v>
      </c>
      <c r="O52604" s="7">
        <v>20100.86740813663</v>
      </c>
      <c r="P52604">
        <v>1</v>
      </c>
    </row>
    <row r="52605" spans="1:16" x14ac:dyDescent="0.3">
      <c r="A52605" s="5">
        <v>52604</v>
      </c>
      <c r="B52605" s="5" t="s">
        <v>82398</v>
      </c>
      <c r="C52605" s="6">
        <v>27501</v>
      </c>
      <c r="D52605" s="5" t="s">
        <v>12504</v>
      </c>
      <c r="E52605" s="5" t="s">
        <v>28</v>
      </c>
      <c r="F52605" s="5" t="s">
        <v>19</v>
      </c>
      <c r="G52605" s="6">
        <v>41482</v>
      </c>
      <c r="H52605" s="6">
        <v>41694</v>
      </c>
      <c r="I52605" s="6">
        <v>41529</v>
      </c>
      <c r="J52605" s="5" t="s">
        <v>82399</v>
      </c>
      <c r="K52605" s="5" t="s">
        <v>81253</v>
      </c>
      <c r="L52605" s="5" t="s">
        <v>82400</v>
      </c>
      <c r="M52605" s="5" t="s">
        <v>157</v>
      </c>
      <c r="N52605" s="5" t="s">
        <v>81255</v>
      </c>
      <c r="O52605" s="7">
        <v>1598.3703446566844</v>
      </c>
      <c r="P52605">
        <v>0</v>
      </c>
    </row>
    <row r="52606" spans="1:16" x14ac:dyDescent="0.3">
      <c r="A52606" s="5">
        <v>52605</v>
      </c>
      <c r="B52606" s="5" t="s">
        <v>82401</v>
      </c>
      <c r="C52606" s="6">
        <v>24179</v>
      </c>
      <c r="D52606" s="5" t="s">
        <v>1373</v>
      </c>
      <c r="E52606" s="5" t="s">
        <v>28</v>
      </c>
      <c r="F52606" s="5" t="s">
        <v>19</v>
      </c>
      <c r="G52606" s="6">
        <v>41526</v>
      </c>
      <c r="H52606" s="6">
        <v>41534</v>
      </c>
      <c r="I52606" s="6">
        <v>41529</v>
      </c>
      <c r="J52606" s="5" t="s">
        <v>82402</v>
      </c>
      <c r="K52606" s="5" t="s">
        <v>81253</v>
      </c>
      <c r="L52606" s="5" t="s">
        <v>81314</v>
      </c>
      <c r="M52606" s="5" t="s">
        <v>157</v>
      </c>
      <c r="N52606" s="5" t="s">
        <v>81255</v>
      </c>
      <c r="O52606" s="7">
        <v>364.95014391112352</v>
      </c>
      <c r="P52606">
        <v>0</v>
      </c>
    </row>
    <row r="52607" spans="1:16" x14ac:dyDescent="0.3">
      <c r="A52607" s="5">
        <v>52606</v>
      </c>
      <c r="B52607" s="5" t="s">
        <v>82403</v>
      </c>
      <c r="C52607" s="6">
        <v>24072</v>
      </c>
      <c r="D52607" s="5" t="s">
        <v>143</v>
      </c>
      <c r="E52607" s="5" t="s">
        <v>28</v>
      </c>
      <c r="F52607" s="5" t="s">
        <v>19</v>
      </c>
      <c r="G52607" s="6">
        <v>41529</v>
      </c>
      <c r="H52607" s="6">
        <v>41653</v>
      </c>
      <c r="I52607" s="6">
        <v>41529</v>
      </c>
      <c r="J52607" s="5" t="s">
        <v>82404</v>
      </c>
      <c r="K52607" s="5" t="s">
        <v>81253</v>
      </c>
      <c r="L52607" s="5" t="s">
        <v>82405</v>
      </c>
      <c r="M52607" s="5" t="s">
        <v>157</v>
      </c>
      <c r="N52607" s="5" t="s">
        <v>81255</v>
      </c>
      <c r="O52607" s="7">
        <v>1948.9799204864948</v>
      </c>
      <c r="P52607">
        <v>0</v>
      </c>
    </row>
    <row r="52608" spans="1:16" x14ac:dyDescent="0.3">
      <c r="A52608" s="5">
        <v>52607</v>
      </c>
      <c r="B52608" s="5" t="s">
        <v>82406</v>
      </c>
      <c r="C52608" s="6">
        <v>22229</v>
      </c>
      <c r="D52608" s="5" t="s">
        <v>7715</v>
      </c>
      <c r="E52608" s="5" t="s">
        <v>28</v>
      </c>
      <c r="F52608" s="5" t="s">
        <v>19</v>
      </c>
      <c r="G52608" s="6">
        <v>41508</v>
      </c>
      <c r="H52608" s="6">
        <v>41862</v>
      </c>
      <c r="I52608" s="6">
        <v>41529</v>
      </c>
      <c r="J52608" s="5" t="s">
        <v>82407</v>
      </c>
      <c r="K52608" s="5" t="s">
        <v>81253</v>
      </c>
      <c r="L52608" s="5" t="s">
        <v>82408</v>
      </c>
      <c r="M52608" s="5" t="s">
        <v>157</v>
      </c>
      <c r="N52608" s="5" t="s">
        <v>81255</v>
      </c>
      <c r="O52608" s="7">
        <v>8995.2377491026728</v>
      </c>
      <c r="P52608">
        <v>0</v>
      </c>
    </row>
    <row r="52609" spans="1:16" x14ac:dyDescent="0.3">
      <c r="A52609" s="5">
        <v>52608</v>
      </c>
      <c r="B52609" s="5" t="s">
        <v>82409</v>
      </c>
      <c r="C52609" s="6">
        <v>18087</v>
      </c>
      <c r="D52609" s="5" t="s">
        <v>83</v>
      </c>
      <c r="E52609" s="5" t="s">
        <v>40</v>
      </c>
      <c r="F52609" s="5" t="s">
        <v>19</v>
      </c>
      <c r="G52609" s="6">
        <v>31228</v>
      </c>
      <c r="H52609" s="6">
        <v>43109</v>
      </c>
      <c r="I52609" s="6">
        <v>41529</v>
      </c>
      <c r="J52609" s="5" t="s">
        <v>82410</v>
      </c>
      <c r="K52609" s="5" t="s">
        <v>81253</v>
      </c>
      <c r="L52609" s="5" t="s">
        <v>82411</v>
      </c>
      <c r="M52609" s="5" t="s">
        <v>157</v>
      </c>
      <c r="N52609" s="5" t="s">
        <v>81255</v>
      </c>
      <c r="O52609" s="7">
        <v>0</v>
      </c>
      <c r="P52609">
        <v>0</v>
      </c>
    </row>
    <row r="52610" spans="1:16" x14ac:dyDescent="0.3">
      <c r="A52610" s="5">
        <v>52609</v>
      </c>
      <c r="B52610" s="5" t="s">
        <v>82412</v>
      </c>
      <c r="C52610" s="6">
        <v>18087</v>
      </c>
      <c r="D52610" s="5" t="s">
        <v>83</v>
      </c>
      <c r="E52610" s="5" t="s">
        <v>28</v>
      </c>
      <c r="F52610" s="5" t="s">
        <v>19</v>
      </c>
      <c r="G52610" s="6">
        <v>31593</v>
      </c>
      <c r="H52610" s="6">
        <v>43125</v>
      </c>
      <c r="I52610" s="6">
        <v>41529</v>
      </c>
      <c r="J52610" s="5" t="s">
        <v>82413</v>
      </c>
      <c r="K52610" s="5" t="s">
        <v>81253</v>
      </c>
      <c r="L52610" s="5" t="s">
        <v>82411</v>
      </c>
      <c r="M52610" s="5" t="s">
        <v>157</v>
      </c>
      <c r="N52610" s="5" t="s">
        <v>81255</v>
      </c>
      <c r="O52610" s="7">
        <v>29552.74359939693</v>
      </c>
      <c r="P52610">
        <v>1</v>
      </c>
    </row>
    <row r="52611" spans="1:16" x14ac:dyDescent="0.3">
      <c r="A52611" s="5">
        <v>52610</v>
      </c>
      <c r="B52611" s="5" t="s">
        <v>82414</v>
      </c>
      <c r="C52611" s="6">
        <v>24241</v>
      </c>
      <c r="D52611" s="5" t="s">
        <v>1373</v>
      </c>
      <c r="E52611" s="5" t="s">
        <v>28</v>
      </c>
      <c r="F52611" s="5" t="s">
        <v>19</v>
      </c>
      <c r="G52611" s="6">
        <v>41530</v>
      </c>
      <c r="H52611" s="6">
        <v>41614</v>
      </c>
      <c r="I52611" s="6">
        <v>41530</v>
      </c>
      <c r="J52611" s="5" t="s">
        <v>82415</v>
      </c>
      <c r="K52611" s="5" t="s">
        <v>81253</v>
      </c>
      <c r="L52611" s="5" t="s">
        <v>81630</v>
      </c>
      <c r="M52611" s="5" t="s">
        <v>157</v>
      </c>
      <c r="N52611" s="5" t="s">
        <v>81255</v>
      </c>
      <c r="O52611" s="7">
        <v>1273.8388709830676</v>
      </c>
      <c r="P52611">
        <v>0</v>
      </c>
    </row>
    <row r="52612" spans="1:16" x14ac:dyDescent="0.3">
      <c r="A52612" s="5">
        <v>52611</v>
      </c>
      <c r="B52612" s="5" t="s">
        <v>82416</v>
      </c>
      <c r="C52612" s="6">
        <v>24792</v>
      </c>
      <c r="D52612" s="5" t="s">
        <v>1373</v>
      </c>
      <c r="E52612" s="5" t="s">
        <v>28</v>
      </c>
      <c r="F52612" s="5" t="s">
        <v>19</v>
      </c>
      <c r="G52612" s="6">
        <v>41528</v>
      </c>
      <c r="H52612" s="6">
        <v>42053</v>
      </c>
      <c r="I52612" s="6">
        <v>41530</v>
      </c>
      <c r="J52612" s="5" t="s">
        <v>82417</v>
      </c>
      <c r="K52612" s="5" t="s">
        <v>81258</v>
      </c>
      <c r="L52612" s="5" t="s">
        <v>82418</v>
      </c>
      <c r="M52612" s="5" t="s">
        <v>157</v>
      </c>
      <c r="N52612" s="5" t="s">
        <v>81255</v>
      </c>
      <c r="O52612" s="7">
        <v>62054.527694400203</v>
      </c>
      <c r="P52612">
        <v>1</v>
      </c>
    </row>
    <row r="52613" spans="1:16" x14ac:dyDescent="0.3">
      <c r="A52613" s="5">
        <v>52612</v>
      </c>
      <c r="B52613" s="5" t="s">
        <v>82419</v>
      </c>
      <c r="C52613" s="6">
        <v>25843</v>
      </c>
      <c r="D52613" s="5" t="s">
        <v>8591</v>
      </c>
      <c r="E52613" s="5" t="s">
        <v>28</v>
      </c>
      <c r="F52613" s="5" t="s">
        <v>19</v>
      </c>
      <c r="G52613" s="6">
        <v>41529</v>
      </c>
      <c r="H52613" s="6">
        <v>41584</v>
      </c>
      <c r="I52613" s="6">
        <v>41530</v>
      </c>
      <c r="J52613" s="5" t="s">
        <v>82420</v>
      </c>
      <c r="K52613" s="5" t="s">
        <v>81253</v>
      </c>
      <c r="L52613" s="5" t="s">
        <v>82421</v>
      </c>
      <c r="M52613" s="5" t="s">
        <v>157</v>
      </c>
      <c r="N52613" s="5" t="s">
        <v>81255</v>
      </c>
      <c r="O52613" s="7">
        <v>958.39413528603643</v>
      </c>
      <c r="P52613">
        <v>0</v>
      </c>
    </row>
    <row r="52614" spans="1:16" x14ac:dyDescent="0.3">
      <c r="A52614" s="5">
        <v>52613</v>
      </c>
      <c r="B52614" s="5" t="s">
        <v>82422</v>
      </c>
      <c r="C52614" s="6">
        <v>24195</v>
      </c>
      <c r="D52614" s="5" t="s">
        <v>236</v>
      </c>
      <c r="E52614" s="5" t="s">
        <v>28</v>
      </c>
      <c r="F52614" s="5" t="s">
        <v>19</v>
      </c>
      <c r="G52614" s="6">
        <v>41530</v>
      </c>
      <c r="H52614" s="6">
        <v>41562</v>
      </c>
      <c r="I52614" s="6">
        <v>41530</v>
      </c>
      <c r="J52614" s="5" t="s">
        <v>82423</v>
      </c>
      <c r="K52614" s="5" t="s">
        <v>81253</v>
      </c>
      <c r="L52614" s="5" t="s">
        <v>82424</v>
      </c>
      <c r="M52614" s="5" t="s">
        <v>157</v>
      </c>
      <c r="N52614" s="5" t="s">
        <v>81255</v>
      </c>
      <c r="O52614" s="7">
        <v>1336.6699028264238</v>
      </c>
      <c r="P52614">
        <v>0</v>
      </c>
    </row>
    <row r="52615" spans="1:16" x14ac:dyDescent="0.3">
      <c r="A52615" s="5">
        <v>52614</v>
      </c>
      <c r="B52615" s="5" t="s">
        <v>82425</v>
      </c>
      <c r="C52615" s="6">
        <v>32049</v>
      </c>
      <c r="D52615" s="5" t="s">
        <v>1373</v>
      </c>
      <c r="E52615" s="5" t="s">
        <v>28</v>
      </c>
      <c r="F52615" s="5" t="s">
        <v>19</v>
      </c>
      <c r="G52615" s="6">
        <v>41528</v>
      </c>
      <c r="H52615" s="6">
        <v>41619</v>
      </c>
      <c r="I52615" s="6">
        <v>41530</v>
      </c>
      <c r="J52615" s="5" t="s">
        <v>82426</v>
      </c>
      <c r="K52615" s="5" t="s">
        <v>81253</v>
      </c>
      <c r="L52615" s="5" t="s">
        <v>81686</v>
      </c>
      <c r="M52615" s="5" t="s">
        <v>157</v>
      </c>
      <c r="N52615" s="5" t="s">
        <v>81255</v>
      </c>
      <c r="O52615" s="7">
        <v>409.35694881903703</v>
      </c>
      <c r="P52615">
        <v>0</v>
      </c>
    </row>
    <row r="52616" spans="1:16" x14ac:dyDescent="0.3">
      <c r="A52616" s="5">
        <v>52615</v>
      </c>
      <c r="B52616" s="5" t="s">
        <v>82427</v>
      </c>
      <c r="C52616" s="6">
        <v>26887</v>
      </c>
      <c r="D52616" s="5" t="s">
        <v>605</v>
      </c>
      <c r="E52616" s="5" t="s">
        <v>28</v>
      </c>
      <c r="F52616" s="5" t="s">
        <v>19</v>
      </c>
      <c r="G52616" s="6">
        <v>41523</v>
      </c>
      <c r="H52616" s="6">
        <v>41723</v>
      </c>
      <c r="I52616" s="6">
        <v>41530</v>
      </c>
      <c r="J52616" s="5" t="s">
        <v>82428</v>
      </c>
      <c r="K52616" s="5" t="s">
        <v>81253</v>
      </c>
      <c r="L52616" s="5" t="s">
        <v>53313</v>
      </c>
      <c r="M52616" s="5" t="s">
        <v>157</v>
      </c>
      <c r="N52616" s="5" t="s">
        <v>81255</v>
      </c>
      <c r="O52616" s="7">
        <v>27814.767637834033</v>
      </c>
      <c r="P52616">
        <v>1</v>
      </c>
    </row>
    <row r="52617" spans="1:16" x14ac:dyDescent="0.3">
      <c r="A52617" s="5">
        <v>52616</v>
      </c>
      <c r="B52617" s="5" t="s">
        <v>82429</v>
      </c>
      <c r="C52617" s="6">
        <v>28818</v>
      </c>
      <c r="D52617" s="5" t="s">
        <v>65</v>
      </c>
      <c r="E52617" s="5" t="s">
        <v>28</v>
      </c>
      <c r="F52617" s="5" t="s">
        <v>19</v>
      </c>
      <c r="G52617" s="6">
        <v>41530</v>
      </c>
      <c r="H52617" s="6">
        <v>41620</v>
      </c>
      <c r="I52617" s="6">
        <v>41530</v>
      </c>
      <c r="J52617" s="5" t="s">
        <v>82430</v>
      </c>
      <c r="K52617" s="5" t="s">
        <v>81253</v>
      </c>
      <c r="L52617" s="5" t="s">
        <v>82431</v>
      </c>
      <c r="M52617" s="5" t="s">
        <v>157</v>
      </c>
      <c r="N52617" s="5" t="s">
        <v>81255</v>
      </c>
      <c r="O52617" s="7">
        <v>305.61768529659753</v>
      </c>
      <c r="P52617">
        <v>0</v>
      </c>
    </row>
    <row r="52618" spans="1:16" x14ac:dyDescent="0.3">
      <c r="A52618" s="5">
        <v>52617</v>
      </c>
      <c r="B52618" s="5" t="s">
        <v>82432</v>
      </c>
      <c r="C52618" s="6">
        <v>27826</v>
      </c>
      <c r="D52618" s="5" t="s">
        <v>1373</v>
      </c>
      <c r="E52618" s="5" t="s">
        <v>28</v>
      </c>
      <c r="F52618" s="5" t="s">
        <v>19</v>
      </c>
      <c r="G52618" s="6">
        <v>41531</v>
      </c>
      <c r="H52618" s="6">
        <v>42157</v>
      </c>
      <c r="I52618" s="6">
        <v>41531</v>
      </c>
      <c r="J52618" s="5" t="s">
        <v>82433</v>
      </c>
      <c r="K52618" s="5" t="s">
        <v>81258</v>
      </c>
      <c r="L52618" s="5" t="s">
        <v>82434</v>
      </c>
      <c r="M52618" s="5" t="s">
        <v>157</v>
      </c>
      <c r="N52618" s="5" t="s">
        <v>81255</v>
      </c>
      <c r="O52618" s="7">
        <v>169232.98422496329</v>
      </c>
      <c r="P52618">
        <v>1</v>
      </c>
    </row>
    <row r="52619" spans="1:16" x14ac:dyDescent="0.3">
      <c r="A52619" s="5">
        <v>52618</v>
      </c>
      <c r="B52619" s="5" t="s">
        <v>82435</v>
      </c>
      <c r="C52619" s="6">
        <v>28256</v>
      </c>
      <c r="D52619" s="5" t="s">
        <v>955</v>
      </c>
      <c r="E52619" s="5" t="s">
        <v>28</v>
      </c>
      <c r="F52619" s="5" t="s">
        <v>19</v>
      </c>
      <c r="G52619" s="6">
        <v>41531</v>
      </c>
      <c r="H52619" s="6">
        <v>41578</v>
      </c>
      <c r="I52619" s="6">
        <v>41533</v>
      </c>
      <c r="J52619" s="5" t="s">
        <v>82436</v>
      </c>
      <c r="K52619" s="5" t="s">
        <v>81253</v>
      </c>
      <c r="L52619" s="5" t="s">
        <v>82437</v>
      </c>
      <c r="M52619" s="5" t="s">
        <v>157</v>
      </c>
      <c r="N52619" s="5" t="s">
        <v>81255</v>
      </c>
      <c r="O52619" s="7">
        <v>306.33411667451492</v>
      </c>
      <c r="P52619">
        <v>0</v>
      </c>
    </row>
    <row r="52620" spans="1:16" x14ac:dyDescent="0.3">
      <c r="A52620" s="5">
        <v>52619</v>
      </c>
      <c r="B52620" s="5" t="s">
        <v>82438</v>
      </c>
      <c r="C52620" s="6">
        <v>23597</v>
      </c>
      <c r="D52620" s="5" t="s">
        <v>1373</v>
      </c>
      <c r="E52620" s="5" t="s">
        <v>28</v>
      </c>
      <c r="F52620" s="5" t="s">
        <v>19</v>
      </c>
      <c r="G52620" s="6">
        <v>41486</v>
      </c>
      <c r="H52620" s="6">
        <v>41663</v>
      </c>
      <c r="I52620" s="6">
        <v>41533</v>
      </c>
      <c r="J52620" s="5" t="s">
        <v>82439</v>
      </c>
      <c r="K52620" s="5" t="s">
        <v>81258</v>
      </c>
      <c r="L52620" s="5" t="s">
        <v>82440</v>
      </c>
      <c r="M52620" s="5" t="s">
        <v>157</v>
      </c>
      <c r="N52620" s="5" t="s">
        <v>81255</v>
      </c>
      <c r="O52620" s="7">
        <v>9581.1592110094516</v>
      </c>
      <c r="P52620">
        <v>0</v>
      </c>
    </row>
    <row r="52621" spans="1:16" x14ac:dyDescent="0.3">
      <c r="A52621" s="5">
        <v>52620</v>
      </c>
      <c r="B52621" s="5" t="s">
        <v>82441</v>
      </c>
      <c r="C52621" s="6">
        <v>34190</v>
      </c>
      <c r="D52621" s="5" t="s">
        <v>955</v>
      </c>
      <c r="E52621" s="5" t="s">
        <v>28</v>
      </c>
      <c r="F52621" s="5" t="s">
        <v>19</v>
      </c>
      <c r="G52621" s="6">
        <v>41526</v>
      </c>
      <c r="H52621" s="6">
        <v>41787</v>
      </c>
      <c r="I52621" s="6">
        <v>41533</v>
      </c>
      <c r="J52621" s="5" t="s">
        <v>82442</v>
      </c>
      <c r="K52621" s="5" t="s">
        <v>81258</v>
      </c>
      <c r="L52621" s="5" t="s">
        <v>82214</v>
      </c>
      <c r="M52621" s="5" t="s">
        <v>157</v>
      </c>
      <c r="N52621" s="5" t="s">
        <v>81255</v>
      </c>
      <c r="O52621" s="7">
        <v>9563.6782853882687</v>
      </c>
      <c r="P52621">
        <v>0</v>
      </c>
    </row>
    <row r="52622" spans="1:16" x14ac:dyDescent="0.3">
      <c r="A52622" s="5">
        <v>52621</v>
      </c>
      <c r="B52622" s="5" t="s">
        <v>82443</v>
      </c>
      <c r="C52622" s="6">
        <v>23375</v>
      </c>
      <c r="D52622" s="5" t="s">
        <v>955</v>
      </c>
      <c r="E52622" s="5" t="s">
        <v>28</v>
      </c>
      <c r="F52622" s="5" t="s">
        <v>19</v>
      </c>
      <c r="G52622" s="6">
        <v>41530</v>
      </c>
      <c r="H52622" s="6">
        <v>41578</v>
      </c>
      <c r="I52622" s="6">
        <v>41533</v>
      </c>
      <c r="J52622" s="5" t="s">
        <v>82444</v>
      </c>
      <c r="K52622" s="5" t="s">
        <v>81253</v>
      </c>
      <c r="L52622" s="5" t="s">
        <v>81314</v>
      </c>
      <c r="M52622" s="5" t="s">
        <v>157</v>
      </c>
      <c r="N52622" s="5" t="s">
        <v>81255</v>
      </c>
      <c r="O52622" s="7">
        <v>229.77148342107546</v>
      </c>
      <c r="P52622">
        <v>0</v>
      </c>
    </row>
    <row r="52623" spans="1:16" x14ac:dyDescent="0.3">
      <c r="A52623" s="5">
        <v>52622</v>
      </c>
      <c r="B52623" s="8" t="s">
        <v>82445</v>
      </c>
      <c r="C52623" s="9">
        <v>28070</v>
      </c>
      <c r="D52623" s="8" t="s">
        <v>1373</v>
      </c>
      <c r="E52623" s="8" t="s">
        <v>28</v>
      </c>
      <c r="F52623" s="5" t="s">
        <v>19</v>
      </c>
      <c r="G52623" s="9">
        <v>41533</v>
      </c>
      <c r="H52623" s="9">
        <v>41833</v>
      </c>
      <c r="I52623" s="9">
        <v>41533</v>
      </c>
      <c r="J52623" s="8" t="s">
        <v>82446</v>
      </c>
      <c r="K52623" s="8" t="s">
        <v>81253</v>
      </c>
      <c r="L52623" s="8" t="s">
        <v>82447</v>
      </c>
      <c r="M52623" s="8" t="s">
        <v>157</v>
      </c>
      <c r="N52623" s="5" t="s">
        <v>81255</v>
      </c>
      <c r="O52623" s="7">
        <v>7011.3676205115999</v>
      </c>
      <c r="P52623">
        <v>0</v>
      </c>
    </row>
    <row r="52624" spans="1:16" x14ac:dyDescent="0.3">
      <c r="A52624" s="5">
        <v>52623</v>
      </c>
      <c r="B52624" s="5" t="s">
        <v>82448</v>
      </c>
      <c r="C52624" s="6">
        <v>28728</v>
      </c>
      <c r="D52624" s="5" t="s">
        <v>1373</v>
      </c>
      <c r="E52624" s="5" t="s">
        <v>28</v>
      </c>
      <c r="F52624" s="5" t="s">
        <v>19</v>
      </c>
      <c r="G52624" s="6">
        <v>41530</v>
      </c>
      <c r="H52624" s="6">
        <v>41620</v>
      </c>
      <c r="I52624" s="6">
        <v>41533</v>
      </c>
      <c r="J52624" s="5" t="s">
        <v>82449</v>
      </c>
      <c r="K52624" s="5" t="s">
        <v>81253</v>
      </c>
      <c r="L52624" s="5" t="s">
        <v>81277</v>
      </c>
      <c r="M52624" s="5" t="s">
        <v>157</v>
      </c>
      <c r="N52624" s="5" t="s">
        <v>81255</v>
      </c>
      <c r="O52624" s="7">
        <v>974.59742494993509</v>
      </c>
      <c r="P52624">
        <v>0</v>
      </c>
    </row>
    <row r="52625" spans="1:16" x14ac:dyDescent="0.3">
      <c r="A52625" s="5">
        <v>52624</v>
      </c>
      <c r="B52625" s="8" t="s">
        <v>82450</v>
      </c>
      <c r="C52625" s="9">
        <v>22240</v>
      </c>
      <c r="D52625" s="8" t="s">
        <v>65</v>
      </c>
      <c r="E52625" s="8" t="s">
        <v>28</v>
      </c>
      <c r="F52625" s="5" t="s">
        <v>19</v>
      </c>
      <c r="G52625" s="9">
        <v>41526</v>
      </c>
      <c r="H52625" s="9">
        <v>41554</v>
      </c>
      <c r="I52625" s="9">
        <v>41533</v>
      </c>
      <c r="J52625" s="8" t="s">
        <v>82451</v>
      </c>
      <c r="K52625" s="8" t="s">
        <v>81253</v>
      </c>
      <c r="L52625" s="8" t="s">
        <v>82452</v>
      </c>
      <c r="M52625" s="8" t="s">
        <v>157</v>
      </c>
      <c r="N52625" s="5" t="s">
        <v>81255</v>
      </c>
      <c r="O52625" s="7">
        <v>725.0046734064781</v>
      </c>
      <c r="P52625">
        <v>0</v>
      </c>
    </row>
    <row r="52626" spans="1:16" x14ac:dyDescent="0.3">
      <c r="A52626" s="5">
        <v>52625</v>
      </c>
      <c r="B52626" s="5" t="s">
        <v>82453</v>
      </c>
      <c r="C52626" s="6">
        <v>25565</v>
      </c>
      <c r="D52626" s="5" t="s">
        <v>2855</v>
      </c>
      <c r="E52626" s="5" t="s">
        <v>28</v>
      </c>
      <c r="F52626" s="5" t="s">
        <v>19</v>
      </c>
      <c r="G52626" s="6">
        <v>41534</v>
      </c>
      <c r="H52626" s="6">
        <v>41592</v>
      </c>
      <c r="I52626" s="6">
        <v>41534</v>
      </c>
      <c r="J52626" s="5" t="s">
        <v>82454</v>
      </c>
      <c r="K52626" s="5" t="s">
        <v>81253</v>
      </c>
      <c r="L52626" s="5" t="s">
        <v>82455</v>
      </c>
      <c r="M52626" s="5" t="s">
        <v>157</v>
      </c>
      <c r="N52626" s="5" t="s">
        <v>81255</v>
      </c>
      <c r="O52626" s="7">
        <v>904.14833945472412</v>
      </c>
      <c r="P52626">
        <v>0</v>
      </c>
    </row>
    <row r="52627" spans="1:16" x14ac:dyDescent="0.3">
      <c r="A52627" s="5">
        <v>52626</v>
      </c>
      <c r="B52627" s="5" t="s">
        <v>82456</v>
      </c>
      <c r="C52627" s="6">
        <v>23211</v>
      </c>
      <c r="D52627" s="5" t="s">
        <v>1373</v>
      </c>
      <c r="E52627" s="5" t="s">
        <v>28</v>
      </c>
      <c r="F52627" s="5" t="s">
        <v>19</v>
      </c>
      <c r="G52627" s="6">
        <v>41535</v>
      </c>
      <c r="H52627" s="6">
        <v>41584</v>
      </c>
      <c r="I52627" s="6">
        <v>41535</v>
      </c>
      <c r="J52627" s="5" t="s">
        <v>82457</v>
      </c>
      <c r="K52627" s="5" t="s">
        <v>81253</v>
      </c>
      <c r="L52627" s="5" t="s">
        <v>82458</v>
      </c>
      <c r="M52627" s="5" t="s">
        <v>157</v>
      </c>
      <c r="N52627" s="5" t="s">
        <v>81255</v>
      </c>
      <c r="O52627" s="7">
        <v>634.49550932957993</v>
      </c>
      <c r="P52627">
        <v>0</v>
      </c>
    </row>
    <row r="52628" spans="1:16" x14ac:dyDescent="0.3">
      <c r="A52628" s="5">
        <v>52627</v>
      </c>
      <c r="B52628" s="5" t="s">
        <v>82459</v>
      </c>
      <c r="C52628" s="6">
        <v>25216</v>
      </c>
      <c r="D52628" s="5" t="s">
        <v>83</v>
      </c>
      <c r="E52628" s="5" t="s">
        <v>28</v>
      </c>
      <c r="F52628" s="5" t="s">
        <v>19</v>
      </c>
      <c r="G52628" s="6">
        <v>41530</v>
      </c>
      <c r="H52628" s="6">
        <v>41584</v>
      </c>
      <c r="I52628" s="6">
        <v>41535</v>
      </c>
      <c r="J52628" s="5" t="s">
        <v>82460</v>
      </c>
      <c r="K52628" s="5" t="s">
        <v>81253</v>
      </c>
      <c r="L52628" s="5" t="s">
        <v>81698</v>
      </c>
      <c r="M52628" s="5" t="s">
        <v>157</v>
      </c>
      <c r="N52628" s="5" t="s">
        <v>81255</v>
      </c>
      <c r="O52628" s="7">
        <v>2575.3558741996776</v>
      </c>
      <c r="P52628">
        <v>0</v>
      </c>
    </row>
    <row r="52629" spans="1:16" x14ac:dyDescent="0.3">
      <c r="A52629" s="5">
        <v>52628</v>
      </c>
      <c r="B52629" s="5" t="s">
        <v>82461</v>
      </c>
      <c r="C52629" s="6">
        <v>24409</v>
      </c>
      <c r="D52629" s="5" t="s">
        <v>17</v>
      </c>
      <c r="E52629" s="5" t="s">
        <v>28</v>
      </c>
      <c r="F52629" s="5" t="s">
        <v>19</v>
      </c>
      <c r="G52629" s="6">
        <v>41508</v>
      </c>
      <c r="H52629" s="6">
        <v>41627</v>
      </c>
      <c r="I52629" s="6">
        <v>41535</v>
      </c>
      <c r="J52629" s="5" t="s">
        <v>82462</v>
      </c>
      <c r="K52629" s="5" t="s">
        <v>81253</v>
      </c>
      <c r="L52629" s="5" t="s">
        <v>82463</v>
      </c>
      <c r="M52629" s="5" t="s">
        <v>157</v>
      </c>
      <c r="N52629" s="5" t="s">
        <v>81255</v>
      </c>
      <c r="O52629" s="7">
        <v>647.82113295884358</v>
      </c>
      <c r="P52629">
        <v>0</v>
      </c>
    </row>
    <row r="52630" spans="1:16" x14ac:dyDescent="0.3">
      <c r="A52630" s="5">
        <v>52629</v>
      </c>
      <c r="B52630" s="5" t="s">
        <v>82464</v>
      </c>
      <c r="C52630" s="6">
        <v>30049</v>
      </c>
      <c r="D52630" s="5" t="s">
        <v>605</v>
      </c>
      <c r="E52630" s="5" t="s">
        <v>28</v>
      </c>
      <c r="F52630" s="5" t="s">
        <v>19</v>
      </c>
      <c r="G52630" s="6">
        <v>41526</v>
      </c>
      <c r="H52630" s="6">
        <v>41591</v>
      </c>
      <c r="I52630" s="6">
        <v>41535</v>
      </c>
      <c r="J52630" s="5" t="s">
        <v>82465</v>
      </c>
      <c r="K52630" s="5" t="s">
        <v>81253</v>
      </c>
      <c r="L52630" s="5" t="s">
        <v>82466</v>
      </c>
      <c r="M52630" s="5" t="s">
        <v>157</v>
      </c>
      <c r="N52630" s="5" t="s">
        <v>81255</v>
      </c>
      <c r="O52630" s="7">
        <v>158.35521556567596</v>
      </c>
      <c r="P52630">
        <v>0</v>
      </c>
    </row>
    <row r="52631" spans="1:16" x14ac:dyDescent="0.3">
      <c r="A52631" s="5">
        <v>52630</v>
      </c>
      <c r="B52631" s="5" t="s">
        <v>82467</v>
      </c>
      <c r="C52631" s="6">
        <v>24775</v>
      </c>
      <c r="D52631" s="5" t="s">
        <v>80</v>
      </c>
      <c r="E52631" s="5" t="s">
        <v>28</v>
      </c>
      <c r="F52631" s="5" t="s">
        <v>19</v>
      </c>
      <c r="G52631" s="6">
        <v>41503</v>
      </c>
      <c r="H52631" s="6">
        <v>42619</v>
      </c>
      <c r="I52631" s="6">
        <v>41535</v>
      </c>
      <c r="J52631" s="5" t="s">
        <v>82468</v>
      </c>
      <c r="K52631" s="5" t="s">
        <v>81253</v>
      </c>
      <c r="L52631" s="5" t="s">
        <v>82469</v>
      </c>
      <c r="M52631" s="5" t="s">
        <v>157</v>
      </c>
      <c r="N52631" s="5" t="s">
        <v>81255</v>
      </c>
      <c r="O52631" s="7">
        <v>37097.377953142342</v>
      </c>
      <c r="P52631">
        <v>1</v>
      </c>
    </row>
    <row r="52632" spans="1:16" x14ac:dyDescent="0.3">
      <c r="A52632" s="5">
        <v>52631</v>
      </c>
      <c r="B52632" s="5" t="s">
        <v>82470</v>
      </c>
      <c r="C52632" s="6">
        <v>26596</v>
      </c>
      <c r="D52632" s="5" t="s">
        <v>143</v>
      </c>
      <c r="E52632" s="5" t="s">
        <v>28</v>
      </c>
      <c r="F52632" s="5" t="s">
        <v>19</v>
      </c>
      <c r="G52632" s="6">
        <v>41535</v>
      </c>
      <c r="H52632" s="6">
        <v>41628</v>
      </c>
      <c r="I52632" s="6">
        <v>41536</v>
      </c>
      <c r="J52632" s="5" t="s">
        <v>82471</v>
      </c>
      <c r="K52632" s="5" t="s">
        <v>81253</v>
      </c>
      <c r="L52632" s="5" t="s">
        <v>82472</v>
      </c>
      <c r="M52632" s="5" t="s">
        <v>157</v>
      </c>
      <c r="N52632" s="5" t="s">
        <v>81255</v>
      </c>
      <c r="O52632" s="7">
        <v>405.98972134282525</v>
      </c>
      <c r="P52632">
        <v>0</v>
      </c>
    </row>
    <row r="52633" spans="1:16" x14ac:dyDescent="0.3">
      <c r="A52633" s="5">
        <v>52632</v>
      </c>
      <c r="B52633" s="5" t="s">
        <v>82473</v>
      </c>
      <c r="C52633" s="6">
        <v>20886</v>
      </c>
      <c r="D52633" s="5" t="s">
        <v>65</v>
      </c>
      <c r="E52633" s="5" t="s">
        <v>28</v>
      </c>
      <c r="F52633" s="5" t="s">
        <v>19</v>
      </c>
      <c r="G52633" s="6">
        <v>41536</v>
      </c>
      <c r="H52633" s="6">
        <v>41712</v>
      </c>
      <c r="I52633" s="6">
        <v>41536</v>
      </c>
      <c r="J52633" s="5" t="s">
        <v>82474</v>
      </c>
      <c r="K52633" s="5" t="s">
        <v>81253</v>
      </c>
      <c r="L52633" s="5" t="s">
        <v>82475</v>
      </c>
      <c r="M52633" s="5" t="s">
        <v>157</v>
      </c>
      <c r="N52633" s="5" t="s">
        <v>81255</v>
      </c>
      <c r="O52633" s="7">
        <v>35182.524047290644</v>
      </c>
      <c r="P52633">
        <v>1</v>
      </c>
    </row>
    <row r="52634" spans="1:16" x14ac:dyDescent="0.3">
      <c r="A52634" s="5">
        <v>52633</v>
      </c>
      <c r="B52634" s="5" t="s">
        <v>82476</v>
      </c>
      <c r="C52634" s="6">
        <v>19301</v>
      </c>
      <c r="D52634" s="5" t="s">
        <v>62</v>
      </c>
      <c r="E52634" s="5" t="s">
        <v>18</v>
      </c>
      <c r="F52634" s="5" t="s">
        <v>19</v>
      </c>
      <c r="G52634" s="6">
        <v>41521</v>
      </c>
      <c r="H52634" s="6">
        <v>41662</v>
      </c>
      <c r="I52634" s="6">
        <v>41536</v>
      </c>
      <c r="J52634" s="5" t="s">
        <v>82477</v>
      </c>
      <c r="K52634" s="5" t="s">
        <v>81253</v>
      </c>
      <c r="L52634" s="5" t="s">
        <v>82478</v>
      </c>
      <c r="M52634" s="5" t="s">
        <v>157</v>
      </c>
      <c r="N52634" s="5" t="s">
        <v>81255</v>
      </c>
      <c r="O52634" s="7">
        <v>12.656954343207399</v>
      </c>
      <c r="P52634">
        <v>0</v>
      </c>
    </row>
    <row r="52635" spans="1:16" x14ac:dyDescent="0.3">
      <c r="A52635" s="5">
        <v>52634</v>
      </c>
      <c r="B52635" s="8" t="s">
        <v>82479</v>
      </c>
      <c r="C52635" s="9">
        <v>21116</v>
      </c>
      <c r="D52635" s="8" t="s">
        <v>83</v>
      </c>
      <c r="E52635" s="8" t="s">
        <v>28</v>
      </c>
      <c r="F52635" s="5" t="s">
        <v>19</v>
      </c>
      <c r="G52635" s="9">
        <v>41527</v>
      </c>
      <c r="H52635" s="9">
        <v>42502</v>
      </c>
      <c r="I52635" s="9">
        <v>41536</v>
      </c>
      <c r="J52635" s="8" t="s">
        <v>82480</v>
      </c>
      <c r="K52635" s="8" t="s">
        <v>81258</v>
      </c>
      <c r="L52635" s="8" t="s">
        <v>82481</v>
      </c>
      <c r="M52635" s="8" t="s">
        <v>157</v>
      </c>
      <c r="N52635" s="5" t="s">
        <v>81255</v>
      </c>
      <c r="O52635" s="7">
        <v>170304.75362580473</v>
      </c>
      <c r="P52635">
        <v>1</v>
      </c>
    </row>
    <row r="52636" spans="1:16" x14ac:dyDescent="0.3">
      <c r="A52636" s="5">
        <v>52635</v>
      </c>
      <c r="B52636" s="5" t="s">
        <v>82482</v>
      </c>
      <c r="C52636" s="6">
        <v>32768</v>
      </c>
      <c r="D52636" s="5" t="s">
        <v>1373</v>
      </c>
      <c r="E52636" s="5" t="s">
        <v>28</v>
      </c>
      <c r="F52636" s="5" t="s">
        <v>19</v>
      </c>
      <c r="G52636" s="6">
        <v>41537</v>
      </c>
      <c r="H52636" s="6">
        <v>42009</v>
      </c>
      <c r="I52636" s="6">
        <v>41537</v>
      </c>
      <c r="J52636" s="5" t="s">
        <v>82483</v>
      </c>
      <c r="K52636" s="5" t="s">
        <v>81253</v>
      </c>
      <c r="L52636" s="5" t="s">
        <v>81314</v>
      </c>
      <c r="M52636" s="5" t="s">
        <v>157</v>
      </c>
      <c r="N52636" s="5" t="s">
        <v>81255</v>
      </c>
      <c r="O52636" s="7">
        <v>34826.947213907275</v>
      </c>
      <c r="P52636">
        <v>1</v>
      </c>
    </row>
    <row r="52637" spans="1:16" x14ac:dyDescent="0.3">
      <c r="A52637" s="5">
        <v>52636</v>
      </c>
      <c r="B52637" s="5" t="s">
        <v>82484</v>
      </c>
      <c r="C52637" s="6">
        <v>25660</v>
      </c>
      <c r="D52637" s="5" t="s">
        <v>2855</v>
      </c>
      <c r="E52637" s="5" t="s">
        <v>18</v>
      </c>
      <c r="F52637" s="5" t="s">
        <v>19</v>
      </c>
      <c r="G52637" s="6">
        <v>41536</v>
      </c>
      <c r="H52637" s="6">
        <v>41617</v>
      </c>
      <c r="I52637" s="6">
        <v>41537</v>
      </c>
      <c r="J52637" s="5" t="s">
        <v>82485</v>
      </c>
      <c r="K52637" s="5" t="s">
        <v>81253</v>
      </c>
      <c r="L52637" s="5" t="s">
        <v>82486</v>
      </c>
      <c r="M52637" s="5" t="s">
        <v>157</v>
      </c>
      <c r="N52637" s="5" t="s">
        <v>81255</v>
      </c>
      <c r="O52637" s="7">
        <v>12.656954343207399</v>
      </c>
      <c r="P52637">
        <v>0</v>
      </c>
    </row>
    <row r="52638" spans="1:16" x14ac:dyDescent="0.3">
      <c r="A52638" s="5">
        <v>52637</v>
      </c>
      <c r="B52638" s="5" t="s">
        <v>82487</v>
      </c>
      <c r="C52638" s="6">
        <v>22046</v>
      </c>
      <c r="D52638" s="5" t="s">
        <v>2503</v>
      </c>
      <c r="E52638" s="5" t="s">
        <v>18</v>
      </c>
      <c r="F52638" s="5" t="s">
        <v>19</v>
      </c>
      <c r="G52638" s="6">
        <v>41439</v>
      </c>
      <c r="H52638" s="6">
        <v>41626</v>
      </c>
      <c r="I52638" s="6">
        <v>41537</v>
      </c>
      <c r="J52638" s="5" t="s">
        <v>82488</v>
      </c>
      <c r="K52638" s="5" t="s">
        <v>81253</v>
      </c>
      <c r="L52638" s="5" t="s">
        <v>82489</v>
      </c>
      <c r="M52638" s="5" t="s">
        <v>157</v>
      </c>
      <c r="N52638" s="5" t="s">
        <v>81255</v>
      </c>
      <c r="O52638" s="7">
        <v>31.284170169059795</v>
      </c>
      <c r="P52638">
        <v>0</v>
      </c>
    </row>
    <row r="52639" spans="1:16" x14ac:dyDescent="0.3">
      <c r="A52639" s="5">
        <v>52638</v>
      </c>
      <c r="B52639" s="5" t="s">
        <v>82490</v>
      </c>
      <c r="C52639" s="6">
        <v>22284</v>
      </c>
      <c r="D52639" s="5" t="s">
        <v>1373</v>
      </c>
      <c r="E52639" s="5" t="s">
        <v>28</v>
      </c>
      <c r="F52639" s="5" t="s">
        <v>19</v>
      </c>
      <c r="G52639" s="6">
        <v>41498</v>
      </c>
      <c r="H52639" s="6">
        <v>41614</v>
      </c>
      <c r="I52639" s="6">
        <v>41537</v>
      </c>
      <c r="J52639" s="5" t="s">
        <v>82491</v>
      </c>
      <c r="K52639" s="5" t="s">
        <v>81253</v>
      </c>
      <c r="L52639" s="5" t="s">
        <v>82492</v>
      </c>
      <c r="M52639" s="5" t="s">
        <v>157</v>
      </c>
      <c r="N52639" s="5" t="s">
        <v>81255</v>
      </c>
      <c r="O52639" s="7">
        <v>632.54920408623775</v>
      </c>
      <c r="P52639">
        <v>0</v>
      </c>
    </row>
    <row r="52640" spans="1:16" x14ac:dyDescent="0.3">
      <c r="A52640" s="5">
        <v>52639</v>
      </c>
      <c r="B52640" s="5" t="s">
        <v>82493</v>
      </c>
      <c r="C52640" s="6">
        <v>25252</v>
      </c>
      <c r="D52640" s="5" t="s">
        <v>605</v>
      </c>
      <c r="E52640" s="5" t="s">
        <v>28</v>
      </c>
      <c r="F52640" s="5" t="s">
        <v>19</v>
      </c>
      <c r="G52640" s="6">
        <v>41526</v>
      </c>
      <c r="H52640" s="6">
        <v>41618</v>
      </c>
      <c r="I52640" s="6">
        <v>41537</v>
      </c>
      <c r="J52640" s="5" t="s">
        <v>82494</v>
      </c>
      <c r="K52640" s="5" t="s">
        <v>81253</v>
      </c>
      <c r="L52640" s="5" t="s">
        <v>81308</v>
      </c>
      <c r="M52640" s="5" t="s">
        <v>157</v>
      </c>
      <c r="N52640" s="5" t="s">
        <v>81255</v>
      </c>
      <c r="O52640" s="7">
        <v>276.56639292204699</v>
      </c>
      <c r="P52640">
        <v>0</v>
      </c>
    </row>
    <row r="52641" spans="1:16" x14ac:dyDescent="0.3">
      <c r="A52641" s="5">
        <v>52640</v>
      </c>
      <c r="B52641" s="5" t="s">
        <v>82495</v>
      </c>
      <c r="C52641" s="6">
        <v>22605</v>
      </c>
      <c r="D52641" s="5" t="s">
        <v>7841</v>
      </c>
      <c r="E52641" s="5" t="s">
        <v>28</v>
      </c>
      <c r="F52641" s="5" t="s">
        <v>19</v>
      </c>
      <c r="G52641" s="6">
        <v>41535</v>
      </c>
      <c r="H52641" s="6">
        <v>41597</v>
      </c>
      <c r="I52641" s="6">
        <v>41537</v>
      </c>
      <c r="J52641" s="5" t="s">
        <v>82496</v>
      </c>
      <c r="K52641" s="5" t="s">
        <v>81253</v>
      </c>
      <c r="L52641" s="5" t="s">
        <v>82497</v>
      </c>
      <c r="M52641" s="5" t="s">
        <v>157</v>
      </c>
      <c r="N52641" s="5" t="s">
        <v>81255</v>
      </c>
      <c r="O52641" s="7">
        <v>368.95021910449572</v>
      </c>
      <c r="P52641">
        <v>0</v>
      </c>
    </row>
    <row r="52642" spans="1:16" x14ac:dyDescent="0.3">
      <c r="A52642" s="5">
        <v>52641</v>
      </c>
      <c r="B52642" s="5" t="s">
        <v>82498</v>
      </c>
      <c r="C52642" s="6">
        <v>32201</v>
      </c>
      <c r="D52642" s="5" t="s">
        <v>65</v>
      </c>
      <c r="E52642" s="5" t="s">
        <v>28</v>
      </c>
      <c r="F52642" s="5" t="s">
        <v>19</v>
      </c>
      <c r="G52642" s="6">
        <v>41533</v>
      </c>
      <c r="H52642" s="6">
        <v>41594</v>
      </c>
      <c r="I52642" s="6">
        <v>41537</v>
      </c>
      <c r="J52642" s="5" t="s">
        <v>82499</v>
      </c>
      <c r="K52642" s="5" t="s">
        <v>81253</v>
      </c>
      <c r="L52642" s="5" t="s">
        <v>81532</v>
      </c>
      <c r="M52642" s="5" t="s">
        <v>157</v>
      </c>
      <c r="N52642" s="5" t="s">
        <v>81255</v>
      </c>
      <c r="O52642" s="7">
        <v>153.31631487432361</v>
      </c>
      <c r="P52642">
        <v>0</v>
      </c>
    </row>
    <row r="52643" spans="1:16" x14ac:dyDescent="0.3">
      <c r="A52643" s="5">
        <v>52642</v>
      </c>
      <c r="B52643" s="5" t="s">
        <v>82500</v>
      </c>
      <c r="C52643" s="6">
        <v>22673</v>
      </c>
      <c r="D52643" s="5" t="s">
        <v>80</v>
      </c>
      <c r="E52643" s="5" t="s">
        <v>18</v>
      </c>
      <c r="F52643" s="5" t="s">
        <v>19</v>
      </c>
      <c r="G52643" s="6">
        <v>41530</v>
      </c>
      <c r="H52643" s="6">
        <v>41592</v>
      </c>
      <c r="I52643" s="6">
        <v>41537</v>
      </c>
      <c r="J52643" s="5" t="s">
        <v>82501</v>
      </c>
      <c r="K52643" s="5" t="s">
        <v>81253</v>
      </c>
      <c r="L52643" s="5" t="s">
        <v>82502</v>
      </c>
      <c r="M52643" s="5" t="s">
        <v>157</v>
      </c>
      <c r="N52643" s="5" t="s">
        <v>81255</v>
      </c>
      <c r="O52643" s="7">
        <v>12.656954343207399</v>
      </c>
      <c r="P52643">
        <v>0</v>
      </c>
    </row>
    <row r="52644" spans="1:16" x14ac:dyDescent="0.3">
      <c r="A52644" s="5">
        <v>52643</v>
      </c>
      <c r="B52644" s="5" t="s">
        <v>82503</v>
      </c>
      <c r="C52644" s="6">
        <v>31970</v>
      </c>
      <c r="D52644" s="5" t="s">
        <v>236</v>
      </c>
      <c r="E52644" s="5" t="s">
        <v>28</v>
      </c>
      <c r="F52644" s="5" t="s">
        <v>19</v>
      </c>
      <c r="G52644" s="6">
        <v>41537</v>
      </c>
      <c r="H52644" s="6">
        <v>41570</v>
      </c>
      <c r="I52644" s="6">
        <v>41537</v>
      </c>
      <c r="J52644" s="5" t="s">
        <v>82504</v>
      </c>
      <c r="K52644" s="5" t="s">
        <v>81253</v>
      </c>
      <c r="L52644" s="5" t="s">
        <v>82505</v>
      </c>
      <c r="M52644" s="5" t="s">
        <v>157</v>
      </c>
      <c r="N52644" s="5" t="s">
        <v>81255</v>
      </c>
      <c r="O52644" s="7">
        <v>1356.7896840229373</v>
      </c>
      <c r="P52644">
        <v>0</v>
      </c>
    </row>
    <row r="52645" spans="1:16" x14ac:dyDescent="0.3">
      <c r="A52645" s="5">
        <v>52644</v>
      </c>
      <c r="B52645" s="5" t="s">
        <v>82506</v>
      </c>
      <c r="C52645" s="6">
        <v>7843</v>
      </c>
      <c r="D52645" s="5" t="s">
        <v>1165</v>
      </c>
      <c r="E52645" s="5" t="s">
        <v>28</v>
      </c>
      <c r="F52645" s="5" t="s">
        <v>19</v>
      </c>
      <c r="G52645" s="6">
        <v>28642</v>
      </c>
      <c r="H52645" s="6">
        <v>41814</v>
      </c>
      <c r="I52645" s="6">
        <v>41538</v>
      </c>
      <c r="J52645" s="5" t="s">
        <v>82507</v>
      </c>
      <c r="K52645" s="5" t="s">
        <v>81253</v>
      </c>
      <c r="L52645" s="5" t="s">
        <v>1195</v>
      </c>
      <c r="M52645" s="5" t="s">
        <v>157</v>
      </c>
      <c r="N52645" s="5" t="s">
        <v>81255</v>
      </c>
      <c r="O52645" s="7">
        <v>2917.0306483547447</v>
      </c>
      <c r="P52645">
        <v>0</v>
      </c>
    </row>
    <row r="52646" spans="1:16" x14ac:dyDescent="0.3">
      <c r="A52646" s="5">
        <v>52645</v>
      </c>
      <c r="B52646" s="5" t="s">
        <v>82508</v>
      </c>
      <c r="C52646" s="6">
        <v>32600</v>
      </c>
      <c r="D52646" s="5" t="s">
        <v>1373</v>
      </c>
      <c r="E52646" s="5" t="s">
        <v>28</v>
      </c>
      <c r="F52646" s="5" t="s">
        <v>19</v>
      </c>
      <c r="G52646" s="6">
        <v>41534</v>
      </c>
      <c r="H52646" s="6">
        <v>41593</v>
      </c>
      <c r="I52646" s="6">
        <v>41539</v>
      </c>
      <c r="J52646" s="5" t="s">
        <v>82509</v>
      </c>
      <c r="K52646" s="5" t="s">
        <v>81253</v>
      </c>
      <c r="L52646" s="5" t="s">
        <v>81314</v>
      </c>
      <c r="M52646" s="5" t="s">
        <v>157</v>
      </c>
      <c r="N52646" s="5" t="s">
        <v>81255</v>
      </c>
      <c r="O52646" s="7">
        <v>905.44985645794054</v>
      </c>
      <c r="P52646">
        <v>0</v>
      </c>
    </row>
    <row r="52647" spans="1:16" x14ac:dyDescent="0.3">
      <c r="A52647" s="5">
        <v>52646</v>
      </c>
      <c r="B52647" s="5" t="s">
        <v>82510</v>
      </c>
      <c r="C52647" s="6">
        <v>23872</v>
      </c>
      <c r="D52647" s="5" t="s">
        <v>13310</v>
      </c>
      <c r="E52647" s="5" t="s">
        <v>28</v>
      </c>
      <c r="F52647" s="5" t="s">
        <v>19</v>
      </c>
      <c r="G52647" s="6">
        <v>41533</v>
      </c>
      <c r="H52647" s="6">
        <v>41592</v>
      </c>
      <c r="I52647" s="6">
        <v>41540</v>
      </c>
      <c r="J52647" s="5" t="s">
        <v>82511</v>
      </c>
      <c r="K52647" s="5" t="s">
        <v>81253</v>
      </c>
      <c r="L52647" s="5" t="s">
        <v>82512</v>
      </c>
      <c r="M52647" s="5" t="s">
        <v>157</v>
      </c>
      <c r="N52647" s="5" t="s">
        <v>81255</v>
      </c>
      <c r="O52647" s="7">
        <v>185.47214321984958</v>
      </c>
      <c r="P52647">
        <v>0</v>
      </c>
    </row>
    <row r="52648" spans="1:16" x14ac:dyDescent="0.3">
      <c r="A52648" s="5">
        <v>52647</v>
      </c>
      <c r="B52648" s="5" t="s">
        <v>82513</v>
      </c>
      <c r="C52648" s="6">
        <v>24637</v>
      </c>
      <c r="D52648" s="5" t="s">
        <v>62</v>
      </c>
      <c r="E52648" s="5" t="s">
        <v>28</v>
      </c>
      <c r="F52648" s="5" t="s">
        <v>19</v>
      </c>
      <c r="G52648" s="6">
        <v>41538</v>
      </c>
      <c r="H52648" s="6">
        <v>41733</v>
      </c>
      <c r="I52648" s="6">
        <v>41540</v>
      </c>
      <c r="J52648" s="5" t="s">
        <v>82514</v>
      </c>
      <c r="K52648" s="5" t="s">
        <v>81253</v>
      </c>
      <c r="L52648" s="5" t="s">
        <v>82515</v>
      </c>
      <c r="M52648" s="5" t="s">
        <v>157</v>
      </c>
      <c r="N52648" s="5" t="s">
        <v>81255</v>
      </c>
      <c r="O52648" s="7">
        <v>5372.7099513700277</v>
      </c>
      <c r="P52648">
        <v>0</v>
      </c>
    </row>
    <row r="52649" spans="1:16" x14ac:dyDescent="0.3">
      <c r="A52649" s="5">
        <v>52648</v>
      </c>
      <c r="B52649" s="5" t="s">
        <v>82516</v>
      </c>
      <c r="C52649" s="6">
        <v>26394</v>
      </c>
      <c r="D52649" s="5" t="s">
        <v>83</v>
      </c>
      <c r="E52649" s="5" t="s">
        <v>28</v>
      </c>
      <c r="F52649" s="5" t="s">
        <v>19</v>
      </c>
      <c r="G52649" s="6">
        <v>41536</v>
      </c>
      <c r="H52649" s="6">
        <v>42466</v>
      </c>
      <c r="I52649" s="6">
        <v>41540</v>
      </c>
      <c r="J52649" s="5" t="s">
        <v>82517</v>
      </c>
      <c r="K52649" s="5" t="s">
        <v>81258</v>
      </c>
      <c r="L52649" s="5" t="s">
        <v>82518</v>
      </c>
      <c r="M52649" s="5" t="s">
        <v>157</v>
      </c>
      <c r="N52649" s="5" t="s">
        <v>81255</v>
      </c>
      <c r="O52649" s="7">
        <v>168870.69681767342</v>
      </c>
      <c r="P52649">
        <v>1</v>
      </c>
    </row>
    <row r="52650" spans="1:16" x14ac:dyDescent="0.3">
      <c r="A52650" s="5">
        <v>52649</v>
      </c>
      <c r="B52650" s="5" t="s">
        <v>82519</v>
      </c>
      <c r="C52650" s="6">
        <v>17815</v>
      </c>
      <c r="D52650" s="5" t="s">
        <v>13310</v>
      </c>
      <c r="E52650" s="5" t="s">
        <v>18</v>
      </c>
      <c r="F52650" s="5" t="s">
        <v>19</v>
      </c>
      <c r="G52650" s="6">
        <v>41426</v>
      </c>
      <c r="H52650" s="6">
        <v>41746</v>
      </c>
      <c r="I52650" s="6">
        <v>41540</v>
      </c>
      <c r="J52650" s="5" t="s">
        <v>82520</v>
      </c>
      <c r="K52650" s="5" t="s">
        <v>81258</v>
      </c>
      <c r="L52650" s="5" t="s">
        <v>81814</v>
      </c>
      <c r="M52650" s="5" t="s">
        <v>157</v>
      </c>
      <c r="N52650" s="5" t="s">
        <v>81255</v>
      </c>
      <c r="O52650" s="7">
        <v>8283.1407810216715</v>
      </c>
      <c r="P52650">
        <v>0</v>
      </c>
    </row>
    <row r="52651" spans="1:16" x14ac:dyDescent="0.3">
      <c r="A52651" s="5">
        <v>52650</v>
      </c>
      <c r="B52651" s="5" t="s">
        <v>82521</v>
      </c>
      <c r="C52651" s="6">
        <v>19881</v>
      </c>
      <c r="D52651" s="5" t="s">
        <v>236</v>
      </c>
      <c r="E52651" s="5" t="s">
        <v>18</v>
      </c>
      <c r="F52651" s="5" t="s">
        <v>19</v>
      </c>
      <c r="G52651" s="6">
        <v>41414</v>
      </c>
      <c r="H52651" s="6">
        <v>41617</v>
      </c>
      <c r="I52651" s="6">
        <v>41540</v>
      </c>
      <c r="J52651" s="5" t="s">
        <v>82522</v>
      </c>
      <c r="K52651" s="5" t="s">
        <v>81253</v>
      </c>
      <c r="L52651" s="5" t="s">
        <v>81323</v>
      </c>
      <c r="M52651" s="5" t="s">
        <v>157</v>
      </c>
      <c r="N52651" s="5" t="s">
        <v>81255</v>
      </c>
      <c r="O52651" s="7">
        <v>12.656954343207399</v>
      </c>
      <c r="P52651">
        <v>0</v>
      </c>
    </row>
    <row r="52652" spans="1:16" x14ac:dyDescent="0.3">
      <c r="A52652" s="5">
        <v>52651</v>
      </c>
      <c r="B52652" s="5" t="s">
        <v>82523</v>
      </c>
      <c r="C52652" s="6">
        <v>18125</v>
      </c>
      <c r="D52652" s="5" t="s">
        <v>2823</v>
      </c>
      <c r="E52652" s="5" t="s">
        <v>18</v>
      </c>
      <c r="F52652" s="5" t="s">
        <v>19</v>
      </c>
      <c r="G52652" s="6">
        <v>37106</v>
      </c>
      <c r="H52652" s="6">
        <v>41571</v>
      </c>
      <c r="I52652" s="6">
        <v>41540</v>
      </c>
      <c r="J52652" s="5" t="s">
        <v>81977</v>
      </c>
      <c r="K52652" s="5" t="s">
        <v>81253</v>
      </c>
      <c r="L52652" s="5" t="s">
        <v>81538</v>
      </c>
      <c r="M52652" s="5" t="s">
        <v>157</v>
      </c>
      <c r="N52652" s="5" t="s">
        <v>81255</v>
      </c>
      <c r="O52652" s="7">
        <v>18.045790449142974</v>
      </c>
      <c r="P52652">
        <v>0</v>
      </c>
    </row>
    <row r="52653" spans="1:16" x14ac:dyDescent="0.3">
      <c r="A52653" s="5">
        <v>52652</v>
      </c>
      <c r="B52653" s="5" t="s">
        <v>82524</v>
      </c>
      <c r="C52653" s="6">
        <v>25818</v>
      </c>
      <c r="D52653" s="5" t="s">
        <v>1057</v>
      </c>
      <c r="E52653" s="5" t="s">
        <v>18</v>
      </c>
      <c r="F52653" s="5" t="s">
        <v>19</v>
      </c>
      <c r="G52653" s="6">
        <v>41122</v>
      </c>
      <c r="H52653" s="6">
        <v>41857</v>
      </c>
      <c r="I52653" s="6">
        <v>41540</v>
      </c>
      <c r="J52653" s="5" t="s">
        <v>82525</v>
      </c>
      <c r="K52653" s="5" t="s">
        <v>81258</v>
      </c>
      <c r="L52653" s="5" t="s">
        <v>1195</v>
      </c>
      <c r="M52653" s="5" t="s">
        <v>157</v>
      </c>
      <c r="N52653" s="5" t="s">
        <v>81255</v>
      </c>
      <c r="O52653" s="7">
        <v>3442.6998203132589</v>
      </c>
      <c r="P52653">
        <v>0</v>
      </c>
    </row>
    <row r="52654" spans="1:16" x14ac:dyDescent="0.3">
      <c r="A52654" s="5">
        <v>52653</v>
      </c>
      <c r="B52654" s="5" t="s">
        <v>82526</v>
      </c>
      <c r="C52654" s="6">
        <v>23672</v>
      </c>
      <c r="D52654" s="5" t="s">
        <v>7715</v>
      </c>
      <c r="E52654" s="5" t="s">
        <v>28</v>
      </c>
      <c r="F52654" s="5" t="s">
        <v>19</v>
      </c>
      <c r="G52654" s="6">
        <v>41522</v>
      </c>
      <c r="H52654" s="6">
        <v>41604</v>
      </c>
      <c r="I52654" s="6">
        <v>41541</v>
      </c>
      <c r="J52654" s="5" t="s">
        <v>82527</v>
      </c>
      <c r="K52654" s="5" t="s">
        <v>81253</v>
      </c>
      <c r="L52654" s="5" t="s">
        <v>81920</v>
      </c>
      <c r="M52654" s="5" t="s">
        <v>157</v>
      </c>
      <c r="N52654" s="5" t="s">
        <v>81255</v>
      </c>
      <c r="O52654" s="7">
        <v>121.36347541920755</v>
      </c>
      <c r="P52654">
        <v>0</v>
      </c>
    </row>
    <row r="52655" spans="1:16" x14ac:dyDescent="0.3">
      <c r="A52655" s="5">
        <v>52654</v>
      </c>
      <c r="B52655" s="5" t="s">
        <v>82528</v>
      </c>
      <c r="C52655" s="6">
        <v>24904</v>
      </c>
      <c r="D52655" s="5" t="s">
        <v>955</v>
      </c>
      <c r="E52655" s="5" t="s">
        <v>28</v>
      </c>
      <c r="F52655" s="5" t="s">
        <v>19</v>
      </c>
      <c r="G52655" s="6">
        <v>41538</v>
      </c>
      <c r="H52655" s="6">
        <v>41596</v>
      </c>
      <c r="I52655" s="6">
        <v>41541</v>
      </c>
      <c r="J52655" s="5" t="s">
        <v>82529</v>
      </c>
      <c r="K52655" s="5" t="s">
        <v>81253</v>
      </c>
      <c r="L52655" s="5" t="s">
        <v>81314</v>
      </c>
      <c r="M52655" s="5" t="s">
        <v>157</v>
      </c>
      <c r="N52655" s="5" t="s">
        <v>81255</v>
      </c>
      <c r="O52655" s="7">
        <v>438.96944577295625</v>
      </c>
      <c r="P52655">
        <v>0</v>
      </c>
    </row>
    <row r="52656" spans="1:16" x14ac:dyDescent="0.3">
      <c r="A52656" s="5">
        <v>52655</v>
      </c>
      <c r="B52656" s="5" t="s">
        <v>82530</v>
      </c>
      <c r="C52656" s="6">
        <v>25877</v>
      </c>
      <c r="D52656" s="5" t="s">
        <v>8591</v>
      </c>
      <c r="E52656" s="5" t="s">
        <v>18</v>
      </c>
      <c r="F52656" s="5" t="s">
        <v>19</v>
      </c>
      <c r="G52656" s="6">
        <v>40917</v>
      </c>
      <c r="H52656" s="6">
        <v>41754</v>
      </c>
      <c r="I52656" s="6">
        <v>41541</v>
      </c>
      <c r="J52656" s="5" t="s">
        <v>82531</v>
      </c>
      <c r="K52656" s="5" t="s">
        <v>81258</v>
      </c>
      <c r="L52656" s="5" t="s">
        <v>82532</v>
      </c>
      <c r="M52656" s="5" t="s">
        <v>157</v>
      </c>
      <c r="N52656" s="5" t="s">
        <v>81255</v>
      </c>
      <c r="O52656" s="7">
        <v>18070.167742527989</v>
      </c>
      <c r="P52656">
        <v>0</v>
      </c>
    </row>
    <row r="52657" spans="1:16" x14ac:dyDescent="0.3">
      <c r="A52657" s="5">
        <v>52656</v>
      </c>
      <c r="B52657" s="5" t="s">
        <v>82533</v>
      </c>
      <c r="C52657" s="6">
        <v>26143</v>
      </c>
      <c r="D52657" s="5" t="s">
        <v>62</v>
      </c>
      <c r="E52657" s="5" t="s">
        <v>28</v>
      </c>
      <c r="F52657" s="5" t="s">
        <v>19</v>
      </c>
      <c r="G52657" s="6">
        <v>41541</v>
      </c>
      <c r="H52657" s="6">
        <v>41598</v>
      </c>
      <c r="I52657" s="6">
        <v>41543</v>
      </c>
      <c r="J52657" s="5" t="s">
        <v>82534</v>
      </c>
      <c r="K52657" s="5" t="s">
        <v>81253</v>
      </c>
      <c r="L52657" s="5" t="s">
        <v>82535</v>
      </c>
      <c r="M52657" s="5" t="s">
        <v>157</v>
      </c>
      <c r="N52657" s="5" t="s">
        <v>81255</v>
      </c>
      <c r="O52657" s="7">
        <v>490.80325596528013</v>
      </c>
      <c r="P52657">
        <v>0</v>
      </c>
    </row>
    <row r="52658" spans="1:16" x14ac:dyDescent="0.3">
      <c r="A52658" s="5">
        <v>52657</v>
      </c>
      <c r="B52658" s="5" t="s">
        <v>82536</v>
      </c>
      <c r="C52658" s="6">
        <v>23196</v>
      </c>
      <c r="D52658" s="5" t="s">
        <v>1373</v>
      </c>
      <c r="E52658" s="5" t="s">
        <v>28</v>
      </c>
      <c r="F52658" s="5" t="s">
        <v>19</v>
      </c>
      <c r="G52658" s="6">
        <v>41543</v>
      </c>
      <c r="H52658" s="6">
        <v>41575</v>
      </c>
      <c r="I52658" s="6">
        <v>41543</v>
      </c>
      <c r="J52658" s="5" t="s">
        <v>82537</v>
      </c>
      <c r="K52658" s="5" t="s">
        <v>81253</v>
      </c>
      <c r="L52658" s="5" t="s">
        <v>82351</v>
      </c>
      <c r="M52658" s="5" t="s">
        <v>157</v>
      </c>
      <c r="N52658" s="5" t="s">
        <v>81255</v>
      </c>
      <c r="O52658" s="7">
        <v>2210.5848381330334</v>
      </c>
      <c r="P52658">
        <v>0</v>
      </c>
    </row>
    <row r="52659" spans="1:16" x14ac:dyDescent="0.3">
      <c r="A52659" s="5">
        <v>52658</v>
      </c>
      <c r="B52659" s="5" t="s">
        <v>82538</v>
      </c>
      <c r="C52659" s="6">
        <v>23313</v>
      </c>
      <c r="D52659" s="5" t="s">
        <v>1373</v>
      </c>
      <c r="E52659" s="5" t="s">
        <v>18</v>
      </c>
      <c r="F52659" s="5" t="s">
        <v>19</v>
      </c>
      <c r="G52659" s="6">
        <v>41406</v>
      </c>
      <c r="H52659" s="6">
        <v>41815</v>
      </c>
      <c r="I52659" s="6">
        <v>41543</v>
      </c>
      <c r="J52659" s="5" t="s">
        <v>82539</v>
      </c>
      <c r="K52659" s="5" t="s">
        <v>81258</v>
      </c>
      <c r="L52659" s="5" t="s">
        <v>82540</v>
      </c>
      <c r="M52659" s="5" t="s">
        <v>157</v>
      </c>
      <c r="N52659" s="5" t="s">
        <v>81255</v>
      </c>
      <c r="O52659" s="7">
        <v>33251.598197527666</v>
      </c>
      <c r="P52659">
        <v>1</v>
      </c>
    </row>
    <row r="52660" spans="1:16" x14ac:dyDescent="0.3">
      <c r="A52660" s="5">
        <v>52659</v>
      </c>
      <c r="B52660" s="5" t="s">
        <v>82541</v>
      </c>
      <c r="C52660" s="6">
        <v>32067</v>
      </c>
      <c r="D52660" s="5" t="s">
        <v>1373</v>
      </c>
      <c r="E52660" s="5" t="s">
        <v>28</v>
      </c>
      <c r="F52660" s="5" t="s">
        <v>19</v>
      </c>
      <c r="G52660" s="6">
        <v>41509</v>
      </c>
      <c r="H52660" s="6">
        <v>41617</v>
      </c>
      <c r="I52660" s="6">
        <v>41544</v>
      </c>
      <c r="J52660" s="5" t="s">
        <v>82542</v>
      </c>
      <c r="K52660" s="5" t="s">
        <v>81253</v>
      </c>
      <c r="L52660" s="5" t="s">
        <v>82502</v>
      </c>
      <c r="M52660" s="5" t="s">
        <v>157</v>
      </c>
      <c r="N52660" s="5" t="s">
        <v>81255</v>
      </c>
      <c r="O52660" s="7">
        <v>542.15944523899248</v>
      </c>
      <c r="P52660">
        <v>0</v>
      </c>
    </row>
    <row r="52661" spans="1:16" x14ac:dyDescent="0.3">
      <c r="A52661" s="5">
        <v>52660</v>
      </c>
      <c r="B52661" s="5" t="s">
        <v>82543</v>
      </c>
      <c r="C52661" s="6">
        <v>22058</v>
      </c>
      <c r="D52661" s="5" t="s">
        <v>2823</v>
      </c>
      <c r="E52661" s="5" t="s">
        <v>18</v>
      </c>
      <c r="F52661" s="5" t="s">
        <v>19</v>
      </c>
      <c r="G52661" s="6">
        <v>41473</v>
      </c>
      <c r="H52661" s="6">
        <v>41628</v>
      </c>
      <c r="I52661" s="6">
        <v>41544</v>
      </c>
      <c r="J52661" s="5" t="s">
        <v>82544</v>
      </c>
      <c r="K52661" s="5" t="s">
        <v>81253</v>
      </c>
      <c r="L52661" s="5" t="s">
        <v>82545</v>
      </c>
      <c r="M52661" s="5" t="s">
        <v>157</v>
      </c>
      <c r="N52661" s="5" t="s">
        <v>81255</v>
      </c>
      <c r="O52661" s="7">
        <v>21.970562256133597</v>
      </c>
      <c r="P52661">
        <v>0</v>
      </c>
    </row>
    <row r="52662" spans="1:16" x14ac:dyDescent="0.3">
      <c r="A52662" s="5">
        <v>52661</v>
      </c>
      <c r="B52662" s="5" t="s">
        <v>82546</v>
      </c>
      <c r="C52662" s="6">
        <v>23628</v>
      </c>
      <c r="D52662" s="5" t="s">
        <v>889</v>
      </c>
      <c r="E52662" s="5" t="s">
        <v>28</v>
      </c>
      <c r="F52662" s="5" t="s">
        <v>19</v>
      </c>
      <c r="G52662" s="6">
        <v>41541</v>
      </c>
      <c r="H52662" s="6">
        <v>41667</v>
      </c>
      <c r="I52662" s="6">
        <v>41544</v>
      </c>
      <c r="J52662" s="5" t="s">
        <v>82547</v>
      </c>
      <c r="K52662" s="5" t="s">
        <v>81253</v>
      </c>
      <c r="L52662" s="5" t="s">
        <v>82548</v>
      </c>
      <c r="M52662" s="5" t="s">
        <v>157</v>
      </c>
      <c r="N52662" s="5" t="s">
        <v>81255</v>
      </c>
      <c r="O52662" s="7">
        <v>1761.3346020869624</v>
      </c>
      <c r="P52662">
        <v>0</v>
      </c>
    </row>
    <row r="52663" spans="1:16" x14ac:dyDescent="0.3">
      <c r="A52663" s="5">
        <v>52662</v>
      </c>
      <c r="B52663" s="5" t="s">
        <v>82549</v>
      </c>
      <c r="C52663" s="6">
        <v>22177</v>
      </c>
      <c r="D52663" s="5" t="s">
        <v>7896</v>
      </c>
      <c r="E52663" s="5" t="s">
        <v>28</v>
      </c>
      <c r="F52663" s="5" t="s">
        <v>19</v>
      </c>
      <c r="G52663" s="6">
        <v>41544</v>
      </c>
      <c r="H52663" s="6">
        <v>41729</v>
      </c>
      <c r="I52663" s="6">
        <v>41544</v>
      </c>
      <c r="J52663" s="5" t="s">
        <v>82550</v>
      </c>
      <c r="K52663" s="5" t="s">
        <v>81253</v>
      </c>
      <c r="L52663" s="5" t="s">
        <v>5089</v>
      </c>
      <c r="M52663" s="5" t="s">
        <v>157</v>
      </c>
      <c r="N52663" s="5" t="s">
        <v>81255</v>
      </c>
      <c r="O52663" s="7">
        <v>249.86738357165851</v>
      </c>
      <c r="P52663">
        <v>0</v>
      </c>
    </row>
    <row r="52664" spans="1:16" x14ac:dyDescent="0.3">
      <c r="A52664" s="5">
        <v>52663</v>
      </c>
      <c r="B52664" s="8" t="s">
        <v>82551</v>
      </c>
      <c r="C52664" s="9">
        <v>23015</v>
      </c>
      <c r="D52664" s="8" t="s">
        <v>2823</v>
      </c>
      <c r="E52664" s="8" t="s">
        <v>28</v>
      </c>
      <c r="F52664" s="5" t="s">
        <v>19</v>
      </c>
      <c r="G52664" s="9">
        <v>41539</v>
      </c>
      <c r="H52664" s="9">
        <v>41738</v>
      </c>
      <c r="I52664" s="9">
        <v>41544</v>
      </c>
      <c r="J52664" s="8" t="s">
        <v>82552</v>
      </c>
      <c r="K52664" s="8" t="s">
        <v>81253</v>
      </c>
      <c r="L52664" s="8" t="s">
        <v>82553</v>
      </c>
      <c r="M52664" s="8" t="s">
        <v>157</v>
      </c>
      <c r="N52664" s="5" t="s">
        <v>81255</v>
      </c>
      <c r="O52664" s="7">
        <v>5560.582139705899</v>
      </c>
      <c r="P52664">
        <v>0</v>
      </c>
    </row>
    <row r="52665" spans="1:16" x14ac:dyDescent="0.3">
      <c r="A52665" s="5">
        <v>52664</v>
      </c>
      <c r="B52665" s="5" t="s">
        <v>82554</v>
      </c>
      <c r="C52665" s="6">
        <v>31140</v>
      </c>
      <c r="D52665" s="5" t="s">
        <v>12504</v>
      </c>
      <c r="E52665" s="5" t="s">
        <v>28</v>
      </c>
      <c r="F52665" s="5" t="s">
        <v>19</v>
      </c>
      <c r="G52665" s="6">
        <v>41545</v>
      </c>
      <c r="H52665" s="6">
        <v>41746</v>
      </c>
      <c r="I52665" s="6">
        <v>41545</v>
      </c>
      <c r="J52665" s="5" t="s">
        <v>82555</v>
      </c>
      <c r="K52665" s="5" t="s">
        <v>81253</v>
      </c>
      <c r="L52665" s="5" t="s">
        <v>82556</v>
      </c>
      <c r="M52665" s="5" t="s">
        <v>157</v>
      </c>
      <c r="N52665" s="5" t="s">
        <v>81255</v>
      </c>
      <c r="O52665" s="7">
        <v>1599.2897649250119</v>
      </c>
      <c r="P52665">
        <v>0</v>
      </c>
    </row>
    <row r="52666" spans="1:16" x14ac:dyDescent="0.3">
      <c r="A52666" s="5">
        <v>52665</v>
      </c>
      <c r="B52666" s="5" t="s">
        <v>82557</v>
      </c>
      <c r="C52666" s="6">
        <v>24136</v>
      </c>
      <c r="D52666" s="5" t="s">
        <v>955</v>
      </c>
      <c r="E52666" s="5" t="s">
        <v>28</v>
      </c>
      <c r="F52666" s="5" t="s">
        <v>19</v>
      </c>
      <c r="G52666" s="6">
        <v>41508</v>
      </c>
      <c r="H52666" s="6">
        <v>41603</v>
      </c>
      <c r="I52666" s="6">
        <v>41547</v>
      </c>
      <c r="J52666" s="5" t="s">
        <v>82558</v>
      </c>
      <c r="K52666" s="5" t="s">
        <v>81253</v>
      </c>
      <c r="L52666" s="5" t="s">
        <v>81686</v>
      </c>
      <c r="M52666" s="5" t="s">
        <v>157</v>
      </c>
      <c r="N52666" s="5" t="s">
        <v>81255</v>
      </c>
      <c r="O52666" s="7">
        <v>111.52448449580859</v>
      </c>
      <c r="P52666">
        <v>0</v>
      </c>
    </row>
    <row r="52667" spans="1:16" x14ac:dyDescent="0.3">
      <c r="A52667" s="5">
        <v>52666</v>
      </c>
      <c r="B52667" s="5" t="s">
        <v>82559</v>
      </c>
      <c r="C52667" s="6">
        <v>32946</v>
      </c>
      <c r="D52667" s="5" t="s">
        <v>1373</v>
      </c>
      <c r="E52667" s="5" t="s">
        <v>28</v>
      </c>
      <c r="F52667" s="5" t="s">
        <v>19</v>
      </c>
      <c r="G52667" s="6">
        <v>41546</v>
      </c>
      <c r="H52667" s="6">
        <v>41663</v>
      </c>
      <c r="I52667" s="6">
        <v>41547</v>
      </c>
      <c r="J52667" s="5" t="s">
        <v>82560</v>
      </c>
      <c r="K52667" s="5" t="s">
        <v>81253</v>
      </c>
      <c r="L52667" s="5" t="s">
        <v>82561</v>
      </c>
      <c r="M52667" s="5" t="s">
        <v>157</v>
      </c>
      <c r="N52667" s="5" t="s">
        <v>81255</v>
      </c>
      <c r="O52667" s="7">
        <v>3727.3536488449258</v>
      </c>
      <c r="P52667">
        <v>0</v>
      </c>
    </row>
    <row r="52668" spans="1:16" x14ac:dyDescent="0.3">
      <c r="A52668" s="5">
        <v>52667</v>
      </c>
      <c r="B52668" s="5" t="s">
        <v>82562</v>
      </c>
      <c r="C52668" s="6">
        <v>32508</v>
      </c>
      <c r="D52668" s="5" t="s">
        <v>955</v>
      </c>
      <c r="E52668" s="5" t="s">
        <v>28</v>
      </c>
      <c r="F52668" s="5" t="s">
        <v>19</v>
      </c>
      <c r="G52668" s="6">
        <v>41545</v>
      </c>
      <c r="H52668" s="6">
        <v>41789</v>
      </c>
      <c r="I52668" s="6">
        <v>41547</v>
      </c>
      <c r="J52668" s="5" t="s">
        <v>82563</v>
      </c>
      <c r="K52668" s="5" t="s">
        <v>81253</v>
      </c>
      <c r="L52668" s="5" t="s">
        <v>82564</v>
      </c>
      <c r="M52668" s="5" t="s">
        <v>157</v>
      </c>
      <c r="N52668" s="5" t="s">
        <v>81255</v>
      </c>
      <c r="O52668" s="7">
        <v>16510.125282537585</v>
      </c>
      <c r="P52668">
        <v>0</v>
      </c>
    </row>
    <row r="52669" spans="1:16" x14ac:dyDescent="0.3">
      <c r="A52669" s="5">
        <v>52668</v>
      </c>
      <c r="B52669" s="5" t="s">
        <v>82565</v>
      </c>
      <c r="C52669" s="6">
        <v>20118</v>
      </c>
      <c r="D52669" s="5" t="s">
        <v>55</v>
      </c>
      <c r="E52669" s="5" t="s">
        <v>28</v>
      </c>
      <c r="F52669" s="5" t="s">
        <v>19</v>
      </c>
      <c r="G52669" s="6">
        <v>41544</v>
      </c>
      <c r="H52669" s="6">
        <v>42096</v>
      </c>
      <c r="I52669" s="6">
        <v>41547</v>
      </c>
      <c r="J52669" s="5" t="s">
        <v>82566</v>
      </c>
      <c r="K52669" s="5" t="s">
        <v>81253</v>
      </c>
      <c r="L52669" s="5" t="s">
        <v>82567</v>
      </c>
      <c r="M52669" s="5" t="s">
        <v>157</v>
      </c>
      <c r="N52669" s="5" t="s">
        <v>81255</v>
      </c>
      <c r="O52669" s="7">
        <v>21402.969496978541</v>
      </c>
      <c r="P52669">
        <v>1</v>
      </c>
    </row>
    <row r="52670" spans="1:16" x14ac:dyDescent="0.3">
      <c r="A52670" s="5">
        <v>52669</v>
      </c>
      <c r="B52670" s="5" t="s">
        <v>82568</v>
      </c>
      <c r="C52670" s="6">
        <v>33418</v>
      </c>
      <c r="D52670" s="5" t="s">
        <v>55</v>
      </c>
      <c r="E52670" s="5" t="s">
        <v>28</v>
      </c>
      <c r="F52670" s="5" t="s">
        <v>19</v>
      </c>
      <c r="G52670" s="6">
        <v>41544</v>
      </c>
      <c r="H52670" s="6">
        <v>41709</v>
      </c>
      <c r="I52670" s="6">
        <v>41547</v>
      </c>
      <c r="J52670" s="5" t="s">
        <v>82569</v>
      </c>
      <c r="K52670" s="5" t="s">
        <v>81253</v>
      </c>
      <c r="L52670" s="5" t="s">
        <v>81853</v>
      </c>
      <c r="M52670" s="5" t="s">
        <v>157</v>
      </c>
      <c r="N52670" s="5" t="s">
        <v>81255</v>
      </c>
      <c r="O52670" s="7">
        <v>1686.3600583879065</v>
      </c>
      <c r="P52670">
        <v>0</v>
      </c>
    </row>
    <row r="52671" spans="1:16" x14ac:dyDescent="0.3">
      <c r="A52671" s="5">
        <v>52670</v>
      </c>
      <c r="B52671" s="5" t="s">
        <v>82570</v>
      </c>
      <c r="C52671" s="6">
        <v>25860</v>
      </c>
      <c r="D52671" s="5" t="s">
        <v>143</v>
      </c>
      <c r="E52671" s="5" t="s">
        <v>28</v>
      </c>
      <c r="F52671" s="5" t="s">
        <v>19</v>
      </c>
      <c r="G52671" s="6">
        <v>41445</v>
      </c>
      <c r="H52671" s="6">
        <v>41677</v>
      </c>
      <c r="I52671" s="6">
        <v>41548</v>
      </c>
      <c r="J52671" s="5" t="s">
        <v>82571</v>
      </c>
      <c r="K52671" s="5" t="s">
        <v>81253</v>
      </c>
      <c r="L52671" s="5" t="s">
        <v>82572</v>
      </c>
      <c r="M52671" s="5" t="s">
        <v>157</v>
      </c>
      <c r="N52671" s="5" t="s">
        <v>81255</v>
      </c>
      <c r="O52671" s="7">
        <v>1521.1151610712584</v>
      </c>
      <c r="P52671">
        <v>0</v>
      </c>
    </row>
    <row r="52672" spans="1:16" x14ac:dyDescent="0.3">
      <c r="A52672" s="5">
        <v>52671</v>
      </c>
      <c r="B52672" s="5" t="s">
        <v>82573</v>
      </c>
      <c r="C52672" s="6">
        <v>23423</v>
      </c>
      <c r="D52672" s="5" t="s">
        <v>1057</v>
      </c>
      <c r="E52672" s="5" t="s">
        <v>28</v>
      </c>
      <c r="F52672" s="5" t="s">
        <v>19</v>
      </c>
      <c r="G52672" s="6">
        <v>41546</v>
      </c>
      <c r="H52672" s="6">
        <v>41816</v>
      </c>
      <c r="I52672" s="6">
        <v>41548</v>
      </c>
      <c r="J52672" s="5" t="s">
        <v>82574</v>
      </c>
      <c r="K52672" s="5" t="s">
        <v>81253</v>
      </c>
      <c r="L52672" s="5" t="s">
        <v>82575</v>
      </c>
      <c r="M52672" s="5" t="s">
        <v>157</v>
      </c>
      <c r="N52672" s="5" t="s">
        <v>81255</v>
      </c>
      <c r="O52672" s="7">
        <v>68359.852191974205</v>
      </c>
      <c r="P52672">
        <v>1</v>
      </c>
    </row>
    <row r="52673" spans="1:16" x14ac:dyDescent="0.3">
      <c r="A52673" s="5">
        <v>52672</v>
      </c>
      <c r="B52673" s="5" t="s">
        <v>82576</v>
      </c>
      <c r="C52673" s="6">
        <v>30501</v>
      </c>
      <c r="D52673" s="5" t="s">
        <v>1057</v>
      </c>
      <c r="E52673" s="5" t="s">
        <v>28</v>
      </c>
      <c r="F52673" s="5" t="s">
        <v>19</v>
      </c>
      <c r="G52673" s="6">
        <v>41547</v>
      </c>
      <c r="H52673" s="6">
        <v>41617</v>
      </c>
      <c r="I52673" s="6">
        <v>41548</v>
      </c>
      <c r="J52673" s="5" t="s">
        <v>82577</v>
      </c>
      <c r="K52673" s="5" t="s">
        <v>81253</v>
      </c>
      <c r="L52673" s="5" t="s">
        <v>82578</v>
      </c>
      <c r="M52673" s="5" t="s">
        <v>157</v>
      </c>
      <c r="N52673" s="5" t="s">
        <v>81255</v>
      </c>
      <c r="O52673" s="7">
        <v>344.12587185965776</v>
      </c>
      <c r="P52673">
        <v>0</v>
      </c>
    </row>
    <row r="52674" spans="1:16" x14ac:dyDescent="0.3">
      <c r="A52674" s="5">
        <v>52673</v>
      </c>
      <c r="B52674" s="5" t="s">
        <v>82579</v>
      </c>
      <c r="C52674" s="6">
        <v>23861</v>
      </c>
      <c r="D52674" s="5" t="s">
        <v>17</v>
      </c>
      <c r="E52674" s="5" t="s">
        <v>28</v>
      </c>
      <c r="F52674" s="5" t="s">
        <v>19</v>
      </c>
      <c r="G52674" s="6">
        <v>41531</v>
      </c>
      <c r="H52674" s="6">
        <v>41647</v>
      </c>
      <c r="I52674" s="6">
        <v>41548</v>
      </c>
      <c r="J52674" s="5" t="s">
        <v>82580</v>
      </c>
      <c r="K52674" s="5" t="s">
        <v>81253</v>
      </c>
      <c r="L52674" s="5" t="s">
        <v>82581</v>
      </c>
      <c r="M52674" s="5" t="s">
        <v>157</v>
      </c>
      <c r="N52674" s="5" t="s">
        <v>81255</v>
      </c>
      <c r="O52674" s="7">
        <v>962.71660459947145</v>
      </c>
      <c r="P52674">
        <v>0</v>
      </c>
    </row>
    <row r="52675" spans="1:16" x14ac:dyDescent="0.3">
      <c r="A52675" s="5">
        <v>52674</v>
      </c>
      <c r="B52675" s="5" t="s">
        <v>82582</v>
      </c>
      <c r="C52675" s="6">
        <v>21055</v>
      </c>
      <c r="D52675" s="5" t="s">
        <v>236</v>
      </c>
      <c r="E52675" s="5" t="s">
        <v>28</v>
      </c>
      <c r="F52675" s="5" t="s">
        <v>19</v>
      </c>
      <c r="G52675" s="6">
        <v>41506</v>
      </c>
      <c r="H52675" s="6">
        <v>41590</v>
      </c>
      <c r="I52675" s="6">
        <v>41549</v>
      </c>
      <c r="J52675" s="5" t="s">
        <v>82583</v>
      </c>
      <c r="K52675" s="5" t="s">
        <v>81253</v>
      </c>
      <c r="L52675" s="5" t="s">
        <v>81586</v>
      </c>
      <c r="M52675" s="5" t="s">
        <v>157</v>
      </c>
      <c r="N52675" s="5" t="s">
        <v>81255</v>
      </c>
      <c r="O52675" s="7">
        <v>256.75706532263087</v>
      </c>
      <c r="P52675">
        <v>0</v>
      </c>
    </row>
    <row r="52676" spans="1:16" x14ac:dyDescent="0.3">
      <c r="A52676" s="5">
        <v>52675</v>
      </c>
      <c r="B52676" s="5" t="s">
        <v>82584</v>
      </c>
      <c r="C52676" s="6">
        <v>20787</v>
      </c>
      <c r="D52676" s="5" t="s">
        <v>62</v>
      </c>
      <c r="E52676" s="5" t="s">
        <v>28</v>
      </c>
      <c r="F52676" s="5" t="s">
        <v>19</v>
      </c>
      <c r="G52676" s="6">
        <v>41547</v>
      </c>
      <c r="H52676" s="6">
        <v>41758</v>
      </c>
      <c r="I52676" s="6">
        <v>41549</v>
      </c>
      <c r="J52676" s="5" t="s">
        <v>82585</v>
      </c>
      <c r="K52676" s="5" t="s">
        <v>81253</v>
      </c>
      <c r="L52676" s="5" t="s">
        <v>82586</v>
      </c>
      <c r="M52676" s="5" t="s">
        <v>157</v>
      </c>
      <c r="N52676" s="5" t="s">
        <v>81255</v>
      </c>
      <c r="O52676" s="7">
        <v>11344.201307880452</v>
      </c>
      <c r="P52676">
        <v>0</v>
      </c>
    </row>
    <row r="52677" spans="1:16" x14ac:dyDescent="0.3">
      <c r="A52677" s="5">
        <v>52676</v>
      </c>
      <c r="B52677" s="5" t="s">
        <v>82587</v>
      </c>
      <c r="C52677" s="6">
        <v>19092</v>
      </c>
      <c r="D52677" s="5" t="s">
        <v>2823</v>
      </c>
      <c r="E52677" s="5" t="s">
        <v>18</v>
      </c>
      <c r="F52677" s="5" t="s">
        <v>19</v>
      </c>
      <c r="G52677" s="6">
        <v>41493</v>
      </c>
      <c r="H52677" s="6">
        <v>41591</v>
      </c>
      <c r="I52677" s="6">
        <v>41549</v>
      </c>
      <c r="J52677" s="5" t="s">
        <v>82588</v>
      </c>
      <c r="K52677" s="5" t="s">
        <v>81253</v>
      </c>
      <c r="L52677" s="5" t="s">
        <v>82589</v>
      </c>
      <c r="M52677" s="5" t="s">
        <v>157</v>
      </c>
      <c r="N52677" s="5" t="s">
        <v>81255</v>
      </c>
      <c r="O52677" s="7">
        <v>12.656954343207399</v>
      </c>
      <c r="P52677">
        <v>0</v>
      </c>
    </row>
    <row r="52678" spans="1:16" x14ac:dyDescent="0.3">
      <c r="A52678" s="5">
        <v>52677</v>
      </c>
      <c r="B52678" s="5" t="s">
        <v>82590</v>
      </c>
      <c r="C52678" s="6">
        <v>28373</v>
      </c>
      <c r="D52678" s="5" t="s">
        <v>65</v>
      </c>
      <c r="E52678" s="5" t="s">
        <v>28</v>
      </c>
      <c r="F52678" s="5" t="s">
        <v>19</v>
      </c>
      <c r="G52678" s="6">
        <v>41543</v>
      </c>
      <c r="H52678" s="6">
        <v>41620</v>
      </c>
      <c r="I52678" s="6">
        <v>41550</v>
      </c>
      <c r="J52678" s="5" t="s">
        <v>82591</v>
      </c>
      <c r="K52678" s="5" t="s">
        <v>81253</v>
      </c>
      <c r="L52678" s="5" t="s">
        <v>82592</v>
      </c>
      <c r="M52678" s="5" t="s">
        <v>157</v>
      </c>
      <c r="N52678" s="5" t="s">
        <v>81255</v>
      </c>
      <c r="O52678" s="7">
        <v>258.61978690521607</v>
      </c>
      <c r="P52678">
        <v>0</v>
      </c>
    </row>
    <row r="52679" spans="1:16" x14ac:dyDescent="0.3">
      <c r="A52679" s="5">
        <v>52678</v>
      </c>
      <c r="B52679" s="5" t="s">
        <v>82593</v>
      </c>
      <c r="C52679" s="6">
        <v>21925</v>
      </c>
      <c r="D52679" s="5" t="s">
        <v>1057</v>
      </c>
      <c r="E52679" s="5" t="s">
        <v>28</v>
      </c>
      <c r="F52679" s="5" t="s">
        <v>25</v>
      </c>
      <c r="G52679" s="6">
        <v>41517</v>
      </c>
      <c r="H52679" s="6"/>
      <c r="I52679" s="6">
        <v>41550</v>
      </c>
      <c r="J52679" s="5" t="s">
        <v>82594</v>
      </c>
      <c r="K52679" s="5" t="s">
        <v>81258</v>
      </c>
      <c r="L52679" s="5" t="s">
        <v>82595</v>
      </c>
      <c r="M52679" s="5" t="s">
        <v>157</v>
      </c>
      <c r="N52679" s="5" t="s">
        <v>81255</v>
      </c>
      <c r="O52679" s="7">
        <v>203031.87629260504</v>
      </c>
      <c r="P52679">
        <v>1</v>
      </c>
    </row>
    <row r="52680" spans="1:16" x14ac:dyDescent="0.3">
      <c r="A52680" s="5">
        <v>52679</v>
      </c>
      <c r="B52680" s="5" t="s">
        <v>82596</v>
      </c>
      <c r="C52680" s="6">
        <v>27979</v>
      </c>
      <c r="D52680" s="5" t="s">
        <v>62</v>
      </c>
      <c r="E52680" s="5" t="s">
        <v>28</v>
      </c>
      <c r="F52680" s="5" t="s">
        <v>19</v>
      </c>
      <c r="G52680" s="6">
        <v>41549</v>
      </c>
      <c r="H52680" s="6">
        <v>41689</v>
      </c>
      <c r="I52680" s="6">
        <v>41550</v>
      </c>
      <c r="J52680" s="5" t="s">
        <v>82597</v>
      </c>
      <c r="K52680" s="5" t="s">
        <v>81253</v>
      </c>
      <c r="L52680" s="5" t="s">
        <v>81453</v>
      </c>
      <c r="M52680" s="5" t="s">
        <v>157</v>
      </c>
      <c r="N52680" s="5" t="s">
        <v>81255</v>
      </c>
      <c r="O52680" s="7">
        <v>6064.722959823408</v>
      </c>
      <c r="P52680">
        <v>0</v>
      </c>
    </row>
    <row r="52681" spans="1:16" x14ac:dyDescent="0.3">
      <c r="A52681" s="5">
        <v>52680</v>
      </c>
      <c r="B52681" s="5" t="s">
        <v>82598</v>
      </c>
      <c r="C52681" s="6">
        <v>25123</v>
      </c>
      <c r="D52681" s="5" t="s">
        <v>12504</v>
      </c>
      <c r="E52681" s="5" t="s">
        <v>28</v>
      </c>
      <c r="F52681" s="5" t="s">
        <v>19</v>
      </c>
      <c r="G52681" s="6">
        <v>41298</v>
      </c>
      <c r="H52681" s="6">
        <v>41844</v>
      </c>
      <c r="I52681" s="6">
        <v>41550</v>
      </c>
      <c r="J52681" s="5" t="s">
        <v>82599</v>
      </c>
      <c r="K52681" s="5" t="s">
        <v>81253</v>
      </c>
      <c r="L52681" s="5" t="s">
        <v>82600</v>
      </c>
      <c r="M52681" s="5" t="s">
        <v>157</v>
      </c>
      <c r="N52681" s="5" t="s">
        <v>81255</v>
      </c>
      <c r="O52681" s="7">
        <v>4559.2021217448191</v>
      </c>
      <c r="P52681">
        <v>0</v>
      </c>
    </row>
    <row r="52682" spans="1:16" x14ac:dyDescent="0.3">
      <c r="A52682" s="5">
        <v>52681</v>
      </c>
      <c r="B52682" s="5" t="s">
        <v>82601</v>
      </c>
      <c r="C52682" s="6">
        <v>24968</v>
      </c>
      <c r="D52682" s="5" t="s">
        <v>236</v>
      </c>
      <c r="E52682" s="5" t="s">
        <v>18</v>
      </c>
      <c r="F52682" s="5" t="s">
        <v>19</v>
      </c>
      <c r="G52682" s="6">
        <v>41549</v>
      </c>
      <c r="H52682" s="6">
        <v>42151</v>
      </c>
      <c r="I52682" s="6">
        <v>41551</v>
      </c>
      <c r="J52682" s="5" t="s">
        <v>82602</v>
      </c>
      <c r="K52682" s="5" t="s">
        <v>81258</v>
      </c>
      <c r="L52682" s="5" t="s">
        <v>81326</v>
      </c>
      <c r="M52682" s="5" t="s">
        <v>157</v>
      </c>
      <c r="N52682" s="5" t="s">
        <v>81255</v>
      </c>
      <c r="O52682" s="7">
        <v>61929.080560126858</v>
      </c>
      <c r="P52682">
        <v>1</v>
      </c>
    </row>
    <row r="52683" spans="1:16" x14ac:dyDescent="0.3">
      <c r="A52683" s="5">
        <v>52682</v>
      </c>
      <c r="B52683" s="5" t="s">
        <v>82603</v>
      </c>
      <c r="C52683" s="6">
        <v>32915</v>
      </c>
      <c r="D52683" s="5" t="s">
        <v>96</v>
      </c>
      <c r="E52683" s="5" t="s">
        <v>28</v>
      </c>
      <c r="F52683" s="5" t="s">
        <v>19</v>
      </c>
      <c r="G52683" s="6">
        <v>41543</v>
      </c>
      <c r="H52683" s="6">
        <v>41647</v>
      </c>
      <c r="I52683" s="6">
        <v>41551</v>
      </c>
      <c r="J52683" s="5" t="s">
        <v>82604</v>
      </c>
      <c r="K52683" s="5" t="s">
        <v>81253</v>
      </c>
      <c r="L52683" s="5" t="s">
        <v>82333</v>
      </c>
      <c r="M52683" s="5" t="s">
        <v>157</v>
      </c>
      <c r="N52683" s="5" t="s">
        <v>81255</v>
      </c>
      <c r="O52683" s="7">
        <v>1838.1957484145341</v>
      </c>
      <c r="P52683">
        <v>0</v>
      </c>
    </row>
    <row r="52684" spans="1:16" x14ac:dyDescent="0.3">
      <c r="A52684" s="5">
        <v>52683</v>
      </c>
      <c r="B52684" s="5" t="s">
        <v>82605</v>
      </c>
      <c r="C52684" s="6">
        <v>25661</v>
      </c>
      <c r="D52684" s="5" t="s">
        <v>83</v>
      </c>
      <c r="E52684" s="5" t="s">
        <v>28</v>
      </c>
      <c r="F52684" s="5" t="s">
        <v>19</v>
      </c>
      <c r="G52684" s="6">
        <v>41540</v>
      </c>
      <c r="H52684" s="6">
        <v>41653</v>
      </c>
      <c r="I52684" s="6">
        <v>41551</v>
      </c>
      <c r="J52684" s="5" t="s">
        <v>82606</v>
      </c>
      <c r="K52684" s="5" t="s">
        <v>81253</v>
      </c>
      <c r="L52684" s="5" t="s">
        <v>82607</v>
      </c>
      <c r="M52684" s="5" t="s">
        <v>157</v>
      </c>
      <c r="N52684" s="5" t="s">
        <v>81255</v>
      </c>
      <c r="O52684" s="7">
        <v>2007.3571372637978</v>
      </c>
      <c r="P52684">
        <v>0</v>
      </c>
    </row>
    <row r="52685" spans="1:16" x14ac:dyDescent="0.3">
      <c r="A52685" s="5">
        <v>52684</v>
      </c>
      <c r="B52685" s="5" t="s">
        <v>82608</v>
      </c>
      <c r="C52685" s="6">
        <v>21624</v>
      </c>
      <c r="D52685" s="5" t="s">
        <v>605</v>
      </c>
      <c r="E52685" s="5" t="s">
        <v>28</v>
      </c>
      <c r="F52685" s="5" t="s">
        <v>19</v>
      </c>
      <c r="G52685" s="6">
        <v>41551</v>
      </c>
      <c r="H52685" s="6">
        <v>41771</v>
      </c>
      <c r="I52685" s="6">
        <v>41552</v>
      </c>
      <c r="J52685" s="5" t="s">
        <v>82609</v>
      </c>
      <c r="K52685" s="5" t="s">
        <v>81253</v>
      </c>
      <c r="L52685" s="5" t="s">
        <v>81504</v>
      </c>
      <c r="M52685" s="5" t="s">
        <v>157</v>
      </c>
      <c r="N52685" s="5" t="s">
        <v>81255</v>
      </c>
      <c r="O52685" s="7">
        <v>5004.2612342300727</v>
      </c>
      <c r="P52685">
        <v>0</v>
      </c>
    </row>
    <row r="52686" spans="1:16" x14ac:dyDescent="0.3">
      <c r="A52686" s="5">
        <v>52685</v>
      </c>
      <c r="B52686" s="5" t="s">
        <v>82610</v>
      </c>
      <c r="C52686" s="6">
        <v>27734</v>
      </c>
      <c r="D52686" s="5" t="s">
        <v>65</v>
      </c>
      <c r="E52686" s="5" t="s">
        <v>28</v>
      </c>
      <c r="F52686" s="5" t="s">
        <v>19</v>
      </c>
      <c r="G52686" s="6">
        <v>41547</v>
      </c>
      <c r="H52686" s="6">
        <v>41590</v>
      </c>
      <c r="I52686" s="6">
        <v>41554</v>
      </c>
      <c r="J52686" s="5" t="s">
        <v>82611</v>
      </c>
      <c r="K52686" s="5" t="s">
        <v>81253</v>
      </c>
      <c r="L52686" s="5" t="s">
        <v>81504</v>
      </c>
      <c r="M52686" s="5" t="s">
        <v>157</v>
      </c>
      <c r="N52686" s="5" t="s">
        <v>81255</v>
      </c>
      <c r="O52686" s="7">
        <v>190.95284326091766</v>
      </c>
      <c r="P52686">
        <v>0</v>
      </c>
    </row>
    <row r="52687" spans="1:16" x14ac:dyDescent="0.3">
      <c r="A52687" s="5">
        <v>52686</v>
      </c>
      <c r="B52687" s="5" t="s">
        <v>82612</v>
      </c>
      <c r="C52687" s="6">
        <v>21948</v>
      </c>
      <c r="D52687" s="5" t="s">
        <v>17</v>
      </c>
      <c r="E52687" s="5" t="s">
        <v>28</v>
      </c>
      <c r="F52687" s="5" t="s">
        <v>19</v>
      </c>
      <c r="G52687" s="6">
        <v>41552</v>
      </c>
      <c r="H52687" s="6">
        <v>41661</v>
      </c>
      <c r="I52687" s="6">
        <v>41554</v>
      </c>
      <c r="J52687" s="5" t="s">
        <v>82613</v>
      </c>
      <c r="K52687" s="5" t="s">
        <v>81253</v>
      </c>
      <c r="L52687" s="5" t="s">
        <v>82614</v>
      </c>
      <c r="M52687" s="5" t="s">
        <v>157</v>
      </c>
      <c r="N52687" s="5" t="s">
        <v>81255</v>
      </c>
      <c r="O52687" s="7">
        <v>1444.3614794503742</v>
      </c>
      <c r="P52687">
        <v>0</v>
      </c>
    </row>
    <row r="52688" spans="1:16" x14ac:dyDescent="0.3">
      <c r="A52688" s="5">
        <v>52687</v>
      </c>
      <c r="B52688" s="5" t="s">
        <v>82615</v>
      </c>
      <c r="C52688" s="6">
        <v>22949</v>
      </c>
      <c r="D52688" s="5" t="s">
        <v>143</v>
      </c>
      <c r="E52688" s="5" t="s">
        <v>28</v>
      </c>
      <c r="F52688" s="5" t="s">
        <v>19</v>
      </c>
      <c r="G52688" s="6">
        <v>41554</v>
      </c>
      <c r="H52688" s="6">
        <v>42020</v>
      </c>
      <c r="I52688" s="6">
        <v>41554</v>
      </c>
      <c r="J52688" s="5" t="s">
        <v>82616</v>
      </c>
      <c r="K52688" s="5" t="s">
        <v>81253</v>
      </c>
      <c r="L52688" s="5" t="s">
        <v>82617</v>
      </c>
      <c r="M52688" s="5" t="s">
        <v>157</v>
      </c>
      <c r="N52688" s="5" t="s">
        <v>81255</v>
      </c>
      <c r="O52688" s="7">
        <v>22906.866423933847</v>
      </c>
      <c r="P52688">
        <v>1</v>
      </c>
    </row>
    <row r="52689" spans="1:16" x14ac:dyDescent="0.3">
      <c r="A52689" s="5">
        <v>52688</v>
      </c>
      <c r="B52689" s="5" t="s">
        <v>82618</v>
      </c>
      <c r="C52689" s="6">
        <v>22740</v>
      </c>
      <c r="D52689" s="5" t="s">
        <v>170</v>
      </c>
      <c r="E52689" s="5" t="s">
        <v>28</v>
      </c>
      <c r="F52689" s="5" t="s">
        <v>19</v>
      </c>
      <c r="G52689" s="6">
        <v>41550</v>
      </c>
      <c r="H52689" s="6">
        <v>41920</v>
      </c>
      <c r="I52689" s="6">
        <v>41554</v>
      </c>
      <c r="J52689" s="5" t="s">
        <v>82619</v>
      </c>
      <c r="K52689" s="5" t="s">
        <v>81253</v>
      </c>
      <c r="L52689" s="5" t="s">
        <v>82214</v>
      </c>
      <c r="M52689" s="5" t="s">
        <v>157</v>
      </c>
      <c r="N52689" s="5" t="s">
        <v>81255</v>
      </c>
      <c r="O52689" s="7">
        <v>13922.422907591797</v>
      </c>
      <c r="P52689">
        <v>0</v>
      </c>
    </row>
    <row r="52690" spans="1:16" x14ac:dyDescent="0.3">
      <c r="A52690" s="5">
        <v>52689</v>
      </c>
      <c r="B52690" s="5" t="s">
        <v>82620</v>
      </c>
      <c r="C52690" s="6">
        <v>20963</v>
      </c>
      <c r="D52690" s="5" t="s">
        <v>55</v>
      </c>
      <c r="E52690" s="5" t="s">
        <v>28</v>
      </c>
      <c r="F52690" s="5" t="s">
        <v>19</v>
      </c>
      <c r="G52690" s="6">
        <v>41549</v>
      </c>
      <c r="H52690" s="6">
        <v>41611</v>
      </c>
      <c r="I52690" s="6">
        <v>41555</v>
      </c>
      <c r="J52690" s="5" t="s">
        <v>82621</v>
      </c>
      <c r="K52690" s="5" t="s">
        <v>81253</v>
      </c>
      <c r="L52690" s="5" t="s">
        <v>82622</v>
      </c>
      <c r="M52690" s="5" t="s">
        <v>157</v>
      </c>
      <c r="N52690" s="5" t="s">
        <v>81255</v>
      </c>
      <c r="O52690" s="7">
        <v>189.31699161467296</v>
      </c>
      <c r="P52690">
        <v>0</v>
      </c>
    </row>
    <row r="52691" spans="1:16" x14ac:dyDescent="0.3">
      <c r="A52691" s="5">
        <v>52690</v>
      </c>
      <c r="B52691" s="5" t="s">
        <v>82623</v>
      </c>
      <c r="C52691" s="6">
        <v>19486</v>
      </c>
      <c r="D52691" s="5" t="s">
        <v>65</v>
      </c>
      <c r="E52691" s="5" t="s">
        <v>28</v>
      </c>
      <c r="F52691" s="5" t="s">
        <v>19</v>
      </c>
      <c r="G52691" s="6">
        <v>41551</v>
      </c>
      <c r="H52691" s="6">
        <v>41757</v>
      </c>
      <c r="I52691" s="6">
        <v>41555</v>
      </c>
      <c r="J52691" s="5" t="s">
        <v>82624</v>
      </c>
      <c r="K52691" s="5" t="s">
        <v>81253</v>
      </c>
      <c r="L52691" s="5" t="s">
        <v>82625</v>
      </c>
      <c r="M52691" s="5" t="s">
        <v>157</v>
      </c>
      <c r="N52691" s="5" t="s">
        <v>81255</v>
      </c>
      <c r="O52691" s="7">
        <v>7672.9919980183186</v>
      </c>
      <c r="P52691">
        <v>0</v>
      </c>
    </row>
    <row r="52692" spans="1:16" x14ac:dyDescent="0.3">
      <c r="A52692" s="5">
        <v>52691</v>
      </c>
      <c r="B52692" s="5" t="s">
        <v>82626</v>
      </c>
      <c r="C52692" s="6">
        <v>22826</v>
      </c>
      <c r="D52692" s="5" t="s">
        <v>62</v>
      </c>
      <c r="E52692" s="5" t="s">
        <v>28</v>
      </c>
      <c r="F52692" s="5" t="s">
        <v>19</v>
      </c>
      <c r="G52692" s="6">
        <v>41550</v>
      </c>
      <c r="H52692" s="6">
        <v>41911</v>
      </c>
      <c r="I52692" s="6">
        <v>41555</v>
      </c>
      <c r="J52692" s="5" t="s">
        <v>82627</v>
      </c>
      <c r="K52692" s="5" t="s">
        <v>81253</v>
      </c>
      <c r="L52692" s="5" t="s">
        <v>81784</v>
      </c>
      <c r="M52692" s="5" t="s">
        <v>157</v>
      </c>
      <c r="N52692" s="5" t="s">
        <v>81255</v>
      </c>
      <c r="O52692" s="7">
        <v>17849.899721334987</v>
      </c>
      <c r="P52692">
        <v>0</v>
      </c>
    </row>
    <row r="52693" spans="1:16" x14ac:dyDescent="0.3">
      <c r="A52693" s="5">
        <v>52692</v>
      </c>
      <c r="B52693" s="8" t="s">
        <v>82628</v>
      </c>
      <c r="C52693" s="9">
        <v>31552</v>
      </c>
      <c r="D52693" s="8" t="s">
        <v>1373</v>
      </c>
      <c r="E52693" s="8" t="s">
        <v>28</v>
      </c>
      <c r="F52693" s="5" t="s">
        <v>19</v>
      </c>
      <c r="G52693" s="9">
        <v>41554</v>
      </c>
      <c r="H52693" s="9">
        <v>41612</v>
      </c>
      <c r="I52693" s="9">
        <v>41555</v>
      </c>
      <c r="J52693" s="8" t="s">
        <v>82629</v>
      </c>
      <c r="K52693" s="8" t="s">
        <v>81253</v>
      </c>
      <c r="L52693" s="8" t="s">
        <v>82630</v>
      </c>
      <c r="M52693" s="8" t="s">
        <v>157</v>
      </c>
      <c r="N52693" s="5" t="s">
        <v>81255</v>
      </c>
      <c r="O52693" s="7">
        <v>934.71607824586636</v>
      </c>
      <c r="P52693">
        <v>0</v>
      </c>
    </row>
    <row r="52694" spans="1:16" x14ac:dyDescent="0.3">
      <c r="A52694" s="5">
        <v>52693</v>
      </c>
      <c r="B52694" s="5" t="s">
        <v>82631</v>
      </c>
      <c r="C52694" s="6">
        <v>22483</v>
      </c>
      <c r="D52694" s="5" t="s">
        <v>605</v>
      </c>
      <c r="E52694" s="5" t="s">
        <v>28</v>
      </c>
      <c r="F52694" s="5" t="s">
        <v>19</v>
      </c>
      <c r="G52694" s="6">
        <v>41550</v>
      </c>
      <c r="H52694" s="6">
        <v>41736</v>
      </c>
      <c r="I52694" s="6">
        <v>41555</v>
      </c>
      <c r="J52694" s="5" t="s">
        <v>82632</v>
      </c>
      <c r="K52694" s="5" t="s">
        <v>81253</v>
      </c>
      <c r="L52694" s="5" t="s">
        <v>82489</v>
      </c>
      <c r="M52694" s="5" t="s">
        <v>157</v>
      </c>
      <c r="N52694" s="5" t="s">
        <v>81255</v>
      </c>
      <c r="O52694" s="7">
        <v>167.17926203702527</v>
      </c>
      <c r="P52694">
        <v>0</v>
      </c>
    </row>
    <row r="52695" spans="1:16" x14ac:dyDescent="0.3">
      <c r="A52695" s="5">
        <v>52694</v>
      </c>
      <c r="B52695" s="5" t="s">
        <v>82633</v>
      </c>
      <c r="C52695" s="6">
        <v>34104</v>
      </c>
      <c r="D52695" s="5" t="s">
        <v>8591</v>
      </c>
      <c r="E52695" s="5" t="s">
        <v>28</v>
      </c>
      <c r="F52695" s="5" t="s">
        <v>19</v>
      </c>
      <c r="G52695" s="6">
        <v>41554</v>
      </c>
      <c r="H52695" s="6">
        <v>41943</v>
      </c>
      <c r="I52695" s="6">
        <v>41556</v>
      </c>
      <c r="J52695" s="5" t="s">
        <v>82634</v>
      </c>
      <c r="K52695" s="5" t="s">
        <v>81258</v>
      </c>
      <c r="L52695" s="5" t="s">
        <v>82635</v>
      </c>
      <c r="M52695" s="5" t="s">
        <v>157</v>
      </c>
      <c r="N52695" s="5" t="s">
        <v>81255</v>
      </c>
      <c r="O52695" s="7">
        <v>34802.767654902556</v>
      </c>
      <c r="P52695">
        <v>1</v>
      </c>
    </row>
    <row r="52696" spans="1:16" x14ac:dyDescent="0.3">
      <c r="A52696" s="5">
        <v>52695</v>
      </c>
      <c r="B52696" s="5" t="s">
        <v>82636</v>
      </c>
      <c r="C52696" s="6">
        <v>23644</v>
      </c>
      <c r="D52696" s="5" t="s">
        <v>62</v>
      </c>
      <c r="E52696" s="5" t="s">
        <v>28</v>
      </c>
      <c r="F52696" s="5" t="s">
        <v>19</v>
      </c>
      <c r="G52696" s="6">
        <v>41275</v>
      </c>
      <c r="H52696" s="6">
        <v>41736</v>
      </c>
      <c r="I52696" s="6">
        <v>41556</v>
      </c>
      <c r="J52696" s="5" t="s">
        <v>82637</v>
      </c>
      <c r="K52696" s="5" t="s">
        <v>81253</v>
      </c>
      <c r="L52696" s="5" t="s">
        <v>1195</v>
      </c>
      <c r="M52696" s="5" t="s">
        <v>157</v>
      </c>
      <c r="N52696" s="5" t="s">
        <v>81255</v>
      </c>
      <c r="O52696" s="7">
        <v>1554.7635547874454</v>
      </c>
      <c r="P52696">
        <v>0</v>
      </c>
    </row>
    <row r="52697" spans="1:16" x14ac:dyDescent="0.3">
      <c r="A52697" s="5">
        <v>52696</v>
      </c>
      <c r="B52697" s="5" t="s">
        <v>82638</v>
      </c>
      <c r="C52697" s="6">
        <v>34801</v>
      </c>
      <c r="D52697" s="5" t="s">
        <v>62</v>
      </c>
      <c r="E52697" s="5" t="s">
        <v>18</v>
      </c>
      <c r="F52697" s="5" t="s">
        <v>19</v>
      </c>
      <c r="G52697" s="6">
        <v>41275</v>
      </c>
      <c r="H52697" s="6">
        <v>41617</v>
      </c>
      <c r="I52697" s="6">
        <v>41556</v>
      </c>
      <c r="J52697" s="5" t="s">
        <v>82639</v>
      </c>
      <c r="K52697" s="5" t="s">
        <v>81253</v>
      </c>
      <c r="L52697" s="5" t="s">
        <v>82640</v>
      </c>
      <c r="M52697" s="5" t="s">
        <v>157</v>
      </c>
      <c r="N52697" s="5" t="s">
        <v>81255</v>
      </c>
      <c r="O52697" s="7">
        <v>12.656954343207399</v>
      </c>
      <c r="P52697">
        <v>0</v>
      </c>
    </row>
    <row r="52698" spans="1:16" x14ac:dyDescent="0.3">
      <c r="A52698" s="5">
        <v>52697</v>
      </c>
      <c r="B52698" s="5" t="s">
        <v>82641</v>
      </c>
      <c r="C52698" s="6">
        <v>21483</v>
      </c>
      <c r="D52698" s="5" t="s">
        <v>236</v>
      </c>
      <c r="E52698" s="5" t="s">
        <v>28</v>
      </c>
      <c r="F52698" s="5" t="s">
        <v>19</v>
      </c>
      <c r="G52698" s="6">
        <v>41554</v>
      </c>
      <c r="H52698" s="6">
        <v>41645</v>
      </c>
      <c r="I52698" s="6">
        <v>41556</v>
      </c>
      <c r="J52698" s="5" t="s">
        <v>82642</v>
      </c>
      <c r="K52698" s="5" t="s">
        <v>81253</v>
      </c>
      <c r="L52698" s="5" t="s">
        <v>82643</v>
      </c>
      <c r="M52698" s="5" t="s">
        <v>157</v>
      </c>
      <c r="N52698" s="5" t="s">
        <v>81255</v>
      </c>
      <c r="O52698" s="7">
        <v>13384.323240161004</v>
      </c>
      <c r="P52698">
        <v>0</v>
      </c>
    </row>
    <row r="52699" spans="1:16" x14ac:dyDescent="0.3">
      <c r="A52699" s="5">
        <v>52698</v>
      </c>
      <c r="B52699" s="5" t="s">
        <v>82644</v>
      </c>
      <c r="C52699" s="6">
        <v>17814</v>
      </c>
      <c r="D52699" s="5" t="s">
        <v>5867</v>
      </c>
      <c r="E52699" s="5" t="s">
        <v>18</v>
      </c>
      <c r="F52699" s="5" t="s">
        <v>19</v>
      </c>
      <c r="G52699" s="6">
        <v>40775</v>
      </c>
      <c r="H52699" s="6">
        <v>42200</v>
      </c>
      <c r="I52699" s="6">
        <v>41556</v>
      </c>
      <c r="J52699" s="5" t="s">
        <v>82645</v>
      </c>
      <c r="K52699" s="5" t="s">
        <v>81258</v>
      </c>
      <c r="L52699" s="5" t="s">
        <v>1195</v>
      </c>
      <c r="M52699" s="5" t="s">
        <v>157</v>
      </c>
      <c r="N52699" s="5" t="s">
        <v>81255</v>
      </c>
      <c r="O52699" s="7">
        <v>7986.351978108225</v>
      </c>
      <c r="P52699">
        <v>0</v>
      </c>
    </row>
    <row r="52700" spans="1:16" x14ac:dyDescent="0.3">
      <c r="A52700" s="5">
        <v>52699</v>
      </c>
      <c r="B52700" s="5" t="s">
        <v>82646</v>
      </c>
      <c r="C52700" s="6">
        <v>29674</v>
      </c>
      <c r="D52700" s="5" t="s">
        <v>62</v>
      </c>
      <c r="E52700" s="5" t="s">
        <v>28</v>
      </c>
      <c r="F52700" s="5" t="s">
        <v>19</v>
      </c>
      <c r="G52700" s="6">
        <v>41555</v>
      </c>
      <c r="H52700" s="6">
        <v>41652</v>
      </c>
      <c r="I52700" s="6">
        <v>41557</v>
      </c>
      <c r="J52700" s="5" t="s">
        <v>82647</v>
      </c>
      <c r="K52700" s="5" t="s">
        <v>81253</v>
      </c>
      <c r="L52700" s="5" t="s">
        <v>82648</v>
      </c>
      <c r="M52700" s="5" t="s">
        <v>157</v>
      </c>
      <c r="N52700" s="5" t="s">
        <v>81255</v>
      </c>
      <c r="O52700" s="7">
        <v>1189.3954925725368</v>
      </c>
      <c r="P52700">
        <v>0</v>
      </c>
    </row>
    <row r="52701" spans="1:16" x14ac:dyDescent="0.3">
      <c r="A52701" s="5">
        <v>52700</v>
      </c>
      <c r="B52701" s="8" t="s">
        <v>82649</v>
      </c>
      <c r="C52701" s="9">
        <v>31582</v>
      </c>
      <c r="D52701" s="8" t="s">
        <v>2855</v>
      </c>
      <c r="E52701" s="8" t="s">
        <v>28</v>
      </c>
      <c r="F52701" s="5" t="s">
        <v>19</v>
      </c>
      <c r="G52701" s="9">
        <v>41551</v>
      </c>
      <c r="H52701" s="9">
        <v>41604</v>
      </c>
      <c r="I52701" s="9">
        <v>41557</v>
      </c>
      <c r="J52701" s="8" t="s">
        <v>82650</v>
      </c>
      <c r="K52701" s="8" t="s">
        <v>81253</v>
      </c>
      <c r="L52701" s="8" t="s">
        <v>82651</v>
      </c>
      <c r="M52701" s="8" t="s">
        <v>157</v>
      </c>
      <c r="N52701" s="5" t="s">
        <v>81255</v>
      </c>
      <c r="O52701" s="7">
        <v>534.68467786272095</v>
      </c>
      <c r="P52701">
        <v>0</v>
      </c>
    </row>
    <row r="52702" spans="1:16" x14ac:dyDescent="0.3">
      <c r="A52702" s="5">
        <v>52701</v>
      </c>
      <c r="B52702" s="5" t="s">
        <v>82652</v>
      </c>
      <c r="C52702" s="6">
        <v>22963</v>
      </c>
      <c r="D52702" s="5" t="s">
        <v>83</v>
      </c>
      <c r="E52702" s="5" t="s">
        <v>28</v>
      </c>
      <c r="F52702" s="5" t="s">
        <v>19</v>
      </c>
      <c r="G52702" s="6">
        <v>41554</v>
      </c>
      <c r="H52702" s="6">
        <v>41600</v>
      </c>
      <c r="I52702" s="6">
        <v>41557</v>
      </c>
      <c r="J52702" s="5" t="s">
        <v>82653</v>
      </c>
      <c r="K52702" s="5" t="s">
        <v>81253</v>
      </c>
      <c r="L52702" s="5" t="s">
        <v>81265</v>
      </c>
      <c r="M52702" s="5" t="s">
        <v>157</v>
      </c>
      <c r="N52702" s="5" t="s">
        <v>81255</v>
      </c>
      <c r="O52702" s="7">
        <v>451.82938900657354</v>
      </c>
      <c r="P52702">
        <v>0</v>
      </c>
    </row>
    <row r="52703" spans="1:16" x14ac:dyDescent="0.3">
      <c r="A52703" s="5">
        <v>52702</v>
      </c>
      <c r="B52703" s="5" t="s">
        <v>82654</v>
      </c>
      <c r="C52703" s="6">
        <v>26168</v>
      </c>
      <c r="D52703" s="5" t="s">
        <v>1373</v>
      </c>
      <c r="E52703" s="5" t="s">
        <v>28</v>
      </c>
      <c r="F52703" s="5" t="s">
        <v>19</v>
      </c>
      <c r="G52703" s="6">
        <v>41547</v>
      </c>
      <c r="H52703" s="6">
        <v>41619</v>
      </c>
      <c r="I52703" s="6">
        <v>41558</v>
      </c>
      <c r="J52703" s="5" t="s">
        <v>82655</v>
      </c>
      <c r="K52703" s="5" t="s">
        <v>81253</v>
      </c>
      <c r="L52703" s="5" t="s">
        <v>81498</v>
      </c>
      <c r="M52703" s="5" t="s">
        <v>157</v>
      </c>
      <c r="N52703" s="5" t="s">
        <v>81255</v>
      </c>
      <c r="O52703" s="7">
        <v>796.0866066188496</v>
      </c>
      <c r="P52703">
        <v>0</v>
      </c>
    </row>
    <row r="52704" spans="1:16" x14ac:dyDescent="0.3">
      <c r="A52704" s="5">
        <v>52703</v>
      </c>
      <c r="B52704" s="5" t="s">
        <v>82656</v>
      </c>
      <c r="C52704" s="6">
        <v>31651</v>
      </c>
      <c r="D52704" s="5" t="s">
        <v>83</v>
      </c>
      <c r="E52704" s="5" t="s">
        <v>28</v>
      </c>
      <c r="F52704" s="5" t="s">
        <v>19</v>
      </c>
      <c r="G52704" s="6">
        <v>41544</v>
      </c>
      <c r="H52704" s="6">
        <v>42689</v>
      </c>
      <c r="I52704" s="6">
        <v>41558</v>
      </c>
      <c r="J52704" s="5" t="s">
        <v>82657</v>
      </c>
      <c r="K52704" s="5" t="s">
        <v>81258</v>
      </c>
      <c r="L52704" s="5" t="s">
        <v>82658</v>
      </c>
      <c r="M52704" s="5" t="s">
        <v>157</v>
      </c>
      <c r="N52704" s="5" t="s">
        <v>81255</v>
      </c>
      <c r="O52704" s="7">
        <v>149420.26551702505</v>
      </c>
      <c r="P52704">
        <v>1</v>
      </c>
    </row>
    <row r="52705" spans="1:16" x14ac:dyDescent="0.3">
      <c r="A52705" s="5">
        <v>52704</v>
      </c>
      <c r="B52705" s="5" t="s">
        <v>82659</v>
      </c>
      <c r="C52705" s="6">
        <v>30789</v>
      </c>
      <c r="D52705" s="5" t="s">
        <v>1373</v>
      </c>
      <c r="E52705" s="5" t="s">
        <v>28</v>
      </c>
      <c r="F52705" s="5" t="s">
        <v>19</v>
      </c>
      <c r="G52705" s="6">
        <v>41558</v>
      </c>
      <c r="H52705" s="6">
        <v>41597</v>
      </c>
      <c r="I52705" s="6">
        <v>41558</v>
      </c>
      <c r="J52705" s="5" t="s">
        <v>82660</v>
      </c>
      <c r="K52705" s="5" t="s">
        <v>81253</v>
      </c>
      <c r="L52705" s="5" t="s">
        <v>82661</v>
      </c>
      <c r="M52705" s="5" t="s">
        <v>157</v>
      </c>
      <c r="N52705" s="5" t="s">
        <v>81255</v>
      </c>
      <c r="O52705" s="7">
        <v>1661.4401869593464</v>
      </c>
      <c r="P52705">
        <v>0</v>
      </c>
    </row>
    <row r="52706" spans="1:16" x14ac:dyDescent="0.3">
      <c r="A52706" s="5">
        <v>52705</v>
      </c>
      <c r="B52706" s="5" t="s">
        <v>82662</v>
      </c>
      <c r="C52706" s="6">
        <v>19138</v>
      </c>
      <c r="D52706" s="5" t="s">
        <v>65</v>
      </c>
      <c r="E52706" s="5" t="s">
        <v>28</v>
      </c>
      <c r="F52706" s="5" t="s">
        <v>19</v>
      </c>
      <c r="G52706" s="6">
        <v>41559</v>
      </c>
      <c r="H52706" s="6">
        <v>42629</v>
      </c>
      <c r="I52706" s="6">
        <v>41560</v>
      </c>
      <c r="J52706" s="5" t="s">
        <v>82663</v>
      </c>
      <c r="K52706" s="5" t="s">
        <v>81258</v>
      </c>
      <c r="L52706" s="5" t="s">
        <v>81268</v>
      </c>
      <c r="M52706" s="5" t="s">
        <v>157</v>
      </c>
      <c r="N52706" s="5" t="s">
        <v>81255</v>
      </c>
      <c r="O52706" s="7">
        <v>76783.556809343267</v>
      </c>
      <c r="P52706">
        <v>1</v>
      </c>
    </row>
    <row r="52707" spans="1:16" x14ac:dyDescent="0.3">
      <c r="A52707" s="5">
        <v>52706</v>
      </c>
      <c r="B52707" s="5" t="s">
        <v>82664</v>
      </c>
      <c r="C52707" s="6">
        <v>20994</v>
      </c>
      <c r="D52707" s="5" t="s">
        <v>889</v>
      </c>
      <c r="E52707" s="5" t="s">
        <v>28</v>
      </c>
      <c r="F52707" s="5" t="s">
        <v>19</v>
      </c>
      <c r="G52707" s="6">
        <v>41352</v>
      </c>
      <c r="H52707" s="6">
        <v>41855</v>
      </c>
      <c r="I52707" s="6">
        <v>41561</v>
      </c>
      <c r="J52707" s="5" t="s">
        <v>82665</v>
      </c>
      <c r="K52707" s="5" t="s">
        <v>81253</v>
      </c>
      <c r="L52707" s="5" t="s">
        <v>82666</v>
      </c>
      <c r="M52707" s="5" t="s">
        <v>157</v>
      </c>
      <c r="N52707" s="5" t="s">
        <v>81255</v>
      </c>
      <c r="O52707" s="7">
        <v>33087.213017864517</v>
      </c>
      <c r="P52707">
        <v>1</v>
      </c>
    </row>
    <row r="52708" spans="1:16" x14ac:dyDescent="0.3">
      <c r="A52708" s="5">
        <v>52707</v>
      </c>
      <c r="B52708" s="5" t="s">
        <v>82667</v>
      </c>
      <c r="C52708" s="6">
        <v>27296</v>
      </c>
      <c r="D52708" s="5" t="s">
        <v>955</v>
      </c>
      <c r="E52708" s="5" t="s">
        <v>28</v>
      </c>
      <c r="F52708" s="5" t="s">
        <v>19</v>
      </c>
      <c r="G52708" s="6">
        <v>41561</v>
      </c>
      <c r="H52708" s="6">
        <v>41942</v>
      </c>
      <c r="I52708" s="6">
        <v>41561</v>
      </c>
      <c r="J52708" s="5" t="s">
        <v>82668</v>
      </c>
      <c r="K52708" s="5" t="s">
        <v>81253</v>
      </c>
      <c r="L52708" s="5" t="s">
        <v>81832</v>
      </c>
      <c r="M52708" s="5" t="s">
        <v>157</v>
      </c>
      <c r="N52708" s="5" t="s">
        <v>81255</v>
      </c>
      <c r="O52708" s="7">
        <v>81116.772593447022</v>
      </c>
      <c r="P52708">
        <v>1</v>
      </c>
    </row>
    <row r="52709" spans="1:16" x14ac:dyDescent="0.3">
      <c r="A52709" s="5">
        <v>52708</v>
      </c>
      <c r="B52709" s="5" t="s">
        <v>82669</v>
      </c>
      <c r="C52709" s="6">
        <v>17889</v>
      </c>
      <c r="D52709" s="5" t="s">
        <v>1373</v>
      </c>
      <c r="E52709" s="5" t="s">
        <v>28</v>
      </c>
      <c r="F52709" s="5" t="s">
        <v>19</v>
      </c>
      <c r="G52709" s="6">
        <v>41561</v>
      </c>
      <c r="H52709" s="6">
        <v>42302</v>
      </c>
      <c r="I52709" s="6">
        <v>41561</v>
      </c>
      <c r="J52709" s="5" t="s">
        <v>82670</v>
      </c>
      <c r="K52709" s="5" t="s">
        <v>81258</v>
      </c>
      <c r="L52709" s="5" t="s">
        <v>82671</v>
      </c>
      <c r="M52709" s="5" t="s">
        <v>157</v>
      </c>
      <c r="N52709" s="5" t="s">
        <v>81255</v>
      </c>
      <c r="O52709" s="7">
        <v>15934.066692600136</v>
      </c>
      <c r="P52709">
        <v>0</v>
      </c>
    </row>
    <row r="52710" spans="1:16" x14ac:dyDescent="0.3">
      <c r="A52710" s="5">
        <v>52709</v>
      </c>
      <c r="B52710" s="5" t="s">
        <v>82672</v>
      </c>
      <c r="C52710" s="6">
        <v>29188</v>
      </c>
      <c r="D52710" s="5" t="s">
        <v>1373</v>
      </c>
      <c r="E52710" s="5" t="s">
        <v>28</v>
      </c>
      <c r="F52710" s="5" t="s">
        <v>19</v>
      </c>
      <c r="G52710" s="6">
        <v>41555</v>
      </c>
      <c r="H52710" s="6">
        <v>41619</v>
      </c>
      <c r="I52710" s="6">
        <v>41561</v>
      </c>
      <c r="J52710" s="5" t="s">
        <v>82673</v>
      </c>
      <c r="K52710" s="5" t="s">
        <v>81253</v>
      </c>
      <c r="L52710" s="5" t="s">
        <v>81366</v>
      </c>
      <c r="M52710" s="5" t="s">
        <v>157</v>
      </c>
      <c r="N52710" s="5" t="s">
        <v>81255</v>
      </c>
      <c r="O52710" s="7">
        <v>671.0932122181938</v>
      </c>
      <c r="P52710">
        <v>0</v>
      </c>
    </row>
    <row r="52711" spans="1:16" x14ac:dyDescent="0.3">
      <c r="A52711" s="5">
        <v>52710</v>
      </c>
      <c r="B52711" s="5" t="s">
        <v>82674</v>
      </c>
      <c r="C52711" s="6">
        <v>30220</v>
      </c>
      <c r="D52711" s="5" t="s">
        <v>8591</v>
      </c>
      <c r="E52711" s="5" t="s">
        <v>28</v>
      </c>
      <c r="F52711" s="5" t="s">
        <v>19</v>
      </c>
      <c r="G52711" s="6">
        <v>41559</v>
      </c>
      <c r="H52711" s="6">
        <v>43223</v>
      </c>
      <c r="I52711" s="6">
        <v>41562</v>
      </c>
      <c r="J52711" s="5" t="s">
        <v>82675</v>
      </c>
      <c r="K52711" s="5" t="s">
        <v>81258</v>
      </c>
      <c r="L52711" s="5" t="s">
        <v>82676</v>
      </c>
      <c r="M52711" s="5" t="s">
        <v>157</v>
      </c>
      <c r="N52711" s="5" t="s">
        <v>81255</v>
      </c>
      <c r="O52711" s="7">
        <v>161085.3922606436</v>
      </c>
      <c r="P52711">
        <v>1</v>
      </c>
    </row>
    <row r="52712" spans="1:16" x14ac:dyDescent="0.3">
      <c r="A52712" s="5">
        <v>52711</v>
      </c>
      <c r="B52712" s="5" t="s">
        <v>82677</v>
      </c>
      <c r="C52712" s="6">
        <v>29162</v>
      </c>
      <c r="D52712" s="5" t="s">
        <v>605</v>
      </c>
      <c r="E52712" s="5" t="s">
        <v>28</v>
      </c>
      <c r="F52712" s="5" t="s">
        <v>19</v>
      </c>
      <c r="G52712" s="6">
        <v>41554</v>
      </c>
      <c r="H52712" s="6">
        <v>41613</v>
      </c>
      <c r="I52712" s="6">
        <v>41562</v>
      </c>
      <c r="J52712" s="5" t="s">
        <v>82678</v>
      </c>
      <c r="K52712" s="5" t="s">
        <v>81253</v>
      </c>
      <c r="L52712" s="5" t="s">
        <v>81698</v>
      </c>
      <c r="M52712" s="5" t="s">
        <v>157</v>
      </c>
      <c r="N52712" s="5" t="s">
        <v>81255</v>
      </c>
      <c r="O52712" s="7">
        <v>236.89997563135358</v>
      </c>
      <c r="P52712">
        <v>0</v>
      </c>
    </row>
    <row r="52713" spans="1:16" x14ac:dyDescent="0.3">
      <c r="A52713" s="5">
        <v>52712</v>
      </c>
      <c r="B52713" s="5" t="s">
        <v>82679</v>
      </c>
      <c r="C52713" s="6">
        <v>29824</v>
      </c>
      <c r="D52713" s="5" t="s">
        <v>605</v>
      </c>
      <c r="E52713" s="5" t="s">
        <v>28</v>
      </c>
      <c r="F52713" s="5" t="s">
        <v>19</v>
      </c>
      <c r="G52713" s="6">
        <v>41555</v>
      </c>
      <c r="H52713" s="6">
        <v>41617</v>
      </c>
      <c r="I52713" s="6">
        <v>41562</v>
      </c>
      <c r="J52713" s="5" t="s">
        <v>82680</v>
      </c>
      <c r="K52713" s="5" t="s">
        <v>81253</v>
      </c>
      <c r="L52713" s="5" t="s">
        <v>81274</v>
      </c>
      <c r="M52713" s="5" t="s">
        <v>157</v>
      </c>
      <c r="N52713" s="5" t="s">
        <v>81255</v>
      </c>
      <c r="O52713" s="7">
        <v>665.58863113119503</v>
      </c>
      <c r="P52713">
        <v>0</v>
      </c>
    </row>
    <row r="52714" spans="1:16" x14ac:dyDescent="0.3">
      <c r="A52714" s="5">
        <v>52713</v>
      </c>
      <c r="B52714" s="8" t="s">
        <v>82681</v>
      </c>
      <c r="C52714" s="9">
        <v>21432</v>
      </c>
      <c r="D52714" s="8" t="s">
        <v>236</v>
      </c>
      <c r="E52714" s="8" t="s">
        <v>28</v>
      </c>
      <c r="F52714" s="5" t="s">
        <v>19</v>
      </c>
      <c r="G52714" s="9">
        <v>41550</v>
      </c>
      <c r="H52714" s="9">
        <v>41610</v>
      </c>
      <c r="I52714" s="9">
        <v>41562</v>
      </c>
      <c r="J52714" s="8" t="s">
        <v>82682</v>
      </c>
      <c r="K52714" s="8" t="s">
        <v>81253</v>
      </c>
      <c r="L52714" s="8" t="s">
        <v>81386</v>
      </c>
      <c r="M52714" s="8" t="s">
        <v>157</v>
      </c>
      <c r="N52714" s="5" t="s">
        <v>81255</v>
      </c>
      <c r="O52714" s="7">
        <v>506.48116261870592</v>
      </c>
      <c r="P52714">
        <v>0</v>
      </c>
    </row>
    <row r="52715" spans="1:16" x14ac:dyDescent="0.3">
      <c r="A52715" s="5">
        <v>52714</v>
      </c>
      <c r="B52715" s="5" t="s">
        <v>82683</v>
      </c>
      <c r="C52715" s="6">
        <v>15510</v>
      </c>
      <c r="D52715" s="5" t="s">
        <v>1165</v>
      </c>
      <c r="E52715" s="5" t="s">
        <v>28</v>
      </c>
      <c r="F52715" s="5" t="s">
        <v>25</v>
      </c>
      <c r="G52715" s="6">
        <v>38504</v>
      </c>
      <c r="H52715" s="6"/>
      <c r="I52715" s="6">
        <v>41563</v>
      </c>
      <c r="J52715" s="5" t="s">
        <v>82684</v>
      </c>
      <c r="K52715" s="5" t="s">
        <v>81258</v>
      </c>
      <c r="L52715" s="5" t="s">
        <v>82685</v>
      </c>
      <c r="M52715" s="5" t="s">
        <v>157</v>
      </c>
      <c r="N52715" s="5" t="s">
        <v>81255</v>
      </c>
      <c r="O52715" s="7">
        <v>70645.503099357957</v>
      </c>
      <c r="P52715">
        <v>1</v>
      </c>
    </row>
    <row r="52716" spans="1:16" x14ac:dyDescent="0.3">
      <c r="A52716" s="5">
        <v>52715</v>
      </c>
      <c r="B52716" s="5" t="s">
        <v>82686</v>
      </c>
      <c r="C52716" s="6">
        <v>26963</v>
      </c>
      <c r="D52716" s="5" t="s">
        <v>1373</v>
      </c>
      <c r="E52716" s="5" t="s">
        <v>28</v>
      </c>
      <c r="F52716" s="5" t="s">
        <v>19</v>
      </c>
      <c r="G52716" s="6">
        <v>41563</v>
      </c>
      <c r="H52716" s="6">
        <v>42293</v>
      </c>
      <c r="I52716" s="6">
        <v>41564</v>
      </c>
      <c r="J52716" s="5" t="s">
        <v>82687</v>
      </c>
      <c r="K52716" s="5" t="s">
        <v>81258</v>
      </c>
      <c r="L52716" s="5" t="s">
        <v>82688</v>
      </c>
      <c r="M52716" s="5" t="s">
        <v>157</v>
      </c>
      <c r="N52716" s="5" t="s">
        <v>81255</v>
      </c>
      <c r="O52716" s="7">
        <v>275738.17436812853</v>
      </c>
      <c r="P52716">
        <v>1</v>
      </c>
    </row>
    <row r="52717" spans="1:16" x14ac:dyDescent="0.3">
      <c r="A52717" s="5">
        <v>52716</v>
      </c>
      <c r="B52717" s="5" t="s">
        <v>82689</v>
      </c>
      <c r="C52717" s="6">
        <v>21756</v>
      </c>
      <c r="D52717" s="5" t="s">
        <v>65</v>
      </c>
      <c r="E52717" s="5" t="s">
        <v>18</v>
      </c>
      <c r="F52717" s="5" t="s">
        <v>19</v>
      </c>
      <c r="G52717" s="6">
        <v>41564</v>
      </c>
      <c r="H52717" s="6">
        <v>41613</v>
      </c>
      <c r="I52717" s="6">
        <v>41564</v>
      </c>
      <c r="J52717" s="5" t="s">
        <v>82690</v>
      </c>
      <c r="K52717" s="5" t="s">
        <v>81253</v>
      </c>
      <c r="L52717" s="5" t="s">
        <v>82691</v>
      </c>
      <c r="M52717" s="5" t="s">
        <v>157</v>
      </c>
      <c r="N52717" s="5" t="s">
        <v>81255</v>
      </c>
      <c r="O52717" s="7">
        <v>12.656954343207399</v>
      </c>
      <c r="P52717">
        <v>0</v>
      </c>
    </row>
    <row r="52718" spans="1:16" x14ac:dyDescent="0.3">
      <c r="A52718" s="5">
        <v>52717</v>
      </c>
      <c r="B52718" s="5" t="s">
        <v>82692</v>
      </c>
      <c r="C52718" s="6">
        <v>19474</v>
      </c>
      <c r="D52718" s="5" t="s">
        <v>5867</v>
      </c>
      <c r="E52718" s="5" t="s">
        <v>18</v>
      </c>
      <c r="F52718" s="5" t="s">
        <v>19</v>
      </c>
      <c r="G52718" s="6">
        <v>41152</v>
      </c>
      <c r="H52718" s="6">
        <v>42195</v>
      </c>
      <c r="I52718" s="6">
        <v>41564</v>
      </c>
      <c r="J52718" s="5" t="s">
        <v>82693</v>
      </c>
      <c r="K52718" s="5" t="s">
        <v>81258</v>
      </c>
      <c r="L52718" s="5" t="s">
        <v>1195</v>
      </c>
      <c r="M52718" s="5" t="s">
        <v>157</v>
      </c>
      <c r="N52718" s="5" t="s">
        <v>81255</v>
      </c>
      <c r="O52718" s="7">
        <v>11529.452551425444</v>
      </c>
      <c r="P52718">
        <v>0</v>
      </c>
    </row>
    <row r="52719" spans="1:16" x14ac:dyDescent="0.3">
      <c r="A52719" s="5">
        <v>52718</v>
      </c>
      <c r="B52719" s="5" t="s">
        <v>82694</v>
      </c>
      <c r="C52719" s="6">
        <v>22001</v>
      </c>
      <c r="D52719" s="5" t="s">
        <v>5867</v>
      </c>
      <c r="E52719" s="5" t="s">
        <v>18</v>
      </c>
      <c r="F52719" s="5" t="s">
        <v>19</v>
      </c>
      <c r="G52719" s="6">
        <v>41152</v>
      </c>
      <c r="H52719" s="6">
        <v>42195</v>
      </c>
      <c r="I52719" s="6">
        <v>41564</v>
      </c>
      <c r="J52719" s="5" t="s">
        <v>82693</v>
      </c>
      <c r="K52719" s="5" t="s">
        <v>81258</v>
      </c>
      <c r="L52719" s="5" t="s">
        <v>1195</v>
      </c>
      <c r="M52719" s="5" t="s">
        <v>157</v>
      </c>
      <c r="N52719" s="5" t="s">
        <v>81255</v>
      </c>
      <c r="O52719" s="7">
        <v>9142.882315568484</v>
      </c>
      <c r="P52719">
        <v>0</v>
      </c>
    </row>
    <row r="52720" spans="1:16" x14ac:dyDescent="0.3">
      <c r="A52720" s="5">
        <v>52719</v>
      </c>
      <c r="B52720" s="5" t="s">
        <v>82695</v>
      </c>
      <c r="C52720" s="6">
        <v>19396</v>
      </c>
      <c r="D52720" s="5" t="s">
        <v>55</v>
      </c>
      <c r="E52720" s="5" t="s">
        <v>28</v>
      </c>
      <c r="F52720" s="5" t="s">
        <v>19</v>
      </c>
      <c r="G52720" s="6">
        <v>41562</v>
      </c>
      <c r="H52720" s="6">
        <v>42045</v>
      </c>
      <c r="I52720" s="6">
        <v>41565</v>
      </c>
      <c r="J52720" s="5" t="s">
        <v>82696</v>
      </c>
      <c r="K52720" s="5" t="s">
        <v>81258</v>
      </c>
      <c r="L52720" s="5" t="s">
        <v>82697</v>
      </c>
      <c r="M52720" s="5" t="s">
        <v>157</v>
      </c>
      <c r="N52720" s="5" t="s">
        <v>81255</v>
      </c>
      <c r="O52720" s="7">
        <v>32463.726670708937</v>
      </c>
      <c r="P52720">
        <v>1</v>
      </c>
    </row>
    <row r="52721" spans="1:16" x14ac:dyDescent="0.3">
      <c r="A52721" s="5">
        <v>52720</v>
      </c>
      <c r="B52721" s="5" t="s">
        <v>82698</v>
      </c>
      <c r="C52721" s="6">
        <v>21199</v>
      </c>
      <c r="D52721" s="5" t="s">
        <v>2823</v>
      </c>
      <c r="E52721" s="5" t="s">
        <v>28</v>
      </c>
      <c r="F52721" s="5" t="s">
        <v>19</v>
      </c>
      <c r="G52721" s="6">
        <v>41564</v>
      </c>
      <c r="H52721" s="6">
        <v>41598</v>
      </c>
      <c r="I52721" s="6">
        <v>41565</v>
      </c>
      <c r="J52721" s="5" t="s">
        <v>82699</v>
      </c>
      <c r="K52721" s="5" t="s">
        <v>81253</v>
      </c>
      <c r="L52721" s="5" t="s">
        <v>81931</v>
      </c>
      <c r="M52721" s="5" t="s">
        <v>157</v>
      </c>
      <c r="N52721" s="5" t="s">
        <v>81255</v>
      </c>
      <c r="O52721" s="7">
        <v>1998.1987561494202</v>
      </c>
      <c r="P52721">
        <v>0</v>
      </c>
    </row>
    <row r="52722" spans="1:16" x14ac:dyDescent="0.3">
      <c r="A52722" s="5">
        <v>52721</v>
      </c>
      <c r="B52722" s="5" t="s">
        <v>82700</v>
      </c>
      <c r="C52722" s="6">
        <v>19420</v>
      </c>
      <c r="D52722" s="5" t="s">
        <v>5867</v>
      </c>
      <c r="E52722" s="5" t="s">
        <v>18</v>
      </c>
      <c r="F52722" s="5" t="s">
        <v>19</v>
      </c>
      <c r="G52722" s="6">
        <v>41152</v>
      </c>
      <c r="H52722" s="6">
        <v>42195</v>
      </c>
      <c r="I52722" s="6">
        <v>41565</v>
      </c>
      <c r="J52722" s="5" t="s">
        <v>82645</v>
      </c>
      <c r="K52722" s="5" t="s">
        <v>81258</v>
      </c>
      <c r="L52722" s="5" t="s">
        <v>1195</v>
      </c>
      <c r="M52722" s="5" t="s">
        <v>157</v>
      </c>
      <c r="N52722" s="5" t="s">
        <v>81255</v>
      </c>
      <c r="O52722" s="7">
        <v>9441.1267279340136</v>
      </c>
      <c r="P52722">
        <v>0</v>
      </c>
    </row>
    <row r="52723" spans="1:16" x14ac:dyDescent="0.3">
      <c r="A52723" s="5">
        <v>52722</v>
      </c>
      <c r="B52723" s="5" t="s">
        <v>82701</v>
      </c>
      <c r="C52723" s="6">
        <v>19293</v>
      </c>
      <c r="D52723" s="5" t="s">
        <v>62</v>
      </c>
      <c r="E52723" s="5" t="s">
        <v>28</v>
      </c>
      <c r="F52723" s="5" t="s">
        <v>19</v>
      </c>
      <c r="G52723" s="6">
        <v>41200</v>
      </c>
      <c r="H52723" s="6">
        <v>41698</v>
      </c>
      <c r="I52723" s="6">
        <v>41565</v>
      </c>
      <c r="J52723" s="5" t="s">
        <v>82702</v>
      </c>
      <c r="K52723" s="5" t="s">
        <v>81253</v>
      </c>
      <c r="L52723" s="5" t="s">
        <v>81453</v>
      </c>
      <c r="M52723" s="5" t="s">
        <v>157</v>
      </c>
      <c r="N52723" s="5" t="s">
        <v>81255</v>
      </c>
      <c r="O52723" s="7">
        <v>812.08571334004159</v>
      </c>
      <c r="P52723">
        <v>0</v>
      </c>
    </row>
    <row r="52724" spans="1:16" x14ac:dyDescent="0.3">
      <c r="A52724" s="5">
        <v>52723</v>
      </c>
      <c r="B52724" s="5" t="s">
        <v>82703</v>
      </c>
      <c r="C52724" s="6">
        <v>23357</v>
      </c>
      <c r="D52724" s="5" t="s">
        <v>96</v>
      </c>
      <c r="E52724" s="5" t="s">
        <v>28</v>
      </c>
      <c r="F52724" s="5" t="s">
        <v>19</v>
      </c>
      <c r="G52724" s="6">
        <v>41564</v>
      </c>
      <c r="H52724" s="6">
        <v>42097</v>
      </c>
      <c r="I52724" s="6">
        <v>41568</v>
      </c>
      <c r="J52724" s="5" t="s">
        <v>82704</v>
      </c>
      <c r="K52724" s="5" t="s">
        <v>81258</v>
      </c>
      <c r="L52724" s="5" t="s">
        <v>82333</v>
      </c>
      <c r="M52724" s="5" t="s">
        <v>157</v>
      </c>
      <c r="N52724" s="5" t="s">
        <v>81255</v>
      </c>
      <c r="O52724" s="7">
        <v>64834.257559673781</v>
      </c>
      <c r="P52724">
        <v>1</v>
      </c>
    </row>
    <row r="52725" spans="1:16" x14ac:dyDescent="0.3">
      <c r="A52725" s="5">
        <v>52724</v>
      </c>
      <c r="B52725" s="5" t="s">
        <v>82705</v>
      </c>
      <c r="C52725" s="6">
        <v>27330</v>
      </c>
      <c r="D52725" s="5" t="s">
        <v>955</v>
      </c>
      <c r="E52725" s="5" t="s">
        <v>28</v>
      </c>
      <c r="F52725" s="5" t="s">
        <v>19</v>
      </c>
      <c r="G52725" s="6">
        <v>41566</v>
      </c>
      <c r="H52725" s="6">
        <v>42936</v>
      </c>
      <c r="I52725" s="6">
        <v>41568</v>
      </c>
      <c r="J52725" s="5" t="s">
        <v>82706</v>
      </c>
      <c r="K52725" s="5" t="s">
        <v>81258</v>
      </c>
      <c r="L52725" s="5" t="s">
        <v>82707</v>
      </c>
      <c r="M52725" s="5" t="s">
        <v>157</v>
      </c>
      <c r="N52725" s="5" t="s">
        <v>81255</v>
      </c>
      <c r="O52725" s="7">
        <v>66349.259172986815</v>
      </c>
      <c r="P52725">
        <v>1</v>
      </c>
    </row>
    <row r="52726" spans="1:16" x14ac:dyDescent="0.3">
      <c r="A52726" s="5">
        <v>52725</v>
      </c>
      <c r="B52726" s="5" t="s">
        <v>82708</v>
      </c>
      <c r="C52726" s="6">
        <v>32537</v>
      </c>
      <c r="D52726" s="5" t="s">
        <v>13310</v>
      </c>
      <c r="E52726" s="5" t="s">
        <v>28</v>
      </c>
      <c r="F52726" s="5" t="s">
        <v>19</v>
      </c>
      <c r="G52726" s="6">
        <v>41558</v>
      </c>
      <c r="H52726" s="6">
        <v>42017</v>
      </c>
      <c r="I52726" s="6">
        <v>41568</v>
      </c>
      <c r="J52726" s="5" t="s">
        <v>82709</v>
      </c>
      <c r="K52726" s="5" t="s">
        <v>81258</v>
      </c>
      <c r="L52726" s="5" t="s">
        <v>81346</v>
      </c>
      <c r="M52726" s="5" t="s">
        <v>157</v>
      </c>
      <c r="N52726" s="5" t="s">
        <v>81255</v>
      </c>
      <c r="O52726" s="7">
        <v>54830.117263141896</v>
      </c>
      <c r="P52726">
        <v>1</v>
      </c>
    </row>
    <row r="52727" spans="1:16" x14ac:dyDescent="0.3">
      <c r="A52727" s="5">
        <v>52726</v>
      </c>
      <c r="B52727" s="5" t="s">
        <v>82710</v>
      </c>
      <c r="C52727" s="6">
        <v>27336</v>
      </c>
      <c r="D52727" s="5" t="s">
        <v>65</v>
      </c>
      <c r="E52727" s="5" t="s">
        <v>28</v>
      </c>
      <c r="F52727" s="5" t="s">
        <v>19</v>
      </c>
      <c r="G52727" s="6">
        <v>41568</v>
      </c>
      <c r="H52727" s="6">
        <v>41742</v>
      </c>
      <c r="I52727" s="6">
        <v>41568</v>
      </c>
      <c r="J52727" s="5" t="s">
        <v>82711</v>
      </c>
      <c r="K52727" s="5" t="s">
        <v>81253</v>
      </c>
      <c r="L52727" s="5" t="s">
        <v>82712</v>
      </c>
      <c r="M52727" s="5" t="s">
        <v>157</v>
      </c>
      <c r="N52727" s="5" t="s">
        <v>81255</v>
      </c>
      <c r="O52727" s="7">
        <v>6769.392922619998</v>
      </c>
      <c r="P52727">
        <v>0</v>
      </c>
    </row>
    <row r="52728" spans="1:16" x14ac:dyDescent="0.3">
      <c r="A52728" s="5">
        <v>52727</v>
      </c>
      <c r="B52728" s="5" t="s">
        <v>82713</v>
      </c>
      <c r="C52728" s="6">
        <v>28561</v>
      </c>
      <c r="D52728" s="5" t="s">
        <v>955</v>
      </c>
      <c r="E52728" s="5" t="s">
        <v>28</v>
      </c>
      <c r="F52728" s="5" t="s">
        <v>19</v>
      </c>
      <c r="G52728" s="6">
        <v>41562</v>
      </c>
      <c r="H52728" s="6">
        <v>41617</v>
      </c>
      <c r="I52728" s="6">
        <v>41569</v>
      </c>
      <c r="J52728" s="5" t="s">
        <v>82714</v>
      </c>
      <c r="K52728" s="5" t="s">
        <v>81253</v>
      </c>
      <c r="L52728" s="5" t="s">
        <v>82715</v>
      </c>
      <c r="M52728" s="5" t="s">
        <v>157</v>
      </c>
      <c r="N52728" s="5" t="s">
        <v>81255</v>
      </c>
      <c r="O52728" s="7">
        <v>335.43317114092667</v>
      </c>
      <c r="P52728">
        <v>0</v>
      </c>
    </row>
    <row r="52729" spans="1:16" x14ac:dyDescent="0.3">
      <c r="A52729" s="5">
        <v>52728</v>
      </c>
      <c r="B52729" s="5" t="s">
        <v>82716</v>
      </c>
      <c r="C52729" s="6">
        <v>31999</v>
      </c>
      <c r="D52729" s="5" t="s">
        <v>955</v>
      </c>
      <c r="E52729" s="5" t="s">
        <v>18</v>
      </c>
      <c r="F52729" s="5" t="s">
        <v>19</v>
      </c>
      <c r="G52729" s="6">
        <v>41565</v>
      </c>
      <c r="H52729" s="6">
        <v>41681</v>
      </c>
      <c r="I52729" s="6">
        <v>41569</v>
      </c>
      <c r="J52729" s="5" t="s">
        <v>82717</v>
      </c>
      <c r="K52729" s="5" t="s">
        <v>81253</v>
      </c>
      <c r="L52729" s="5" t="s">
        <v>82214</v>
      </c>
      <c r="M52729" s="5" t="s">
        <v>157</v>
      </c>
      <c r="N52729" s="5" t="s">
        <v>81255</v>
      </c>
      <c r="O52729" s="7">
        <v>12.656954343207399</v>
      </c>
      <c r="P52729">
        <v>0</v>
      </c>
    </row>
    <row r="52730" spans="1:16" x14ac:dyDescent="0.3">
      <c r="A52730" s="5">
        <v>52729</v>
      </c>
      <c r="B52730" s="5" t="s">
        <v>82718</v>
      </c>
      <c r="C52730" s="6">
        <v>23625</v>
      </c>
      <c r="D52730" s="5" t="s">
        <v>1373</v>
      </c>
      <c r="E52730" s="5" t="s">
        <v>28</v>
      </c>
      <c r="F52730" s="5" t="s">
        <v>19</v>
      </c>
      <c r="G52730" s="6">
        <v>41568</v>
      </c>
      <c r="H52730" s="6">
        <v>41716</v>
      </c>
      <c r="I52730" s="6">
        <v>41569</v>
      </c>
      <c r="J52730" s="5" t="s">
        <v>82719</v>
      </c>
      <c r="K52730" s="5" t="s">
        <v>81253</v>
      </c>
      <c r="L52730" s="5" t="s">
        <v>82720</v>
      </c>
      <c r="M52730" s="5" t="s">
        <v>157</v>
      </c>
      <c r="N52730" s="5" t="s">
        <v>81255</v>
      </c>
      <c r="O52730" s="7">
        <v>2634.7838569979263</v>
      </c>
      <c r="P52730">
        <v>0</v>
      </c>
    </row>
    <row r="52731" spans="1:16" x14ac:dyDescent="0.3">
      <c r="A52731" s="5">
        <v>52730</v>
      </c>
      <c r="B52731" s="5" t="s">
        <v>82721</v>
      </c>
      <c r="C52731" s="6">
        <v>26808</v>
      </c>
      <c r="D52731" s="5" t="s">
        <v>80</v>
      </c>
      <c r="E52731" s="5" t="s">
        <v>28</v>
      </c>
      <c r="F52731" s="5" t="s">
        <v>19</v>
      </c>
      <c r="G52731" s="6">
        <v>41567</v>
      </c>
      <c r="H52731" s="6">
        <v>41626</v>
      </c>
      <c r="I52731" s="6">
        <v>41569</v>
      </c>
      <c r="J52731" s="5" t="s">
        <v>82722</v>
      </c>
      <c r="K52731" s="5" t="s">
        <v>81253</v>
      </c>
      <c r="L52731" s="5" t="s">
        <v>174</v>
      </c>
      <c r="M52731" s="5" t="s">
        <v>157</v>
      </c>
      <c r="N52731" s="5" t="s">
        <v>81255</v>
      </c>
      <c r="O52731" s="7">
        <v>510.82751297807147</v>
      </c>
      <c r="P52731">
        <v>0</v>
      </c>
    </row>
    <row r="52732" spans="1:16" x14ac:dyDescent="0.3">
      <c r="A52732" s="5">
        <v>52731</v>
      </c>
      <c r="B52732" s="5" t="s">
        <v>82723</v>
      </c>
      <c r="C52732" s="6">
        <v>30047</v>
      </c>
      <c r="D52732" s="5" t="s">
        <v>236</v>
      </c>
      <c r="E52732" s="5" t="s">
        <v>28</v>
      </c>
      <c r="F52732" s="5" t="s">
        <v>19</v>
      </c>
      <c r="G52732" s="6">
        <v>41568</v>
      </c>
      <c r="H52732" s="6">
        <v>41810</v>
      </c>
      <c r="I52732" s="6">
        <v>41569</v>
      </c>
      <c r="J52732" s="5" t="s">
        <v>82724</v>
      </c>
      <c r="K52732" s="5" t="s">
        <v>81258</v>
      </c>
      <c r="L52732" s="5" t="s">
        <v>81326</v>
      </c>
      <c r="M52732" s="5" t="s">
        <v>157</v>
      </c>
      <c r="N52732" s="5" t="s">
        <v>81255</v>
      </c>
      <c r="O52732" s="7">
        <v>47407.21951863158</v>
      </c>
      <c r="P52732">
        <v>1</v>
      </c>
    </row>
    <row r="52733" spans="1:16" x14ac:dyDescent="0.3">
      <c r="A52733" s="5">
        <v>52732</v>
      </c>
      <c r="B52733" s="5" t="s">
        <v>82725</v>
      </c>
      <c r="C52733" s="6">
        <v>19262</v>
      </c>
      <c r="D52733" s="5" t="s">
        <v>955</v>
      </c>
      <c r="E52733" s="5" t="s">
        <v>28</v>
      </c>
      <c r="F52733" s="5" t="s">
        <v>19</v>
      </c>
      <c r="G52733" s="6">
        <v>41563</v>
      </c>
      <c r="H52733" s="6">
        <v>41598</v>
      </c>
      <c r="I52733" s="6">
        <v>41569</v>
      </c>
      <c r="J52733" s="5" t="s">
        <v>82726</v>
      </c>
      <c r="K52733" s="5" t="s">
        <v>81253</v>
      </c>
      <c r="L52733" s="5" t="s">
        <v>82727</v>
      </c>
      <c r="M52733" s="5" t="s">
        <v>157</v>
      </c>
      <c r="N52733" s="5" t="s">
        <v>81255</v>
      </c>
      <c r="O52733" s="7">
        <v>330.74054561556767</v>
      </c>
      <c r="P52733">
        <v>0</v>
      </c>
    </row>
    <row r="52734" spans="1:16" x14ac:dyDescent="0.3">
      <c r="A52734" s="5">
        <v>52733</v>
      </c>
      <c r="B52734" s="5" t="s">
        <v>82728</v>
      </c>
      <c r="C52734" s="6">
        <v>25052</v>
      </c>
      <c r="D52734" s="5" t="s">
        <v>1373</v>
      </c>
      <c r="E52734" s="5" t="s">
        <v>18</v>
      </c>
      <c r="F52734" s="5" t="s">
        <v>19</v>
      </c>
      <c r="G52734" s="6">
        <v>41555</v>
      </c>
      <c r="H52734" s="6">
        <v>41619</v>
      </c>
      <c r="I52734" s="6">
        <v>41569</v>
      </c>
      <c r="J52734" s="5" t="s">
        <v>82729</v>
      </c>
      <c r="K52734" s="5" t="s">
        <v>81253</v>
      </c>
      <c r="L52734" s="5" t="s">
        <v>82730</v>
      </c>
      <c r="M52734" s="5" t="s">
        <v>157</v>
      </c>
      <c r="N52734" s="5" t="s">
        <v>81255</v>
      </c>
      <c r="O52734" s="7">
        <v>12.656954343207399</v>
      </c>
      <c r="P52734">
        <v>0</v>
      </c>
    </row>
    <row r="52735" spans="1:16" x14ac:dyDescent="0.3">
      <c r="A52735" s="5">
        <v>52734</v>
      </c>
      <c r="B52735" s="5" t="s">
        <v>82731</v>
      </c>
      <c r="C52735" s="6">
        <v>24906</v>
      </c>
      <c r="D52735" s="5" t="s">
        <v>605</v>
      </c>
      <c r="E52735" s="5" t="s">
        <v>28</v>
      </c>
      <c r="F52735" s="5" t="s">
        <v>19</v>
      </c>
      <c r="G52735" s="6">
        <v>41568</v>
      </c>
      <c r="H52735" s="6">
        <v>41667</v>
      </c>
      <c r="I52735" s="6">
        <v>41570</v>
      </c>
      <c r="J52735" s="5" t="s">
        <v>82732</v>
      </c>
      <c r="K52735" s="5" t="s">
        <v>81253</v>
      </c>
      <c r="L52735" s="5" t="s">
        <v>82733</v>
      </c>
      <c r="M52735" s="5" t="s">
        <v>157</v>
      </c>
      <c r="N52735" s="5" t="s">
        <v>81255</v>
      </c>
      <c r="O52735" s="7">
        <v>712.49100533885428</v>
      </c>
      <c r="P52735">
        <v>0</v>
      </c>
    </row>
    <row r="52736" spans="1:16" x14ac:dyDescent="0.3">
      <c r="A52736" s="5">
        <v>52735</v>
      </c>
      <c r="B52736" s="5" t="s">
        <v>82734</v>
      </c>
      <c r="C52736" s="6">
        <v>28289</v>
      </c>
      <c r="D52736" s="5" t="s">
        <v>605</v>
      </c>
      <c r="E52736" s="5" t="s">
        <v>28</v>
      </c>
      <c r="F52736" s="5" t="s">
        <v>19</v>
      </c>
      <c r="G52736" s="6">
        <v>41569</v>
      </c>
      <c r="H52736" s="6">
        <v>41639</v>
      </c>
      <c r="I52736" s="6">
        <v>41570</v>
      </c>
      <c r="J52736" s="5" t="s">
        <v>82735</v>
      </c>
      <c r="K52736" s="5" t="s">
        <v>81253</v>
      </c>
      <c r="L52736" s="5" t="s">
        <v>81551</v>
      </c>
      <c r="M52736" s="5" t="s">
        <v>157</v>
      </c>
      <c r="N52736" s="5" t="s">
        <v>81255</v>
      </c>
      <c r="O52736" s="7">
        <v>250.29724239840897</v>
      </c>
      <c r="P52736">
        <v>0</v>
      </c>
    </row>
    <row r="52737" spans="1:16" x14ac:dyDescent="0.3">
      <c r="A52737" s="5">
        <v>52736</v>
      </c>
      <c r="B52737" s="5" t="s">
        <v>82736</v>
      </c>
      <c r="C52737" s="6">
        <v>29638</v>
      </c>
      <c r="D52737" s="5" t="s">
        <v>143</v>
      </c>
      <c r="E52737" s="5" t="s">
        <v>28</v>
      </c>
      <c r="F52737" s="5" t="s">
        <v>19</v>
      </c>
      <c r="G52737" s="6">
        <v>41570</v>
      </c>
      <c r="H52737" s="6">
        <v>41830</v>
      </c>
      <c r="I52737" s="6">
        <v>41571</v>
      </c>
      <c r="J52737" s="5" t="s">
        <v>82737</v>
      </c>
      <c r="K52737" s="5" t="s">
        <v>81253</v>
      </c>
      <c r="L52737" s="5" t="s">
        <v>82738</v>
      </c>
      <c r="M52737" s="5" t="s">
        <v>157</v>
      </c>
      <c r="N52737" s="5" t="s">
        <v>81255</v>
      </c>
      <c r="O52737" s="7">
        <v>938.90720180668325</v>
      </c>
      <c r="P52737">
        <v>0</v>
      </c>
    </row>
    <row r="52738" spans="1:16" x14ac:dyDescent="0.3">
      <c r="A52738" s="5">
        <v>52737</v>
      </c>
      <c r="B52738" s="5" t="s">
        <v>82739</v>
      </c>
      <c r="C52738" s="6">
        <v>31033</v>
      </c>
      <c r="D52738" s="5" t="s">
        <v>83</v>
      </c>
      <c r="E52738" s="5" t="s">
        <v>28</v>
      </c>
      <c r="F52738" s="5" t="s">
        <v>19</v>
      </c>
      <c r="G52738" s="6">
        <v>41540</v>
      </c>
      <c r="H52738" s="6">
        <v>41992</v>
      </c>
      <c r="I52738" s="6">
        <v>41571</v>
      </c>
      <c r="J52738" s="5" t="s">
        <v>82740</v>
      </c>
      <c r="K52738" s="5" t="s">
        <v>81258</v>
      </c>
      <c r="L52738" s="5" t="s">
        <v>82741</v>
      </c>
      <c r="M52738" s="5" t="s">
        <v>157</v>
      </c>
      <c r="N52738" s="5" t="s">
        <v>81255</v>
      </c>
      <c r="O52738" s="7">
        <v>18067.659038652979</v>
      </c>
      <c r="P52738">
        <v>0</v>
      </c>
    </row>
    <row r="52739" spans="1:16" x14ac:dyDescent="0.3">
      <c r="A52739" s="5">
        <v>52738</v>
      </c>
      <c r="B52739" s="5" t="s">
        <v>82742</v>
      </c>
      <c r="C52739" s="6">
        <v>23178</v>
      </c>
      <c r="D52739" s="5" t="s">
        <v>955</v>
      </c>
      <c r="E52739" s="5" t="s">
        <v>28</v>
      </c>
      <c r="F52739" s="5" t="s">
        <v>19</v>
      </c>
      <c r="G52739" s="6">
        <v>41569</v>
      </c>
      <c r="H52739" s="6">
        <v>42065</v>
      </c>
      <c r="I52739" s="6">
        <v>41572</v>
      </c>
      <c r="J52739" s="5" t="s">
        <v>82743</v>
      </c>
      <c r="K52739" s="5" t="s">
        <v>81253</v>
      </c>
      <c r="L52739" s="5" t="s">
        <v>81574</v>
      </c>
      <c r="M52739" s="5" t="s">
        <v>157</v>
      </c>
      <c r="N52739" s="5" t="s">
        <v>81255</v>
      </c>
      <c r="O52739" s="7">
        <v>182192.96515998381</v>
      </c>
      <c r="P52739">
        <v>1</v>
      </c>
    </row>
    <row r="52740" spans="1:16" x14ac:dyDescent="0.3">
      <c r="A52740" s="5">
        <v>52739</v>
      </c>
      <c r="B52740" s="5" t="s">
        <v>82744</v>
      </c>
      <c r="C52740" s="6">
        <v>28546</v>
      </c>
      <c r="D52740" s="5" t="s">
        <v>1057</v>
      </c>
      <c r="E52740" s="5" t="s">
        <v>28</v>
      </c>
      <c r="F52740" s="5" t="s">
        <v>19</v>
      </c>
      <c r="G52740" s="6">
        <v>41512</v>
      </c>
      <c r="H52740" s="6">
        <v>41614</v>
      </c>
      <c r="I52740" s="6">
        <v>41572</v>
      </c>
      <c r="J52740" s="5" t="s">
        <v>82745</v>
      </c>
      <c r="K52740" s="5" t="s">
        <v>81253</v>
      </c>
      <c r="L52740" s="5" t="s">
        <v>82746</v>
      </c>
      <c r="M52740" s="5" t="s">
        <v>157</v>
      </c>
      <c r="N52740" s="5" t="s">
        <v>81255</v>
      </c>
      <c r="O52740" s="7">
        <v>184.3616745840776</v>
      </c>
      <c r="P52740">
        <v>0</v>
      </c>
    </row>
    <row r="52741" spans="1:16" x14ac:dyDescent="0.3">
      <c r="A52741" s="5">
        <v>52740</v>
      </c>
      <c r="B52741" s="5" t="s">
        <v>82747</v>
      </c>
      <c r="C52741" s="6">
        <v>20399</v>
      </c>
      <c r="D52741" s="5" t="s">
        <v>12504</v>
      </c>
      <c r="E52741" s="5" t="s">
        <v>28</v>
      </c>
      <c r="F52741" s="5" t="s">
        <v>25</v>
      </c>
      <c r="G52741" s="6">
        <v>41570</v>
      </c>
      <c r="H52741" s="6"/>
      <c r="I52741" s="6">
        <v>41572</v>
      </c>
      <c r="J52741" s="5" t="s">
        <v>82748</v>
      </c>
      <c r="K52741" s="5" t="s">
        <v>81253</v>
      </c>
      <c r="L52741" s="5" t="s">
        <v>82434</v>
      </c>
      <c r="M52741" s="5" t="s">
        <v>157</v>
      </c>
      <c r="N52741" s="5" t="s">
        <v>81255</v>
      </c>
      <c r="O52741" s="7">
        <v>266213.95951114054</v>
      </c>
      <c r="P52741">
        <v>1</v>
      </c>
    </row>
    <row r="52742" spans="1:16" x14ac:dyDescent="0.3">
      <c r="A52742" s="5">
        <v>52741</v>
      </c>
      <c r="B52742" s="5" t="s">
        <v>82749</v>
      </c>
      <c r="C52742" s="6">
        <v>20852</v>
      </c>
      <c r="D52742" s="5" t="s">
        <v>1057</v>
      </c>
      <c r="E52742" s="5" t="s">
        <v>28</v>
      </c>
      <c r="F52742" s="5" t="s">
        <v>19</v>
      </c>
      <c r="G52742" s="6">
        <v>41568</v>
      </c>
      <c r="H52742" s="6">
        <v>41614</v>
      </c>
      <c r="I52742" s="6">
        <v>41572</v>
      </c>
      <c r="J52742" s="5" t="s">
        <v>82750</v>
      </c>
      <c r="K52742" s="5" t="s">
        <v>81253</v>
      </c>
      <c r="L52742" s="5" t="s">
        <v>81569</v>
      </c>
      <c r="M52742" s="5" t="s">
        <v>157</v>
      </c>
      <c r="N52742" s="5" t="s">
        <v>81255</v>
      </c>
      <c r="O52742" s="7">
        <v>251.2286031897016</v>
      </c>
      <c r="P52742">
        <v>0</v>
      </c>
    </row>
    <row r="52743" spans="1:16" x14ac:dyDescent="0.3">
      <c r="A52743" s="5">
        <v>52742</v>
      </c>
      <c r="B52743" s="5" t="s">
        <v>82751</v>
      </c>
      <c r="C52743" s="6">
        <v>22155</v>
      </c>
      <c r="D52743" s="5" t="s">
        <v>62</v>
      </c>
      <c r="E52743" s="5" t="s">
        <v>28</v>
      </c>
      <c r="F52743" s="5" t="s">
        <v>19</v>
      </c>
      <c r="G52743" s="6">
        <v>41569</v>
      </c>
      <c r="H52743" s="6">
        <v>41906</v>
      </c>
      <c r="I52743" s="6">
        <v>41572</v>
      </c>
      <c r="J52743" s="5" t="s">
        <v>82752</v>
      </c>
      <c r="K52743" s="5" t="s">
        <v>81253</v>
      </c>
      <c r="L52743" s="5" t="s">
        <v>81453</v>
      </c>
      <c r="M52743" s="5" t="s">
        <v>157</v>
      </c>
      <c r="N52743" s="5" t="s">
        <v>81255</v>
      </c>
      <c r="O52743" s="7">
        <v>27565.831615053667</v>
      </c>
      <c r="P52743">
        <v>1</v>
      </c>
    </row>
    <row r="52744" spans="1:16" x14ac:dyDescent="0.3">
      <c r="A52744" s="5">
        <v>52743</v>
      </c>
      <c r="B52744" s="5" t="s">
        <v>82753</v>
      </c>
      <c r="C52744" s="6">
        <v>16255</v>
      </c>
      <c r="D52744" s="5" t="s">
        <v>1165</v>
      </c>
      <c r="E52744" s="5" t="s">
        <v>18</v>
      </c>
      <c r="F52744" s="5" t="s">
        <v>19</v>
      </c>
      <c r="G52744" s="6">
        <v>30576</v>
      </c>
      <c r="H52744" s="6">
        <v>41674</v>
      </c>
      <c r="I52744" s="6">
        <v>41572</v>
      </c>
      <c r="J52744" s="5" t="s">
        <v>82754</v>
      </c>
      <c r="K52744" s="5" t="s">
        <v>81253</v>
      </c>
      <c r="L52744" s="5" t="s">
        <v>82058</v>
      </c>
      <c r="M52744" s="5" t="s">
        <v>157</v>
      </c>
      <c r="N52744" s="5" t="s">
        <v>81255</v>
      </c>
      <c r="O52744" s="7">
        <v>30.721750276828281</v>
      </c>
      <c r="P52744">
        <v>0</v>
      </c>
    </row>
    <row r="52745" spans="1:16" x14ac:dyDescent="0.3">
      <c r="A52745" s="5">
        <v>52744</v>
      </c>
      <c r="B52745" s="5" t="s">
        <v>82755</v>
      </c>
      <c r="C52745" s="6">
        <v>22678</v>
      </c>
      <c r="D52745" s="5" t="s">
        <v>955</v>
      </c>
      <c r="E52745" s="5" t="s">
        <v>28</v>
      </c>
      <c r="F52745" s="5" t="s">
        <v>19</v>
      </c>
      <c r="G52745" s="6">
        <v>41572</v>
      </c>
      <c r="H52745" s="6">
        <v>41676</v>
      </c>
      <c r="I52745" s="6">
        <v>41573</v>
      </c>
      <c r="J52745" s="5" t="s">
        <v>82756</v>
      </c>
      <c r="K52745" s="5" t="s">
        <v>81253</v>
      </c>
      <c r="L52745" s="5" t="s">
        <v>82050</v>
      </c>
      <c r="M52745" s="5" t="s">
        <v>157</v>
      </c>
      <c r="N52745" s="5" t="s">
        <v>81255</v>
      </c>
      <c r="O52745" s="7">
        <v>2471.377800217932</v>
      </c>
      <c r="P52745">
        <v>0</v>
      </c>
    </row>
    <row r="52746" spans="1:16" x14ac:dyDescent="0.3">
      <c r="A52746" s="5">
        <v>52745</v>
      </c>
      <c r="B52746" s="5" t="s">
        <v>82757</v>
      </c>
      <c r="C52746" s="6">
        <v>20280</v>
      </c>
      <c r="D52746" s="5" t="s">
        <v>1373</v>
      </c>
      <c r="E52746" s="5" t="s">
        <v>28</v>
      </c>
      <c r="F52746" s="5" t="s">
        <v>19</v>
      </c>
      <c r="G52746" s="6">
        <v>41575</v>
      </c>
      <c r="H52746" s="6">
        <v>41671</v>
      </c>
      <c r="I52746" s="6">
        <v>41575</v>
      </c>
      <c r="J52746" s="5" t="s">
        <v>82758</v>
      </c>
      <c r="K52746" s="5" t="s">
        <v>81253</v>
      </c>
      <c r="L52746" s="5" t="s">
        <v>82759</v>
      </c>
      <c r="M52746" s="5" t="s">
        <v>157</v>
      </c>
      <c r="N52746" s="5" t="s">
        <v>81255</v>
      </c>
      <c r="O52746" s="7">
        <v>2391.447939488281</v>
      </c>
      <c r="P52746">
        <v>0</v>
      </c>
    </row>
    <row r="52747" spans="1:16" x14ac:dyDescent="0.3">
      <c r="A52747" s="5">
        <v>52746</v>
      </c>
      <c r="B52747" s="5" t="s">
        <v>82760</v>
      </c>
      <c r="C52747" s="6">
        <v>21300</v>
      </c>
      <c r="D52747" s="5" t="s">
        <v>1057</v>
      </c>
      <c r="E52747" s="5" t="s">
        <v>28</v>
      </c>
      <c r="F52747" s="5" t="s">
        <v>19</v>
      </c>
      <c r="G52747" s="6">
        <v>41565</v>
      </c>
      <c r="H52747" s="6">
        <v>41597</v>
      </c>
      <c r="I52747" s="6">
        <v>41575</v>
      </c>
      <c r="J52747" s="5" t="s">
        <v>82761</v>
      </c>
      <c r="K52747" s="5" t="s">
        <v>81253</v>
      </c>
      <c r="L52747" s="5" t="s">
        <v>81268</v>
      </c>
      <c r="M52747" s="5" t="s">
        <v>157</v>
      </c>
      <c r="N52747" s="5" t="s">
        <v>81255</v>
      </c>
      <c r="O52747" s="7">
        <v>473.97905910718652</v>
      </c>
      <c r="P52747">
        <v>0</v>
      </c>
    </row>
    <row r="52748" spans="1:16" x14ac:dyDescent="0.3">
      <c r="A52748" s="5">
        <v>52747</v>
      </c>
      <c r="B52748" s="5" t="s">
        <v>82762</v>
      </c>
      <c r="C52748" s="6">
        <v>28661</v>
      </c>
      <c r="D52748" s="5" t="s">
        <v>1057</v>
      </c>
      <c r="E52748" s="5" t="s">
        <v>18</v>
      </c>
      <c r="F52748" s="5" t="s">
        <v>19</v>
      </c>
      <c r="G52748" s="6">
        <v>41559</v>
      </c>
      <c r="H52748" s="6">
        <v>41676</v>
      </c>
      <c r="I52748" s="6">
        <v>41575</v>
      </c>
      <c r="J52748" s="5" t="s">
        <v>82763</v>
      </c>
      <c r="K52748" s="5" t="s">
        <v>81253</v>
      </c>
      <c r="L52748" s="5" t="s">
        <v>82171</v>
      </c>
      <c r="M52748" s="5" t="s">
        <v>157</v>
      </c>
      <c r="N52748" s="5" t="s">
        <v>81255</v>
      </c>
      <c r="O52748" s="7">
        <v>12.656954343207399</v>
      </c>
      <c r="P52748">
        <v>0</v>
      </c>
    </row>
    <row r="52749" spans="1:16" x14ac:dyDescent="0.3">
      <c r="A52749" s="5">
        <v>52748</v>
      </c>
      <c r="B52749" s="5" t="s">
        <v>82764</v>
      </c>
      <c r="C52749" s="6">
        <v>21323</v>
      </c>
      <c r="D52749" s="5" t="s">
        <v>955</v>
      </c>
      <c r="E52749" s="5" t="s">
        <v>18</v>
      </c>
      <c r="F52749" s="5" t="s">
        <v>19</v>
      </c>
      <c r="G52749" s="6">
        <v>41573</v>
      </c>
      <c r="H52749" s="6">
        <v>41647</v>
      </c>
      <c r="I52749" s="6">
        <v>41575</v>
      </c>
      <c r="J52749" s="5" t="s">
        <v>82765</v>
      </c>
      <c r="K52749" s="5" t="s">
        <v>81253</v>
      </c>
      <c r="L52749" s="5" t="s">
        <v>82766</v>
      </c>
      <c r="M52749" s="5" t="s">
        <v>157</v>
      </c>
      <c r="N52749" s="5" t="s">
        <v>81255</v>
      </c>
      <c r="O52749" s="7">
        <v>12.656954343207399</v>
      </c>
      <c r="P52749">
        <v>0</v>
      </c>
    </row>
    <row r="52750" spans="1:16" x14ac:dyDescent="0.3">
      <c r="A52750" s="5">
        <v>52749</v>
      </c>
      <c r="B52750" s="5" t="s">
        <v>82767</v>
      </c>
      <c r="C52750" s="6">
        <v>25107</v>
      </c>
      <c r="D52750" s="5" t="s">
        <v>236</v>
      </c>
      <c r="E52750" s="5" t="s">
        <v>28</v>
      </c>
      <c r="F52750" s="5" t="s">
        <v>19</v>
      </c>
      <c r="G52750" s="6">
        <v>41559</v>
      </c>
      <c r="H52750" s="6">
        <v>41709</v>
      </c>
      <c r="I52750" s="6">
        <v>41575</v>
      </c>
      <c r="J52750" s="5" t="s">
        <v>82768</v>
      </c>
      <c r="K52750" s="5" t="s">
        <v>81253</v>
      </c>
      <c r="L52750" s="5" t="s">
        <v>81850</v>
      </c>
      <c r="M52750" s="5" t="s">
        <v>157</v>
      </c>
      <c r="N52750" s="5" t="s">
        <v>81255</v>
      </c>
      <c r="O52750" s="7">
        <v>22711.555289790598</v>
      </c>
      <c r="P52750">
        <v>1</v>
      </c>
    </row>
    <row r="52751" spans="1:16" x14ac:dyDescent="0.3">
      <c r="A52751" s="5">
        <v>52750</v>
      </c>
      <c r="B52751" s="5" t="s">
        <v>82769</v>
      </c>
      <c r="C52751" s="6">
        <v>28584</v>
      </c>
      <c r="D52751" s="5" t="s">
        <v>1057</v>
      </c>
      <c r="E52751" s="5" t="s">
        <v>28</v>
      </c>
      <c r="F52751" s="5" t="s">
        <v>19</v>
      </c>
      <c r="G52751" s="6">
        <v>41482</v>
      </c>
      <c r="H52751" s="6">
        <v>41611</v>
      </c>
      <c r="I52751" s="6">
        <v>41576</v>
      </c>
      <c r="J52751" s="5" t="s">
        <v>82770</v>
      </c>
      <c r="K52751" s="5" t="s">
        <v>81253</v>
      </c>
      <c r="L52751" s="5" t="s">
        <v>82373</v>
      </c>
      <c r="M52751" s="5" t="s">
        <v>157</v>
      </c>
      <c r="N52751" s="5" t="s">
        <v>81255</v>
      </c>
      <c r="O52751" s="7">
        <v>190.92896221498708</v>
      </c>
      <c r="P52751">
        <v>0</v>
      </c>
    </row>
    <row r="52752" spans="1:16" x14ac:dyDescent="0.3">
      <c r="A52752" s="5">
        <v>52751</v>
      </c>
      <c r="B52752" s="5" t="s">
        <v>82771</v>
      </c>
      <c r="C52752" s="6">
        <v>32603</v>
      </c>
      <c r="D52752" s="5" t="s">
        <v>955</v>
      </c>
      <c r="E52752" s="5" t="s">
        <v>28</v>
      </c>
      <c r="F52752" s="5" t="s">
        <v>19</v>
      </c>
      <c r="G52752" s="6">
        <v>41573</v>
      </c>
      <c r="H52752" s="6">
        <v>41684</v>
      </c>
      <c r="I52752" s="6">
        <v>41576</v>
      </c>
      <c r="J52752" s="5" t="s">
        <v>82772</v>
      </c>
      <c r="K52752" s="5" t="s">
        <v>81253</v>
      </c>
      <c r="L52752" s="5" t="s">
        <v>81314</v>
      </c>
      <c r="M52752" s="5" t="s">
        <v>157</v>
      </c>
      <c r="N52752" s="5" t="s">
        <v>81255</v>
      </c>
      <c r="O52752" s="7">
        <v>913.28283952317088</v>
      </c>
      <c r="P52752">
        <v>0</v>
      </c>
    </row>
    <row r="52753" spans="1:16" x14ac:dyDescent="0.3">
      <c r="A52753" s="5">
        <v>52752</v>
      </c>
      <c r="B52753" s="5" t="s">
        <v>82773</v>
      </c>
      <c r="C52753" s="6">
        <v>26312</v>
      </c>
      <c r="D52753" s="5" t="s">
        <v>236</v>
      </c>
      <c r="E52753" s="5" t="s">
        <v>28</v>
      </c>
      <c r="F52753" s="5" t="s">
        <v>19</v>
      </c>
      <c r="G52753" s="6">
        <v>41573</v>
      </c>
      <c r="H52753" s="6">
        <v>41619</v>
      </c>
      <c r="I52753" s="6">
        <v>41576</v>
      </c>
      <c r="J52753" s="5" t="s">
        <v>82774</v>
      </c>
      <c r="K52753" s="5" t="s">
        <v>81253</v>
      </c>
      <c r="L52753" s="5" t="s">
        <v>82775</v>
      </c>
      <c r="M52753" s="5" t="s">
        <v>157</v>
      </c>
      <c r="N52753" s="5" t="s">
        <v>81255</v>
      </c>
      <c r="O52753" s="7">
        <v>3853.0515341005339</v>
      </c>
      <c r="P52753">
        <v>0</v>
      </c>
    </row>
    <row r="52754" spans="1:16" x14ac:dyDescent="0.3">
      <c r="A52754" s="5">
        <v>52753</v>
      </c>
      <c r="B52754" s="5" t="s">
        <v>82776</v>
      </c>
      <c r="C52754" s="6">
        <v>23790</v>
      </c>
      <c r="D52754" s="5" t="s">
        <v>1373</v>
      </c>
      <c r="E52754" s="5" t="s">
        <v>28</v>
      </c>
      <c r="F52754" s="5" t="s">
        <v>19</v>
      </c>
      <c r="G52754" s="6">
        <v>41577</v>
      </c>
      <c r="H52754" s="6">
        <v>42005</v>
      </c>
      <c r="I52754" s="6">
        <v>41577</v>
      </c>
      <c r="J52754" s="5" t="s">
        <v>82777</v>
      </c>
      <c r="K52754" s="5" t="s">
        <v>81253</v>
      </c>
      <c r="L52754" s="5" t="s">
        <v>82778</v>
      </c>
      <c r="M52754" s="5" t="s">
        <v>157</v>
      </c>
      <c r="N52754" s="5" t="s">
        <v>81255</v>
      </c>
      <c r="O52754" s="7">
        <v>830.36784805219702</v>
      </c>
      <c r="P52754">
        <v>0</v>
      </c>
    </row>
    <row r="52755" spans="1:16" x14ac:dyDescent="0.3">
      <c r="A52755" s="5">
        <v>52754</v>
      </c>
      <c r="B52755" s="5" t="s">
        <v>82779</v>
      </c>
      <c r="C52755" s="6">
        <v>23805</v>
      </c>
      <c r="D52755" s="5" t="s">
        <v>45</v>
      </c>
      <c r="E52755" s="5" t="s">
        <v>28</v>
      </c>
      <c r="F52755" s="5" t="s">
        <v>19</v>
      </c>
      <c r="G52755" s="6">
        <v>41570</v>
      </c>
      <c r="H52755" s="6">
        <v>41691</v>
      </c>
      <c r="I52755" s="6">
        <v>41578</v>
      </c>
      <c r="J52755" s="5" t="s">
        <v>82780</v>
      </c>
      <c r="K52755" s="5" t="s">
        <v>81253</v>
      </c>
      <c r="L52755" s="5" t="s">
        <v>81283</v>
      </c>
      <c r="M52755" s="5" t="s">
        <v>157</v>
      </c>
      <c r="N52755" s="5" t="s">
        <v>81255</v>
      </c>
      <c r="O52755" s="7">
        <v>549.02524594403417</v>
      </c>
      <c r="P52755">
        <v>0</v>
      </c>
    </row>
    <row r="52756" spans="1:16" x14ac:dyDescent="0.3">
      <c r="A52756" s="5">
        <v>52755</v>
      </c>
      <c r="B52756" s="5" t="s">
        <v>82781</v>
      </c>
      <c r="C52756" s="6">
        <v>34307</v>
      </c>
      <c r="D52756" s="5" t="s">
        <v>7896</v>
      </c>
      <c r="E52756" s="5" t="s">
        <v>28</v>
      </c>
      <c r="F52756" s="5" t="s">
        <v>19</v>
      </c>
      <c r="G52756" s="6">
        <v>41550</v>
      </c>
      <c r="H52756" s="6">
        <v>41744</v>
      </c>
      <c r="I52756" s="6">
        <v>41578</v>
      </c>
      <c r="J52756" s="5" t="s">
        <v>82782</v>
      </c>
      <c r="K52756" s="5" t="s">
        <v>81253</v>
      </c>
      <c r="L52756" s="5" t="s">
        <v>82783</v>
      </c>
      <c r="M52756" s="5" t="s">
        <v>157</v>
      </c>
      <c r="N52756" s="5" t="s">
        <v>81255</v>
      </c>
      <c r="O52756" s="7">
        <v>1176.8340624130517</v>
      </c>
      <c r="P52756">
        <v>0</v>
      </c>
    </row>
    <row r="52757" spans="1:16" x14ac:dyDescent="0.3">
      <c r="A52757" s="5">
        <v>52756</v>
      </c>
      <c r="B52757" s="5" t="s">
        <v>82784</v>
      </c>
      <c r="C52757" s="6">
        <v>24792</v>
      </c>
      <c r="D52757" s="5" t="s">
        <v>1373</v>
      </c>
      <c r="E52757" s="5" t="s">
        <v>18</v>
      </c>
      <c r="F52757" s="5" t="s">
        <v>19</v>
      </c>
      <c r="G52757" s="6">
        <v>40909</v>
      </c>
      <c r="H52757" s="6">
        <v>41619</v>
      </c>
      <c r="I52757" s="6">
        <v>41578</v>
      </c>
      <c r="J52757" s="5" t="s">
        <v>82785</v>
      </c>
      <c r="K52757" s="5" t="s">
        <v>81253</v>
      </c>
      <c r="L52757" s="5" t="s">
        <v>82418</v>
      </c>
      <c r="M52757" s="5" t="s">
        <v>157</v>
      </c>
      <c r="N52757" s="5" t="s">
        <v>81255</v>
      </c>
      <c r="O52757" s="7">
        <v>13.036662973503621</v>
      </c>
      <c r="P52757">
        <v>0</v>
      </c>
    </row>
    <row r="52758" spans="1:16" x14ac:dyDescent="0.3">
      <c r="A52758" s="5">
        <v>52757</v>
      </c>
      <c r="B52758" s="5" t="s">
        <v>82786</v>
      </c>
      <c r="C52758" s="6">
        <v>24792</v>
      </c>
      <c r="D52758" s="5" t="s">
        <v>1373</v>
      </c>
      <c r="E52758" s="5" t="s">
        <v>18</v>
      </c>
      <c r="F52758" s="5" t="s">
        <v>19</v>
      </c>
      <c r="G52758" s="6">
        <v>40544</v>
      </c>
      <c r="H52758" s="6">
        <v>41619</v>
      </c>
      <c r="I52758" s="6">
        <v>41579</v>
      </c>
      <c r="J52758" s="5" t="s">
        <v>82787</v>
      </c>
      <c r="K52758" s="5" t="s">
        <v>81253</v>
      </c>
      <c r="L52758" s="5" t="s">
        <v>82418</v>
      </c>
      <c r="M52758" s="5" t="s">
        <v>157</v>
      </c>
      <c r="N52758" s="5" t="s">
        <v>81255</v>
      </c>
      <c r="O52758" s="7">
        <v>13.427762862708729</v>
      </c>
      <c r="P52758">
        <v>0</v>
      </c>
    </row>
    <row r="52759" spans="1:16" x14ac:dyDescent="0.3">
      <c r="A52759" s="5">
        <v>52758</v>
      </c>
      <c r="B52759" s="5" t="s">
        <v>82788</v>
      </c>
      <c r="C52759" s="6">
        <v>20556</v>
      </c>
      <c r="D52759" s="5" t="s">
        <v>1373</v>
      </c>
      <c r="E52759" s="5" t="s">
        <v>28</v>
      </c>
      <c r="F52759" s="5" t="s">
        <v>19</v>
      </c>
      <c r="G52759" s="6">
        <v>41579</v>
      </c>
      <c r="H52759" s="6">
        <v>41666</v>
      </c>
      <c r="I52759" s="6">
        <v>41582</v>
      </c>
      <c r="J52759" s="5" t="s">
        <v>82789</v>
      </c>
      <c r="K52759" s="5" t="s">
        <v>81253</v>
      </c>
      <c r="L52759" s="5" t="s">
        <v>7561</v>
      </c>
      <c r="M52759" s="5" t="s">
        <v>157</v>
      </c>
      <c r="N52759" s="5" t="s">
        <v>81255</v>
      </c>
      <c r="O52759" s="7">
        <v>6589.9388029746551</v>
      </c>
      <c r="P52759">
        <v>0</v>
      </c>
    </row>
    <row r="52760" spans="1:16" x14ac:dyDescent="0.3">
      <c r="A52760" s="5">
        <v>52759</v>
      </c>
      <c r="B52760" s="5" t="s">
        <v>82790</v>
      </c>
      <c r="C52760" s="6">
        <v>30561</v>
      </c>
      <c r="D52760" s="5" t="s">
        <v>1373</v>
      </c>
      <c r="E52760" s="5" t="s">
        <v>28</v>
      </c>
      <c r="F52760" s="5" t="s">
        <v>19</v>
      </c>
      <c r="G52760" s="6">
        <v>41579</v>
      </c>
      <c r="H52760" s="6">
        <v>41648</v>
      </c>
      <c r="I52760" s="6">
        <v>41582</v>
      </c>
      <c r="J52760" s="5" t="s">
        <v>82791</v>
      </c>
      <c r="K52760" s="5" t="s">
        <v>81253</v>
      </c>
      <c r="L52760" s="5" t="s">
        <v>82792</v>
      </c>
      <c r="M52760" s="5" t="s">
        <v>157</v>
      </c>
      <c r="N52760" s="5" t="s">
        <v>81255</v>
      </c>
      <c r="O52760" s="7">
        <v>675.92912401913634</v>
      </c>
      <c r="P52760">
        <v>0</v>
      </c>
    </row>
    <row r="52761" spans="1:16" x14ac:dyDescent="0.3">
      <c r="A52761" s="5">
        <v>52760</v>
      </c>
      <c r="B52761" s="5" t="s">
        <v>82793</v>
      </c>
      <c r="C52761" s="6">
        <v>25540</v>
      </c>
      <c r="D52761" s="5" t="s">
        <v>1373</v>
      </c>
      <c r="E52761" s="5" t="s">
        <v>40</v>
      </c>
      <c r="F52761" s="5" t="s">
        <v>19</v>
      </c>
      <c r="G52761" s="6">
        <v>41571</v>
      </c>
      <c r="H52761" s="6">
        <v>41771</v>
      </c>
      <c r="I52761" s="6">
        <v>41582</v>
      </c>
      <c r="J52761" s="5" t="s">
        <v>82794</v>
      </c>
      <c r="K52761" s="5" t="s">
        <v>81253</v>
      </c>
      <c r="L52761" s="5" t="s">
        <v>82795</v>
      </c>
      <c r="M52761" s="5" t="s">
        <v>157</v>
      </c>
      <c r="N52761" s="5" t="s">
        <v>81255</v>
      </c>
      <c r="O52761" s="7">
        <v>0</v>
      </c>
      <c r="P52761">
        <v>0</v>
      </c>
    </row>
    <row r="52762" spans="1:16" x14ac:dyDescent="0.3">
      <c r="A52762" s="5">
        <v>52761</v>
      </c>
      <c r="B52762" s="5" t="s">
        <v>82796</v>
      </c>
      <c r="C52762" s="6">
        <v>21039</v>
      </c>
      <c r="D52762" s="5" t="s">
        <v>610</v>
      </c>
      <c r="E52762" s="5" t="s">
        <v>28</v>
      </c>
      <c r="F52762" s="5" t="s">
        <v>19</v>
      </c>
      <c r="G52762" s="6">
        <v>41579</v>
      </c>
      <c r="H52762" s="6">
        <v>41642</v>
      </c>
      <c r="I52762" s="6">
        <v>41582</v>
      </c>
      <c r="J52762" s="5" t="s">
        <v>82797</v>
      </c>
      <c r="K52762" s="5" t="s">
        <v>81253</v>
      </c>
      <c r="L52762" s="5" t="s">
        <v>53310</v>
      </c>
      <c r="M52762" s="5" t="s">
        <v>157</v>
      </c>
      <c r="N52762" s="5" t="s">
        <v>81255</v>
      </c>
      <c r="O52762" s="7">
        <v>294.45329632405139</v>
      </c>
      <c r="P52762">
        <v>0</v>
      </c>
    </row>
    <row r="52763" spans="1:16" x14ac:dyDescent="0.3">
      <c r="A52763" s="5">
        <v>52762</v>
      </c>
      <c r="B52763" s="5" t="s">
        <v>82798</v>
      </c>
      <c r="C52763" s="6">
        <v>24710</v>
      </c>
      <c r="D52763" s="5" t="s">
        <v>17</v>
      </c>
      <c r="E52763" s="5" t="s">
        <v>18</v>
      </c>
      <c r="F52763" s="5" t="s">
        <v>19</v>
      </c>
      <c r="G52763" s="6">
        <v>41575</v>
      </c>
      <c r="H52763" s="6">
        <v>41680</v>
      </c>
      <c r="I52763" s="6">
        <v>41582</v>
      </c>
      <c r="J52763" s="5" t="s">
        <v>82799</v>
      </c>
      <c r="K52763" s="5" t="s">
        <v>81253</v>
      </c>
      <c r="L52763" s="5" t="s">
        <v>82800</v>
      </c>
      <c r="M52763" s="5" t="s">
        <v>157</v>
      </c>
      <c r="N52763" s="5" t="s">
        <v>81255</v>
      </c>
      <c r="O52763" s="7">
        <v>31.284170169059795</v>
      </c>
      <c r="P52763">
        <v>0</v>
      </c>
    </row>
    <row r="52764" spans="1:16" x14ac:dyDescent="0.3">
      <c r="A52764" s="5">
        <v>52763</v>
      </c>
      <c r="B52764" s="5" t="s">
        <v>82801</v>
      </c>
      <c r="C52764" s="6">
        <v>34086</v>
      </c>
      <c r="D52764" s="5" t="s">
        <v>1057</v>
      </c>
      <c r="E52764" s="5" t="s">
        <v>28</v>
      </c>
      <c r="F52764" s="5" t="s">
        <v>19</v>
      </c>
      <c r="G52764" s="6">
        <v>41577</v>
      </c>
      <c r="H52764" s="6">
        <v>41746</v>
      </c>
      <c r="I52764" s="6">
        <v>41582</v>
      </c>
      <c r="J52764" s="5" t="s">
        <v>82802</v>
      </c>
      <c r="K52764" s="5" t="s">
        <v>81253</v>
      </c>
      <c r="L52764" s="5" t="s">
        <v>82803</v>
      </c>
      <c r="M52764" s="5" t="s">
        <v>157</v>
      </c>
      <c r="N52764" s="5" t="s">
        <v>81255</v>
      </c>
      <c r="O52764" s="7">
        <v>442.93369939743252</v>
      </c>
      <c r="P52764">
        <v>0</v>
      </c>
    </row>
    <row r="52765" spans="1:16" x14ac:dyDescent="0.3">
      <c r="A52765" s="5">
        <v>52764</v>
      </c>
      <c r="B52765" s="5" t="s">
        <v>82804</v>
      </c>
      <c r="C52765" s="6">
        <v>25540</v>
      </c>
      <c r="D52765" s="5" t="s">
        <v>1373</v>
      </c>
      <c r="E52765" s="5" t="s">
        <v>18</v>
      </c>
      <c r="F52765" s="5" t="s">
        <v>19</v>
      </c>
      <c r="G52765" s="6">
        <v>40603</v>
      </c>
      <c r="H52765" s="6">
        <v>41803</v>
      </c>
      <c r="I52765" s="6">
        <v>41582</v>
      </c>
      <c r="J52765" s="5" t="s">
        <v>82794</v>
      </c>
      <c r="K52765" s="5" t="s">
        <v>81253</v>
      </c>
      <c r="L52765" s="5" t="s">
        <v>82795</v>
      </c>
      <c r="M52765" s="5" t="s">
        <v>157</v>
      </c>
      <c r="N52765" s="5" t="s">
        <v>81255</v>
      </c>
      <c r="O52765" s="7">
        <v>99.656802302763751</v>
      </c>
      <c r="P52765">
        <v>0</v>
      </c>
    </row>
    <row r="52766" spans="1:16" x14ac:dyDescent="0.3">
      <c r="A52766" s="5">
        <v>52765</v>
      </c>
      <c r="B52766" s="5" t="s">
        <v>82805</v>
      </c>
      <c r="C52766" s="6">
        <v>33851</v>
      </c>
      <c r="D52766" s="5" t="s">
        <v>65</v>
      </c>
      <c r="E52766" s="5" t="s">
        <v>18</v>
      </c>
      <c r="F52766" s="5" t="s">
        <v>19</v>
      </c>
      <c r="G52766" s="6">
        <v>41581</v>
      </c>
      <c r="H52766" s="6">
        <v>41651</v>
      </c>
      <c r="I52766" s="6">
        <v>41583</v>
      </c>
      <c r="J52766" s="5" t="s">
        <v>82806</v>
      </c>
      <c r="K52766" s="5" t="s">
        <v>81253</v>
      </c>
      <c r="L52766" s="5" t="s">
        <v>82807</v>
      </c>
      <c r="M52766" s="5" t="s">
        <v>157</v>
      </c>
      <c r="N52766" s="5" t="s">
        <v>81255</v>
      </c>
      <c r="O52766" s="7">
        <v>79.285072489525604</v>
      </c>
      <c r="P52766">
        <v>0</v>
      </c>
    </row>
    <row r="52767" spans="1:16" x14ac:dyDescent="0.3">
      <c r="A52767" s="5">
        <v>52766</v>
      </c>
      <c r="B52767" s="5" t="s">
        <v>82808</v>
      </c>
      <c r="C52767" s="6">
        <v>31573</v>
      </c>
      <c r="D52767" s="5" t="s">
        <v>12504</v>
      </c>
      <c r="E52767" s="5" t="s">
        <v>28</v>
      </c>
      <c r="F52767" s="5" t="s">
        <v>19</v>
      </c>
      <c r="G52767" s="6">
        <v>41580</v>
      </c>
      <c r="H52767" s="6">
        <v>41638</v>
      </c>
      <c r="I52767" s="6">
        <v>41583</v>
      </c>
      <c r="J52767" s="5" t="s">
        <v>82809</v>
      </c>
      <c r="K52767" s="5" t="s">
        <v>81253</v>
      </c>
      <c r="L52767" s="5" t="s">
        <v>82810</v>
      </c>
      <c r="M52767" s="5" t="s">
        <v>157</v>
      </c>
      <c r="N52767" s="5" t="s">
        <v>81255</v>
      </c>
      <c r="O52767" s="7">
        <v>428.31849928791752</v>
      </c>
      <c r="P52767">
        <v>0</v>
      </c>
    </row>
    <row r="52768" spans="1:16" x14ac:dyDescent="0.3">
      <c r="A52768" s="5">
        <v>52767</v>
      </c>
      <c r="B52768" s="5" t="s">
        <v>82811</v>
      </c>
      <c r="C52768" s="6">
        <v>26996</v>
      </c>
      <c r="D52768" s="5" t="s">
        <v>605</v>
      </c>
      <c r="E52768" s="5" t="s">
        <v>28</v>
      </c>
      <c r="F52768" s="5" t="s">
        <v>19</v>
      </c>
      <c r="G52768" s="6">
        <v>41563</v>
      </c>
      <c r="H52768" s="6">
        <v>41695</v>
      </c>
      <c r="I52768" s="6">
        <v>41583</v>
      </c>
      <c r="J52768" s="5" t="s">
        <v>82812</v>
      </c>
      <c r="K52768" s="5" t="s">
        <v>81253</v>
      </c>
      <c r="L52768" s="5" t="s">
        <v>53313</v>
      </c>
      <c r="M52768" s="5" t="s">
        <v>157</v>
      </c>
      <c r="N52768" s="5" t="s">
        <v>81255</v>
      </c>
      <c r="O52768" s="7">
        <v>303.12211599685196</v>
      </c>
      <c r="P52768">
        <v>0</v>
      </c>
    </row>
    <row r="52769" spans="1:16" x14ac:dyDescent="0.3">
      <c r="A52769" s="5">
        <v>52768</v>
      </c>
      <c r="B52769" s="5" t="s">
        <v>82813</v>
      </c>
      <c r="C52769" s="6">
        <v>14668</v>
      </c>
      <c r="D52769" s="5" t="s">
        <v>1165</v>
      </c>
      <c r="E52769" s="5" t="s">
        <v>28</v>
      </c>
      <c r="F52769" s="5" t="s">
        <v>19</v>
      </c>
      <c r="G52769" s="6">
        <v>33429</v>
      </c>
      <c r="H52769" s="6">
        <v>41592</v>
      </c>
      <c r="I52769" s="6">
        <v>41583</v>
      </c>
      <c r="J52769" s="5" t="s">
        <v>82814</v>
      </c>
      <c r="K52769" s="5" t="s">
        <v>81253</v>
      </c>
      <c r="L52769" s="5" t="s">
        <v>82815</v>
      </c>
      <c r="M52769" s="5" t="s">
        <v>157</v>
      </c>
      <c r="N52769" s="5" t="s">
        <v>81255</v>
      </c>
      <c r="O52769" s="7">
        <v>1622.598307632865</v>
      </c>
      <c r="P52769">
        <v>0</v>
      </c>
    </row>
    <row r="52770" spans="1:16" x14ac:dyDescent="0.3">
      <c r="A52770" s="5">
        <v>52769</v>
      </c>
      <c r="B52770" s="5" t="s">
        <v>82816</v>
      </c>
      <c r="C52770" s="6">
        <v>16935</v>
      </c>
      <c r="D52770" s="5" t="s">
        <v>1165</v>
      </c>
      <c r="E52770" s="5" t="s">
        <v>18</v>
      </c>
      <c r="F52770" s="5" t="s">
        <v>19</v>
      </c>
      <c r="G52770" s="6">
        <v>30896</v>
      </c>
      <c r="H52770" s="6">
        <v>41590</v>
      </c>
      <c r="I52770" s="6">
        <v>41583</v>
      </c>
      <c r="J52770" s="5" t="s">
        <v>82817</v>
      </c>
      <c r="K52770" s="5" t="s">
        <v>81253</v>
      </c>
      <c r="L52770" s="5" t="s">
        <v>82818</v>
      </c>
      <c r="M52770" s="5" t="s">
        <v>157</v>
      </c>
      <c r="N52770" s="5" t="s">
        <v>81255</v>
      </c>
      <c r="O52770" s="7">
        <v>29.826942016338137</v>
      </c>
      <c r="P52770">
        <v>0</v>
      </c>
    </row>
    <row r="52771" spans="1:16" x14ac:dyDescent="0.3">
      <c r="A52771" s="5">
        <v>52770</v>
      </c>
      <c r="B52771" s="5" t="s">
        <v>82819</v>
      </c>
      <c r="C52771" s="6">
        <v>25596</v>
      </c>
      <c r="D52771" s="5" t="s">
        <v>52</v>
      </c>
      <c r="E52771" s="5" t="s">
        <v>28</v>
      </c>
      <c r="F52771" s="5" t="s">
        <v>19</v>
      </c>
      <c r="G52771" s="6">
        <v>41570</v>
      </c>
      <c r="H52771" s="6">
        <v>41698</v>
      </c>
      <c r="I52771" s="6">
        <v>41584</v>
      </c>
      <c r="J52771" s="5" t="s">
        <v>82820</v>
      </c>
      <c r="K52771" s="5" t="s">
        <v>81253</v>
      </c>
      <c r="L52771" s="5" t="s">
        <v>82759</v>
      </c>
      <c r="M52771" s="5" t="s">
        <v>157</v>
      </c>
      <c r="N52771" s="5" t="s">
        <v>81255</v>
      </c>
      <c r="O52771" s="7">
        <v>5505.2378157617804</v>
      </c>
      <c r="P52771">
        <v>0</v>
      </c>
    </row>
    <row r="52772" spans="1:16" x14ac:dyDescent="0.3">
      <c r="A52772" s="5">
        <v>52771</v>
      </c>
      <c r="B52772" s="5" t="s">
        <v>82821</v>
      </c>
      <c r="C52772" s="6">
        <v>19802</v>
      </c>
      <c r="D52772" s="5" t="s">
        <v>1373</v>
      </c>
      <c r="E52772" s="5" t="s">
        <v>28</v>
      </c>
      <c r="F52772" s="5" t="s">
        <v>19</v>
      </c>
      <c r="G52772" s="6">
        <v>41584</v>
      </c>
      <c r="H52772" s="6">
        <v>42608</v>
      </c>
      <c r="I52772" s="6">
        <v>41584</v>
      </c>
      <c r="J52772" s="5" t="s">
        <v>82822</v>
      </c>
      <c r="K52772" s="5" t="s">
        <v>81253</v>
      </c>
      <c r="L52772" s="5" t="s">
        <v>82823</v>
      </c>
      <c r="M52772" s="5" t="s">
        <v>157</v>
      </c>
      <c r="N52772" s="5" t="s">
        <v>81255</v>
      </c>
      <c r="O52772" s="7">
        <v>45671.963018700815</v>
      </c>
      <c r="P52772">
        <v>1</v>
      </c>
    </row>
    <row r="52773" spans="1:16" x14ac:dyDescent="0.3">
      <c r="A52773" s="5">
        <v>52772</v>
      </c>
      <c r="B52773" s="5" t="s">
        <v>82824</v>
      </c>
      <c r="C52773" s="6">
        <v>22098</v>
      </c>
      <c r="D52773" s="5" t="s">
        <v>83</v>
      </c>
      <c r="E52773" s="5" t="s">
        <v>28</v>
      </c>
      <c r="F52773" s="5" t="s">
        <v>19</v>
      </c>
      <c r="G52773" s="6">
        <v>41579</v>
      </c>
      <c r="H52773" s="6">
        <v>41631</v>
      </c>
      <c r="I52773" s="6">
        <v>41585</v>
      </c>
      <c r="J52773" s="5" t="s">
        <v>82825</v>
      </c>
      <c r="K52773" s="5" t="s">
        <v>81253</v>
      </c>
      <c r="L52773" s="5" t="s">
        <v>3035</v>
      </c>
      <c r="M52773" s="5" t="s">
        <v>157</v>
      </c>
      <c r="N52773" s="5" t="s">
        <v>81255</v>
      </c>
      <c r="O52773" s="7">
        <v>445.9546517076509</v>
      </c>
      <c r="P52773">
        <v>0</v>
      </c>
    </row>
    <row r="52774" spans="1:16" x14ac:dyDescent="0.3">
      <c r="A52774" s="5">
        <v>52773</v>
      </c>
      <c r="B52774" s="5" t="s">
        <v>82826</v>
      </c>
      <c r="C52774" s="6">
        <v>18400</v>
      </c>
      <c r="D52774" s="5" t="s">
        <v>143</v>
      </c>
      <c r="E52774" s="5" t="s">
        <v>28</v>
      </c>
      <c r="F52774" s="5" t="s">
        <v>19</v>
      </c>
      <c r="G52774" s="6">
        <v>41579</v>
      </c>
      <c r="H52774" s="6">
        <v>41663</v>
      </c>
      <c r="I52774" s="6">
        <v>41585</v>
      </c>
      <c r="J52774" s="5" t="s">
        <v>82827</v>
      </c>
      <c r="K52774" s="5" t="s">
        <v>81253</v>
      </c>
      <c r="L52774" s="5" t="s">
        <v>82828</v>
      </c>
      <c r="M52774" s="5" t="s">
        <v>157</v>
      </c>
      <c r="N52774" s="5" t="s">
        <v>81255</v>
      </c>
      <c r="O52774" s="7">
        <v>264.17213008407595</v>
      </c>
      <c r="P52774">
        <v>0</v>
      </c>
    </row>
    <row r="52775" spans="1:16" x14ac:dyDescent="0.3">
      <c r="A52775" s="5">
        <v>52774</v>
      </c>
      <c r="B52775" s="5" t="s">
        <v>82829</v>
      </c>
      <c r="C52775" s="6">
        <v>24463</v>
      </c>
      <c r="D52775" s="5" t="s">
        <v>7896</v>
      </c>
      <c r="E52775" s="5" t="s">
        <v>28</v>
      </c>
      <c r="F52775" s="5" t="s">
        <v>19</v>
      </c>
      <c r="G52775" s="6">
        <v>41580</v>
      </c>
      <c r="H52775" s="6">
        <v>42143</v>
      </c>
      <c r="I52775" s="6">
        <v>41585</v>
      </c>
      <c r="J52775" s="5" t="s">
        <v>82830</v>
      </c>
      <c r="K52775" s="5" t="s">
        <v>81253</v>
      </c>
      <c r="L52775" s="5" t="s">
        <v>81814</v>
      </c>
      <c r="M52775" s="5" t="s">
        <v>157</v>
      </c>
      <c r="N52775" s="5" t="s">
        <v>81255</v>
      </c>
      <c r="O52775" s="7">
        <v>62109.81231572949</v>
      </c>
      <c r="P52775">
        <v>1</v>
      </c>
    </row>
    <row r="52776" spans="1:16" x14ac:dyDescent="0.3">
      <c r="A52776" s="5">
        <v>52775</v>
      </c>
      <c r="B52776" s="5" t="s">
        <v>82831</v>
      </c>
      <c r="C52776" s="6">
        <v>33668</v>
      </c>
      <c r="D52776" s="5" t="s">
        <v>2823</v>
      </c>
      <c r="E52776" s="5" t="s">
        <v>28</v>
      </c>
      <c r="F52776" s="5" t="s">
        <v>19</v>
      </c>
      <c r="G52776" s="6">
        <v>41583</v>
      </c>
      <c r="H52776" s="6">
        <v>41802</v>
      </c>
      <c r="I52776" s="6">
        <v>41585</v>
      </c>
      <c r="J52776" s="5" t="s">
        <v>82832</v>
      </c>
      <c r="K52776" s="5" t="s">
        <v>81253</v>
      </c>
      <c r="L52776" s="5" t="s">
        <v>82833</v>
      </c>
      <c r="M52776" s="5" t="s">
        <v>157</v>
      </c>
      <c r="N52776" s="5" t="s">
        <v>81255</v>
      </c>
      <c r="O52776" s="7">
        <v>22533.032530936551</v>
      </c>
      <c r="P52776">
        <v>1</v>
      </c>
    </row>
    <row r="52777" spans="1:16" x14ac:dyDescent="0.3">
      <c r="A52777" s="5">
        <v>52776</v>
      </c>
      <c r="B52777" s="5" t="s">
        <v>82834</v>
      </c>
      <c r="C52777" s="6">
        <v>30571</v>
      </c>
      <c r="D52777" s="5" t="s">
        <v>83</v>
      </c>
      <c r="E52777" s="5" t="s">
        <v>28</v>
      </c>
      <c r="F52777" s="5" t="s">
        <v>25</v>
      </c>
      <c r="G52777" s="6">
        <v>40285</v>
      </c>
      <c r="H52777" s="6"/>
      <c r="I52777" s="6">
        <v>41585</v>
      </c>
      <c r="J52777" s="5" t="s">
        <v>82835</v>
      </c>
      <c r="K52777" s="5" t="s">
        <v>81258</v>
      </c>
      <c r="L52777" s="5" t="s">
        <v>53310</v>
      </c>
      <c r="M52777" s="5" t="s">
        <v>157</v>
      </c>
      <c r="N52777" s="5" t="s">
        <v>81255</v>
      </c>
      <c r="O52777" s="7">
        <v>39143.195514877334</v>
      </c>
      <c r="P52777">
        <v>1</v>
      </c>
    </row>
    <row r="52778" spans="1:16" x14ac:dyDescent="0.3">
      <c r="A52778" s="5">
        <v>52777</v>
      </c>
      <c r="B52778" s="5" t="s">
        <v>82836</v>
      </c>
      <c r="C52778" s="6">
        <v>30505</v>
      </c>
      <c r="D52778" s="5" t="s">
        <v>955</v>
      </c>
      <c r="E52778" s="5" t="s">
        <v>18</v>
      </c>
      <c r="F52778" s="5" t="s">
        <v>19</v>
      </c>
      <c r="G52778" s="6">
        <v>41578</v>
      </c>
      <c r="H52778" s="6">
        <v>41641</v>
      </c>
      <c r="I52778" s="6">
        <v>41586</v>
      </c>
      <c r="J52778" s="5" t="s">
        <v>82837</v>
      </c>
      <c r="K52778" s="5" t="s">
        <v>81253</v>
      </c>
      <c r="L52778" s="5" t="s">
        <v>81510</v>
      </c>
      <c r="M52778" s="5" t="s">
        <v>157</v>
      </c>
      <c r="N52778" s="5" t="s">
        <v>81255</v>
      </c>
      <c r="O52778" s="7">
        <v>12.656954343207399</v>
      </c>
      <c r="P52778">
        <v>0</v>
      </c>
    </row>
    <row r="52779" spans="1:16" x14ac:dyDescent="0.3">
      <c r="A52779" s="5">
        <v>52778</v>
      </c>
      <c r="B52779" s="5" t="s">
        <v>82838</v>
      </c>
      <c r="C52779" s="6">
        <v>28209</v>
      </c>
      <c r="D52779" s="5" t="s">
        <v>13310</v>
      </c>
      <c r="E52779" s="5" t="s">
        <v>28</v>
      </c>
      <c r="F52779" s="5" t="s">
        <v>19</v>
      </c>
      <c r="G52779" s="6">
        <v>41575</v>
      </c>
      <c r="H52779" s="6">
        <v>41855</v>
      </c>
      <c r="I52779" s="6">
        <v>41586</v>
      </c>
      <c r="J52779" s="5" t="s">
        <v>82839</v>
      </c>
      <c r="K52779" s="5" t="s">
        <v>81253</v>
      </c>
      <c r="L52779" s="5" t="s">
        <v>82840</v>
      </c>
      <c r="M52779" s="5" t="s">
        <v>157</v>
      </c>
      <c r="N52779" s="5" t="s">
        <v>81255</v>
      </c>
      <c r="O52779" s="7">
        <v>32926.541340843578</v>
      </c>
      <c r="P52779">
        <v>1</v>
      </c>
    </row>
    <row r="52780" spans="1:16" x14ac:dyDescent="0.3">
      <c r="A52780" s="5">
        <v>52779</v>
      </c>
      <c r="B52780" s="5" t="s">
        <v>82841</v>
      </c>
      <c r="C52780" s="6">
        <v>18394</v>
      </c>
      <c r="D52780" s="5" t="s">
        <v>7715</v>
      </c>
      <c r="E52780" s="5" t="s">
        <v>18</v>
      </c>
      <c r="F52780" s="5" t="s">
        <v>19</v>
      </c>
      <c r="G52780" s="6">
        <v>41582</v>
      </c>
      <c r="H52780" s="6">
        <v>41654</v>
      </c>
      <c r="I52780" s="6">
        <v>41586</v>
      </c>
      <c r="J52780" s="5" t="s">
        <v>82842</v>
      </c>
      <c r="K52780" s="5" t="s">
        <v>81253</v>
      </c>
      <c r="L52780" s="5" t="s">
        <v>81614</v>
      </c>
      <c r="M52780" s="5" t="s">
        <v>157</v>
      </c>
      <c r="N52780" s="5" t="s">
        <v>81255</v>
      </c>
      <c r="O52780" s="7">
        <v>12.656954343207399</v>
      </c>
      <c r="P52780">
        <v>0</v>
      </c>
    </row>
    <row r="52781" spans="1:16" x14ac:dyDescent="0.3">
      <c r="A52781" s="5">
        <v>52780</v>
      </c>
      <c r="B52781" s="5" t="s">
        <v>82843</v>
      </c>
      <c r="C52781" s="6">
        <v>24721</v>
      </c>
      <c r="D52781" s="5" t="s">
        <v>1373</v>
      </c>
      <c r="E52781" s="5" t="s">
        <v>28</v>
      </c>
      <c r="F52781" s="5" t="s">
        <v>19</v>
      </c>
      <c r="G52781" s="6">
        <v>41572</v>
      </c>
      <c r="H52781" s="6">
        <v>41815</v>
      </c>
      <c r="I52781" s="6">
        <v>41586</v>
      </c>
      <c r="J52781" s="5" t="s">
        <v>82844</v>
      </c>
      <c r="K52781" s="5" t="s">
        <v>81258</v>
      </c>
      <c r="L52781" s="5" t="s">
        <v>82845</v>
      </c>
      <c r="M52781" s="5" t="s">
        <v>157</v>
      </c>
      <c r="N52781" s="5" t="s">
        <v>81255</v>
      </c>
      <c r="O52781" s="7">
        <v>18139.230533306927</v>
      </c>
      <c r="P52781">
        <v>0</v>
      </c>
    </row>
    <row r="52782" spans="1:16" x14ac:dyDescent="0.3">
      <c r="A52782" s="5">
        <v>52781</v>
      </c>
      <c r="B52782" s="5" t="s">
        <v>82846</v>
      </c>
      <c r="C52782" s="6">
        <v>21592</v>
      </c>
      <c r="D52782" s="5" t="s">
        <v>12504</v>
      </c>
      <c r="E52782" s="5" t="s">
        <v>28</v>
      </c>
      <c r="F52782" s="5" t="s">
        <v>19</v>
      </c>
      <c r="G52782" s="6">
        <v>41589</v>
      </c>
      <c r="H52782" s="6">
        <v>42404</v>
      </c>
      <c r="I52782" s="6">
        <v>41589</v>
      </c>
      <c r="J52782" s="5" t="s">
        <v>82847</v>
      </c>
      <c r="K52782" s="5" t="s">
        <v>81258</v>
      </c>
      <c r="L52782" s="5" t="s">
        <v>82848</v>
      </c>
      <c r="M52782" s="5" t="s">
        <v>157</v>
      </c>
      <c r="N52782" s="5" t="s">
        <v>81255</v>
      </c>
      <c r="O52782" s="7">
        <v>82126.260226501516</v>
      </c>
      <c r="P52782">
        <v>1</v>
      </c>
    </row>
    <row r="52783" spans="1:16" x14ac:dyDescent="0.3">
      <c r="A52783" s="5">
        <v>52782</v>
      </c>
      <c r="B52783" s="5" t="s">
        <v>82849</v>
      </c>
      <c r="C52783" s="6">
        <v>20986</v>
      </c>
      <c r="D52783" s="5" t="s">
        <v>1373</v>
      </c>
      <c r="E52783" s="5" t="s">
        <v>28</v>
      </c>
      <c r="F52783" s="5" t="s">
        <v>19</v>
      </c>
      <c r="G52783" s="6">
        <v>41587</v>
      </c>
      <c r="H52783" s="6">
        <v>41639</v>
      </c>
      <c r="I52783" s="6">
        <v>41589</v>
      </c>
      <c r="J52783" s="5" t="s">
        <v>82850</v>
      </c>
      <c r="K52783" s="5" t="s">
        <v>81253</v>
      </c>
      <c r="L52783" s="5" t="s">
        <v>82851</v>
      </c>
      <c r="M52783" s="5" t="s">
        <v>157</v>
      </c>
      <c r="N52783" s="5" t="s">
        <v>81255</v>
      </c>
      <c r="O52783" s="7">
        <v>504.03335541082146</v>
      </c>
      <c r="P52783">
        <v>0</v>
      </c>
    </row>
    <row r="52784" spans="1:16" x14ac:dyDescent="0.3">
      <c r="A52784" s="5">
        <v>52783</v>
      </c>
      <c r="B52784" s="5" t="s">
        <v>82852</v>
      </c>
      <c r="C52784" s="6">
        <v>25054</v>
      </c>
      <c r="D52784" s="5" t="s">
        <v>610</v>
      </c>
      <c r="E52784" s="5" t="s">
        <v>28</v>
      </c>
      <c r="F52784" s="5" t="s">
        <v>19</v>
      </c>
      <c r="G52784" s="6">
        <v>41579</v>
      </c>
      <c r="H52784" s="6">
        <v>41647</v>
      </c>
      <c r="I52784" s="6">
        <v>41589</v>
      </c>
      <c r="J52784" s="5" t="s">
        <v>82853</v>
      </c>
      <c r="K52784" s="5" t="s">
        <v>81253</v>
      </c>
      <c r="L52784" s="5" t="s">
        <v>81366</v>
      </c>
      <c r="M52784" s="5" t="s">
        <v>157</v>
      </c>
      <c r="N52784" s="5" t="s">
        <v>81255</v>
      </c>
      <c r="O52784" s="7">
        <v>1616.2572480586889</v>
      </c>
      <c r="P52784">
        <v>0</v>
      </c>
    </row>
    <row r="52785" spans="1:16" x14ac:dyDescent="0.3">
      <c r="A52785" s="5">
        <v>52784</v>
      </c>
      <c r="B52785" s="8" t="s">
        <v>82854</v>
      </c>
      <c r="C52785" s="9">
        <v>23708</v>
      </c>
      <c r="D52785" s="8" t="s">
        <v>955</v>
      </c>
      <c r="E52785" s="8" t="s">
        <v>28</v>
      </c>
      <c r="F52785" s="5" t="s">
        <v>19</v>
      </c>
      <c r="G52785" s="9">
        <v>41544</v>
      </c>
      <c r="H52785" s="9">
        <v>42065</v>
      </c>
      <c r="I52785" s="9">
        <v>41589</v>
      </c>
      <c r="J52785" s="8" t="s">
        <v>82855</v>
      </c>
      <c r="K52785" s="8" t="s">
        <v>81258</v>
      </c>
      <c r="L52785" s="8" t="s">
        <v>82856</v>
      </c>
      <c r="M52785" s="8" t="s">
        <v>157</v>
      </c>
      <c r="N52785" s="5" t="s">
        <v>81255</v>
      </c>
      <c r="O52785" s="7">
        <v>21444.056836502103</v>
      </c>
      <c r="P52785">
        <v>1</v>
      </c>
    </row>
    <row r="52786" spans="1:16" x14ac:dyDescent="0.3">
      <c r="A52786" s="5">
        <v>52785</v>
      </c>
      <c r="B52786" s="5" t="s">
        <v>82857</v>
      </c>
      <c r="C52786" s="6">
        <v>30872</v>
      </c>
      <c r="D52786" s="5" t="s">
        <v>8591</v>
      </c>
      <c r="E52786" s="5" t="s">
        <v>28</v>
      </c>
      <c r="F52786" s="5" t="s">
        <v>19</v>
      </c>
      <c r="G52786" s="6">
        <v>41589</v>
      </c>
      <c r="H52786" s="6">
        <v>41768</v>
      </c>
      <c r="I52786" s="6">
        <v>41589</v>
      </c>
      <c r="J52786" s="5" t="s">
        <v>82858</v>
      </c>
      <c r="K52786" s="5" t="s">
        <v>81253</v>
      </c>
      <c r="L52786" s="5" t="s">
        <v>82859</v>
      </c>
      <c r="M52786" s="5" t="s">
        <v>157</v>
      </c>
      <c r="N52786" s="5" t="s">
        <v>81255</v>
      </c>
      <c r="O52786" s="7">
        <v>3258.5090146128141</v>
      </c>
      <c r="P52786">
        <v>0</v>
      </c>
    </row>
    <row r="52787" spans="1:16" x14ac:dyDescent="0.3">
      <c r="A52787" s="5">
        <v>52786</v>
      </c>
      <c r="B52787" s="5" t="s">
        <v>82860</v>
      </c>
      <c r="C52787" s="6">
        <v>21611</v>
      </c>
      <c r="D52787" s="5" t="s">
        <v>55</v>
      </c>
      <c r="E52787" s="5" t="s">
        <v>28</v>
      </c>
      <c r="F52787" s="5" t="s">
        <v>19</v>
      </c>
      <c r="G52787" s="6">
        <v>41588</v>
      </c>
      <c r="H52787" s="6">
        <v>41660</v>
      </c>
      <c r="I52787" s="6">
        <v>41589</v>
      </c>
      <c r="J52787" s="5" t="s">
        <v>82861</v>
      </c>
      <c r="K52787" s="5" t="s">
        <v>81253</v>
      </c>
      <c r="L52787" s="5" t="s">
        <v>82862</v>
      </c>
      <c r="M52787" s="5" t="s">
        <v>157</v>
      </c>
      <c r="N52787" s="5" t="s">
        <v>81255</v>
      </c>
      <c r="O52787" s="7">
        <v>422.77809663202299</v>
      </c>
      <c r="P52787">
        <v>0</v>
      </c>
    </row>
    <row r="52788" spans="1:16" x14ac:dyDescent="0.3">
      <c r="A52788" s="5">
        <v>52787</v>
      </c>
      <c r="B52788" s="5" t="s">
        <v>82863</v>
      </c>
      <c r="C52788" s="6">
        <v>19474</v>
      </c>
      <c r="D52788" s="5" t="s">
        <v>1373</v>
      </c>
      <c r="E52788" s="5" t="s">
        <v>28</v>
      </c>
      <c r="F52788" s="5" t="s">
        <v>19</v>
      </c>
      <c r="G52788" s="6">
        <v>41585</v>
      </c>
      <c r="H52788" s="6">
        <v>41647</v>
      </c>
      <c r="I52788" s="6">
        <v>41589</v>
      </c>
      <c r="J52788" s="5" t="s">
        <v>82864</v>
      </c>
      <c r="K52788" s="5" t="s">
        <v>81253</v>
      </c>
      <c r="L52788" s="5" t="s">
        <v>82865</v>
      </c>
      <c r="M52788" s="5" t="s">
        <v>157</v>
      </c>
      <c r="N52788" s="5" t="s">
        <v>81255</v>
      </c>
      <c r="O52788" s="7">
        <v>354.54994840835593</v>
      </c>
      <c r="P52788">
        <v>0</v>
      </c>
    </row>
    <row r="52789" spans="1:16" x14ac:dyDescent="0.3">
      <c r="A52789" s="5">
        <v>52788</v>
      </c>
      <c r="B52789" s="5" t="s">
        <v>82866</v>
      </c>
      <c r="C52789" s="6">
        <v>19251</v>
      </c>
      <c r="D52789" s="5" t="s">
        <v>2823</v>
      </c>
      <c r="E52789" s="5" t="s">
        <v>28</v>
      </c>
      <c r="F52789" s="5" t="s">
        <v>19</v>
      </c>
      <c r="G52789" s="6">
        <v>41523</v>
      </c>
      <c r="H52789" s="6">
        <v>42436</v>
      </c>
      <c r="I52789" s="6">
        <v>41589</v>
      </c>
      <c r="J52789" s="5" t="s">
        <v>82867</v>
      </c>
      <c r="K52789" s="5" t="s">
        <v>81258</v>
      </c>
      <c r="L52789" s="5" t="s">
        <v>82868</v>
      </c>
      <c r="M52789" s="5" t="s">
        <v>157</v>
      </c>
      <c r="N52789" s="5" t="s">
        <v>81255</v>
      </c>
      <c r="O52789" s="7">
        <v>61977.284451337742</v>
      </c>
      <c r="P52789">
        <v>1</v>
      </c>
    </row>
    <row r="52790" spans="1:16" x14ac:dyDescent="0.3">
      <c r="A52790" s="5">
        <v>52789</v>
      </c>
      <c r="B52790" s="5" t="s">
        <v>82869</v>
      </c>
      <c r="C52790" s="6">
        <v>23745</v>
      </c>
      <c r="D52790" s="5" t="s">
        <v>1373</v>
      </c>
      <c r="E52790" s="5" t="s">
        <v>18</v>
      </c>
      <c r="F52790" s="5" t="s">
        <v>19</v>
      </c>
      <c r="G52790" s="6">
        <v>41587</v>
      </c>
      <c r="H52790" s="6">
        <v>41631</v>
      </c>
      <c r="I52790" s="6">
        <v>41589</v>
      </c>
      <c r="J52790" s="5" t="s">
        <v>82870</v>
      </c>
      <c r="K52790" s="5" t="s">
        <v>81253</v>
      </c>
      <c r="L52790" s="5" t="s">
        <v>82561</v>
      </c>
      <c r="M52790" s="5" t="s">
        <v>157</v>
      </c>
      <c r="N52790" s="5" t="s">
        <v>81255</v>
      </c>
      <c r="O52790" s="7">
        <v>12.656954343207399</v>
      </c>
      <c r="P52790">
        <v>0</v>
      </c>
    </row>
    <row r="52791" spans="1:16" x14ac:dyDescent="0.3">
      <c r="A52791" s="5">
        <v>52790</v>
      </c>
      <c r="B52791" s="5" t="s">
        <v>82871</v>
      </c>
      <c r="C52791" s="6">
        <v>15733</v>
      </c>
      <c r="D52791" s="5" t="s">
        <v>8591</v>
      </c>
      <c r="E52791" s="5" t="s">
        <v>28</v>
      </c>
      <c r="F52791" s="5" t="s">
        <v>19</v>
      </c>
      <c r="G52791" s="6">
        <v>41589</v>
      </c>
      <c r="H52791" s="6">
        <v>43041</v>
      </c>
      <c r="I52791" s="6">
        <v>41589</v>
      </c>
      <c r="J52791" s="5" t="s">
        <v>82872</v>
      </c>
      <c r="K52791" s="5" t="s">
        <v>81258</v>
      </c>
      <c r="L52791" s="5" t="s">
        <v>82873</v>
      </c>
      <c r="M52791" s="5" t="s">
        <v>157</v>
      </c>
      <c r="N52791" s="5" t="s">
        <v>81255</v>
      </c>
      <c r="O52791" s="7">
        <v>227228.92816346142</v>
      </c>
      <c r="P52791">
        <v>1</v>
      </c>
    </row>
    <row r="52792" spans="1:16" x14ac:dyDescent="0.3">
      <c r="A52792" s="5">
        <v>52791</v>
      </c>
      <c r="B52792" s="5" t="s">
        <v>82874</v>
      </c>
      <c r="C52792" s="6">
        <v>24919</v>
      </c>
      <c r="D52792" s="5" t="s">
        <v>83</v>
      </c>
      <c r="E52792" s="5" t="s">
        <v>28</v>
      </c>
      <c r="F52792" s="5" t="s">
        <v>19</v>
      </c>
      <c r="G52792" s="6">
        <v>41584</v>
      </c>
      <c r="H52792" s="6">
        <v>41736</v>
      </c>
      <c r="I52792" s="6">
        <v>41589</v>
      </c>
      <c r="J52792" s="5" t="s">
        <v>82875</v>
      </c>
      <c r="K52792" s="5" t="s">
        <v>81253</v>
      </c>
      <c r="L52792" s="5" t="s">
        <v>81995</v>
      </c>
      <c r="M52792" s="5" t="s">
        <v>157</v>
      </c>
      <c r="N52792" s="5" t="s">
        <v>81255</v>
      </c>
      <c r="O52792" s="7">
        <v>2554.7942936534482</v>
      </c>
      <c r="P52792">
        <v>0</v>
      </c>
    </row>
    <row r="52793" spans="1:16" x14ac:dyDescent="0.3">
      <c r="A52793" s="5">
        <v>52792</v>
      </c>
      <c r="B52793" s="5" t="s">
        <v>82876</v>
      </c>
      <c r="C52793" s="6">
        <v>18686</v>
      </c>
      <c r="D52793" s="5" t="s">
        <v>83</v>
      </c>
      <c r="E52793" s="5" t="s">
        <v>18</v>
      </c>
      <c r="F52793" s="5" t="s">
        <v>19</v>
      </c>
      <c r="G52793" s="6">
        <v>41529</v>
      </c>
      <c r="H52793" s="6">
        <v>41667</v>
      </c>
      <c r="I52793" s="6">
        <v>41590</v>
      </c>
      <c r="J52793" s="5" t="s">
        <v>82877</v>
      </c>
      <c r="K52793" s="5" t="s">
        <v>81258</v>
      </c>
      <c r="L52793" s="5" t="s">
        <v>82878</v>
      </c>
      <c r="M52793" s="5" t="s">
        <v>157</v>
      </c>
      <c r="N52793" s="5" t="s">
        <v>81255</v>
      </c>
      <c r="O52793" s="7">
        <v>130.86813169957838</v>
      </c>
      <c r="P52793">
        <v>0</v>
      </c>
    </row>
    <row r="52794" spans="1:16" x14ac:dyDescent="0.3">
      <c r="A52794" s="5">
        <v>52793</v>
      </c>
      <c r="B52794" s="5" t="s">
        <v>82879</v>
      </c>
      <c r="C52794" s="6">
        <v>19215</v>
      </c>
      <c r="D52794" s="5" t="s">
        <v>7896</v>
      </c>
      <c r="E52794" s="5" t="s">
        <v>28</v>
      </c>
      <c r="F52794" s="5" t="s">
        <v>19</v>
      </c>
      <c r="G52794" s="6">
        <v>41590</v>
      </c>
      <c r="H52794" s="6">
        <v>41793</v>
      </c>
      <c r="I52794" s="6">
        <v>41590</v>
      </c>
      <c r="J52794" s="5" t="s">
        <v>82880</v>
      </c>
      <c r="K52794" s="5" t="s">
        <v>81253</v>
      </c>
      <c r="L52794" s="5" t="s">
        <v>81554</v>
      </c>
      <c r="M52794" s="5" t="s">
        <v>157</v>
      </c>
      <c r="N52794" s="5" t="s">
        <v>81255</v>
      </c>
      <c r="O52794" s="7">
        <v>6089.7502959586564</v>
      </c>
      <c r="P52794">
        <v>0</v>
      </c>
    </row>
    <row r="52795" spans="1:16" x14ac:dyDescent="0.3">
      <c r="A52795" s="5">
        <v>52794</v>
      </c>
      <c r="B52795" s="5" t="s">
        <v>82881</v>
      </c>
      <c r="C52795" s="6">
        <v>30716</v>
      </c>
      <c r="D52795" s="5" t="s">
        <v>8591</v>
      </c>
      <c r="E52795" s="5" t="s">
        <v>28</v>
      </c>
      <c r="F52795" s="5" t="s">
        <v>19</v>
      </c>
      <c r="G52795" s="6">
        <v>41589</v>
      </c>
      <c r="H52795" s="6">
        <v>41670</v>
      </c>
      <c r="I52795" s="6">
        <v>41590</v>
      </c>
      <c r="J52795" s="5" t="s">
        <v>82882</v>
      </c>
      <c r="K52795" s="5" t="s">
        <v>81253</v>
      </c>
      <c r="L52795" s="5" t="s">
        <v>82883</v>
      </c>
      <c r="M52795" s="5" t="s">
        <v>157</v>
      </c>
      <c r="N52795" s="5" t="s">
        <v>81255</v>
      </c>
      <c r="O52795" s="7">
        <v>311.91034089930537</v>
      </c>
      <c r="P52795">
        <v>0</v>
      </c>
    </row>
    <row r="52796" spans="1:16" x14ac:dyDescent="0.3">
      <c r="A52796" s="5">
        <v>52795</v>
      </c>
      <c r="B52796" s="5" t="s">
        <v>82884</v>
      </c>
      <c r="C52796" s="6">
        <v>20551</v>
      </c>
      <c r="D52796" s="5" t="s">
        <v>143</v>
      </c>
      <c r="E52796" s="5" t="s">
        <v>18</v>
      </c>
      <c r="F52796" s="5" t="s">
        <v>19</v>
      </c>
      <c r="G52796" s="6">
        <v>41590</v>
      </c>
      <c r="H52796" s="6">
        <v>41653</v>
      </c>
      <c r="I52796" s="6">
        <v>41590</v>
      </c>
      <c r="J52796" s="5" t="s">
        <v>82885</v>
      </c>
      <c r="K52796" s="5" t="s">
        <v>81253</v>
      </c>
      <c r="L52796" s="5" t="s">
        <v>82886</v>
      </c>
      <c r="M52796" s="5" t="s">
        <v>157</v>
      </c>
      <c r="N52796" s="5" t="s">
        <v>81255</v>
      </c>
      <c r="O52796" s="7">
        <v>12.656954343207399</v>
      </c>
      <c r="P52796">
        <v>0</v>
      </c>
    </row>
    <row r="52797" spans="1:16" x14ac:dyDescent="0.3">
      <c r="A52797" s="5">
        <v>52796</v>
      </c>
      <c r="B52797" s="5" t="s">
        <v>82887</v>
      </c>
      <c r="C52797" s="6">
        <v>20886</v>
      </c>
      <c r="D52797" s="5" t="s">
        <v>1057</v>
      </c>
      <c r="E52797" s="5" t="s">
        <v>18</v>
      </c>
      <c r="F52797" s="5" t="s">
        <v>19</v>
      </c>
      <c r="G52797" s="6">
        <v>41589</v>
      </c>
      <c r="H52797" s="6">
        <v>41626</v>
      </c>
      <c r="I52797" s="6">
        <v>41590</v>
      </c>
      <c r="J52797" s="5" t="s">
        <v>82888</v>
      </c>
      <c r="K52797" s="5" t="s">
        <v>81253</v>
      </c>
      <c r="L52797" s="5" t="s">
        <v>81486</v>
      </c>
      <c r="M52797" s="5" t="s">
        <v>157</v>
      </c>
      <c r="N52797" s="5" t="s">
        <v>81255</v>
      </c>
      <c r="O52797" s="7">
        <v>12.656954343207399</v>
      </c>
      <c r="P52797">
        <v>0</v>
      </c>
    </row>
    <row r="52798" spans="1:16" x14ac:dyDescent="0.3">
      <c r="A52798" s="5">
        <v>52797</v>
      </c>
      <c r="B52798" s="5" t="s">
        <v>82889</v>
      </c>
      <c r="C52798" s="6">
        <v>19160</v>
      </c>
      <c r="D52798" s="5" t="s">
        <v>65</v>
      </c>
      <c r="E52798" s="5" t="s">
        <v>28</v>
      </c>
      <c r="F52798" s="5" t="s">
        <v>19</v>
      </c>
      <c r="G52798" s="6">
        <v>41590</v>
      </c>
      <c r="H52798" s="6">
        <v>42775</v>
      </c>
      <c r="I52798" s="6">
        <v>41590</v>
      </c>
      <c r="J52798" s="5" t="s">
        <v>82890</v>
      </c>
      <c r="K52798" s="5" t="s">
        <v>81253</v>
      </c>
      <c r="L52798" s="5" t="s">
        <v>82891</v>
      </c>
      <c r="M52798" s="5" t="s">
        <v>157</v>
      </c>
      <c r="N52798" s="5" t="s">
        <v>81255</v>
      </c>
      <c r="O52798" s="7">
        <v>93983.796557182752</v>
      </c>
      <c r="P52798">
        <v>1</v>
      </c>
    </row>
    <row r="52799" spans="1:16" x14ac:dyDescent="0.3">
      <c r="A52799" s="5">
        <v>52798</v>
      </c>
      <c r="B52799" s="5" t="s">
        <v>82892</v>
      </c>
      <c r="C52799" s="6">
        <v>21062</v>
      </c>
      <c r="D52799" s="5" t="s">
        <v>889</v>
      </c>
      <c r="E52799" s="5" t="s">
        <v>28</v>
      </c>
      <c r="F52799" s="5" t="s">
        <v>19</v>
      </c>
      <c r="G52799" s="6">
        <v>41572</v>
      </c>
      <c r="H52799" s="6">
        <v>41674</v>
      </c>
      <c r="I52799" s="6">
        <v>41591</v>
      </c>
      <c r="J52799" s="5" t="s">
        <v>82893</v>
      </c>
      <c r="K52799" s="5" t="s">
        <v>81253</v>
      </c>
      <c r="L52799" s="5" t="s">
        <v>82894</v>
      </c>
      <c r="M52799" s="5" t="s">
        <v>157</v>
      </c>
      <c r="N52799" s="5" t="s">
        <v>81255</v>
      </c>
      <c r="O52799" s="7">
        <v>6639.5994379872964</v>
      </c>
      <c r="P52799">
        <v>0</v>
      </c>
    </row>
    <row r="52800" spans="1:16" x14ac:dyDescent="0.3">
      <c r="A52800" s="5">
        <v>52799</v>
      </c>
      <c r="B52800" s="5" t="s">
        <v>82895</v>
      </c>
      <c r="C52800" s="6">
        <v>23166</v>
      </c>
      <c r="D52800" s="5" t="s">
        <v>80</v>
      </c>
      <c r="E52800" s="5" t="s">
        <v>18</v>
      </c>
      <c r="F52800" s="5" t="s">
        <v>19</v>
      </c>
      <c r="G52800" s="6">
        <v>41588</v>
      </c>
      <c r="H52800" s="6">
        <v>41647</v>
      </c>
      <c r="I52800" s="6">
        <v>41591</v>
      </c>
      <c r="J52800" s="5" t="s">
        <v>82896</v>
      </c>
      <c r="K52800" s="5" t="s">
        <v>81253</v>
      </c>
      <c r="L52800" s="5" t="s">
        <v>82502</v>
      </c>
      <c r="M52800" s="5" t="s">
        <v>157</v>
      </c>
      <c r="N52800" s="5" t="s">
        <v>81255</v>
      </c>
      <c r="O52800" s="7">
        <v>31.284170169059795</v>
      </c>
      <c r="P52800">
        <v>0</v>
      </c>
    </row>
    <row r="52801" spans="1:16" x14ac:dyDescent="0.3">
      <c r="A52801" s="5">
        <v>52800</v>
      </c>
      <c r="B52801" s="5" t="s">
        <v>82897</v>
      </c>
      <c r="C52801" s="6">
        <v>25108</v>
      </c>
      <c r="D52801" s="5" t="s">
        <v>1373</v>
      </c>
      <c r="E52801" s="5" t="s">
        <v>28</v>
      </c>
      <c r="F52801" s="5" t="s">
        <v>19</v>
      </c>
      <c r="G52801" s="6">
        <v>41591</v>
      </c>
      <c r="H52801" s="6">
        <v>41652</v>
      </c>
      <c r="I52801" s="6">
        <v>41591</v>
      </c>
      <c r="J52801" s="5" t="s">
        <v>82898</v>
      </c>
      <c r="K52801" s="5" t="s">
        <v>81253</v>
      </c>
      <c r="L52801" s="5" t="s">
        <v>82648</v>
      </c>
      <c r="M52801" s="5" t="s">
        <v>157</v>
      </c>
      <c r="N52801" s="5" t="s">
        <v>81255</v>
      </c>
      <c r="O52801" s="7">
        <v>356.98581509327516</v>
      </c>
      <c r="P52801">
        <v>0</v>
      </c>
    </row>
    <row r="52802" spans="1:16" x14ac:dyDescent="0.3">
      <c r="A52802" s="5">
        <v>52801</v>
      </c>
      <c r="B52802" s="5" t="s">
        <v>82899</v>
      </c>
      <c r="C52802" s="6">
        <v>22640</v>
      </c>
      <c r="D52802" s="5" t="s">
        <v>170</v>
      </c>
      <c r="E52802" s="5" t="s">
        <v>28</v>
      </c>
      <c r="F52802" s="5" t="s">
        <v>19</v>
      </c>
      <c r="G52802" s="6">
        <v>41591</v>
      </c>
      <c r="H52802" s="6">
        <v>42129</v>
      </c>
      <c r="I52802" s="6">
        <v>41591</v>
      </c>
      <c r="J52802" s="5" t="s">
        <v>82900</v>
      </c>
      <c r="K52802" s="5" t="s">
        <v>81258</v>
      </c>
      <c r="L52802" s="5" t="s">
        <v>82901</v>
      </c>
      <c r="M52802" s="5" t="s">
        <v>157</v>
      </c>
      <c r="N52802" s="5" t="s">
        <v>81255</v>
      </c>
      <c r="O52802" s="7">
        <v>72277.167620673921</v>
      </c>
      <c r="P52802">
        <v>1</v>
      </c>
    </row>
    <row r="52803" spans="1:16" x14ac:dyDescent="0.3">
      <c r="A52803" s="5">
        <v>52802</v>
      </c>
      <c r="B52803" s="8" t="s">
        <v>82902</v>
      </c>
      <c r="C52803" s="9">
        <v>23858</v>
      </c>
      <c r="D52803" s="8" t="s">
        <v>62</v>
      </c>
      <c r="E52803" s="8" t="s">
        <v>28</v>
      </c>
      <c r="F52803" s="5" t="s">
        <v>19</v>
      </c>
      <c r="G52803" s="9">
        <v>41590</v>
      </c>
      <c r="H52803" s="9">
        <v>41715</v>
      </c>
      <c r="I52803" s="9">
        <v>41591</v>
      </c>
      <c r="J52803" s="8" t="s">
        <v>82903</v>
      </c>
      <c r="K52803" s="8" t="s">
        <v>81253</v>
      </c>
      <c r="L52803" s="8" t="s">
        <v>82904</v>
      </c>
      <c r="M52803" s="8" t="s">
        <v>157</v>
      </c>
      <c r="N52803" s="5" t="s">
        <v>81255</v>
      </c>
      <c r="O52803" s="7">
        <v>4801.176819636421</v>
      </c>
      <c r="P52803">
        <v>0</v>
      </c>
    </row>
    <row r="52804" spans="1:16" x14ac:dyDescent="0.3">
      <c r="A52804" s="5">
        <v>52803</v>
      </c>
      <c r="B52804" s="8" t="s">
        <v>82905</v>
      </c>
      <c r="C52804" s="9">
        <v>17780</v>
      </c>
      <c r="D52804" s="8" t="s">
        <v>5867</v>
      </c>
      <c r="E52804" s="8" t="s">
        <v>18</v>
      </c>
      <c r="F52804" s="5" t="s">
        <v>19</v>
      </c>
      <c r="G52804" s="9">
        <v>41152</v>
      </c>
      <c r="H52804" s="9">
        <v>42234</v>
      </c>
      <c r="I52804" s="9">
        <v>41591</v>
      </c>
      <c r="J52804" s="8" t="s">
        <v>82645</v>
      </c>
      <c r="K52804" s="8" t="s">
        <v>81258</v>
      </c>
      <c r="L52804" s="8" t="s">
        <v>82906</v>
      </c>
      <c r="M52804" s="8" t="s">
        <v>157</v>
      </c>
      <c r="N52804" s="5" t="s">
        <v>81255</v>
      </c>
      <c r="O52804" s="7">
        <v>9381.2687669037859</v>
      </c>
      <c r="P52804">
        <v>0</v>
      </c>
    </row>
    <row r="52805" spans="1:16" x14ac:dyDescent="0.3">
      <c r="A52805" s="5">
        <v>52804</v>
      </c>
      <c r="B52805" s="5" t="s">
        <v>82907</v>
      </c>
      <c r="C52805" s="6">
        <v>17744</v>
      </c>
      <c r="D52805" s="5" t="s">
        <v>5867</v>
      </c>
      <c r="E52805" s="5" t="s">
        <v>28</v>
      </c>
      <c r="F52805" s="5" t="s">
        <v>25</v>
      </c>
      <c r="G52805" s="6">
        <v>40422</v>
      </c>
      <c r="H52805" s="6"/>
      <c r="I52805" s="6">
        <v>41591</v>
      </c>
      <c r="J52805" s="5" t="s">
        <v>82908</v>
      </c>
      <c r="K52805" s="5" t="s">
        <v>81258</v>
      </c>
      <c r="L52805" s="5" t="s">
        <v>82906</v>
      </c>
      <c r="M52805" s="5" t="s">
        <v>157</v>
      </c>
      <c r="N52805" s="5" t="s">
        <v>81255</v>
      </c>
      <c r="O52805" s="7">
        <v>69614.868450025504</v>
      </c>
      <c r="P52805">
        <v>1</v>
      </c>
    </row>
    <row r="52806" spans="1:16" x14ac:dyDescent="0.3">
      <c r="A52806" s="5">
        <v>52805</v>
      </c>
      <c r="B52806" s="5" t="s">
        <v>82909</v>
      </c>
      <c r="C52806" s="6">
        <v>20106</v>
      </c>
      <c r="D52806" s="5" t="s">
        <v>5867</v>
      </c>
      <c r="E52806" s="5" t="s">
        <v>18</v>
      </c>
      <c r="F52806" s="5" t="s">
        <v>19</v>
      </c>
      <c r="G52806" s="6">
        <v>41152</v>
      </c>
      <c r="H52806" s="6">
        <v>42195</v>
      </c>
      <c r="I52806" s="6">
        <v>41591</v>
      </c>
      <c r="J52806" s="5" t="s">
        <v>82645</v>
      </c>
      <c r="K52806" s="5" t="s">
        <v>81258</v>
      </c>
      <c r="L52806" s="5" t="s">
        <v>82906</v>
      </c>
      <c r="M52806" s="5" t="s">
        <v>157</v>
      </c>
      <c r="N52806" s="5" t="s">
        <v>81255</v>
      </c>
      <c r="O52806" s="7">
        <v>11001.283219918732</v>
      </c>
      <c r="P52806">
        <v>0</v>
      </c>
    </row>
    <row r="52807" spans="1:16" x14ac:dyDescent="0.3">
      <c r="A52807" s="5">
        <v>52806</v>
      </c>
      <c r="B52807" s="5" t="s">
        <v>82910</v>
      </c>
      <c r="C52807" s="6">
        <v>20550</v>
      </c>
      <c r="D52807" s="5" t="s">
        <v>605</v>
      </c>
      <c r="E52807" s="5" t="s">
        <v>28</v>
      </c>
      <c r="F52807" s="5" t="s">
        <v>19</v>
      </c>
      <c r="G52807" s="6">
        <v>41592</v>
      </c>
      <c r="H52807" s="6">
        <v>41965</v>
      </c>
      <c r="I52807" s="6">
        <v>41592</v>
      </c>
      <c r="J52807" s="5" t="s">
        <v>82911</v>
      </c>
      <c r="K52807" s="5" t="s">
        <v>81253</v>
      </c>
      <c r="L52807" s="5" t="s">
        <v>1195</v>
      </c>
      <c r="M52807" s="5" t="s">
        <v>157</v>
      </c>
      <c r="N52807" s="5" t="s">
        <v>81255</v>
      </c>
      <c r="O52807" s="7">
        <v>9666.0085672008026</v>
      </c>
      <c r="P52807">
        <v>0</v>
      </c>
    </row>
    <row r="52808" spans="1:16" x14ac:dyDescent="0.3">
      <c r="A52808" s="5">
        <v>52807</v>
      </c>
      <c r="B52808" s="5" t="s">
        <v>82912</v>
      </c>
      <c r="C52808" s="6">
        <v>23786</v>
      </c>
      <c r="D52808" s="5" t="s">
        <v>2855</v>
      </c>
      <c r="E52808" s="5" t="s">
        <v>28</v>
      </c>
      <c r="F52808" s="5" t="s">
        <v>19</v>
      </c>
      <c r="G52808" s="6">
        <v>41554</v>
      </c>
      <c r="H52808" s="6">
        <v>41653</v>
      </c>
      <c r="I52808" s="6">
        <v>41592</v>
      </c>
      <c r="J52808" s="5" t="s">
        <v>82913</v>
      </c>
      <c r="K52808" s="5" t="s">
        <v>81253</v>
      </c>
      <c r="L52808" s="5" t="s">
        <v>81277</v>
      </c>
      <c r="M52808" s="5" t="s">
        <v>157</v>
      </c>
      <c r="N52808" s="5" t="s">
        <v>81255</v>
      </c>
      <c r="O52808" s="7">
        <v>567.73604543064357</v>
      </c>
      <c r="P52808">
        <v>0</v>
      </c>
    </row>
    <row r="52809" spans="1:16" x14ac:dyDescent="0.3">
      <c r="A52809" s="5">
        <v>52808</v>
      </c>
      <c r="B52809" s="5" t="s">
        <v>82914</v>
      </c>
      <c r="C52809" s="6">
        <v>28717</v>
      </c>
      <c r="D52809" s="5" t="s">
        <v>955</v>
      </c>
      <c r="E52809" s="5" t="s">
        <v>28</v>
      </c>
      <c r="F52809" s="5" t="s">
        <v>19</v>
      </c>
      <c r="G52809" s="6">
        <v>41592</v>
      </c>
      <c r="H52809" s="6">
        <v>42128</v>
      </c>
      <c r="I52809" s="6">
        <v>41592</v>
      </c>
      <c r="J52809" s="5" t="s">
        <v>82915</v>
      </c>
      <c r="K52809" s="5" t="s">
        <v>81253</v>
      </c>
      <c r="L52809" s="5" t="s">
        <v>82916</v>
      </c>
      <c r="M52809" s="5" t="s">
        <v>157</v>
      </c>
      <c r="N52809" s="5" t="s">
        <v>81255</v>
      </c>
      <c r="O52809" s="7">
        <v>117185.70136306595</v>
      </c>
      <c r="P52809">
        <v>1</v>
      </c>
    </row>
    <row r="52810" spans="1:16" x14ac:dyDescent="0.3">
      <c r="A52810" s="5">
        <v>52809</v>
      </c>
      <c r="B52810" s="5" t="s">
        <v>82917</v>
      </c>
      <c r="C52810" s="6">
        <v>22574</v>
      </c>
      <c r="D52810" s="5" t="s">
        <v>143</v>
      </c>
      <c r="E52810" s="5" t="s">
        <v>28</v>
      </c>
      <c r="F52810" s="5" t="s">
        <v>19</v>
      </c>
      <c r="G52810" s="6">
        <v>41592</v>
      </c>
      <c r="H52810" s="6">
        <v>41628</v>
      </c>
      <c r="I52810" s="6">
        <v>41592</v>
      </c>
      <c r="J52810" s="5" t="s">
        <v>82918</v>
      </c>
      <c r="K52810" s="5" t="s">
        <v>81253</v>
      </c>
      <c r="L52810" s="5" t="s">
        <v>82919</v>
      </c>
      <c r="M52810" s="5" t="s">
        <v>157</v>
      </c>
      <c r="N52810" s="5" t="s">
        <v>81255</v>
      </c>
      <c r="O52810" s="7">
        <v>221.30565263868485</v>
      </c>
      <c r="P52810">
        <v>0</v>
      </c>
    </row>
    <row r="52811" spans="1:16" x14ac:dyDescent="0.3">
      <c r="A52811" s="5">
        <v>52810</v>
      </c>
      <c r="B52811" s="5" t="s">
        <v>82920</v>
      </c>
      <c r="C52811" s="6">
        <v>21657</v>
      </c>
      <c r="D52811" s="5" t="s">
        <v>1373</v>
      </c>
      <c r="E52811" s="5" t="s">
        <v>28</v>
      </c>
      <c r="F52811" s="5" t="s">
        <v>19</v>
      </c>
      <c r="G52811" s="6">
        <v>41592</v>
      </c>
      <c r="H52811" s="6">
        <v>42426</v>
      </c>
      <c r="I52811" s="6">
        <v>41592</v>
      </c>
      <c r="J52811" s="5" t="s">
        <v>82921</v>
      </c>
      <c r="K52811" s="5" t="s">
        <v>81253</v>
      </c>
      <c r="L52811" s="5" t="s">
        <v>82922</v>
      </c>
      <c r="M52811" s="5" t="s">
        <v>157</v>
      </c>
      <c r="N52811" s="5" t="s">
        <v>81255</v>
      </c>
      <c r="O52811" s="7">
        <v>144175.67737707257</v>
      </c>
      <c r="P52811">
        <v>1</v>
      </c>
    </row>
    <row r="52812" spans="1:16" x14ac:dyDescent="0.3">
      <c r="A52812" s="5">
        <v>52811</v>
      </c>
      <c r="B52812" s="5" t="s">
        <v>82923</v>
      </c>
      <c r="C52812" s="6">
        <v>32874</v>
      </c>
      <c r="D52812" s="5" t="s">
        <v>955</v>
      </c>
      <c r="E52812" s="5" t="s">
        <v>18</v>
      </c>
      <c r="F52812" s="5" t="s">
        <v>19</v>
      </c>
      <c r="G52812" s="6">
        <v>40850</v>
      </c>
      <c r="H52812" s="6">
        <v>41802</v>
      </c>
      <c r="I52812" s="6">
        <v>41592</v>
      </c>
      <c r="J52812" s="5" t="s">
        <v>82924</v>
      </c>
      <c r="K52812" s="5" t="s">
        <v>81258</v>
      </c>
      <c r="L52812" s="5" t="s">
        <v>1195</v>
      </c>
      <c r="M52812" s="5" t="s">
        <v>157</v>
      </c>
      <c r="N52812" s="5" t="s">
        <v>81255</v>
      </c>
      <c r="O52812" s="7">
        <v>14568.273970084441</v>
      </c>
      <c r="P52812">
        <v>0</v>
      </c>
    </row>
    <row r="52813" spans="1:16" x14ac:dyDescent="0.3">
      <c r="A52813" s="5">
        <v>52812</v>
      </c>
      <c r="B52813" s="5" t="s">
        <v>82925</v>
      </c>
      <c r="C52813" s="6">
        <v>25227</v>
      </c>
      <c r="D52813" s="5" t="s">
        <v>889</v>
      </c>
      <c r="E52813" s="5" t="s">
        <v>28</v>
      </c>
      <c r="F52813" s="5" t="s">
        <v>19</v>
      </c>
      <c r="G52813" s="6">
        <v>41573</v>
      </c>
      <c r="H52813" s="6">
        <v>42045</v>
      </c>
      <c r="I52813" s="6">
        <v>41593</v>
      </c>
      <c r="J52813" s="5" t="s">
        <v>82926</v>
      </c>
      <c r="K52813" s="5" t="s">
        <v>81253</v>
      </c>
      <c r="L52813" s="5" t="s">
        <v>82273</v>
      </c>
      <c r="M52813" s="5" t="s">
        <v>157</v>
      </c>
      <c r="N52813" s="5" t="s">
        <v>81255</v>
      </c>
      <c r="O52813" s="7">
        <v>39172.449796142289</v>
      </c>
      <c r="P52813">
        <v>1</v>
      </c>
    </row>
    <row r="52814" spans="1:16" x14ac:dyDescent="0.3">
      <c r="A52814" s="5">
        <v>52813</v>
      </c>
      <c r="B52814" s="5" t="s">
        <v>82927</v>
      </c>
      <c r="C52814" s="6">
        <v>32840</v>
      </c>
      <c r="D52814" s="5" t="s">
        <v>1373</v>
      </c>
      <c r="E52814" s="5" t="s">
        <v>28</v>
      </c>
      <c r="F52814" s="5" t="s">
        <v>19</v>
      </c>
      <c r="G52814" s="6">
        <v>41593</v>
      </c>
      <c r="H52814" s="6">
        <v>41654</v>
      </c>
      <c r="I52814" s="6">
        <v>41593</v>
      </c>
      <c r="J52814" s="5" t="s">
        <v>82928</v>
      </c>
      <c r="K52814" s="5" t="s">
        <v>81253</v>
      </c>
      <c r="L52814" s="5" t="s">
        <v>81314</v>
      </c>
      <c r="M52814" s="5" t="s">
        <v>157</v>
      </c>
      <c r="N52814" s="5" t="s">
        <v>81255</v>
      </c>
      <c r="O52814" s="7">
        <v>481.25083759304817</v>
      </c>
      <c r="P52814">
        <v>0</v>
      </c>
    </row>
    <row r="52815" spans="1:16" x14ac:dyDescent="0.3">
      <c r="A52815" s="5">
        <v>52814</v>
      </c>
      <c r="B52815" s="5" t="s">
        <v>82929</v>
      </c>
      <c r="C52815" s="6">
        <v>18781</v>
      </c>
      <c r="D52815" s="5" t="s">
        <v>143</v>
      </c>
      <c r="E52815" s="5" t="s">
        <v>28</v>
      </c>
      <c r="F52815" s="5" t="s">
        <v>19</v>
      </c>
      <c r="G52815" s="6">
        <v>41592</v>
      </c>
      <c r="H52815" s="6">
        <v>41654</v>
      </c>
      <c r="I52815" s="6">
        <v>41593</v>
      </c>
      <c r="J52815" s="5" t="s">
        <v>82930</v>
      </c>
      <c r="K52815" s="5" t="s">
        <v>81253</v>
      </c>
      <c r="L52815" s="5" t="s">
        <v>82828</v>
      </c>
      <c r="M52815" s="5" t="s">
        <v>157</v>
      </c>
      <c r="N52815" s="5" t="s">
        <v>81255</v>
      </c>
      <c r="O52815" s="7">
        <v>319.65974030377856</v>
      </c>
      <c r="P52815">
        <v>0</v>
      </c>
    </row>
    <row r="52816" spans="1:16" x14ac:dyDescent="0.3">
      <c r="A52816" s="5">
        <v>52815</v>
      </c>
      <c r="B52816" s="5" t="s">
        <v>82931</v>
      </c>
      <c r="C52816" s="6">
        <v>31701</v>
      </c>
      <c r="D52816" s="5" t="s">
        <v>12504</v>
      </c>
      <c r="E52816" s="5" t="s">
        <v>28</v>
      </c>
      <c r="F52816" s="5" t="s">
        <v>19</v>
      </c>
      <c r="G52816" s="6">
        <v>41592</v>
      </c>
      <c r="H52816" s="6">
        <v>41634</v>
      </c>
      <c r="I52816" s="6">
        <v>41593</v>
      </c>
      <c r="J52816" s="5" t="s">
        <v>82932</v>
      </c>
      <c r="K52816" s="5" t="s">
        <v>81253</v>
      </c>
      <c r="L52816" s="5" t="s">
        <v>82933</v>
      </c>
      <c r="M52816" s="5" t="s">
        <v>157</v>
      </c>
      <c r="N52816" s="5" t="s">
        <v>81255</v>
      </c>
      <c r="O52816" s="7">
        <v>87.631498042263303</v>
      </c>
      <c r="P52816">
        <v>0</v>
      </c>
    </row>
    <row r="52817" spans="1:16" x14ac:dyDescent="0.3">
      <c r="A52817" s="5">
        <v>52816</v>
      </c>
      <c r="B52817" s="5" t="s">
        <v>82934</v>
      </c>
      <c r="C52817" s="6">
        <v>26980</v>
      </c>
      <c r="D52817" s="5" t="s">
        <v>955</v>
      </c>
      <c r="E52817" s="5" t="s">
        <v>28</v>
      </c>
      <c r="F52817" s="5" t="s">
        <v>19</v>
      </c>
      <c r="G52817" s="6">
        <v>41564</v>
      </c>
      <c r="H52817" s="6">
        <v>41654</v>
      </c>
      <c r="I52817" s="6">
        <v>41593</v>
      </c>
      <c r="J52817" s="5" t="s">
        <v>82935</v>
      </c>
      <c r="K52817" s="5" t="s">
        <v>81253</v>
      </c>
      <c r="L52817" s="5" t="s">
        <v>82936</v>
      </c>
      <c r="M52817" s="5" t="s">
        <v>157</v>
      </c>
      <c r="N52817" s="5" t="s">
        <v>81255</v>
      </c>
      <c r="O52817" s="7">
        <v>196.70817533018746</v>
      </c>
      <c r="P52817">
        <v>0</v>
      </c>
    </row>
    <row r="52818" spans="1:16" x14ac:dyDescent="0.3">
      <c r="A52818" s="5">
        <v>52817</v>
      </c>
      <c r="B52818" s="5" t="s">
        <v>82937</v>
      </c>
      <c r="C52818" s="6">
        <v>31103</v>
      </c>
      <c r="D52818" s="5" t="s">
        <v>12504</v>
      </c>
      <c r="E52818" s="5" t="s">
        <v>28</v>
      </c>
      <c r="F52818" s="5" t="s">
        <v>19</v>
      </c>
      <c r="G52818" s="6">
        <v>41593</v>
      </c>
      <c r="H52818" s="6">
        <v>41597</v>
      </c>
      <c r="I52818" s="6">
        <v>41596</v>
      </c>
      <c r="J52818" s="5" t="s">
        <v>82938</v>
      </c>
      <c r="K52818" s="5" t="s">
        <v>81253</v>
      </c>
      <c r="L52818" s="5" t="s">
        <v>82939</v>
      </c>
      <c r="M52818" s="5" t="s">
        <v>157</v>
      </c>
      <c r="N52818" s="5" t="s">
        <v>81255</v>
      </c>
      <c r="O52818" s="7">
        <v>96.5988307891961</v>
      </c>
      <c r="P52818">
        <v>0</v>
      </c>
    </row>
    <row r="52819" spans="1:16" x14ac:dyDescent="0.3">
      <c r="A52819" s="5">
        <v>52818</v>
      </c>
      <c r="B52819" s="5" t="s">
        <v>82940</v>
      </c>
      <c r="C52819" s="6">
        <v>24834</v>
      </c>
      <c r="D52819" s="5" t="s">
        <v>236</v>
      </c>
      <c r="E52819" s="5" t="s">
        <v>28</v>
      </c>
      <c r="F52819" s="5" t="s">
        <v>19</v>
      </c>
      <c r="G52819" s="6">
        <v>41575</v>
      </c>
      <c r="H52819" s="6">
        <v>41716</v>
      </c>
      <c r="I52819" s="6">
        <v>41596</v>
      </c>
      <c r="J52819" s="5" t="s">
        <v>82941</v>
      </c>
      <c r="K52819" s="5" t="s">
        <v>81253</v>
      </c>
      <c r="L52819" s="5" t="s">
        <v>82942</v>
      </c>
      <c r="M52819" s="5" t="s">
        <v>157</v>
      </c>
      <c r="N52819" s="5" t="s">
        <v>81255</v>
      </c>
      <c r="O52819" s="7">
        <v>1988.8135050987021</v>
      </c>
      <c r="P52819">
        <v>0</v>
      </c>
    </row>
    <row r="52820" spans="1:16" x14ac:dyDescent="0.3">
      <c r="A52820" s="5">
        <v>52819</v>
      </c>
      <c r="B52820" s="5" t="s">
        <v>82943</v>
      </c>
      <c r="C52820" s="6">
        <v>22116</v>
      </c>
      <c r="D52820" s="5" t="s">
        <v>80</v>
      </c>
      <c r="E52820" s="5" t="s">
        <v>28</v>
      </c>
      <c r="F52820" s="5" t="s">
        <v>19</v>
      </c>
      <c r="G52820" s="6">
        <v>41586</v>
      </c>
      <c r="H52820" s="6">
        <v>41779</v>
      </c>
      <c r="I52820" s="6">
        <v>41597</v>
      </c>
      <c r="J52820" s="5" t="s">
        <v>82944</v>
      </c>
      <c r="K52820" s="5" t="s">
        <v>81258</v>
      </c>
      <c r="L52820" s="5" t="s">
        <v>82945</v>
      </c>
      <c r="M52820" s="5" t="s">
        <v>157</v>
      </c>
      <c r="N52820" s="5" t="s">
        <v>81255</v>
      </c>
      <c r="O52820" s="7">
        <v>2078.725643027336</v>
      </c>
      <c r="P52820">
        <v>0</v>
      </c>
    </row>
    <row r="52821" spans="1:16" x14ac:dyDescent="0.3">
      <c r="A52821" s="5">
        <v>52820</v>
      </c>
      <c r="B52821" s="5" t="s">
        <v>82946</v>
      </c>
      <c r="C52821" s="6">
        <v>25341</v>
      </c>
      <c r="D52821" s="5" t="s">
        <v>62</v>
      </c>
      <c r="E52821" s="5" t="s">
        <v>18</v>
      </c>
      <c r="F52821" s="5" t="s">
        <v>19</v>
      </c>
      <c r="G52821" s="6">
        <v>41596</v>
      </c>
      <c r="H52821" s="6">
        <v>41712</v>
      </c>
      <c r="I52821" s="6">
        <v>41597</v>
      </c>
      <c r="J52821" s="5" t="s">
        <v>82947</v>
      </c>
      <c r="K52821" s="5" t="s">
        <v>81253</v>
      </c>
      <c r="L52821" s="5" t="s">
        <v>82058</v>
      </c>
      <c r="M52821" s="5" t="s">
        <v>157</v>
      </c>
      <c r="N52821" s="5" t="s">
        <v>81255</v>
      </c>
      <c r="O52821" s="7">
        <v>12.656954343207399</v>
      </c>
      <c r="P52821">
        <v>0</v>
      </c>
    </row>
    <row r="52822" spans="1:16" x14ac:dyDescent="0.3">
      <c r="A52822" s="5">
        <v>52821</v>
      </c>
      <c r="B52822" s="5" t="s">
        <v>82948</v>
      </c>
      <c r="C52822" s="6">
        <v>29008</v>
      </c>
      <c r="D52822" s="5" t="s">
        <v>1373</v>
      </c>
      <c r="E52822" s="5" t="s">
        <v>18</v>
      </c>
      <c r="F52822" s="5" t="s">
        <v>19</v>
      </c>
      <c r="G52822" s="6">
        <v>41596</v>
      </c>
      <c r="H52822" s="6">
        <v>41667</v>
      </c>
      <c r="I52822" s="6">
        <v>41597</v>
      </c>
      <c r="J52822" s="5" t="s">
        <v>82949</v>
      </c>
      <c r="K52822" s="5" t="s">
        <v>81253</v>
      </c>
      <c r="L52822" s="5" t="s">
        <v>82351</v>
      </c>
      <c r="M52822" s="5" t="s">
        <v>157</v>
      </c>
      <c r="N52822" s="5" t="s">
        <v>81255</v>
      </c>
      <c r="O52822" s="7">
        <v>12.656954343207399</v>
      </c>
      <c r="P52822">
        <v>0</v>
      </c>
    </row>
    <row r="52823" spans="1:16" x14ac:dyDescent="0.3">
      <c r="A52823" s="5">
        <v>52822</v>
      </c>
      <c r="B52823" s="5" t="s">
        <v>82950</v>
      </c>
      <c r="C52823" s="6">
        <v>20640</v>
      </c>
      <c r="D52823" s="5" t="s">
        <v>65</v>
      </c>
      <c r="E52823" s="5" t="s">
        <v>28</v>
      </c>
      <c r="F52823" s="5" t="s">
        <v>19</v>
      </c>
      <c r="G52823" s="6">
        <v>41482</v>
      </c>
      <c r="H52823" s="6">
        <v>41681</v>
      </c>
      <c r="I52823" s="6">
        <v>41597</v>
      </c>
      <c r="J52823" s="5" t="s">
        <v>82951</v>
      </c>
      <c r="K52823" s="5" t="s">
        <v>81253</v>
      </c>
      <c r="L52823" s="5" t="s">
        <v>82952</v>
      </c>
      <c r="M52823" s="5" t="s">
        <v>157</v>
      </c>
      <c r="N52823" s="5" t="s">
        <v>81255</v>
      </c>
      <c r="O52823" s="7">
        <v>214.04581467578851</v>
      </c>
      <c r="P52823">
        <v>0</v>
      </c>
    </row>
    <row r="52824" spans="1:16" x14ac:dyDescent="0.3">
      <c r="A52824" s="5">
        <v>52823</v>
      </c>
      <c r="B52824" s="5" t="s">
        <v>82953</v>
      </c>
      <c r="C52824" s="6">
        <v>34618</v>
      </c>
      <c r="D52824" s="5" t="s">
        <v>889</v>
      </c>
      <c r="E52824" s="5" t="s">
        <v>28</v>
      </c>
      <c r="F52824" s="5" t="s">
        <v>19</v>
      </c>
      <c r="G52824" s="6">
        <v>41596</v>
      </c>
      <c r="H52824" s="6">
        <v>41654</v>
      </c>
      <c r="I52824" s="6">
        <v>41597</v>
      </c>
      <c r="J52824" s="5" t="s">
        <v>82954</v>
      </c>
      <c r="K52824" s="5" t="s">
        <v>81253</v>
      </c>
      <c r="L52824" s="5" t="s">
        <v>82955</v>
      </c>
      <c r="M52824" s="5" t="s">
        <v>157</v>
      </c>
      <c r="N52824" s="5" t="s">
        <v>81255</v>
      </c>
      <c r="O52824" s="7">
        <v>640.08367407733567</v>
      </c>
      <c r="P52824">
        <v>0</v>
      </c>
    </row>
    <row r="52825" spans="1:16" x14ac:dyDescent="0.3">
      <c r="A52825" s="5">
        <v>52824</v>
      </c>
      <c r="B52825" s="5" t="s">
        <v>82956</v>
      </c>
      <c r="C52825" s="6">
        <v>20380</v>
      </c>
      <c r="D52825" s="5" t="s">
        <v>2823</v>
      </c>
      <c r="E52825" s="5" t="s">
        <v>28</v>
      </c>
      <c r="F52825" s="5" t="s">
        <v>19</v>
      </c>
      <c r="G52825" s="6">
        <v>41573</v>
      </c>
      <c r="H52825" s="6">
        <v>42395</v>
      </c>
      <c r="I52825" s="6">
        <v>41597</v>
      </c>
      <c r="J52825" s="5" t="s">
        <v>82957</v>
      </c>
      <c r="K52825" s="5" t="s">
        <v>81258</v>
      </c>
      <c r="L52825" s="5" t="s">
        <v>82868</v>
      </c>
      <c r="M52825" s="5" t="s">
        <v>157</v>
      </c>
      <c r="N52825" s="5" t="s">
        <v>81255</v>
      </c>
      <c r="O52825" s="7">
        <v>285536.40034612396</v>
      </c>
      <c r="P52825">
        <v>1</v>
      </c>
    </row>
    <row r="52826" spans="1:16" x14ac:dyDescent="0.3">
      <c r="A52826" s="5">
        <v>52825</v>
      </c>
      <c r="B52826" s="5" t="s">
        <v>82958</v>
      </c>
      <c r="C52826" s="6">
        <v>27554</v>
      </c>
      <c r="D52826" s="5" t="s">
        <v>83</v>
      </c>
      <c r="E52826" s="5" t="s">
        <v>28</v>
      </c>
      <c r="F52826" s="5" t="s">
        <v>19</v>
      </c>
      <c r="G52826" s="6">
        <v>41337</v>
      </c>
      <c r="H52826" s="6">
        <v>42184</v>
      </c>
      <c r="I52826" s="6">
        <v>41598</v>
      </c>
      <c r="J52826" s="5" t="s">
        <v>82959</v>
      </c>
      <c r="K52826" s="5" t="s">
        <v>81258</v>
      </c>
      <c r="L52826" s="5" t="s">
        <v>82960</v>
      </c>
      <c r="M52826" s="5" t="s">
        <v>157</v>
      </c>
      <c r="N52826" s="5" t="s">
        <v>81255</v>
      </c>
      <c r="O52826" s="7">
        <v>13493.650668431199</v>
      </c>
      <c r="P52826">
        <v>0</v>
      </c>
    </row>
    <row r="52827" spans="1:16" x14ac:dyDescent="0.3">
      <c r="A52827" s="5">
        <v>52826</v>
      </c>
      <c r="B52827" s="5" t="s">
        <v>82961</v>
      </c>
      <c r="C52827" s="6">
        <v>22803</v>
      </c>
      <c r="D52827" s="5" t="s">
        <v>1373</v>
      </c>
      <c r="E52827" s="5" t="s">
        <v>28</v>
      </c>
      <c r="F52827" s="5" t="s">
        <v>19</v>
      </c>
      <c r="G52827" s="6">
        <v>41597</v>
      </c>
      <c r="H52827" s="6">
        <v>41677</v>
      </c>
      <c r="I52827" s="6">
        <v>41598</v>
      </c>
      <c r="J52827" s="5" t="s">
        <v>82962</v>
      </c>
      <c r="K52827" s="5" t="s">
        <v>81253</v>
      </c>
      <c r="L52827" s="5" t="s">
        <v>82171</v>
      </c>
      <c r="M52827" s="5" t="s">
        <v>157</v>
      </c>
      <c r="N52827" s="5" t="s">
        <v>81255</v>
      </c>
      <c r="O52827" s="7">
        <v>279.39629686482073</v>
      </c>
      <c r="P52827">
        <v>0</v>
      </c>
    </row>
    <row r="52828" spans="1:16" x14ac:dyDescent="0.3">
      <c r="A52828" s="5">
        <v>52827</v>
      </c>
      <c r="B52828" s="5" t="s">
        <v>82963</v>
      </c>
      <c r="C52828" s="6">
        <v>21714</v>
      </c>
      <c r="D52828" s="5" t="s">
        <v>83</v>
      </c>
      <c r="E52828" s="5" t="s">
        <v>28</v>
      </c>
      <c r="F52828" s="5" t="s">
        <v>19</v>
      </c>
      <c r="G52828" s="6">
        <v>41592</v>
      </c>
      <c r="H52828" s="6">
        <v>41990</v>
      </c>
      <c r="I52828" s="6">
        <v>41598</v>
      </c>
      <c r="J52828" s="5" t="s">
        <v>82964</v>
      </c>
      <c r="K52828" s="5" t="s">
        <v>81253</v>
      </c>
      <c r="L52828" s="5" t="s">
        <v>53313</v>
      </c>
      <c r="M52828" s="5" t="s">
        <v>157</v>
      </c>
      <c r="N52828" s="5" t="s">
        <v>81255</v>
      </c>
      <c r="O52828" s="7">
        <v>5664.3811058431656</v>
      </c>
      <c r="P52828">
        <v>0</v>
      </c>
    </row>
    <row r="52829" spans="1:16" x14ac:dyDescent="0.3">
      <c r="A52829" s="5">
        <v>52828</v>
      </c>
      <c r="B52829" s="5" t="s">
        <v>82965</v>
      </c>
      <c r="C52829" s="6">
        <v>19317</v>
      </c>
      <c r="D52829" s="5" t="s">
        <v>610</v>
      </c>
      <c r="E52829" s="5" t="s">
        <v>18</v>
      </c>
      <c r="F52829" s="5" t="s">
        <v>19</v>
      </c>
      <c r="G52829" s="6">
        <v>41596</v>
      </c>
      <c r="H52829" s="6">
        <v>41654</v>
      </c>
      <c r="I52829" s="6">
        <v>41598</v>
      </c>
      <c r="J52829" s="5" t="s">
        <v>82966</v>
      </c>
      <c r="K52829" s="5" t="s">
        <v>81253</v>
      </c>
      <c r="L52829" s="5" t="s">
        <v>82967</v>
      </c>
      <c r="M52829" s="5" t="s">
        <v>157</v>
      </c>
      <c r="N52829" s="5" t="s">
        <v>81255</v>
      </c>
      <c r="O52829" s="7">
        <v>12.656954343207399</v>
      </c>
      <c r="P52829">
        <v>0</v>
      </c>
    </row>
    <row r="52830" spans="1:16" x14ac:dyDescent="0.3">
      <c r="A52830" s="5">
        <v>52829</v>
      </c>
      <c r="B52830" s="5" t="s">
        <v>82968</v>
      </c>
      <c r="C52830" s="6">
        <v>21978</v>
      </c>
      <c r="D52830" s="5" t="s">
        <v>2823</v>
      </c>
      <c r="E52830" s="5" t="s">
        <v>28</v>
      </c>
      <c r="F52830" s="5" t="s">
        <v>19</v>
      </c>
      <c r="G52830" s="6">
        <v>41593</v>
      </c>
      <c r="H52830" s="6">
        <v>41653</v>
      </c>
      <c r="I52830" s="6">
        <v>41599</v>
      </c>
      <c r="J52830" s="5" t="s">
        <v>82969</v>
      </c>
      <c r="K52830" s="5" t="s">
        <v>81253</v>
      </c>
      <c r="L52830" s="5" t="s">
        <v>82970</v>
      </c>
      <c r="M52830" s="5" t="s">
        <v>157</v>
      </c>
      <c r="N52830" s="5" t="s">
        <v>81255</v>
      </c>
      <c r="O52830" s="7">
        <v>125.6023610718855</v>
      </c>
      <c r="P52830">
        <v>0</v>
      </c>
    </row>
    <row r="52831" spans="1:16" x14ac:dyDescent="0.3">
      <c r="A52831" s="5">
        <v>52830</v>
      </c>
      <c r="B52831" s="5" t="s">
        <v>82971</v>
      </c>
      <c r="C52831" s="6">
        <v>18812</v>
      </c>
      <c r="D52831" s="5" t="s">
        <v>2823</v>
      </c>
      <c r="E52831" s="5" t="s">
        <v>28</v>
      </c>
      <c r="F52831" s="5" t="s">
        <v>19</v>
      </c>
      <c r="G52831" s="6">
        <v>41290</v>
      </c>
      <c r="H52831" s="6">
        <v>41638</v>
      </c>
      <c r="I52831" s="6">
        <v>41599</v>
      </c>
      <c r="J52831" s="5" t="s">
        <v>82972</v>
      </c>
      <c r="K52831" s="5" t="s">
        <v>81253</v>
      </c>
      <c r="L52831" s="5" t="s">
        <v>82973</v>
      </c>
      <c r="M52831" s="5" t="s">
        <v>157</v>
      </c>
      <c r="N52831" s="5" t="s">
        <v>81255</v>
      </c>
      <c r="O52831" s="7">
        <v>576.94218863688218</v>
      </c>
      <c r="P52831">
        <v>0</v>
      </c>
    </row>
    <row r="52832" spans="1:16" x14ac:dyDescent="0.3">
      <c r="A52832" s="5">
        <v>52831</v>
      </c>
      <c r="B52832" s="5" t="s">
        <v>82974</v>
      </c>
      <c r="C52832" s="6">
        <v>19105</v>
      </c>
      <c r="D52832" s="5" t="s">
        <v>955</v>
      </c>
      <c r="E52832" s="5" t="s">
        <v>28</v>
      </c>
      <c r="F52832" s="5" t="s">
        <v>19</v>
      </c>
      <c r="G52832" s="6">
        <v>41587</v>
      </c>
      <c r="H52832" s="6">
        <v>41712</v>
      </c>
      <c r="I52832" s="6">
        <v>41599</v>
      </c>
      <c r="J52832" s="5" t="s">
        <v>82975</v>
      </c>
      <c r="K52832" s="5" t="s">
        <v>81253</v>
      </c>
      <c r="L52832" s="5" t="s">
        <v>82976</v>
      </c>
      <c r="M52832" s="5" t="s">
        <v>157</v>
      </c>
      <c r="N52832" s="5" t="s">
        <v>81255</v>
      </c>
      <c r="O52832" s="7">
        <v>825.94985455503991</v>
      </c>
      <c r="P52832">
        <v>0</v>
      </c>
    </row>
    <row r="52833" spans="1:16" x14ac:dyDescent="0.3">
      <c r="A52833" s="5">
        <v>52832</v>
      </c>
      <c r="B52833" s="5" t="s">
        <v>82977</v>
      </c>
      <c r="C52833" s="6">
        <v>34361</v>
      </c>
      <c r="D52833" s="5" t="s">
        <v>1373</v>
      </c>
      <c r="E52833" s="5" t="s">
        <v>28</v>
      </c>
      <c r="F52833" s="5" t="s">
        <v>19</v>
      </c>
      <c r="G52833" s="6">
        <v>41598</v>
      </c>
      <c r="H52833" s="6">
        <v>41717</v>
      </c>
      <c r="I52833" s="6">
        <v>41599</v>
      </c>
      <c r="J52833" s="5" t="s">
        <v>82978</v>
      </c>
      <c r="K52833" s="5" t="s">
        <v>81253</v>
      </c>
      <c r="L52833" s="5" t="s">
        <v>82379</v>
      </c>
      <c r="M52833" s="5" t="s">
        <v>157</v>
      </c>
      <c r="N52833" s="5" t="s">
        <v>81255</v>
      </c>
      <c r="O52833" s="7">
        <v>943.38489791866698</v>
      </c>
      <c r="P52833">
        <v>0</v>
      </c>
    </row>
    <row r="52834" spans="1:16" x14ac:dyDescent="0.3">
      <c r="A52834" s="5">
        <v>52833</v>
      </c>
      <c r="B52834" s="5" t="s">
        <v>82979</v>
      </c>
      <c r="C52834" s="6">
        <v>23243</v>
      </c>
      <c r="D52834" s="5" t="s">
        <v>143</v>
      </c>
      <c r="E52834" s="5" t="s">
        <v>28</v>
      </c>
      <c r="F52834" s="5" t="s">
        <v>19</v>
      </c>
      <c r="G52834" s="6">
        <v>41597</v>
      </c>
      <c r="H52834" s="6">
        <v>41663</v>
      </c>
      <c r="I52834" s="6">
        <v>41600</v>
      </c>
      <c r="J52834" s="5" t="s">
        <v>82980</v>
      </c>
      <c r="K52834" s="5" t="s">
        <v>81253</v>
      </c>
      <c r="L52834" s="5" t="s">
        <v>82981</v>
      </c>
      <c r="M52834" s="5" t="s">
        <v>157</v>
      </c>
      <c r="N52834" s="5" t="s">
        <v>81255</v>
      </c>
      <c r="O52834" s="7">
        <v>335.57645741651015</v>
      </c>
      <c r="P52834">
        <v>0</v>
      </c>
    </row>
    <row r="52835" spans="1:16" x14ac:dyDescent="0.3">
      <c r="A52835" s="5">
        <v>52834</v>
      </c>
      <c r="B52835" s="5" t="s">
        <v>82982</v>
      </c>
      <c r="C52835" s="6">
        <v>24673</v>
      </c>
      <c r="D52835" s="5" t="s">
        <v>1373</v>
      </c>
      <c r="E52835" s="5" t="s">
        <v>28</v>
      </c>
      <c r="F52835" s="5" t="s">
        <v>19</v>
      </c>
      <c r="G52835" s="6">
        <v>41599</v>
      </c>
      <c r="H52835" s="6">
        <v>41673</v>
      </c>
      <c r="I52835" s="6">
        <v>41600</v>
      </c>
      <c r="J52835" s="5" t="s">
        <v>82983</v>
      </c>
      <c r="K52835" s="5" t="s">
        <v>81253</v>
      </c>
      <c r="L52835" s="5" t="s">
        <v>82984</v>
      </c>
      <c r="M52835" s="5" t="s">
        <v>157</v>
      </c>
      <c r="N52835" s="5" t="s">
        <v>81255</v>
      </c>
      <c r="O52835" s="7">
        <v>601.40832019276138</v>
      </c>
      <c r="P52835">
        <v>0</v>
      </c>
    </row>
    <row r="52836" spans="1:16" x14ac:dyDescent="0.3">
      <c r="A52836" s="5">
        <v>52835</v>
      </c>
      <c r="B52836" s="5" t="s">
        <v>82985</v>
      </c>
      <c r="C52836" s="6">
        <v>22103</v>
      </c>
      <c r="D52836" s="5" t="s">
        <v>12504</v>
      </c>
      <c r="E52836" s="5" t="s">
        <v>28</v>
      </c>
      <c r="F52836" s="5" t="s">
        <v>19</v>
      </c>
      <c r="G52836" s="6">
        <v>41600</v>
      </c>
      <c r="H52836" s="6">
        <v>41711</v>
      </c>
      <c r="I52836" s="6">
        <v>41600</v>
      </c>
      <c r="J52836" s="5" t="s">
        <v>82986</v>
      </c>
      <c r="K52836" s="5" t="s">
        <v>81253</v>
      </c>
      <c r="L52836" s="5" t="s">
        <v>82987</v>
      </c>
      <c r="M52836" s="5" t="s">
        <v>157</v>
      </c>
      <c r="N52836" s="5" t="s">
        <v>81255</v>
      </c>
      <c r="O52836" s="7">
        <v>253.61670778275959</v>
      </c>
      <c r="P52836">
        <v>0</v>
      </c>
    </row>
    <row r="52837" spans="1:16" x14ac:dyDescent="0.3">
      <c r="A52837" s="5">
        <v>52836</v>
      </c>
      <c r="B52837" s="5" t="s">
        <v>82988</v>
      </c>
      <c r="C52837" s="6">
        <v>18725</v>
      </c>
      <c r="D52837" s="5" t="s">
        <v>1373</v>
      </c>
      <c r="E52837" s="5" t="s">
        <v>28</v>
      </c>
      <c r="F52837" s="5" t="s">
        <v>19</v>
      </c>
      <c r="G52837" s="6">
        <v>41601</v>
      </c>
      <c r="H52837" s="6">
        <v>41662</v>
      </c>
      <c r="I52837" s="6">
        <v>41601</v>
      </c>
      <c r="J52837" s="5" t="s">
        <v>82989</v>
      </c>
      <c r="K52837" s="5" t="s">
        <v>81253</v>
      </c>
      <c r="L52837" s="5" t="s">
        <v>82990</v>
      </c>
      <c r="M52837" s="5" t="s">
        <v>157</v>
      </c>
      <c r="N52837" s="5" t="s">
        <v>81255</v>
      </c>
      <c r="O52837" s="7">
        <v>216.60108659036058</v>
      </c>
      <c r="P52837">
        <v>0</v>
      </c>
    </row>
    <row r="52838" spans="1:16" x14ac:dyDescent="0.3">
      <c r="A52838" s="5">
        <v>52837</v>
      </c>
      <c r="B52838" s="5" t="s">
        <v>82991</v>
      </c>
      <c r="C52838" s="6">
        <v>25750</v>
      </c>
      <c r="D52838" s="5" t="s">
        <v>955</v>
      </c>
      <c r="E52838" s="5" t="s">
        <v>28</v>
      </c>
      <c r="F52838" s="5" t="s">
        <v>19</v>
      </c>
      <c r="G52838" s="6">
        <v>41600</v>
      </c>
      <c r="H52838" s="6">
        <v>42325</v>
      </c>
      <c r="I52838" s="6">
        <v>41601</v>
      </c>
      <c r="J52838" s="5" t="s">
        <v>82992</v>
      </c>
      <c r="K52838" s="5" t="s">
        <v>81253</v>
      </c>
      <c r="L52838" s="5" t="s">
        <v>81314</v>
      </c>
      <c r="M52838" s="5" t="s">
        <v>157</v>
      </c>
      <c r="N52838" s="5" t="s">
        <v>81255</v>
      </c>
      <c r="O52838" s="7">
        <v>53876.093359261155</v>
      </c>
      <c r="P52838">
        <v>1</v>
      </c>
    </row>
    <row r="52839" spans="1:16" x14ac:dyDescent="0.3">
      <c r="A52839" s="5">
        <v>52838</v>
      </c>
      <c r="B52839" s="5" t="s">
        <v>82993</v>
      </c>
      <c r="C52839" s="6">
        <v>18657</v>
      </c>
      <c r="D52839" s="5" t="s">
        <v>2823</v>
      </c>
      <c r="E52839" s="5" t="s">
        <v>18</v>
      </c>
      <c r="F52839" s="5" t="s">
        <v>19</v>
      </c>
      <c r="G52839" s="6">
        <v>41512</v>
      </c>
      <c r="H52839" s="6">
        <v>41673</v>
      </c>
      <c r="I52839" s="6">
        <v>41603</v>
      </c>
      <c r="J52839" s="5" t="s">
        <v>82994</v>
      </c>
      <c r="K52839" s="5" t="s">
        <v>81253</v>
      </c>
      <c r="L52839" s="5" t="s">
        <v>82995</v>
      </c>
      <c r="M52839" s="5" t="s">
        <v>157</v>
      </c>
      <c r="N52839" s="5" t="s">
        <v>81255</v>
      </c>
      <c r="O52839" s="7">
        <v>21.970562256133597</v>
      </c>
      <c r="P52839">
        <v>0</v>
      </c>
    </row>
    <row r="52840" spans="1:16" x14ac:dyDescent="0.3">
      <c r="A52840" s="5">
        <v>52839</v>
      </c>
      <c r="B52840" s="5" t="s">
        <v>82996</v>
      </c>
      <c r="C52840" s="6">
        <v>19123</v>
      </c>
      <c r="D52840" s="5" t="s">
        <v>2823</v>
      </c>
      <c r="E52840" s="5" t="s">
        <v>28</v>
      </c>
      <c r="F52840" s="5" t="s">
        <v>19</v>
      </c>
      <c r="G52840" s="6">
        <v>41601</v>
      </c>
      <c r="H52840" s="6">
        <v>41850</v>
      </c>
      <c r="I52840" s="6">
        <v>41603</v>
      </c>
      <c r="J52840" s="5" t="s">
        <v>82997</v>
      </c>
      <c r="K52840" s="5" t="s">
        <v>81253</v>
      </c>
      <c r="L52840" s="5" t="s">
        <v>82998</v>
      </c>
      <c r="M52840" s="5" t="s">
        <v>157</v>
      </c>
      <c r="N52840" s="5" t="s">
        <v>81255</v>
      </c>
      <c r="O52840" s="7">
        <v>48807.221955265901</v>
      </c>
      <c r="P52840">
        <v>1</v>
      </c>
    </row>
    <row r="52841" spans="1:16" x14ac:dyDescent="0.3">
      <c r="A52841" s="5">
        <v>52840</v>
      </c>
      <c r="B52841" s="5" t="s">
        <v>82999</v>
      </c>
      <c r="C52841" s="6">
        <v>25511</v>
      </c>
      <c r="D52841" s="5" t="s">
        <v>236</v>
      </c>
      <c r="E52841" s="5" t="s">
        <v>28</v>
      </c>
      <c r="F52841" s="5" t="s">
        <v>19</v>
      </c>
      <c r="G52841" s="6">
        <v>41602</v>
      </c>
      <c r="H52841" s="6">
        <v>41956</v>
      </c>
      <c r="I52841" s="6">
        <v>41603</v>
      </c>
      <c r="J52841" s="5" t="s">
        <v>83000</v>
      </c>
      <c r="K52841" s="5" t="s">
        <v>81253</v>
      </c>
      <c r="L52841" s="5" t="s">
        <v>81524</v>
      </c>
      <c r="M52841" s="5" t="s">
        <v>157</v>
      </c>
      <c r="N52841" s="5" t="s">
        <v>81255</v>
      </c>
      <c r="O52841" s="7">
        <v>18902.910560597978</v>
      </c>
      <c r="P52841">
        <v>0</v>
      </c>
    </row>
    <row r="52842" spans="1:16" x14ac:dyDescent="0.3">
      <c r="A52842" s="5">
        <v>52841</v>
      </c>
      <c r="B52842" s="5" t="s">
        <v>83001</v>
      </c>
      <c r="C52842" s="6">
        <v>25662</v>
      </c>
      <c r="D52842" s="5" t="s">
        <v>12504</v>
      </c>
      <c r="E52842" s="5" t="s">
        <v>18</v>
      </c>
      <c r="F52842" s="5" t="s">
        <v>19</v>
      </c>
      <c r="G52842" s="6">
        <v>41601</v>
      </c>
      <c r="H52842" s="6">
        <v>41638</v>
      </c>
      <c r="I52842" s="6">
        <v>41603</v>
      </c>
      <c r="J52842" s="5" t="s">
        <v>83002</v>
      </c>
      <c r="K52842" s="5" t="s">
        <v>81253</v>
      </c>
      <c r="L52842" s="5" t="s">
        <v>81314</v>
      </c>
      <c r="M52842" s="5" t="s">
        <v>157</v>
      </c>
      <c r="N52842" s="5" t="s">
        <v>81255</v>
      </c>
      <c r="O52842" s="7">
        <v>12.656954343207399</v>
      </c>
      <c r="P52842">
        <v>0</v>
      </c>
    </row>
    <row r="52843" spans="1:16" x14ac:dyDescent="0.3">
      <c r="A52843" s="5">
        <v>52842</v>
      </c>
      <c r="B52843" s="8" t="s">
        <v>83003</v>
      </c>
      <c r="C52843" s="9">
        <v>21872</v>
      </c>
      <c r="D52843" s="8" t="s">
        <v>1373</v>
      </c>
      <c r="E52843" s="8" t="s">
        <v>18</v>
      </c>
      <c r="F52843" s="5" t="s">
        <v>19</v>
      </c>
      <c r="G52843" s="9">
        <v>41284</v>
      </c>
      <c r="H52843" s="9">
        <v>41701</v>
      </c>
      <c r="I52843" s="9">
        <v>41603</v>
      </c>
      <c r="J52843" s="8" t="s">
        <v>83004</v>
      </c>
      <c r="K52843" s="8" t="s">
        <v>81253</v>
      </c>
      <c r="L52843" s="8" t="s">
        <v>83005</v>
      </c>
      <c r="M52843" s="8" t="s">
        <v>157</v>
      </c>
      <c r="N52843" s="5" t="s">
        <v>81255</v>
      </c>
      <c r="O52843" s="7">
        <v>69.971464576599402</v>
      </c>
      <c r="P52843">
        <v>0</v>
      </c>
    </row>
    <row r="52844" spans="1:16" x14ac:dyDescent="0.3">
      <c r="A52844" s="5">
        <v>52843</v>
      </c>
      <c r="B52844" s="5" t="s">
        <v>83006</v>
      </c>
      <c r="C52844" s="6">
        <v>22972</v>
      </c>
      <c r="D52844" s="5" t="s">
        <v>1373</v>
      </c>
      <c r="E52844" s="5" t="s">
        <v>28</v>
      </c>
      <c r="F52844" s="5" t="s">
        <v>19</v>
      </c>
      <c r="G52844" s="6">
        <v>41597</v>
      </c>
      <c r="H52844" s="6">
        <v>41656</v>
      </c>
      <c r="I52844" s="6">
        <v>41603</v>
      </c>
      <c r="J52844" s="5" t="s">
        <v>83007</v>
      </c>
      <c r="K52844" s="5" t="s">
        <v>81253</v>
      </c>
      <c r="L52844" s="5" t="s">
        <v>83008</v>
      </c>
      <c r="M52844" s="5" t="s">
        <v>157</v>
      </c>
      <c r="N52844" s="5" t="s">
        <v>81255</v>
      </c>
      <c r="O52844" s="7">
        <v>250.11813455392962</v>
      </c>
      <c r="P52844">
        <v>0</v>
      </c>
    </row>
    <row r="52845" spans="1:16" x14ac:dyDescent="0.3">
      <c r="A52845" s="5">
        <v>52844</v>
      </c>
      <c r="B52845" s="5" t="s">
        <v>83009</v>
      </c>
      <c r="C52845" s="6">
        <v>19423</v>
      </c>
      <c r="D52845" s="5" t="s">
        <v>2823</v>
      </c>
      <c r="E52845" s="5" t="s">
        <v>18</v>
      </c>
      <c r="F52845" s="5" t="s">
        <v>19</v>
      </c>
      <c r="G52845" s="6">
        <v>41543</v>
      </c>
      <c r="H52845" s="6">
        <v>41710</v>
      </c>
      <c r="I52845" s="6">
        <v>41604</v>
      </c>
      <c r="J52845" s="5" t="s">
        <v>83010</v>
      </c>
      <c r="K52845" s="5" t="s">
        <v>81253</v>
      </c>
      <c r="L52845" s="5" t="s">
        <v>83011</v>
      </c>
      <c r="M52845" s="5" t="s">
        <v>157</v>
      </c>
      <c r="N52845" s="5" t="s">
        <v>81255</v>
      </c>
      <c r="O52845" s="7">
        <v>776.85042412176733</v>
      </c>
      <c r="P52845">
        <v>0</v>
      </c>
    </row>
    <row r="52846" spans="1:16" x14ac:dyDescent="0.3">
      <c r="A52846" s="5">
        <v>52845</v>
      </c>
      <c r="B52846" s="5" t="s">
        <v>83012</v>
      </c>
      <c r="C52846" s="6">
        <v>23019</v>
      </c>
      <c r="D52846" s="5" t="s">
        <v>65</v>
      </c>
      <c r="E52846" s="5" t="s">
        <v>28</v>
      </c>
      <c r="F52846" s="5" t="s">
        <v>25</v>
      </c>
      <c r="G52846" s="6">
        <v>41565</v>
      </c>
      <c r="H52846" s="6"/>
      <c r="I52846" s="6">
        <v>41604</v>
      </c>
      <c r="J52846" s="5" t="s">
        <v>83013</v>
      </c>
      <c r="K52846" s="5" t="s">
        <v>81253</v>
      </c>
      <c r="L52846" s="5" t="s">
        <v>83014</v>
      </c>
      <c r="M52846" s="5" t="s">
        <v>157</v>
      </c>
      <c r="N52846" s="5" t="s">
        <v>81255</v>
      </c>
      <c r="O52846" s="7">
        <v>205618.19356688685</v>
      </c>
      <c r="P52846">
        <v>1</v>
      </c>
    </row>
    <row r="52847" spans="1:16" x14ac:dyDescent="0.3">
      <c r="A52847" s="5">
        <v>52846</v>
      </c>
      <c r="B52847" s="5" t="s">
        <v>83015</v>
      </c>
      <c r="C52847" s="6">
        <v>21164</v>
      </c>
      <c r="D52847" s="5" t="s">
        <v>8591</v>
      </c>
      <c r="E52847" s="5" t="s">
        <v>28</v>
      </c>
      <c r="F52847" s="5" t="s">
        <v>19</v>
      </c>
      <c r="G52847" s="6">
        <v>41610</v>
      </c>
      <c r="H52847" s="6">
        <v>43175</v>
      </c>
      <c r="I52847" s="6">
        <v>41610</v>
      </c>
      <c r="J52847" s="5" t="s">
        <v>83016</v>
      </c>
      <c r="K52847" s="5" t="s">
        <v>81253</v>
      </c>
      <c r="L52847" s="5" t="s">
        <v>83017</v>
      </c>
      <c r="M52847" s="5" t="s">
        <v>157</v>
      </c>
      <c r="N52847" s="5" t="s">
        <v>81255</v>
      </c>
      <c r="O52847" s="7">
        <v>168077.73862807147</v>
      </c>
      <c r="P52847">
        <v>1</v>
      </c>
    </row>
    <row r="52848" spans="1:16" x14ac:dyDescent="0.3">
      <c r="A52848" s="5">
        <v>52847</v>
      </c>
      <c r="B52848" s="5" t="s">
        <v>83018</v>
      </c>
      <c r="C52848" s="6">
        <v>29584</v>
      </c>
      <c r="D52848" s="5" t="s">
        <v>143</v>
      </c>
      <c r="E52848" s="5" t="s">
        <v>28</v>
      </c>
      <c r="F52848" s="5" t="s">
        <v>19</v>
      </c>
      <c r="G52848" s="6">
        <v>41611</v>
      </c>
      <c r="H52848" s="6">
        <v>41761</v>
      </c>
      <c r="I52848" s="6">
        <v>41611</v>
      </c>
      <c r="J52848" s="5" t="s">
        <v>83019</v>
      </c>
      <c r="K52848" s="5" t="s">
        <v>81258</v>
      </c>
      <c r="L52848" s="5" t="s">
        <v>83020</v>
      </c>
      <c r="M52848" s="5" t="s">
        <v>157</v>
      </c>
      <c r="N52848" s="5" t="s">
        <v>81255</v>
      </c>
      <c r="O52848" s="7">
        <v>12551.973265296569</v>
      </c>
      <c r="P52848">
        <v>0</v>
      </c>
    </row>
    <row r="52849" spans="1:16" x14ac:dyDescent="0.3">
      <c r="A52849" s="5">
        <v>52848</v>
      </c>
      <c r="B52849" s="5" t="s">
        <v>83021</v>
      </c>
      <c r="C52849" s="6">
        <v>19000</v>
      </c>
      <c r="D52849" s="5" t="s">
        <v>65</v>
      </c>
      <c r="E52849" s="5" t="s">
        <v>18</v>
      </c>
      <c r="F52849" s="5" t="s">
        <v>19</v>
      </c>
      <c r="G52849" s="6">
        <v>41611</v>
      </c>
      <c r="H52849" s="6">
        <v>41620</v>
      </c>
      <c r="I52849" s="6">
        <v>41612</v>
      </c>
      <c r="J52849" s="5" t="s">
        <v>83022</v>
      </c>
      <c r="K52849" s="5" t="s">
        <v>81253</v>
      </c>
      <c r="L52849" s="5" t="s">
        <v>83023</v>
      </c>
      <c r="M52849" s="5" t="s">
        <v>157</v>
      </c>
      <c r="N52849" s="5" t="s">
        <v>81255</v>
      </c>
      <c r="O52849" s="7">
        <v>12.656954343207399</v>
      </c>
      <c r="P52849">
        <v>0</v>
      </c>
    </row>
    <row r="52850" spans="1:16" x14ac:dyDescent="0.3">
      <c r="A52850" s="5">
        <v>52849</v>
      </c>
      <c r="B52850" s="5" t="s">
        <v>83024</v>
      </c>
      <c r="C52850" s="6">
        <v>23059</v>
      </c>
      <c r="D52850" s="5" t="s">
        <v>65</v>
      </c>
      <c r="E52850" s="5" t="s">
        <v>18</v>
      </c>
      <c r="F52850" s="5" t="s">
        <v>19</v>
      </c>
      <c r="G52850" s="6">
        <v>41611</v>
      </c>
      <c r="H52850" s="6">
        <v>41620</v>
      </c>
      <c r="I52850" s="6">
        <v>41612</v>
      </c>
      <c r="J52850" s="5" t="s">
        <v>83025</v>
      </c>
      <c r="K52850" s="5" t="s">
        <v>81253</v>
      </c>
      <c r="L52850" s="5" t="s">
        <v>83026</v>
      </c>
      <c r="M52850" s="5" t="s">
        <v>157</v>
      </c>
      <c r="N52850" s="5" t="s">
        <v>81255</v>
      </c>
      <c r="O52850" s="7">
        <v>12.656954343207399</v>
      </c>
      <c r="P52850">
        <v>0</v>
      </c>
    </row>
    <row r="52851" spans="1:16" x14ac:dyDescent="0.3">
      <c r="A52851" s="5">
        <v>52850</v>
      </c>
      <c r="B52851" s="5" t="s">
        <v>83027</v>
      </c>
      <c r="C52851" s="6">
        <v>30499</v>
      </c>
      <c r="D52851" s="5" t="s">
        <v>80</v>
      </c>
      <c r="E52851" s="5" t="s">
        <v>28</v>
      </c>
      <c r="F52851" s="5" t="s">
        <v>19</v>
      </c>
      <c r="G52851" s="6">
        <v>41612</v>
      </c>
      <c r="H52851" s="6">
        <v>41669</v>
      </c>
      <c r="I52851" s="6">
        <v>41612</v>
      </c>
      <c r="J52851" s="5" t="s">
        <v>83028</v>
      </c>
      <c r="K52851" s="5" t="s">
        <v>81253</v>
      </c>
      <c r="L52851" s="5" t="s">
        <v>81366</v>
      </c>
      <c r="M52851" s="5" t="s">
        <v>157</v>
      </c>
      <c r="N52851" s="5" t="s">
        <v>81255</v>
      </c>
      <c r="O52851" s="7">
        <v>200.26645117384388</v>
      </c>
      <c r="P52851">
        <v>0</v>
      </c>
    </row>
    <row r="52852" spans="1:16" x14ac:dyDescent="0.3">
      <c r="A52852" s="5">
        <v>52851</v>
      </c>
      <c r="B52852" s="5" t="s">
        <v>83029</v>
      </c>
      <c r="C52852" s="6">
        <v>29744</v>
      </c>
      <c r="D52852" s="5" t="s">
        <v>65</v>
      </c>
      <c r="E52852" s="5" t="s">
        <v>28</v>
      </c>
      <c r="F52852" s="5" t="s">
        <v>19</v>
      </c>
      <c r="G52852" s="6">
        <v>41598</v>
      </c>
      <c r="H52852" s="6">
        <v>41848</v>
      </c>
      <c r="I52852" s="6">
        <v>41612</v>
      </c>
      <c r="J52852" s="5" t="s">
        <v>83030</v>
      </c>
      <c r="K52852" s="5" t="s">
        <v>81253</v>
      </c>
      <c r="L52852" s="5" t="s">
        <v>83031</v>
      </c>
      <c r="M52852" s="5" t="s">
        <v>157</v>
      </c>
      <c r="N52852" s="5" t="s">
        <v>81255</v>
      </c>
      <c r="O52852" s="7">
        <v>2593.6965174743627</v>
      </c>
      <c r="P52852">
        <v>0</v>
      </c>
    </row>
    <row r="52853" spans="1:16" x14ac:dyDescent="0.3">
      <c r="A52853" s="5">
        <v>52852</v>
      </c>
      <c r="B52853" s="5" t="s">
        <v>83032</v>
      </c>
      <c r="C52853" s="6">
        <v>20397</v>
      </c>
      <c r="D52853" s="5" t="s">
        <v>2823</v>
      </c>
      <c r="E52853" s="5" t="s">
        <v>28</v>
      </c>
      <c r="F52853" s="5" t="s">
        <v>19</v>
      </c>
      <c r="G52853" s="6">
        <v>41611</v>
      </c>
      <c r="H52853" s="6">
        <v>41863</v>
      </c>
      <c r="I52853" s="6">
        <v>41612</v>
      </c>
      <c r="J52853" s="5" t="s">
        <v>83033</v>
      </c>
      <c r="K52853" s="5" t="s">
        <v>81253</v>
      </c>
      <c r="L52853" s="5" t="s">
        <v>81704</v>
      </c>
      <c r="M52853" s="5" t="s">
        <v>157</v>
      </c>
      <c r="N52853" s="5" t="s">
        <v>81255</v>
      </c>
      <c r="O52853" s="7">
        <v>6617.772162006745</v>
      </c>
      <c r="P52853">
        <v>0</v>
      </c>
    </row>
    <row r="52854" spans="1:16" x14ac:dyDescent="0.3">
      <c r="A52854" s="5">
        <v>52853</v>
      </c>
      <c r="B52854" s="5" t="s">
        <v>83034</v>
      </c>
      <c r="C52854" s="6">
        <v>27854</v>
      </c>
      <c r="D52854" s="5" t="s">
        <v>143</v>
      </c>
      <c r="E52854" s="5" t="s">
        <v>18</v>
      </c>
      <c r="F52854" s="5" t="s">
        <v>19</v>
      </c>
      <c r="G52854" s="6">
        <v>41609</v>
      </c>
      <c r="H52854" s="6">
        <v>41624</v>
      </c>
      <c r="I52854" s="6">
        <v>41613</v>
      </c>
      <c r="J52854" s="5" t="s">
        <v>83035</v>
      </c>
      <c r="K52854" s="5" t="s">
        <v>81253</v>
      </c>
      <c r="L52854" s="5" t="s">
        <v>83036</v>
      </c>
      <c r="M52854" s="5" t="s">
        <v>157</v>
      </c>
      <c r="N52854" s="5" t="s">
        <v>81255</v>
      </c>
      <c r="O52854" s="7">
        <v>12.656954343207399</v>
      </c>
      <c r="P52854">
        <v>0</v>
      </c>
    </row>
    <row r="52855" spans="1:16" x14ac:dyDescent="0.3">
      <c r="A52855" s="5">
        <v>52854</v>
      </c>
      <c r="B52855" s="5" t="s">
        <v>83037</v>
      </c>
      <c r="C52855" s="6">
        <v>32301</v>
      </c>
      <c r="D52855" s="5" t="s">
        <v>17</v>
      </c>
      <c r="E52855" s="5" t="s">
        <v>28</v>
      </c>
      <c r="F52855" s="5" t="s">
        <v>19</v>
      </c>
      <c r="G52855" s="6">
        <v>41611</v>
      </c>
      <c r="H52855" s="6">
        <v>41674</v>
      </c>
      <c r="I52855" s="6">
        <v>41613</v>
      </c>
      <c r="J52855" s="5" t="s">
        <v>83038</v>
      </c>
      <c r="K52855" s="5" t="s">
        <v>81253</v>
      </c>
      <c r="L52855" s="5" t="s">
        <v>83039</v>
      </c>
      <c r="M52855" s="5" t="s">
        <v>157</v>
      </c>
      <c r="N52855" s="5" t="s">
        <v>81255</v>
      </c>
      <c r="O52855" s="7">
        <v>2422.9589795936813</v>
      </c>
      <c r="P52855">
        <v>0</v>
      </c>
    </row>
    <row r="52856" spans="1:16" x14ac:dyDescent="0.3">
      <c r="A52856" s="5">
        <v>52855</v>
      </c>
      <c r="B52856" s="5" t="s">
        <v>83040</v>
      </c>
      <c r="C52856" s="6">
        <v>22161</v>
      </c>
      <c r="D52856" s="5" t="s">
        <v>8591</v>
      </c>
      <c r="E52856" s="5" t="s">
        <v>18</v>
      </c>
      <c r="F52856" s="5" t="s">
        <v>19</v>
      </c>
      <c r="G52856" s="6">
        <v>41611</v>
      </c>
      <c r="H52856" s="6">
        <v>41638</v>
      </c>
      <c r="I52856" s="6">
        <v>41613</v>
      </c>
      <c r="J52856" s="5" t="s">
        <v>83041</v>
      </c>
      <c r="K52856" s="5" t="s">
        <v>81253</v>
      </c>
      <c r="L52856" s="5" t="s">
        <v>83042</v>
      </c>
      <c r="M52856" s="5" t="s">
        <v>157</v>
      </c>
      <c r="N52856" s="5" t="s">
        <v>81255</v>
      </c>
      <c r="O52856" s="7">
        <v>136.83839318222337</v>
      </c>
      <c r="P52856">
        <v>0</v>
      </c>
    </row>
    <row r="52857" spans="1:16" x14ac:dyDescent="0.3">
      <c r="A52857" s="5">
        <v>52856</v>
      </c>
      <c r="B52857" s="5" t="s">
        <v>83043</v>
      </c>
      <c r="C52857" s="6">
        <v>20104</v>
      </c>
      <c r="D52857" s="5" t="s">
        <v>62</v>
      </c>
      <c r="E52857" s="5" t="s">
        <v>28</v>
      </c>
      <c r="F52857" s="5" t="s">
        <v>19</v>
      </c>
      <c r="G52857" s="6">
        <v>30126</v>
      </c>
      <c r="H52857" s="6">
        <v>41967</v>
      </c>
      <c r="I52857" s="6">
        <v>41613</v>
      </c>
      <c r="J52857" s="5" t="s">
        <v>83044</v>
      </c>
      <c r="K52857" s="5" t="s">
        <v>81253</v>
      </c>
      <c r="L52857" s="5" t="s">
        <v>1195</v>
      </c>
      <c r="M52857" s="5" t="s">
        <v>157</v>
      </c>
      <c r="N52857" s="5" t="s">
        <v>81255</v>
      </c>
      <c r="O52857" s="7">
        <v>586.86571259710581</v>
      </c>
      <c r="P52857">
        <v>0</v>
      </c>
    </row>
    <row r="52858" spans="1:16" x14ac:dyDescent="0.3">
      <c r="A52858" s="5">
        <v>52857</v>
      </c>
      <c r="B52858" s="5" t="s">
        <v>83045</v>
      </c>
      <c r="C52858" s="6">
        <v>31033</v>
      </c>
      <c r="D52858" s="5" t="s">
        <v>1373</v>
      </c>
      <c r="E52858" s="5" t="s">
        <v>18</v>
      </c>
      <c r="F52858" s="5" t="s">
        <v>19</v>
      </c>
      <c r="G52858" s="6">
        <v>41570</v>
      </c>
      <c r="H52858" s="6">
        <v>41849</v>
      </c>
      <c r="I52858" s="6">
        <v>41614</v>
      </c>
      <c r="J52858" s="5" t="s">
        <v>83046</v>
      </c>
      <c r="K52858" s="5" t="s">
        <v>81258</v>
      </c>
      <c r="L52858" s="5" t="s">
        <v>81268</v>
      </c>
      <c r="M52858" s="5" t="s">
        <v>157</v>
      </c>
      <c r="N52858" s="5" t="s">
        <v>81255</v>
      </c>
      <c r="O52858" s="7">
        <v>12.656954343207399</v>
      </c>
      <c r="P52858">
        <v>0</v>
      </c>
    </row>
    <row r="52859" spans="1:16" x14ac:dyDescent="0.3">
      <c r="A52859" s="5">
        <v>52858</v>
      </c>
      <c r="B52859" s="5" t="s">
        <v>83047</v>
      </c>
      <c r="C52859" s="6">
        <v>21065</v>
      </c>
      <c r="D52859" s="5" t="s">
        <v>55</v>
      </c>
      <c r="E52859" s="5" t="s">
        <v>28</v>
      </c>
      <c r="F52859" s="5" t="s">
        <v>19</v>
      </c>
      <c r="G52859" s="6">
        <v>41613</v>
      </c>
      <c r="H52859" s="6">
        <v>41709</v>
      </c>
      <c r="I52859" s="6">
        <v>41614</v>
      </c>
      <c r="J52859" s="5" t="s">
        <v>83048</v>
      </c>
      <c r="K52859" s="5" t="s">
        <v>81253</v>
      </c>
      <c r="L52859" s="5" t="s">
        <v>82354</v>
      </c>
      <c r="M52859" s="5" t="s">
        <v>157</v>
      </c>
      <c r="N52859" s="5" t="s">
        <v>81255</v>
      </c>
      <c r="O52859" s="7">
        <v>1256.3221237929874</v>
      </c>
      <c r="P52859">
        <v>0</v>
      </c>
    </row>
    <row r="52860" spans="1:16" x14ac:dyDescent="0.3">
      <c r="A52860" s="5">
        <v>52859</v>
      </c>
      <c r="B52860" s="5" t="s">
        <v>83049</v>
      </c>
      <c r="C52860" s="6">
        <v>21565</v>
      </c>
      <c r="D52860" s="5" t="s">
        <v>610</v>
      </c>
      <c r="E52860" s="5" t="s">
        <v>18</v>
      </c>
      <c r="F52860" s="5" t="s">
        <v>19</v>
      </c>
      <c r="G52860" s="6">
        <v>41614</v>
      </c>
      <c r="H52860" s="6">
        <v>41677</v>
      </c>
      <c r="I52860" s="6">
        <v>41614</v>
      </c>
      <c r="J52860" s="5" t="s">
        <v>83050</v>
      </c>
      <c r="K52860" s="5" t="s">
        <v>81253</v>
      </c>
      <c r="L52860" s="5" t="s">
        <v>83051</v>
      </c>
      <c r="M52860" s="5" t="s">
        <v>157</v>
      </c>
      <c r="N52860" s="5" t="s">
        <v>81255</v>
      </c>
      <c r="O52860" s="7">
        <v>64.896742316351151</v>
      </c>
      <c r="P52860">
        <v>0</v>
      </c>
    </row>
    <row r="52861" spans="1:16" x14ac:dyDescent="0.3">
      <c r="A52861" s="5">
        <v>52860</v>
      </c>
      <c r="B52861" s="5" t="s">
        <v>83052</v>
      </c>
      <c r="C52861" s="6">
        <v>25572</v>
      </c>
      <c r="D52861" s="5" t="s">
        <v>8591</v>
      </c>
      <c r="E52861" s="5" t="s">
        <v>28</v>
      </c>
      <c r="F52861" s="5" t="s">
        <v>19</v>
      </c>
      <c r="G52861" s="6">
        <v>41617</v>
      </c>
      <c r="H52861" s="6">
        <v>41919</v>
      </c>
      <c r="I52861" s="6">
        <v>41617</v>
      </c>
      <c r="J52861" s="5" t="s">
        <v>83053</v>
      </c>
      <c r="K52861" s="5" t="s">
        <v>81253</v>
      </c>
      <c r="L52861" s="5" t="s">
        <v>83054</v>
      </c>
      <c r="M52861" s="5" t="s">
        <v>157</v>
      </c>
      <c r="N52861" s="5" t="s">
        <v>81255</v>
      </c>
      <c r="O52861" s="7">
        <v>10366.797860033674</v>
      </c>
      <c r="P52861">
        <v>0</v>
      </c>
    </row>
    <row r="52862" spans="1:16" x14ac:dyDescent="0.3">
      <c r="A52862" s="5">
        <v>52861</v>
      </c>
      <c r="B52862" s="5" t="s">
        <v>83055</v>
      </c>
      <c r="C52862" s="6">
        <v>30051</v>
      </c>
      <c r="D52862" s="5" t="s">
        <v>96</v>
      </c>
      <c r="E52862" s="5" t="s">
        <v>28</v>
      </c>
      <c r="F52862" s="5" t="s">
        <v>19</v>
      </c>
      <c r="G52862" s="6">
        <v>41613</v>
      </c>
      <c r="H52862" s="6">
        <v>41653</v>
      </c>
      <c r="I52862" s="6">
        <v>41617</v>
      </c>
      <c r="J52862" s="5" t="s">
        <v>83056</v>
      </c>
      <c r="K52862" s="5" t="s">
        <v>81253</v>
      </c>
      <c r="L52862" s="5" t="s">
        <v>53313</v>
      </c>
      <c r="M52862" s="5" t="s">
        <v>157</v>
      </c>
      <c r="N52862" s="5" t="s">
        <v>81255</v>
      </c>
      <c r="O52862" s="7">
        <v>56.574197809544017</v>
      </c>
      <c r="P52862">
        <v>0</v>
      </c>
    </row>
    <row r="52863" spans="1:16" x14ac:dyDescent="0.3">
      <c r="A52863" s="5">
        <v>52862</v>
      </c>
      <c r="B52863" s="5" t="s">
        <v>83057</v>
      </c>
      <c r="C52863" s="6">
        <v>22372</v>
      </c>
      <c r="D52863" s="5" t="s">
        <v>62</v>
      </c>
      <c r="E52863" s="5" t="s">
        <v>28</v>
      </c>
      <c r="F52863" s="5" t="s">
        <v>19</v>
      </c>
      <c r="G52863" s="6">
        <v>41617</v>
      </c>
      <c r="H52863" s="6">
        <v>42661</v>
      </c>
      <c r="I52863" s="6">
        <v>41618</v>
      </c>
      <c r="J52863" s="5" t="s">
        <v>83058</v>
      </c>
      <c r="K52863" s="5" t="s">
        <v>81253</v>
      </c>
      <c r="L52863" s="5" t="s">
        <v>83059</v>
      </c>
      <c r="M52863" s="5" t="s">
        <v>157</v>
      </c>
      <c r="N52863" s="5" t="s">
        <v>81255</v>
      </c>
      <c r="O52863" s="7">
        <v>67302.697991242254</v>
      </c>
      <c r="P52863">
        <v>1</v>
      </c>
    </row>
    <row r="52864" spans="1:16" x14ac:dyDescent="0.3">
      <c r="A52864" s="5">
        <v>52863</v>
      </c>
      <c r="B52864" s="5" t="s">
        <v>83060</v>
      </c>
      <c r="C52864" s="6">
        <v>16791</v>
      </c>
      <c r="D52864" s="5" t="s">
        <v>65</v>
      </c>
      <c r="E52864" s="5" t="s">
        <v>28</v>
      </c>
      <c r="F52864" s="5" t="s">
        <v>19</v>
      </c>
      <c r="G52864" s="6">
        <v>41617</v>
      </c>
      <c r="H52864" s="6">
        <v>41666</v>
      </c>
      <c r="I52864" s="6">
        <v>41618</v>
      </c>
      <c r="J52864" s="5" t="s">
        <v>83061</v>
      </c>
      <c r="K52864" s="5" t="s">
        <v>81253</v>
      </c>
      <c r="L52864" s="5" t="s">
        <v>83062</v>
      </c>
      <c r="M52864" s="5" t="s">
        <v>157</v>
      </c>
      <c r="N52864" s="5" t="s">
        <v>81255</v>
      </c>
      <c r="O52864" s="7">
        <v>565.04942776345342</v>
      </c>
      <c r="P52864">
        <v>0</v>
      </c>
    </row>
    <row r="52865" spans="1:16" x14ac:dyDescent="0.3">
      <c r="A52865" s="5">
        <v>52864</v>
      </c>
      <c r="B52865" s="8" t="s">
        <v>83063</v>
      </c>
      <c r="C52865" s="9">
        <v>32640</v>
      </c>
      <c r="D52865" s="8" t="s">
        <v>1373</v>
      </c>
      <c r="E52865" s="8" t="s">
        <v>28</v>
      </c>
      <c r="F52865" s="5" t="s">
        <v>19</v>
      </c>
      <c r="G52865" s="9">
        <v>41618</v>
      </c>
      <c r="H52865" s="9">
        <v>41785</v>
      </c>
      <c r="I52865" s="9">
        <v>41618</v>
      </c>
      <c r="J52865" s="8" t="s">
        <v>83064</v>
      </c>
      <c r="K52865" s="8" t="s">
        <v>81253</v>
      </c>
      <c r="L52865" s="8" t="s">
        <v>83065</v>
      </c>
      <c r="M52865" s="8" t="s">
        <v>157</v>
      </c>
      <c r="N52865" s="5" t="s">
        <v>81255</v>
      </c>
      <c r="O52865" s="7">
        <v>3903.7748756570859</v>
      </c>
      <c r="P52865">
        <v>0</v>
      </c>
    </row>
    <row r="52866" spans="1:16" x14ac:dyDescent="0.3">
      <c r="A52866" s="5">
        <v>52865</v>
      </c>
      <c r="B52866" s="5" t="s">
        <v>83066</v>
      </c>
      <c r="C52866" s="6">
        <v>24797</v>
      </c>
      <c r="D52866" s="5" t="s">
        <v>7896</v>
      </c>
      <c r="E52866" s="5" t="s">
        <v>28</v>
      </c>
      <c r="F52866" s="5" t="s">
        <v>19</v>
      </c>
      <c r="G52866" s="6">
        <v>41617</v>
      </c>
      <c r="H52866" s="6">
        <v>41751</v>
      </c>
      <c r="I52866" s="6">
        <v>41618</v>
      </c>
      <c r="J52866" s="5" t="s">
        <v>83067</v>
      </c>
      <c r="K52866" s="5" t="s">
        <v>81253</v>
      </c>
      <c r="L52866" s="5" t="s">
        <v>83068</v>
      </c>
      <c r="M52866" s="5" t="s">
        <v>157</v>
      </c>
      <c r="N52866" s="5" t="s">
        <v>81255</v>
      </c>
      <c r="O52866" s="7">
        <v>174.22417058654636</v>
      </c>
      <c r="P52866">
        <v>0</v>
      </c>
    </row>
    <row r="52867" spans="1:16" x14ac:dyDescent="0.3">
      <c r="A52867" s="5">
        <v>52866</v>
      </c>
      <c r="B52867" s="5" t="s">
        <v>83069</v>
      </c>
      <c r="C52867" s="6">
        <v>17971</v>
      </c>
      <c r="D52867" s="5" t="s">
        <v>889</v>
      </c>
      <c r="E52867" s="5" t="s">
        <v>28</v>
      </c>
      <c r="F52867" s="5" t="s">
        <v>19</v>
      </c>
      <c r="G52867" s="6">
        <v>41617</v>
      </c>
      <c r="H52867" s="6">
        <v>41751</v>
      </c>
      <c r="I52867" s="6">
        <v>41618</v>
      </c>
      <c r="J52867" s="5" t="s">
        <v>83070</v>
      </c>
      <c r="K52867" s="5" t="s">
        <v>81253</v>
      </c>
      <c r="L52867" s="5" t="s">
        <v>83071</v>
      </c>
      <c r="M52867" s="5" t="s">
        <v>157</v>
      </c>
      <c r="N52867" s="5" t="s">
        <v>81255</v>
      </c>
      <c r="O52867" s="7">
        <v>2144.9119618239383</v>
      </c>
      <c r="P52867">
        <v>0</v>
      </c>
    </row>
    <row r="52868" spans="1:16" x14ac:dyDescent="0.3">
      <c r="A52868" s="5">
        <v>52867</v>
      </c>
      <c r="B52868" s="5" t="s">
        <v>83072</v>
      </c>
      <c r="C52868" s="6">
        <v>9803</v>
      </c>
      <c r="D52868" s="5" t="s">
        <v>1373</v>
      </c>
      <c r="E52868" s="5" t="s">
        <v>28</v>
      </c>
      <c r="F52868" s="5" t="s">
        <v>19</v>
      </c>
      <c r="G52868" s="6">
        <v>27760</v>
      </c>
      <c r="H52868" s="6">
        <v>41894</v>
      </c>
      <c r="I52868" s="6">
        <v>41618</v>
      </c>
      <c r="J52868" s="5" t="s">
        <v>83073</v>
      </c>
      <c r="K52868" s="5" t="s">
        <v>81253</v>
      </c>
      <c r="L52868" s="5" t="s">
        <v>1195</v>
      </c>
      <c r="M52868" s="5" t="s">
        <v>157</v>
      </c>
      <c r="N52868" s="5" t="s">
        <v>81255</v>
      </c>
      <c r="O52868" s="7">
        <v>3050.6560327258776</v>
      </c>
      <c r="P52868">
        <v>0</v>
      </c>
    </row>
    <row r="52869" spans="1:16" x14ac:dyDescent="0.3">
      <c r="A52869" s="5">
        <v>52868</v>
      </c>
      <c r="B52869" s="5" t="s">
        <v>83074</v>
      </c>
      <c r="C52869" s="6">
        <v>19203</v>
      </c>
      <c r="D52869" s="5" t="s">
        <v>62</v>
      </c>
      <c r="E52869" s="5" t="s">
        <v>28</v>
      </c>
      <c r="F52869" s="5" t="s">
        <v>25</v>
      </c>
      <c r="G52869" s="6">
        <v>41025</v>
      </c>
      <c r="H52869" s="6"/>
      <c r="I52869" s="6">
        <v>41618</v>
      </c>
      <c r="J52869" s="5" t="s">
        <v>83075</v>
      </c>
      <c r="K52869" s="5" t="s">
        <v>81253</v>
      </c>
      <c r="L52869" s="5" t="s">
        <v>81453</v>
      </c>
      <c r="M52869" s="5" t="s">
        <v>157</v>
      </c>
      <c r="N52869" s="5" t="s">
        <v>81255</v>
      </c>
      <c r="O52869" s="7">
        <v>37920.700892645014</v>
      </c>
      <c r="P52869">
        <v>1</v>
      </c>
    </row>
    <row r="52870" spans="1:16" x14ac:dyDescent="0.3">
      <c r="A52870" s="5">
        <v>52869</v>
      </c>
      <c r="B52870" s="5" t="s">
        <v>83076</v>
      </c>
      <c r="C52870" s="6">
        <v>23419</v>
      </c>
      <c r="D52870" s="5" t="s">
        <v>1373</v>
      </c>
      <c r="E52870" s="5" t="s">
        <v>28</v>
      </c>
      <c r="F52870" s="5" t="s">
        <v>19</v>
      </c>
      <c r="G52870" s="6">
        <v>41620</v>
      </c>
      <c r="H52870" s="6">
        <v>41690</v>
      </c>
      <c r="I52870" s="6">
        <v>41620</v>
      </c>
      <c r="J52870" s="5" t="s">
        <v>83077</v>
      </c>
      <c r="K52870" s="5" t="s">
        <v>81253</v>
      </c>
      <c r="L52870" s="5" t="s">
        <v>83078</v>
      </c>
      <c r="M52870" s="5" t="s">
        <v>157</v>
      </c>
      <c r="N52870" s="5" t="s">
        <v>81255</v>
      </c>
      <c r="O52870" s="7">
        <v>804.54049687827478</v>
      </c>
      <c r="P52870">
        <v>0</v>
      </c>
    </row>
    <row r="52871" spans="1:16" x14ac:dyDescent="0.3">
      <c r="A52871" s="5">
        <v>52870</v>
      </c>
      <c r="B52871" s="5" t="s">
        <v>83079</v>
      </c>
      <c r="C52871" s="6">
        <v>22428</v>
      </c>
      <c r="D52871" s="5" t="s">
        <v>13310</v>
      </c>
      <c r="E52871" s="5" t="s">
        <v>28</v>
      </c>
      <c r="F52871" s="5" t="s">
        <v>19</v>
      </c>
      <c r="G52871" s="6">
        <v>41618</v>
      </c>
      <c r="H52871" s="6">
        <v>41737</v>
      </c>
      <c r="I52871" s="6">
        <v>41620</v>
      </c>
      <c r="J52871" s="5" t="s">
        <v>83080</v>
      </c>
      <c r="K52871" s="5" t="s">
        <v>81253</v>
      </c>
      <c r="L52871" s="5" t="s">
        <v>81346</v>
      </c>
      <c r="M52871" s="5" t="s">
        <v>157</v>
      </c>
      <c r="N52871" s="5" t="s">
        <v>81255</v>
      </c>
      <c r="O52871" s="7">
        <v>2983.2202576480536</v>
      </c>
      <c r="P52871">
        <v>0</v>
      </c>
    </row>
    <row r="52872" spans="1:16" x14ac:dyDescent="0.3">
      <c r="A52872" s="5">
        <v>52871</v>
      </c>
      <c r="B52872" s="5" t="s">
        <v>83081</v>
      </c>
      <c r="C52872" s="6">
        <v>21194</v>
      </c>
      <c r="D52872" s="5" t="s">
        <v>65</v>
      </c>
      <c r="E52872" s="5" t="s">
        <v>28</v>
      </c>
      <c r="F52872" s="5" t="s">
        <v>19</v>
      </c>
      <c r="G52872" s="6">
        <v>41620</v>
      </c>
      <c r="H52872" s="6">
        <v>41680</v>
      </c>
      <c r="I52872" s="6">
        <v>41620</v>
      </c>
      <c r="J52872" s="5" t="s">
        <v>83082</v>
      </c>
      <c r="K52872" s="5" t="s">
        <v>81253</v>
      </c>
      <c r="L52872" s="5" t="s">
        <v>83083</v>
      </c>
      <c r="M52872" s="5" t="s">
        <v>157</v>
      </c>
      <c r="N52872" s="5" t="s">
        <v>81255</v>
      </c>
      <c r="O52872" s="7">
        <v>1798.7562010601814</v>
      </c>
      <c r="P52872">
        <v>0</v>
      </c>
    </row>
    <row r="52873" spans="1:16" x14ac:dyDescent="0.3">
      <c r="A52873" s="5">
        <v>52872</v>
      </c>
      <c r="B52873" s="5" t="s">
        <v>83084</v>
      </c>
      <c r="C52873" s="6">
        <v>25767</v>
      </c>
      <c r="D52873" s="5" t="s">
        <v>62</v>
      </c>
      <c r="E52873" s="5" t="s">
        <v>18</v>
      </c>
      <c r="F52873" s="5" t="s">
        <v>19</v>
      </c>
      <c r="G52873" s="6">
        <v>41620</v>
      </c>
      <c r="H52873" s="6">
        <v>41729</v>
      </c>
      <c r="I52873" s="6">
        <v>41620</v>
      </c>
      <c r="J52873" s="5" t="s">
        <v>83085</v>
      </c>
      <c r="K52873" s="5" t="s">
        <v>81253</v>
      </c>
      <c r="L52873" s="5" t="s">
        <v>83086</v>
      </c>
      <c r="M52873" s="5" t="s">
        <v>157</v>
      </c>
      <c r="N52873" s="5" t="s">
        <v>81255</v>
      </c>
      <c r="O52873" s="7">
        <v>1042.8852757884285</v>
      </c>
      <c r="P52873">
        <v>0</v>
      </c>
    </row>
    <row r="52874" spans="1:16" x14ac:dyDescent="0.3">
      <c r="A52874" s="5">
        <v>52873</v>
      </c>
      <c r="B52874" s="5" t="s">
        <v>83087</v>
      </c>
      <c r="C52874" s="6">
        <v>19094</v>
      </c>
      <c r="D52874" s="5" t="s">
        <v>12504</v>
      </c>
      <c r="E52874" s="5" t="s">
        <v>28</v>
      </c>
      <c r="F52874" s="5" t="s">
        <v>19</v>
      </c>
      <c r="G52874" s="6">
        <v>41616</v>
      </c>
      <c r="H52874" s="6">
        <v>41855</v>
      </c>
      <c r="I52874" s="6">
        <v>41621</v>
      </c>
      <c r="J52874" s="5" t="s">
        <v>83088</v>
      </c>
      <c r="K52874" s="5" t="s">
        <v>81253</v>
      </c>
      <c r="L52874" s="5" t="s">
        <v>83089</v>
      </c>
      <c r="M52874" s="5" t="s">
        <v>157</v>
      </c>
      <c r="N52874" s="5" t="s">
        <v>81255</v>
      </c>
      <c r="O52874" s="7">
        <v>8276.7167796663471</v>
      </c>
      <c r="P52874">
        <v>0</v>
      </c>
    </row>
    <row r="52875" spans="1:16" x14ac:dyDescent="0.3">
      <c r="A52875" s="5">
        <v>52874</v>
      </c>
      <c r="B52875" s="5" t="s">
        <v>83090</v>
      </c>
      <c r="C52875" s="6">
        <v>28964</v>
      </c>
      <c r="D52875" s="5" t="s">
        <v>12504</v>
      </c>
      <c r="E52875" s="5" t="s">
        <v>28</v>
      </c>
      <c r="F52875" s="5" t="s">
        <v>19</v>
      </c>
      <c r="G52875" s="6">
        <v>41621</v>
      </c>
      <c r="H52875" s="6">
        <v>41725</v>
      </c>
      <c r="I52875" s="6">
        <v>41621</v>
      </c>
      <c r="J52875" s="5" t="s">
        <v>83091</v>
      </c>
      <c r="K52875" s="5" t="s">
        <v>81253</v>
      </c>
      <c r="L52875" s="5" t="s">
        <v>83092</v>
      </c>
      <c r="M52875" s="5" t="s">
        <v>157</v>
      </c>
      <c r="N52875" s="5" t="s">
        <v>81255</v>
      </c>
      <c r="O52875" s="7">
        <v>196.05144656709649</v>
      </c>
      <c r="P52875">
        <v>0</v>
      </c>
    </row>
    <row r="52876" spans="1:16" x14ac:dyDescent="0.3">
      <c r="A52876" s="5">
        <v>52875</v>
      </c>
      <c r="B52876" s="5" t="s">
        <v>83093</v>
      </c>
      <c r="C52876" s="6">
        <v>22423</v>
      </c>
      <c r="D52876" s="5" t="s">
        <v>65</v>
      </c>
      <c r="E52876" s="5" t="s">
        <v>28</v>
      </c>
      <c r="F52876" s="5" t="s">
        <v>19</v>
      </c>
      <c r="G52876" s="6">
        <v>41617</v>
      </c>
      <c r="H52876" s="6">
        <v>41666</v>
      </c>
      <c r="I52876" s="6">
        <v>41621</v>
      </c>
      <c r="J52876" s="5" t="s">
        <v>83094</v>
      </c>
      <c r="K52876" s="5" t="s">
        <v>81253</v>
      </c>
      <c r="L52876" s="5" t="s">
        <v>83095</v>
      </c>
      <c r="M52876" s="5" t="s">
        <v>157</v>
      </c>
      <c r="N52876" s="5" t="s">
        <v>81255</v>
      </c>
      <c r="O52876" s="7">
        <v>190.95284326091766</v>
      </c>
      <c r="P52876">
        <v>0</v>
      </c>
    </row>
    <row r="52877" spans="1:16" x14ac:dyDescent="0.3">
      <c r="A52877" s="5">
        <v>52876</v>
      </c>
      <c r="B52877" s="5" t="s">
        <v>83096</v>
      </c>
      <c r="C52877" s="6">
        <v>29166</v>
      </c>
      <c r="D52877" s="5" t="s">
        <v>65</v>
      </c>
      <c r="E52877" s="5" t="s">
        <v>28</v>
      </c>
      <c r="F52877" s="5" t="s">
        <v>19</v>
      </c>
      <c r="G52877" s="6">
        <v>41620</v>
      </c>
      <c r="H52877" s="6">
        <v>41842</v>
      </c>
      <c r="I52877" s="6">
        <v>41621</v>
      </c>
      <c r="J52877" s="5" t="s">
        <v>83097</v>
      </c>
      <c r="K52877" s="5" t="s">
        <v>81253</v>
      </c>
      <c r="L52877" s="5" t="s">
        <v>83098</v>
      </c>
      <c r="M52877" s="5" t="s">
        <v>157</v>
      </c>
      <c r="N52877" s="5" t="s">
        <v>81255</v>
      </c>
      <c r="O52877" s="7">
        <v>27740.557287604752</v>
      </c>
      <c r="P52877">
        <v>1</v>
      </c>
    </row>
    <row r="52878" spans="1:16" x14ac:dyDescent="0.3">
      <c r="A52878" s="5">
        <v>52877</v>
      </c>
      <c r="B52878" s="5" t="s">
        <v>83099</v>
      </c>
      <c r="C52878" s="6">
        <v>28124</v>
      </c>
      <c r="D52878" s="5" t="s">
        <v>8591</v>
      </c>
      <c r="E52878" s="5" t="s">
        <v>18</v>
      </c>
      <c r="F52878" s="5" t="s">
        <v>19</v>
      </c>
      <c r="G52878" s="6">
        <v>41621</v>
      </c>
      <c r="H52878" s="6">
        <v>41737</v>
      </c>
      <c r="I52878" s="6">
        <v>41621</v>
      </c>
      <c r="J52878" s="5" t="s">
        <v>83100</v>
      </c>
      <c r="K52878" s="5" t="s">
        <v>81253</v>
      </c>
      <c r="L52878" s="5" t="s">
        <v>81459</v>
      </c>
      <c r="M52878" s="5" t="s">
        <v>157</v>
      </c>
      <c r="N52878" s="5" t="s">
        <v>81255</v>
      </c>
      <c r="O52878" s="7">
        <v>57.553320692697802</v>
      </c>
      <c r="P52878">
        <v>0</v>
      </c>
    </row>
    <row r="52879" spans="1:16" x14ac:dyDescent="0.3">
      <c r="A52879" s="5">
        <v>52878</v>
      </c>
      <c r="B52879" s="5" t="s">
        <v>83101</v>
      </c>
      <c r="C52879" s="6">
        <v>24593</v>
      </c>
      <c r="D52879" s="5" t="s">
        <v>62</v>
      </c>
      <c r="E52879" s="5" t="s">
        <v>28</v>
      </c>
      <c r="F52879" s="5" t="s">
        <v>19</v>
      </c>
      <c r="G52879" s="6">
        <v>41620</v>
      </c>
      <c r="H52879" s="6">
        <v>41690</v>
      </c>
      <c r="I52879" s="6">
        <v>41621</v>
      </c>
      <c r="J52879" s="5" t="s">
        <v>83102</v>
      </c>
      <c r="K52879" s="5" t="s">
        <v>81253</v>
      </c>
      <c r="L52879" s="5" t="s">
        <v>1195</v>
      </c>
      <c r="M52879" s="5" t="s">
        <v>157</v>
      </c>
      <c r="N52879" s="5" t="s">
        <v>81255</v>
      </c>
      <c r="O52879" s="7">
        <v>727.42859956843211</v>
      </c>
      <c r="P52879">
        <v>0</v>
      </c>
    </row>
    <row r="52880" spans="1:16" x14ac:dyDescent="0.3">
      <c r="A52880" s="5">
        <v>52879</v>
      </c>
      <c r="B52880" s="5" t="s">
        <v>83103</v>
      </c>
      <c r="C52880" s="6">
        <v>29914</v>
      </c>
      <c r="D52880" s="5" t="s">
        <v>1373</v>
      </c>
      <c r="E52880" s="5" t="s">
        <v>28</v>
      </c>
      <c r="F52880" s="5" t="s">
        <v>19</v>
      </c>
      <c r="G52880" s="6">
        <v>41621</v>
      </c>
      <c r="H52880" s="6">
        <v>41833</v>
      </c>
      <c r="I52880" s="6">
        <v>41622</v>
      </c>
      <c r="J52880" s="5" t="s">
        <v>83104</v>
      </c>
      <c r="K52880" s="5" t="s">
        <v>81258</v>
      </c>
      <c r="L52880" s="5" t="s">
        <v>81459</v>
      </c>
      <c r="M52880" s="5" t="s">
        <v>157</v>
      </c>
      <c r="N52880" s="5" t="s">
        <v>81255</v>
      </c>
      <c r="O52880" s="7">
        <v>58326.600900452941</v>
      </c>
      <c r="P52880">
        <v>1</v>
      </c>
    </row>
    <row r="52881" spans="1:16" x14ac:dyDescent="0.3">
      <c r="A52881" s="5">
        <v>52880</v>
      </c>
      <c r="B52881" s="5" t="s">
        <v>83105</v>
      </c>
      <c r="C52881" s="6">
        <v>24548</v>
      </c>
      <c r="D52881" s="5" t="s">
        <v>1373</v>
      </c>
      <c r="E52881" s="5" t="s">
        <v>28</v>
      </c>
      <c r="F52881" s="5" t="s">
        <v>19</v>
      </c>
      <c r="G52881" s="6">
        <v>41624</v>
      </c>
      <c r="H52881" s="6">
        <v>41691</v>
      </c>
      <c r="I52881" s="6">
        <v>41624</v>
      </c>
      <c r="J52881" s="5" t="s">
        <v>83106</v>
      </c>
      <c r="K52881" s="5" t="s">
        <v>81253</v>
      </c>
      <c r="L52881" s="5" t="s">
        <v>81630</v>
      </c>
      <c r="M52881" s="5" t="s">
        <v>157</v>
      </c>
      <c r="N52881" s="5" t="s">
        <v>81255</v>
      </c>
      <c r="O52881" s="7">
        <v>355.21861769441222</v>
      </c>
      <c r="P52881">
        <v>0</v>
      </c>
    </row>
    <row r="52882" spans="1:16" x14ac:dyDescent="0.3">
      <c r="A52882" s="5">
        <v>52881</v>
      </c>
      <c r="B52882" s="5" t="s">
        <v>83107</v>
      </c>
      <c r="C52882" s="6">
        <v>29684</v>
      </c>
      <c r="D52882" s="5" t="s">
        <v>65</v>
      </c>
      <c r="E52882" s="5" t="s">
        <v>28</v>
      </c>
      <c r="F52882" s="5" t="s">
        <v>19</v>
      </c>
      <c r="G52882" s="6">
        <v>41620</v>
      </c>
      <c r="H52882" s="6">
        <v>41848</v>
      </c>
      <c r="I52882" s="6">
        <v>41624</v>
      </c>
      <c r="J52882" s="5" t="s">
        <v>83108</v>
      </c>
      <c r="K52882" s="5" t="s">
        <v>81253</v>
      </c>
      <c r="L52882" s="5" t="s">
        <v>81314</v>
      </c>
      <c r="M52882" s="5" t="s">
        <v>157</v>
      </c>
      <c r="N52882" s="5" t="s">
        <v>81255</v>
      </c>
      <c r="O52882" s="7">
        <v>12118.794973161777</v>
      </c>
      <c r="P52882">
        <v>0</v>
      </c>
    </row>
    <row r="52883" spans="1:16" x14ac:dyDescent="0.3">
      <c r="A52883" s="5">
        <v>52882</v>
      </c>
      <c r="B52883" s="5" t="s">
        <v>83109</v>
      </c>
      <c r="C52883" s="6">
        <v>20932</v>
      </c>
      <c r="D52883" s="5" t="s">
        <v>80</v>
      </c>
      <c r="E52883" s="5" t="s">
        <v>28</v>
      </c>
      <c r="F52883" s="5" t="s">
        <v>19</v>
      </c>
      <c r="G52883" s="6">
        <v>41620</v>
      </c>
      <c r="H52883" s="6">
        <v>41921</v>
      </c>
      <c r="I52883" s="6">
        <v>41624</v>
      </c>
      <c r="J52883" s="5" t="s">
        <v>83110</v>
      </c>
      <c r="K52883" s="5" t="s">
        <v>81253</v>
      </c>
      <c r="L52883" s="5" t="s">
        <v>53310</v>
      </c>
      <c r="M52883" s="5" t="s">
        <v>157</v>
      </c>
      <c r="N52883" s="5" t="s">
        <v>81255</v>
      </c>
      <c r="O52883" s="7">
        <v>74874.840332295731</v>
      </c>
      <c r="P52883">
        <v>1</v>
      </c>
    </row>
    <row r="52884" spans="1:16" x14ac:dyDescent="0.3">
      <c r="A52884" s="5">
        <v>52883</v>
      </c>
      <c r="B52884" s="5" t="s">
        <v>83111</v>
      </c>
      <c r="C52884" s="6">
        <v>17513</v>
      </c>
      <c r="D52884" s="5" t="s">
        <v>1373</v>
      </c>
      <c r="E52884" s="5" t="s">
        <v>18</v>
      </c>
      <c r="F52884" s="5" t="s">
        <v>19</v>
      </c>
      <c r="G52884" s="6">
        <v>41356</v>
      </c>
      <c r="H52884" s="6">
        <v>42174</v>
      </c>
      <c r="I52884" s="6">
        <v>41624</v>
      </c>
      <c r="J52884" s="5" t="s">
        <v>83112</v>
      </c>
      <c r="K52884" s="5" t="s">
        <v>81258</v>
      </c>
      <c r="L52884" s="5" t="s">
        <v>83113</v>
      </c>
      <c r="M52884" s="5" t="s">
        <v>157</v>
      </c>
      <c r="N52884" s="5" t="s">
        <v>81255</v>
      </c>
      <c r="O52884" s="7">
        <v>20613.199427008327</v>
      </c>
      <c r="P52884">
        <v>1</v>
      </c>
    </row>
    <row r="52885" spans="1:16" x14ac:dyDescent="0.3">
      <c r="A52885" s="5">
        <v>52884</v>
      </c>
      <c r="B52885" s="5" t="s">
        <v>83114</v>
      </c>
      <c r="C52885" s="6">
        <v>21934</v>
      </c>
      <c r="D52885" s="5" t="s">
        <v>1057</v>
      </c>
      <c r="E52885" s="5" t="s">
        <v>28</v>
      </c>
      <c r="F52885" s="5" t="s">
        <v>19</v>
      </c>
      <c r="G52885" s="6">
        <v>41624</v>
      </c>
      <c r="H52885" s="6">
        <v>41740</v>
      </c>
      <c r="I52885" s="6">
        <v>41624</v>
      </c>
      <c r="J52885" s="5" t="s">
        <v>83115</v>
      </c>
      <c r="K52885" s="5" t="s">
        <v>81253</v>
      </c>
      <c r="L52885" s="5" t="s">
        <v>83116</v>
      </c>
      <c r="M52885" s="5" t="s">
        <v>157</v>
      </c>
      <c r="N52885" s="5" t="s">
        <v>81255</v>
      </c>
      <c r="O52885" s="7">
        <v>320.80603050844644</v>
      </c>
      <c r="P52885">
        <v>0</v>
      </c>
    </row>
    <row r="52886" spans="1:16" x14ac:dyDescent="0.3">
      <c r="A52886" s="5">
        <v>52885</v>
      </c>
      <c r="B52886" s="5" t="s">
        <v>83117</v>
      </c>
      <c r="C52886" s="6">
        <v>29910</v>
      </c>
      <c r="D52886" s="5" t="s">
        <v>1057</v>
      </c>
      <c r="E52886" s="5" t="s">
        <v>28</v>
      </c>
      <c r="F52886" s="5" t="s">
        <v>19</v>
      </c>
      <c r="G52886" s="6">
        <v>41620</v>
      </c>
      <c r="H52886" s="6">
        <v>41673</v>
      </c>
      <c r="I52886" s="6">
        <v>41624</v>
      </c>
      <c r="J52886" s="5" t="s">
        <v>83118</v>
      </c>
      <c r="K52886" s="5" t="s">
        <v>81253</v>
      </c>
      <c r="L52886" s="5" t="s">
        <v>7354</v>
      </c>
      <c r="M52886" s="5" t="s">
        <v>157</v>
      </c>
      <c r="N52886" s="5" t="s">
        <v>81255</v>
      </c>
      <c r="O52886" s="7">
        <v>230.33268800044408</v>
      </c>
      <c r="P52886">
        <v>0</v>
      </c>
    </row>
    <row r="52887" spans="1:16" x14ac:dyDescent="0.3">
      <c r="A52887" s="5">
        <v>52886</v>
      </c>
      <c r="B52887" s="5" t="s">
        <v>83119</v>
      </c>
      <c r="C52887" s="6">
        <v>30839</v>
      </c>
      <c r="D52887" s="5" t="s">
        <v>12504</v>
      </c>
      <c r="E52887" s="5" t="s">
        <v>28</v>
      </c>
      <c r="F52887" s="5" t="s">
        <v>19</v>
      </c>
      <c r="G52887" s="6">
        <v>41623</v>
      </c>
      <c r="H52887" s="6">
        <v>41800</v>
      </c>
      <c r="I52887" s="6">
        <v>41624</v>
      </c>
      <c r="J52887" s="5" t="s">
        <v>83120</v>
      </c>
      <c r="K52887" s="5" t="s">
        <v>81253</v>
      </c>
      <c r="L52887" s="5" t="s">
        <v>82047</v>
      </c>
      <c r="M52887" s="5" t="s">
        <v>157</v>
      </c>
      <c r="N52887" s="5" t="s">
        <v>81255</v>
      </c>
      <c r="O52887" s="7">
        <v>13405.589311562186</v>
      </c>
      <c r="P52887">
        <v>0</v>
      </c>
    </row>
    <row r="52888" spans="1:16" x14ac:dyDescent="0.3">
      <c r="A52888" s="5">
        <v>52887</v>
      </c>
      <c r="B52888" s="8" t="s">
        <v>83121</v>
      </c>
      <c r="C52888" s="9">
        <v>22977</v>
      </c>
      <c r="D52888" s="8" t="s">
        <v>236</v>
      </c>
      <c r="E52888" s="8" t="s">
        <v>18</v>
      </c>
      <c r="F52888" s="5" t="s">
        <v>19</v>
      </c>
      <c r="G52888" s="9">
        <v>40672</v>
      </c>
      <c r="H52888" s="9">
        <v>41669</v>
      </c>
      <c r="I52888" s="9">
        <v>41624</v>
      </c>
      <c r="J52888" s="8" t="s">
        <v>83122</v>
      </c>
      <c r="K52888" s="8" t="s">
        <v>81253</v>
      </c>
      <c r="L52888" s="8" t="s">
        <v>83123</v>
      </c>
      <c r="M52888" s="8" t="s">
        <v>157</v>
      </c>
      <c r="N52888" s="5" t="s">
        <v>81255</v>
      </c>
      <c r="O52888" s="7">
        <v>13.427762862708729</v>
      </c>
      <c r="P52888">
        <v>0</v>
      </c>
    </row>
    <row r="52889" spans="1:16" x14ac:dyDescent="0.3">
      <c r="A52889" s="5">
        <v>52888</v>
      </c>
      <c r="B52889" s="5" t="s">
        <v>83124</v>
      </c>
      <c r="C52889" s="6">
        <v>24802</v>
      </c>
      <c r="D52889" s="5" t="s">
        <v>1373</v>
      </c>
      <c r="E52889" s="5" t="s">
        <v>28</v>
      </c>
      <c r="F52889" s="5" t="s">
        <v>19</v>
      </c>
      <c r="G52889" s="6">
        <v>41624</v>
      </c>
      <c r="H52889" s="6">
        <v>41676</v>
      </c>
      <c r="I52889" s="6">
        <v>41625</v>
      </c>
      <c r="J52889" s="5" t="s">
        <v>83125</v>
      </c>
      <c r="K52889" s="5" t="s">
        <v>81253</v>
      </c>
      <c r="L52889" s="5" t="s">
        <v>83126</v>
      </c>
      <c r="M52889" s="5" t="s">
        <v>157</v>
      </c>
      <c r="N52889" s="5" t="s">
        <v>81255</v>
      </c>
      <c r="O52889" s="7">
        <v>749.3155781638086</v>
      </c>
      <c r="P52889">
        <v>0</v>
      </c>
    </row>
    <row r="52890" spans="1:16" x14ac:dyDescent="0.3">
      <c r="A52890" s="5">
        <v>52889</v>
      </c>
      <c r="B52890" s="5" t="s">
        <v>83127</v>
      </c>
      <c r="C52890" s="6">
        <v>22694</v>
      </c>
      <c r="D52890" s="5" t="s">
        <v>83</v>
      </c>
      <c r="E52890" s="5" t="s">
        <v>28</v>
      </c>
      <c r="F52890" s="5" t="s">
        <v>19</v>
      </c>
      <c r="G52890" s="6">
        <v>41622</v>
      </c>
      <c r="H52890" s="6">
        <v>41716</v>
      </c>
      <c r="I52890" s="6">
        <v>41625</v>
      </c>
      <c r="J52890" s="5" t="s">
        <v>83128</v>
      </c>
      <c r="K52890" s="5" t="s">
        <v>81253</v>
      </c>
      <c r="L52890" s="5" t="s">
        <v>83129</v>
      </c>
      <c r="M52890" s="5" t="s">
        <v>157</v>
      </c>
      <c r="N52890" s="5" t="s">
        <v>81255</v>
      </c>
      <c r="O52890" s="7">
        <v>3199.9168684221363</v>
      </c>
      <c r="P52890">
        <v>0</v>
      </c>
    </row>
    <row r="52891" spans="1:16" x14ac:dyDescent="0.3">
      <c r="A52891" s="5">
        <v>52890</v>
      </c>
      <c r="B52891" s="5" t="s">
        <v>83130</v>
      </c>
      <c r="C52891" s="6">
        <v>24258</v>
      </c>
      <c r="D52891" s="5" t="s">
        <v>1373</v>
      </c>
      <c r="E52891" s="5" t="s">
        <v>28</v>
      </c>
      <c r="F52891" s="5" t="s">
        <v>19</v>
      </c>
      <c r="G52891" s="6">
        <v>41619</v>
      </c>
      <c r="H52891" s="6">
        <v>41681</v>
      </c>
      <c r="I52891" s="6">
        <v>41625</v>
      </c>
      <c r="J52891" s="5" t="s">
        <v>83131</v>
      </c>
      <c r="K52891" s="5" t="s">
        <v>81253</v>
      </c>
      <c r="L52891" s="5" t="s">
        <v>83132</v>
      </c>
      <c r="M52891" s="5" t="s">
        <v>157</v>
      </c>
      <c r="N52891" s="5" t="s">
        <v>81255</v>
      </c>
      <c r="O52891" s="7">
        <v>504.55873842129421</v>
      </c>
      <c r="P52891">
        <v>0</v>
      </c>
    </row>
    <row r="52892" spans="1:16" x14ac:dyDescent="0.3">
      <c r="A52892" s="5">
        <v>52891</v>
      </c>
      <c r="B52892" s="5" t="s">
        <v>83133</v>
      </c>
      <c r="C52892" s="6">
        <v>28533</v>
      </c>
      <c r="D52892" s="5" t="s">
        <v>65</v>
      </c>
      <c r="E52892" s="5" t="s">
        <v>28</v>
      </c>
      <c r="F52892" s="5" t="s">
        <v>19</v>
      </c>
      <c r="G52892" s="6">
        <v>41614</v>
      </c>
      <c r="H52892" s="6">
        <v>41698</v>
      </c>
      <c r="I52892" s="6">
        <v>41625</v>
      </c>
      <c r="J52892" s="5" t="s">
        <v>83134</v>
      </c>
      <c r="K52892" s="5" t="s">
        <v>81253</v>
      </c>
      <c r="L52892" s="5" t="s">
        <v>83135</v>
      </c>
      <c r="M52892" s="5" t="s">
        <v>157</v>
      </c>
      <c r="N52892" s="5" t="s">
        <v>81255</v>
      </c>
      <c r="O52892" s="7">
        <v>2770.6908893888567</v>
      </c>
      <c r="P52892">
        <v>0</v>
      </c>
    </row>
    <row r="52893" spans="1:16" x14ac:dyDescent="0.3">
      <c r="A52893" s="5">
        <v>52892</v>
      </c>
      <c r="B52893" s="5" t="s">
        <v>83136</v>
      </c>
      <c r="C52893" s="6">
        <v>20980</v>
      </c>
      <c r="D52893" s="5" t="s">
        <v>2855</v>
      </c>
      <c r="E52893" s="5" t="s">
        <v>18</v>
      </c>
      <c r="F52893" s="5" t="s">
        <v>19</v>
      </c>
      <c r="G52893" s="6">
        <v>41623</v>
      </c>
      <c r="H52893" s="6">
        <v>41669</v>
      </c>
      <c r="I52893" s="6">
        <v>41625</v>
      </c>
      <c r="J52893" s="5" t="s">
        <v>83137</v>
      </c>
      <c r="K52893" s="5" t="s">
        <v>81253</v>
      </c>
      <c r="L52893" s="5" t="s">
        <v>81648</v>
      </c>
      <c r="M52893" s="5" t="s">
        <v>157</v>
      </c>
      <c r="N52893" s="5" t="s">
        <v>81255</v>
      </c>
      <c r="O52893" s="7">
        <v>12.656954343207399</v>
      </c>
      <c r="P52893">
        <v>0</v>
      </c>
    </row>
    <row r="52894" spans="1:16" x14ac:dyDescent="0.3">
      <c r="A52894" s="5">
        <v>52893</v>
      </c>
      <c r="B52894" s="5" t="s">
        <v>83138</v>
      </c>
      <c r="C52894" s="6">
        <v>26697</v>
      </c>
      <c r="D52894" s="5" t="s">
        <v>1373</v>
      </c>
      <c r="E52894" s="5" t="s">
        <v>28</v>
      </c>
      <c r="F52894" s="5" t="s">
        <v>19</v>
      </c>
      <c r="G52894" s="6">
        <v>41625</v>
      </c>
      <c r="H52894" s="6">
        <v>41785</v>
      </c>
      <c r="I52894" s="6">
        <v>41626</v>
      </c>
      <c r="J52894" s="5" t="s">
        <v>83139</v>
      </c>
      <c r="K52894" s="5" t="s">
        <v>81253</v>
      </c>
      <c r="L52894" s="5" t="s">
        <v>81467</v>
      </c>
      <c r="M52894" s="5" t="s">
        <v>157</v>
      </c>
      <c r="N52894" s="5" t="s">
        <v>81255</v>
      </c>
      <c r="O52894" s="7">
        <v>621.09824256252455</v>
      </c>
      <c r="P52894">
        <v>0</v>
      </c>
    </row>
    <row r="52895" spans="1:16" x14ac:dyDescent="0.3">
      <c r="A52895" s="5">
        <v>52894</v>
      </c>
      <c r="B52895" s="5" t="s">
        <v>83140</v>
      </c>
      <c r="C52895" s="6">
        <v>29842</v>
      </c>
      <c r="D52895" s="5" t="s">
        <v>955</v>
      </c>
      <c r="E52895" s="5" t="s">
        <v>28</v>
      </c>
      <c r="F52895" s="5" t="s">
        <v>19</v>
      </c>
      <c r="G52895" s="6">
        <v>41623</v>
      </c>
      <c r="H52895" s="6">
        <v>41688</v>
      </c>
      <c r="I52895" s="6">
        <v>41626</v>
      </c>
      <c r="J52895" s="5" t="s">
        <v>83141</v>
      </c>
      <c r="K52895" s="5" t="s">
        <v>81253</v>
      </c>
      <c r="L52895" s="5" t="s">
        <v>81268</v>
      </c>
      <c r="M52895" s="5" t="s">
        <v>157</v>
      </c>
      <c r="N52895" s="5" t="s">
        <v>81255</v>
      </c>
      <c r="O52895" s="7">
        <v>712.67011318333357</v>
      </c>
      <c r="P52895">
        <v>0</v>
      </c>
    </row>
    <row r="52896" spans="1:16" x14ac:dyDescent="0.3">
      <c r="A52896" s="5">
        <v>52895</v>
      </c>
      <c r="B52896" s="5" t="s">
        <v>83142</v>
      </c>
      <c r="C52896" s="6">
        <v>21552</v>
      </c>
      <c r="D52896" s="5" t="s">
        <v>7896</v>
      </c>
      <c r="E52896" s="5" t="s">
        <v>28</v>
      </c>
      <c r="F52896" s="5" t="s">
        <v>19</v>
      </c>
      <c r="G52896" s="6">
        <v>41625</v>
      </c>
      <c r="H52896" s="6">
        <v>41683</v>
      </c>
      <c r="I52896" s="6">
        <v>41626</v>
      </c>
      <c r="J52896" s="5" t="s">
        <v>83143</v>
      </c>
      <c r="K52896" s="5" t="s">
        <v>81253</v>
      </c>
      <c r="L52896" s="5" t="s">
        <v>82455</v>
      </c>
      <c r="M52896" s="5" t="s">
        <v>157</v>
      </c>
      <c r="N52896" s="5" t="s">
        <v>81255</v>
      </c>
      <c r="O52896" s="7">
        <v>652.53763953013322</v>
      </c>
      <c r="P52896">
        <v>0</v>
      </c>
    </row>
    <row r="52897" spans="1:16" x14ac:dyDescent="0.3">
      <c r="A52897" s="5">
        <v>52896</v>
      </c>
      <c r="B52897" s="5" t="s">
        <v>83144</v>
      </c>
      <c r="C52897" s="6">
        <v>31761</v>
      </c>
      <c r="D52897" s="5" t="s">
        <v>83</v>
      </c>
      <c r="E52897" s="5" t="s">
        <v>28</v>
      </c>
      <c r="F52897" s="5" t="s">
        <v>19</v>
      </c>
      <c r="G52897" s="6">
        <v>41619</v>
      </c>
      <c r="H52897" s="6">
        <v>42020</v>
      </c>
      <c r="I52897" s="6">
        <v>41626</v>
      </c>
      <c r="J52897" s="5" t="s">
        <v>83145</v>
      </c>
      <c r="K52897" s="5" t="s">
        <v>81253</v>
      </c>
      <c r="L52897" s="5" t="s">
        <v>7354</v>
      </c>
      <c r="M52897" s="5" t="s">
        <v>157</v>
      </c>
      <c r="N52897" s="5" t="s">
        <v>81255</v>
      </c>
      <c r="O52897" s="7">
        <v>27727.948095353408</v>
      </c>
      <c r="P52897">
        <v>1</v>
      </c>
    </row>
    <row r="52898" spans="1:16" x14ac:dyDescent="0.3">
      <c r="A52898" s="5">
        <v>52897</v>
      </c>
      <c r="B52898" s="5" t="s">
        <v>83146</v>
      </c>
      <c r="C52898" s="6">
        <v>21287</v>
      </c>
      <c r="D52898" s="5" t="s">
        <v>1373</v>
      </c>
      <c r="E52898" s="5" t="s">
        <v>28</v>
      </c>
      <c r="F52898" s="5" t="s">
        <v>19</v>
      </c>
      <c r="G52898" s="6">
        <v>41617</v>
      </c>
      <c r="H52898" s="6">
        <v>41661</v>
      </c>
      <c r="I52898" s="6">
        <v>41626</v>
      </c>
      <c r="J52898" s="5" t="s">
        <v>83147</v>
      </c>
      <c r="K52898" s="5" t="s">
        <v>81253</v>
      </c>
      <c r="L52898" s="5" t="s">
        <v>81268</v>
      </c>
      <c r="M52898" s="5" t="s">
        <v>157</v>
      </c>
      <c r="N52898" s="5" t="s">
        <v>81255</v>
      </c>
      <c r="O52898" s="7">
        <v>556.51195384327093</v>
      </c>
      <c r="P52898">
        <v>0</v>
      </c>
    </row>
    <row r="52899" spans="1:16" x14ac:dyDescent="0.3">
      <c r="A52899" s="5">
        <v>52898</v>
      </c>
      <c r="B52899" s="5" t="s">
        <v>83148</v>
      </c>
      <c r="C52899" s="6">
        <v>34389</v>
      </c>
      <c r="D52899" s="5" t="s">
        <v>65</v>
      </c>
      <c r="E52899" s="5" t="s">
        <v>18</v>
      </c>
      <c r="F52899" s="5" t="s">
        <v>19</v>
      </c>
      <c r="G52899" s="6">
        <v>41621</v>
      </c>
      <c r="H52899" s="6">
        <v>41662</v>
      </c>
      <c r="I52899" s="6">
        <v>41626</v>
      </c>
      <c r="J52899" s="5" t="s">
        <v>83149</v>
      </c>
      <c r="K52899" s="5" t="s">
        <v>81253</v>
      </c>
      <c r="L52899" s="5" t="s">
        <v>83150</v>
      </c>
      <c r="M52899" s="5" t="s">
        <v>157</v>
      </c>
      <c r="N52899" s="5" t="s">
        <v>81255</v>
      </c>
      <c r="O52899" s="7">
        <v>98.389909233989599</v>
      </c>
      <c r="P52899">
        <v>0</v>
      </c>
    </row>
    <row r="52900" spans="1:16" x14ac:dyDescent="0.3">
      <c r="A52900" s="5">
        <v>52899</v>
      </c>
      <c r="B52900" s="5" t="s">
        <v>83151</v>
      </c>
      <c r="C52900" s="6">
        <v>19323</v>
      </c>
      <c r="D52900" s="5" t="s">
        <v>5867</v>
      </c>
      <c r="E52900" s="5" t="s">
        <v>18</v>
      </c>
      <c r="F52900" s="5" t="s">
        <v>19</v>
      </c>
      <c r="G52900" s="6">
        <v>41202</v>
      </c>
      <c r="H52900" s="6">
        <v>42184</v>
      </c>
      <c r="I52900" s="6">
        <v>41626</v>
      </c>
      <c r="J52900" s="5" t="s">
        <v>82645</v>
      </c>
      <c r="K52900" s="5" t="s">
        <v>81258</v>
      </c>
      <c r="L52900" s="5" t="s">
        <v>82906</v>
      </c>
      <c r="M52900" s="5" t="s">
        <v>157</v>
      </c>
      <c r="N52900" s="5" t="s">
        <v>81255</v>
      </c>
      <c r="O52900" s="7">
        <v>11030.246749449489</v>
      </c>
      <c r="P52900">
        <v>0</v>
      </c>
    </row>
    <row r="52901" spans="1:16" x14ac:dyDescent="0.3">
      <c r="A52901" s="5">
        <v>52900</v>
      </c>
      <c r="B52901" s="5" t="s">
        <v>83152</v>
      </c>
      <c r="C52901" s="6">
        <v>23685</v>
      </c>
      <c r="D52901" s="5" t="s">
        <v>12504</v>
      </c>
      <c r="E52901" s="5" t="s">
        <v>18</v>
      </c>
      <c r="F52901" s="5" t="s">
        <v>19</v>
      </c>
      <c r="G52901" s="6">
        <v>41627</v>
      </c>
      <c r="H52901" s="6">
        <v>41771</v>
      </c>
      <c r="I52901" s="6">
        <v>41627</v>
      </c>
      <c r="J52901" s="5" t="s">
        <v>83153</v>
      </c>
      <c r="K52901" s="5" t="s">
        <v>81253</v>
      </c>
      <c r="L52901" s="5" t="s">
        <v>81314</v>
      </c>
      <c r="M52901" s="5" t="s">
        <v>157</v>
      </c>
      <c r="N52901" s="5" t="s">
        <v>81255</v>
      </c>
      <c r="O52901" s="7">
        <v>84.300092134947391</v>
      </c>
      <c r="P52901">
        <v>0</v>
      </c>
    </row>
    <row r="52902" spans="1:16" x14ac:dyDescent="0.3">
      <c r="A52902" s="5">
        <v>52901</v>
      </c>
      <c r="B52902" s="5" t="s">
        <v>83154</v>
      </c>
      <c r="C52902" s="6">
        <v>24889</v>
      </c>
      <c r="D52902" s="5" t="s">
        <v>236</v>
      </c>
      <c r="E52902" s="5" t="s">
        <v>28</v>
      </c>
      <c r="F52902" s="5" t="s">
        <v>19</v>
      </c>
      <c r="G52902" s="6">
        <v>41625</v>
      </c>
      <c r="H52902" s="6">
        <v>41764</v>
      </c>
      <c r="I52902" s="6">
        <v>41627</v>
      </c>
      <c r="J52902" s="5" t="s">
        <v>83155</v>
      </c>
      <c r="K52902" s="5" t="s">
        <v>81253</v>
      </c>
      <c r="L52902" s="5" t="s">
        <v>82505</v>
      </c>
      <c r="M52902" s="5" t="s">
        <v>157</v>
      </c>
      <c r="N52902" s="5" t="s">
        <v>81255</v>
      </c>
      <c r="O52902" s="7">
        <v>6740.8073106410939</v>
      </c>
      <c r="P52902">
        <v>0</v>
      </c>
    </row>
    <row r="52903" spans="1:16" x14ac:dyDescent="0.3">
      <c r="A52903" s="5">
        <v>52902</v>
      </c>
      <c r="B52903" s="5" t="s">
        <v>83156</v>
      </c>
      <c r="C52903" s="6">
        <v>26111</v>
      </c>
      <c r="D52903" s="5" t="s">
        <v>236</v>
      </c>
      <c r="E52903" s="5" t="s">
        <v>28</v>
      </c>
      <c r="F52903" s="5" t="s">
        <v>19</v>
      </c>
      <c r="G52903" s="6">
        <v>41615</v>
      </c>
      <c r="H52903" s="6">
        <v>41676</v>
      </c>
      <c r="I52903" s="6">
        <v>41627</v>
      </c>
      <c r="J52903" s="5" t="s">
        <v>83157</v>
      </c>
      <c r="K52903" s="5" t="s">
        <v>81253</v>
      </c>
      <c r="L52903" s="5" t="s">
        <v>83158</v>
      </c>
      <c r="M52903" s="5" t="s">
        <v>157</v>
      </c>
      <c r="N52903" s="5" t="s">
        <v>81255</v>
      </c>
      <c r="O52903" s="7">
        <v>208.81586561699149</v>
      </c>
      <c r="P52903">
        <v>0</v>
      </c>
    </row>
    <row r="52904" spans="1:16" x14ac:dyDescent="0.3">
      <c r="A52904" s="5">
        <v>52903</v>
      </c>
      <c r="B52904" s="5" t="s">
        <v>83159</v>
      </c>
      <c r="C52904" s="6">
        <v>22041</v>
      </c>
      <c r="D52904" s="5" t="s">
        <v>2823</v>
      </c>
      <c r="E52904" s="5" t="s">
        <v>28</v>
      </c>
      <c r="F52904" s="5" t="s">
        <v>19</v>
      </c>
      <c r="G52904" s="6">
        <v>41619</v>
      </c>
      <c r="H52904" s="6">
        <v>41704</v>
      </c>
      <c r="I52904" s="6">
        <v>41627</v>
      </c>
      <c r="J52904" s="5" t="s">
        <v>83160</v>
      </c>
      <c r="K52904" s="5" t="s">
        <v>81253</v>
      </c>
      <c r="L52904" s="5" t="s">
        <v>83161</v>
      </c>
      <c r="M52904" s="5" t="s">
        <v>157</v>
      </c>
      <c r="N52904" s="5" t="s">
        <v>81255</v>
      </c>
      <c r="O52904" s="7">
        <v>2331.1721795594972</v>
      </c>
      <c r="P52904">
        <v>0</v>
      </c>
    </row>
    <row r="52905" spans="1:16" x14ac:dyDescent="0.3">
      <c r="A52905" s="5">
        <v>52904</v>
      </c>
      <c r="B52905" s="5" t="s">
        <v>83162</v>
      </c>
      <c r="C52905" s="6">
        <v>25517</v>
      </c>
      <c r="D52905" s="5" t="s">
        <v>605</v>
      </c>
      <c r="E52905" s="5" t="s">
        <v>18</v>
      </c>
      <c r="F52905" s="5" t="s">
        <v>19</v>
      </c>
      <c r="G52905" s="6">
        <v>41628</v>
      </c>
      <c r="H52905" s="6">
        <v>41736</v>
      </c>
      <c r="I52905" s="6">
        <v>41628</v>
      </c>
      <c r="J52905" s="5" t="s">
        <v>83163</v>
      </c>
      <c r="K52905" s="5" t="s">
        <v>81253</v>
      </c>
      <c r="L52905" s="5" t="s">
        <v>83164</v>
      </c>
      <c r="M52905" s="5" t="s">
        <v>157</v>
      </c>
      <c r="N52905" s="5" t="s">
        <v>81255</v>
      </c>
      <c r="O52905" s="7">
        <v>21.970562256133597</v>
      </c>
      <c r="P52905">
        <v>0</v>
      </c>
    </row>
    <row r="52906" spans="1:16" x14ac:dyDescent="0.3">
      <c r="A52906" s="5">
        <v>52905</v>
      </c>
      <c r="B52906" s="5" t="s">
        <v>83165</v>
      </c>
      <c r="C52906" s="6">
        <v>24336</v>
      </c>
      <c r="D52906" s="5" t="s">
        <v>2823</v>
      </c>
      <c r="E52906" s="5" t="s">
        <v>18</v>
      </c>
      <c r="F52906" s="5" t="s">
        <v>19</v>
      </c>
      <c r="G52906" s="6">
        <v>41593</v>
      </c>
      <c r="H52906" s="6">
        <v>41691</v>
      </c>
      <c r="I52906" s="6">
        <v>41628</v>
      </c>
      <c r="J52906" s="5" t="s">
        <v>83166</v>
      </c>
      <c r="K52906" s="5" t="s">
        <v>81253</v>
      </c>
      <c r="L52906" s="5" t="s">
        <v>81931</v>
      </c>
      <c r="M52906" s="5" t="s">
        <v>157</v>
      </c>
      <c r="N52906" s="5" t="s">
        <v>81255</v>
      </c>
      <c r="O52906" s="7">
        <v>1787.4962879039128</v>
      </c>
      <c r="P52906">
        <v>0</v>
      </c>
    </row>
    <row r="52907" spans="1:16" x14ac:dyDescent="0.3">
      <c r="A52907" s="5">
        <v>52906</v>
      </c>
      <c r="B52907" s="5" t="s">
        <v>83167</v>
      </c>
      <c r="C52907" s="6">
        <v>34031</v>
      </c>
      <c r="D52907" s="5" t="s">
        <v>80</v>
      </c>
      <c r="E52907" s="5" t="s">
        <v>28</v>
      </c>
      <c r="F52907" s="5" t="s">
        <v>19</v>
      </c>
      <c r="G52907" s="6">
        <v>41627</v>
      </c>
      <c r="H52907" s="6">
        <v>41724</v>
      </c>
      <c r="I52907" s="6">
        <v>41628</v>
      </c>
      <c r="J52907" s="5" t="s">
        <v>83168</v>
      </c>
      <c r="K52907" s="5" t="s">
        <v>81253</v>
      </c>
      <c r="L52907" s="5" t="s">
        <v>83169</v>
      </c>
      <c r="M52907" s="5" t="s">
        <v>157</v>
      </c>
      <c r="N52907" s="5" t="s">
        <v>81255</v>
      </c>
      <c r="O52907" s="7">
        <v>847.63384426000641</v>
      </c>
      <c r="P52907">
        <v>0</v>
      </c>
    </row>
    <row r="52908" spans="1:16" x14ac:dyDescent="0.3">
      <c r="A52908" s="5">
        <v>52907</v>
      </c>
      <c r="B52908" s="8" t="s">
        <v>83170</v>
      </c>
      <c r="C52908" s="9">
        <v>23090</v>
      </c>
      <c r="D52908" s="8" t="s">
        <v>955</v>
      </c>
      <c r="E52908" s="8" t="s">
        <v>18</v>
      </c>
      <c r="F52908" s="5" t="s">
        <v>19</v>
      </c>
      <c r="G52908" s="9">
        <v>41628</v>
      </c>
      <c r="H52908" s="9">
        <v>41696</v>
      </c>
      <c r="I52908" s="9">
        <v>41628</v>
      </c>
      <c r="J52908" s="8" t="s">
        <v>83171</v>
      </c>
      <c r="K52908" s="8" t="s">
        <v>81253</v>
      </c>
      <c r="L52908" s="8" t="s">
        <v>174</v>
      </c>
      <c r="M52908" s="8" t="s">
        <v>157</v>
      </c>
      <c r="N52908" s="5" t="s">
        <v>81255</v>
      </c>
      <c r="O52908" s="7">
        <v>12.656954343207399</v>
      </c>
      <c r="P52908">
        <v>0</v>
      </c>
    </row>
    <row r="52909" spans="1:16" x14ac:dyDescent="0.3">
      <c r="A52909" s="5">
        <v>52908</v>
      </c>
      <c r="B52909" s="5" t="s">
        <v>83172</v>
      </c>
      <c r="C52909" s="6">
        <v>22629</v>
      </c>
      <c r="D52909" s="5" t="s">
        <v>17</v>
      </c>
      <c r="E52909" s="5" t="s">
        <v>28</v>
      </c>
      <c r="F52909" s="5" t="s">
        <v>19</v>
      </c>
      <c r="G52909" s="6">
        <v>41313</v>
      </c>
      <c r="H52909" s="6">
        <v>42978</v>
      </c>
      <c r="I52909" s="6">
        <v>41628</v>
      </c>
      <c r="J52909" s="5" t="s">
        <v>83173</v>
      </c>
      <c r="K52909" s="5" t="s">
        <v>81258</v>
      </c>
      <c r="L52909" s="5" t="s">
        <v>81707</v>
      </c>
      <c r="M52909" s="5" t="s">
        <v>157</v>
      </c>
      <c r="N52909" s="5" t="s">
        <v>81255</v>
      </c>
      <c r="O52909" s="7">
        <v>499317.07570946822</v>
      </c>
      <c r="P52909">
        <v>1</v>
      </c>
    </row>
    <row r="52910" spans="1:16" x14ac:dyDescent="0.3">
      <c r="A52910" s="5">
        <v>52909</v>
      </c>
      <c r="B52910" s="5" t="s">
        <v>83174</v>
      </c>
      <c r="C52910" s="6">
        <v>29557</v>
      </c>
      <c r="D52910" s="5" t="s">
        <v>52</v>
      </c>
      <c r="E52910" s="5" t="s">
        <v>28</v>
      </c>
      <c r="F52910" s="5" t="s">
        <v>19</v>
      </c>
      <c r="G52910" s="6">
        <v>41614</v>
      </c>
      <c r="H52910" s="6">
        <v>41739</v>
      </c>
      <c r="I52910" s="6">
        <v>41628</v>
      </c>
      <c r="J52910" s="5" t="s">
        <v>83175</v>
      </c>
      <c r="K52910" s="5" t="s">
        <v>81253</v>
      </c>
      <c r="L52910" s="5" t="s">
        <v>83176</v>
      </c>
      <c r="M52910" s="5" t="s">
        <v>157</v>
      </c>
      <c r="N52910" s="5" t="s">
        <v>81255</v>
      </c>
      <c r="O52910" s="7">
        <v>2506.0889004780302</v>
      </c>
      <c r="P52910">
        <v>0</v>
      </c>
    </row>
    <row r="52911" spans="1:16" x14ac:dyDescent="0.3">
      <c r="A52911" s="5">
        <v>52910</v>
      </c>
      <c r="B52911" s="5" t="s">
        <v>83177</v>
      </c>
      <c r="C52911" s="6">
        <v>21833</v>
      </c>
      <c r="D52911" s="5" t="s">
        <v>236</v>
      </c>
      <c r="E52911" s="5" t="s">
        <v>18</v>
      </c>
      <c r="F52911" s="5" t="s">
        <v>19</v>
      </c>
      <c r="G52911" s="6">
        <v>41627</v>
      </c>
      <c r="H52911" s="6">
        <v>41684</v>
      </c>
      <c r="I52911" s="6">
        <v>41628</v>
      </c>
      <c r="J52911" s="5" t="s">
        <v>83178</v>
      </c>
      <c r="K52911" s="5" t="s">
        <v>81253</v>
      </c>
      <c r="L52911" s="5" t="s">
        <v>83123</v>
      </c>
      <c r="M52911" s="5" t="s">
        <v>157</v>
      </c>
      <c r="N52911" s="5" t="s">
        <v>81255</v>
      </c>
      <c r="O52911" s="7">
        <v>12.656954343207399</v>
      </c>
      <c r="P52911">
        <v>0</v>
      </c>
    </row>
    <row r="52912" spans="1:16" x14ac:dyDescent="0.3">
      <c r="A52912" s="5">
        <v>52911</v>
      </c>
      <c r="B52912" s="5" t="s">
        <v>83179</v>
      </c>
      <c r="C52912" s="6">
        <v>19809</v>
      </c>
      <c r="D52912" s="5" t="s">
        <v>2823</v>
      </c>
      <c r="E52912" s="5" t="s">
        <v>18</v>
      </c>
      <c r="F52912" s="5" t="s">
        <v>19</v>
      </c>
      <c r="G52912" s="6">
        <v>37106</v>
      </c>
      <c r="H52912" s="6">
        <v>41705</v>
      </c>
      <c r="I52912" s="6">
        <v>41628</v>
      </c>
      <c r="J52912" s="5" t="s">
        <v>83180</v>
      </c>
      <c r="K52912" s="5" t="s">
        <v>81253</v>
      </c>
      <c r="L52912" s="5" t="s">
        <v>1195</v>
      </c>
      <c r="M52912" s="5" t="s">
        <v>157</v>
      </c>
      <c r="N52912" s="5" t="s">
        <v>81255</v>
      </c>
      <c r="O52912" s="7">
        <v>18.045790449142974</v>
      </c>
      <c r="P52912">
        <v>0</v>
      </c>
    </row>
    <row r="52913" spans="1:16" x14ac:dyDescent="0.3">
      <c r="A52913" s="5">
        <v>52912</v>
      </c>
      <c r="B52913" s="5" t="s">
        <v>83181</v>
      </c>
      <c r="C52913" s="6">
        <v>21759</v>
      </c>
      <c r="D52913" s="5" t="s">
        <v>2823</v>
      </c>
      <c r="E52913" s="5" t="s">
        <v>28</v>
      </c>
      <c r="F52913" s="5" t="s">
        <v>19</v>
      </c>
      <c r="G52913" s="6">
        <v>41626</v>
      </c>
      <c r="H52913" s="6">
        <v>41705</v>
      </c>
      <c r="I52913" s="6">
        <v>41631</v>
      </c>
      <c r="J52913" s="5" t="s">
        <v>83182</v>
      </c>
      <c r="K52913" s="5" t="s">
        <v>81253</v>
      </c>
      <c r="L52913" s="5" t="s">
        <v>83183</v>
      </c>
      <c r="M52913" s="5" t="s">
        <v>157</v>
      </c>
      <c r="N52913" s="5" t="s">
        <v>81255</v>
      </c>
      <c r="O52913" s="7">
        <v>2602.1742887797191</v>
      </c>
      <c r="P52913">
        <v>0</v>
      </c>
    </row>
    <row r="52914" spans="1:16" x14ac:dyDescent="0.3">
      <c r="A52914" s="5">
        <v>52913</v>
      </c>
      <c r="B52914" s="5" t="s">
        <v>83184</v>
      </c>
      <c r="C52914" s="6">
        <v>23349</v>
      </c>
      <c r="D52914" s="5" t="s">
        <v>1373</v>
      </c>
      <c r="E52914" s="5" t="s">
        <v>28</v>
      </c>
      <c r="F52914" s="5" t="s">
        <v>19</v>
      </c>
      <c r="G52914" s="6">
        <v>41631</v>
      </c>
      <c r="H52914" s="6">
        <v>41755</v>
      </c>
      <c r="I52914" s="6">
        <v>41632</v>
      </c>
      <c r="J52914" s="5" t="s">
        <v>83185</v>
      </c>
      <c r="K52914" s="5" t="s">
        <v>81253</v>
      </c>
      <c r="L52914" s="5" t="s">
        <v>83186</v>
      </c>
      <c r="M52914" s="5" t="s">
        <v>157</v>
      </c>
      <c r="N52914" s="5" t="s">
        <v>81255</v>
      </c>
      <c r="O52914" s="7">
        <v>3173.8148852200125</v>
      </c>
      <c r="P52914">
        <v>0</v>
      </c>
    </row>
    <row r="52915" spans="1:16" x14ac:dyDescent="0.3">
      <c r="A52915" s="5">
        <v>52914</v>
      </c>
      <c r="B52915" s="5" t="s">
        <v>83187</v>
      </c>
      <c r="C52915" s="6">
        <v>23750</v>
      </c>
      <c r="D52915" s="5" t="s">
        <v>8591</v>
      </c>
      <c r="E52915" s="5" t="s">
        <v>28</v>
      </c>
      <c r="F52915" s="5" t="s">
        <v>19</v>
      </c>
      <c r="G52915" s="6">
        <v>41631</v>
      </c>
      <c r="H52915" s="6">
        <v>42072</v>
      </c>
      <c r="I52915" s="6">
        <v>41634</v>
      </c>
      <c r="J52915" s="5" t="s">
        <v>83188</v>
      </c>
      <c r="K52915" s="5" t="s">
        <v>81253</v>
      </c>
      <c r="L52915" s="5" t="s">
        <v>82310</v>
      </c>
      <c r="M52915" s="5" t="s">
        <v>157</v>
      </c>
      <c r="N52915" s="5" t="s">
        <v>81255</v>
      </c>
      <c r="O52915" s="7">
        <v>17905.853011950334</v>
      </c>
      <c r="P52915">
        <v>0</v>
      </c>
    </row>
    <row r="52916" spans="1:16" x14ac:dyDescent="0.3">
      <c r="A52916" s="5">
        <v>52915</v>
      </c>
      <c r="B52916" s="5" t="s">
        <v>83189</v>
      </c>
      <c r="C52916" s="6">
        <v>25084</v>
      </c>
      <c r="D52916" s="5" t="s">
        <v>889</v>
      </c>
      <c r="E52916" s="5" t="s">
        <v>28</v>
      </c>
      <c r="F52916" s="5" t="s">
        <v>19</v>
      </c>
      <c r="G52916" s="6">
        <v>41618</v>
      </c>
      <c r="H52916" s="6">
        <v>41863</v>
      </c>
      <c r="I52916" s="6">
        <v>41634</v>
      </c>
      <c r="J52916" s="5" t="s">
        <v>83190</v>
      </c>
      <c r="K52916" s="5" t="s">
        <v>81253</v>
      </c>
      <c r="L52916" s="5" t="s">
        <v>81995</v>
      </c>
      <c r="M52916" s="5" t="s">
        <v>157</v>
      </c>
      <c r="N52916" s="5" t="s">
        <v>81255</v>
      </c>
      <c r="O52916" s="7">
        <v>2043.7996133538627</v>
      </c>
      <c r="P52916">
        <v>0</v>
      </c>
    </row>
    <row r="52917" spans="1:16" x14ac:dyDescent="0.3">
      <c r="A52917" s="5">
        <v>52916</v>
      </c>
      <c r="B52917" s="5" t="s">
        <v>83191</v>
      </c>
      <c r="C52917" s="6">
        <v>30969</v>
      </c>
      <c r="D52917" s="5" t="s">
        <v>65</v>
      </c>
      <c r="E52917" s="5" t="s">
        <v>18</v>
      </c>
      <c r="F52917" s="5" t="s">
        <v>19</v>
      </c>
      <c r="G52917" s="6">
        <v>41629</v>
      </c>
      <c r="H52917" s="6">
        <v>41680</v>
      </c>
      <c r="I52917" s="6">
        <v>41634</v>
      </c>
      <c r="J52917" s="5" t="s">
        <v>83192</v>
      </c>
      <c r="K52917" s="5" t="s">
        <v>81253</v>
      </c>
      <c r="L52917" s="5" t="s">
        <v>83193</v>
      </c>
      <c r="M52917" s="5" t="s">
        <v>157</v>
      </c>
      <c r="N52917" s="5" t="s">
        <v>81255</v>
      </c>
      <c r="O52917" s="7">
        <v>741.74528660381475</v>
      </c>
      <c r="P52917">
        <v>0</v>
      </c>
    </row>
    <row r="52918" spans="1:16" x14ac:dyDescent="0.3">
      <c r="A52918" s="5">
        <v>52917</v>
      </c>
      <c r="B52918" s="5" t="s">
        <v>83194</v>
      </c>
      <c r="C52918" s="6">
        <v>24374</v>
      </c>
      <c r="D52918" s="5" t="s">
        <v>1373</v>
      </c>
      <c r="E52918" s="5" t="s">
        <v>28</v>
      </c>
      <c r="F52918" s="5" t="s">
        <v>19</v>
      </c>
      <c r="G52918" s="6">
        <v>41633</v>
      </c>
      <c r="H52918" s="6">
        <v>42788</v>
      </c>
      <c r="I52918" s="6">
        <v>41634</v>
      </c>
      <c r="J52918" s="5" t="s">
        <v>83195</v>
      </c>
      <c r="K52918" s="5" t="s">
        <v>81258</v>
      </c>
      <c r="L52918" s="5" t="s">
        <v>83196</v>
      </c>
      <c r="M52918" s="5" t="s">
        <v>157</v>
      </c>
      <c r="N52918" s="5" t="s">
        <v>81255</v>
      </c>
      <c r="O52918" s="7">
        <v>38821.470064100562</v>
      </c>
      <c r="P52918">
        <v>1</v>
      </c>
    </row>
    <row r="52919" spans="1:16" x14ac:dyDescent="0.3">
      <c r="A52919" s="5">
        <v>52918</v>
      </c>
      <c r="B52919" s="5" t="s">
        <v>83197</v>
      </c>
      <c r="C52919" s="6">
        <v>28175</v>
      </c>
      <c r="D52919" s="5" t="s">
        <v>1373</v>
      </c>
      <c r="E52919" s="5" t="s">
        <v>28</v>
      </c>
      <c r="F52919" s="5" t="s">
        <v>19</v>
      </c>
      <c r="G52919" s="6">
        <v>41631</v>
      </c>
      <c r="H52919" s="6">
        <v>41718</v>
      </c>
      <c r="I52919" s="6">
        <v>41634</v>
      </c>
      <c r="J52919" s="5" t="s">
        <v>83198</v>
      </c>
      <c r="K52919" s="5" t="s">
        <v>81253</v>
      </c>
      <c r="L52919" s="5" t="s">
        <v>83199</v>
      </c>
      <c r="M52919" s="5" t="s">
        <v>157</v>
      </c>
      <c r="N52919" s="5" t="s">
        <v>81255</v>
      </c>
      <c r="O52919" s="7">
        <v>786.90434445854146</v>
      </c>
      <c r="P52919">
        <v>0</v>
      </c>
    </row>
    <row r="52920" spans="1:16" x14ac:dyDescent="0.3">
      <c r="A52920" s="5">
        <v>52919</v>
      </c>
      <c r="B52920" s="5" t="s">
        <v>83200</v>
      </c>
      <c r="C52920" s="6">
        <v>31001</v>
      </c>
      <c r="D52920" s="5" t="s">
        <v>955</v>
      </c>
      <c r="E52920" s="5" t="s">
        <v>28</v>
      </c>
      <c r="F52920" s="5" t="s">
        <v>19</v>
      </c>
      <c r="G52920" s="6">
        <v>41630</v>
      </c>
      <c r="H52920" s="6">
        <v>41711</v>
      </c>
      <c r="I52920" s="6">
        <v>41634</v>
      </c>
      <c r="J52920" s="5" t="s">
        <v>83201</v>
      </c>
      <c r="K52920" s="5" t="s">
        <v>81253</v>
      </c>
      <c r="L52920" s="5" t="s">
        <v>81314</v>
      </c>
      <c r="M52920" s="5" t="s">
        <v>157</v>
      </c>
      <c r="N52920" s="5" t="s">
        <v>81255</v>
      </c>
      <c r="O52920" s="7">
        <v>582.72140175208256</v>
      </c>
      <c r="P52920">
        <v>0</v>
      </c>
    </row>
    <row r="52921" spans="1:16" x14ac:dyDescent="0.3">
      <c r="A52921" s="5">
        <v>52920</v>
      </c>
      <c r="B52921" s="5" t="s">
        <v>83202</v>
      </c>
      <c r="C52921" s="6">
        <v>21019</v>
      </c>
      <c r="D52921" s="5" t="s">
        <v>55</v>
      </c>
      <c r="E52921" s="5" t="s">
        <v>28</v>
      </c>
      <c r="F52921" s="5" t="s">
        <v>19</v>
      </c>
      <c r="G52921" s="6">
        <v>41630</v>
      </c>
      <c r="H52921" s="6">
        <v>41950</v>
      </c>
      <c r="I52921" s="6">
        <v>41635</v>
      </c>
      <c r="J52921" s="5" t="s">
        <v>83203</v>
      </c>
      <c r="K52921" s="5" t="s">
        <v>81253</v>
      </c>
      <c r="L52921" s="5" t="s">
        <v>82354</v>
      </c>
      <c r="M52921" s="5" t="s">
        <v>157</v>
      </c>
      <c r="N52921" s="5" t="s">
        <v>81255</v>
      </c>
      <c r="O52921" s="7">
        <v>349.43940457921178</v>
      </c>
      <c r="P52921">
        <v>0</v>
      </c>
    </row>
    <row r="52922" spans="1:16" x14ac:dyDescent="0.3">
      <c r="A52922" s="5">
        <v>52921</v>
      </c>
      <c r="B52922" s="5" t="s">
        <v>83204</v>
      </c>
      <c r="C52922" s="6">
        <v>21708</v>
      </c>
      <c r="D52922" s="5" t="s">
        <v>12504</v>
      </c>
      <c r="E52922" s="5" t="s">
        <v>18</v>
      </c>
      <c r="F52922" s="5" t="s">
        <v>19</v>
      </c>
      <c r="G52922" s="6">
        <v>41551</v>
      </c>
      <c r="H52922" s="6">
        <v>41766</v>
      </c>
      <c r="I52922" s="6">
        <v>41635</v>
      </c>
      <c r="J52922" s="5" t="s">
        <v>83205</v>
      </c>
      <c r="K52922" s="5" t="s">
        <v>81253</v>
      </c>
      <c r="L52922" s="5" t="s">
        <v>81314</v>
      </c>
      <c r="M52922" s="5" t="s">
        <v>157</v>
      </c>
      <c r="N52922" s="5" t="s">
        <v>81255</v>
      </c>
      <c r="O52922" s="7">
        <v>266.03485166666121</v>
      </c>
      <c r="P52922">
        <v>0</v>
      </c>
    </row>
    <row r="52923" spans="1:16" x14ac:dyDescent="0.3">
      <c r="A52923" s="5">
        <v>52922</v>
      </c>
      <c r="B52923" s="5" t="s">
        <v>83206</v>
      </c>
      <c r="C52923" s="6">
        <v>19921</v>
      </c>
      <c r="D52923" s="5" t="s">
        <v>2823</v>
      </c>
      <c r="E52923" s="5" t="s">
        <v>28</v>
      </c>
      <c r="F52923" s="5" t="s">
        <v>19</v>
      </c>
      <c r="G52923" s="6">
        <v>41634</v>
      </c>
      <c r="H52923" s="6">
        <v>41793</v>
      </c>
      <c r="I52923" s="6">
        <v>41635</v>
      </c>
      <c r="J52923" s="5" t="s">
        <v>83207</v>
      </c>
      <c r="K52923" s="5" t="s">
        <v>81253</v>
      </c>
      <c r="L52923" s="5" t="s">
        <v>81704</v>
      </c>
      <c r="M52923" s="5" t="s">
        <v>157</v>
      </c>
      <c r="N52923" s="5" t="s">
        <v>81255</v>
      </c>
      <c r="O52923" s="7">
        <v>20039.911038398823</v>
      </c>
      <c r="P52923">
        <v>1</v>
      </c>
    </row>
    <row r="52924" spans="1:16" x14ac:dyDescent="0.3">
      <c r="A52924" s="5">
        <v>52923</v>
      </c>
      <c r="B52924" s="5" t="s">
        <v>83208</v>
      </c>
      <c r="C52924" s="6">
        <v>26170</v>
      </c>
      <c r="D52924" s="5" t="s">
        <v>955</v>
      </c>
      <c r="E52924" s="5" t="s">
        <v>28</v>
      </c>
      <c r="F52924" s="5" t="s">
        <v>19</v>
      </c>
      <c r="G52924" s="6">
        <v>41637</v>
      </c>
      <c r="H52924" s="6">
        <v>42331</v>
      </c>
      <c r="I52924" s="6">
        <v>41637</v>
      </c>
      <c r="J52924" s="5" t="s">
        <v>83209</v>
      </c>
      <c r="K52924" s="5" t="s">
        <v>81258</v>
      </c>
      <c r="L52924" s="5" t="s">
        <v>83210</v>
      </c>
      <c r="M52924" s="5" t="s">
        <v>157</v>
      </c>
      <c r="N52924" s="5" t="s">
        <v>81255</v>
      </c>
      <c r="O52924" s="7">
        <v>261878.86906493123</v>
      </c>
      <c r="P52924">
        <v>1</v>
      </c>
    </row>
    <row r="52925" spans="1:16" x14ac:dyDescent="0.3">
      <c r="A52925" s="5">
        <v>52924</v>
      </c>
      <c r="B52925" s="5" t="s">
        <v>83211</v>
      </c>
      <c r="C52925" s="6">
        <v>32062</v>
      </c>
      <c r="D52925" s="5" t="s">
        <v>236</v>
      </c>
      <c r="E52925" s="5" t="s">
        <v>28</v>
      </c>
      <c r="F52925" s="5" t="s">
        <v>19</v>
      </c>
      <c r="G52925" s="6">
        <v>41575</v>
      </c>
      <c r="H52925" s="6">
        <v>41674</v>
      </c>
      <c r="I52925" s="6">
        <v>41638</v>
      </c>
      <c r="J52925" s="5" t="s">
        <v>83212</v>
      </c>
      <c r="K52925" s="5" t="s">
        <v>81253</v>
      </c>
      <c r="L52925" s="5" t="s">
        <v>83213</v>
      </c>
      <c r="M52925" s="5" t="s">
        <v>157</v>
      </c>
      <c r="N52925" s="5" t="s">
        <v>81255</v>
      </c>
      <c r="O52925" s="7">
        <v>4653.5919557854368</v>
      </c>
      <c r="P52925">
        <v>0</v>
      </c>
    </row>
    <row r="52926" spans="1:16" x14ac:dyDescent="0.3">
      <c r="A52926" s="5">
        <v>52925</v>
      </c>
      <c r="B52926" s="5" t="s">
        <v>83214</v>
      </c>
      <c r="C52926" s="6">
        <v>33884</v>
      </c>
      <c r="D52926" s="5" t="s">
        <v>236</v>
      </c>
      <c r="E52926" s="5" t="s">
        <v>28</v>
      </c>
      <c r="F52926" s="5" t="s">
        <v>19</v>
      </c>
      <c r="G52926" s="6">
        <v>41620</v>
      </c>
      <c r="H52926" s="6">
        <v>41681</v>
      </c>
      <c r="I52926" s="6">
        <v>41638</v>
      </c>
      <c r="J52926" s="5" t="s">
        <v>83215</v>
      </c>
      <c r="K52926" s="5" t="s">
        <v>81253</v>
      </c>
      <c r="L52926" s="5" t="s">
        <v>83216</v>
      </c>
      <c r="M52926" s="5" t="s">
        <v>157</v>
      </c>
      <c r="N52926" s="5" t="s">
        <v>81255</v>
      </c>
      <c r="O52926" s="7">
        <v>526.30243074108728</v>
      </c>
      <c r="P52926">
        <v>0</v>
      </c>
    </row>
    <row r="52927" spans="1:16" x14ac:dyDescent="0.3">
      <c r="A52927" s="5">
        <v>52926</v>
      </c>
      <c r="B52927" s="5" t="s">
        <v>83217</v>
      </c>
      <c r="C52927" s="6">
        <v>28518</v>
      </c>
      <c r="D52927" s="5" t="s">
        <v>236</v>
      </c>
      <c r="E52927" s="5" t="s">
        <v>28</v>
      </c>
      <c r="F52927" s="5" t="s">
        <v>19</v>
      </c>
      <c r="G52927" s="6">
        <v>41636</v>
      </c>
      <c r="H52927" s="6">
        <v>41677</v>
      </c>
      <c r="I52927" s="6">
        <v>41638</v>
      </c>
      <c r="J52927" s="5" t="s">
        <v>83218</v>
      </c>
      <c r="K52927" s="5" t="s">
        <v>81253</v>
      </c>
      <c r="L52927" s="5" t="s">
        <v>83219</v>
      </c>
      <c r="M52927" s="5" t="s">
        <v>157</v>
      </c>
      <c r="N52927" s="5" t="s">
        <v>81255</v>
      </c>
      <c r="O52927" s="7">
        <v>3228.2636699417344</v>
      </c>
      <c r="P52927">
        <v>0</v>
      </c>
    </row>
    <row r="52928" spans="1:16" x14ac:dyDescent="0.3">
      <c r="A52928" s="5">
        <v>52927</v>
      </c>
      <c r="B52928" s="5" t="s">
        <v>83220</v>
      </c>
      <c r="C52928" s="6">
        <v>20337</v>
      </c>
      <c r="D52928" s="5" t="s">
        <v>8591</v>
      </c>
      <c r="E52928" s="5" t="s">
        <v>28</v>
      </c>
      <c r="F52928" s="5" t="s">
        <v>19</v>
      </c>
      <c r="G52928" s="6">
        <v>41638</v>
      </c>
      <c r="H52928" s="6">
        <v>42356</v>
      </c>
      <c r="I52928" s="6">
        <v>41639</v>
      </c>
      <c r="J52928" s="5" t="s">
        <v>83221</v>
      </c>
      <c r="K52928" s="5" t="s">
        <v>81258</v>
      </c>
      <c r="L52928" s="5" t="s">
        <v>83222</v>
      </c>
      <c r="M52928" s="5" t="s">
        <v>157</v>
      </c>
      <c r="N52928" s="5" t="s">
        <v>81255</v>
      </c>
      <c r="O52928" s="7">
        <v>235470.98160495952</v>
      </c>
      <c r="P52928">
        <v>1</v>
      </c>
    </row>
    <row r="52929" spans="1:16" x14ac:dyDescent="0.3">
      <c r="A52929" s="5">
        <v>52928</v>
      </c>
      <c r="B52929" s="5" t="s">
        <v>83223</v>
      </c>
      <c r="C52929" s="6">
        <v>25148</v>
      </c>
      <c r="D52929" s="5" t="s">
        <v>1373</v>
      </c>
      <c r="E52929" s="5" t="s">
        <v>28</v>
      </c>
      <c r="F52929" s="5" t="s">
        <v>19</v>
      </c>
      <c r="G52929" s="6">
        <v>41619</v>
      </c>
      <c r="H52929" s="6">
        <v>42071</v>
      </c>
      <c r="I52929" s="6">
        <v>41641</v>
      </c>
      <c r="J52929" s="5" t="s">
        <v>83224</v>
      </c>
      <c r="K52929" s="5" t="s">
        <v>81253</v>
      </c>
      <c r="L52929" s="5" t="s">
        <v>83225</v>
      </c>
      <c r="M52929" s="5" t="s">
        <v>157</v>
      </c>
      <c r="N52929" s="5" t="s">
        <v>81255</v>
      </c>
      <c r="O52929" s="7">
        <v>3663.6867803939999</v>
      </c>
      <c r="P52929">
        <v>0</v>
      </c>
    </row>
    <row r="52930" spans="1:16" x14ac:dyDescent="0.3">
      <c r="A52930" s="5">
        <v>52929</v>
      </c>
      <c r="B52930" s="5" t="s">
        <v>83226</v>
      </c>
      <c r="C52930" s="6">
        <v>19739</v>
      </c>
      <c r="D52930" s="5" t="s">
        <v>236</v>
      </c>
      <c r="E52930" s="5" t="s">
        <v>28</v>
      </c>
      <c r="F52930" s="5" t="s">
        <v>19</v>
      </c>
      <c r="G52930" s="6">
        <v>41638</v>
      </c>
      <c r="H52930" s="6">
        <v>41680</v>
      </c>
      <c r="I52930" s="6">
        <v>41641</v>
      </c>
      <c r="J52930" s="5" t="s">
        <v>83227</v>
      </c>
      <c r="K52930" s="5" t="s">
        <v>81253</v>
      </c>
      <c r="L52930" s="5" t="s">
        <v>81914</v>
      </c>
      <c r="M52930" s="5" t="s">
        <v>157</v>
      </c>
      <c r="N52930" s="5" t="s">
        <v>81255</v>
      </c>
      <c r="O52930" s="7">
        <v>672.88429066298727</v>
      </c>
      <c r="P52930">
        <v>0</v>
      </c>
    </row>
    <row r="52931" spans="1:16" x14ac:dyDescent="0.3">
      <c r="A52931" s="5">
        <v>52930</v>
      </c>
      <c r="B52931" s="5" t="s">
        <v>83228</v>
      </c>
      <c r="C52931" s="6">
        <v>32011</v>
      </c>
      <c r="D52931" s="5" t="s">
        <v>236</v>
      </c>
      <c r="E52931" s="5" t="s">
        <v>28</v>
      </c>
      <c r="F52931" s="5" t="s">
        <v>19</v>
      </c>
      <c r="G52931" s="6">
        <v>41626</v>
      </c>
      <c r="H52931" s="6">
        <v>41698</v>
      </c>
      <c r="I52931" s="6">
        <v>41641</v>
      </c>
      <c r="J52931" s="5" t="s">
        <v>83229</v>
      </c>
      <c r="K52931" s="5" t="s">
        <v>81253</v>
      </c>
      <c r="L52931" s="5" t="s">
        <v>81314</v>
      </c>
      <c r="M52931" s="5" t="s">
        <v>157</v>
      </c>
      <c r="N52931" s="5" t="s">
        <v>81255</v>
      </c>
      <c r="O52931" s="7">
        <v>1360.359900389559</v>
      </c>
      <c r="P52931">
        <v>0</v>
      </c>
    </row>
    <row r="52932" spans="1:16" x14ac:dyDescent="0.3">
      <c r="A52932" s="5">
        <v>52931</v>
      </c>
      <c r="B52932" s="5" t="s">
        <v>83230</v>
      </c>
      <c r="C52932" s="6">
        <v>25984</v>
      </c>
      <c r="D52932" s="5" t="s">
        <v>65</v>
      </c>
      <c r="E52932" s="5" t="s">
        <v>28</v>
      </c>
      <c r="F52932" s="5" t="s">
        <v>19</v>
      </c>
      <c r="G52932" s="6">
        <v>41641</v>
      </c>
      <c r="H52932" s="6">
        <v>41676</v>
      </c>
      <c r="I52932" s="6">
        <v>41641</v>
      </c>
      <c r="J52932" s="5" t="s">
        <v>83231</v>
      </c>
      <c r="K52932" s="5" t="s">
        <v>81253</v>
      </c>
      <c r="L52932" s="5" t="s">
        <v>83232</v>
      </c>
      <c r="M52932" s="5" t="s">
        <v>157</v>
      </c>
      <c r="N52932" s="5" t="s">
        <v>81255</v>
      </c>
      <c r="O52932" s="7">
        <v>291.81246998279596</v>
      </c>
      <c r="P52932">
        <v>0</v>
      </c>
    </row>
    <row r="52933" spans="1:16" x14ac:dyDescent="0.3">
      <c r="A52933" s="5">
        <v>52932</v>
      </c>
      <c r="B52933" s="5" t="s">
        <v>83233</v>
      </c>
      <c r="C52933" s="6">
        <v>22579</v>
      </c>
      <c r="D52933" s="5" t="s">
        <v>1057</v>
      </c>
      <c r="E52933" s="5" t="s">
        <v>28</v>
      </c>
      <c r="F52933" s="5" t="s">
        <v>19</v>
      </c>
      <c r="G52933" s="6">
        <v>41636</v>
      </c>
      <c r="H52933" s="6">
        <v>41683</v>
      </c>
      <c r="I52933" s="6">
        <v>41641</v>
      </c>
      <c r="J52933" s="5" t="s">
        <v>83234</v>
      </c>
      <c r="K52933" s="5" t="s">
        <v>81253</v>
      </c>
      <c r="L52933" s="5" t="s">
        <v>83235</v>
      </c>
      <c r="M52933" s="5" t="s">
        <v>157</v>
      </c>
      <c r="N52933" s="5" t="s">
        <v>81255</v>
      </c>
      <c r="O52933" s="7">
        <v>230.98941676353502</v>
      </c>
      <c r="P52933">
        <v>0</v>
      </c>
    </row>
    <row r="52934" spans="1:16" x14ac:dyDescent="0.3">
      <c r="A52934" s="5">
        <v>52933</v>
      </c>
      <c r="B52934" s="5" t="s">
        <v>83236</v>
      </c>
      <c r="C52934" s="6">
        <v>27427</v>
      </c>
      <c r="D52934" s="5" t="s">
        <v>12504</v>
      </c>
      <c r="E52934" s="5" t="s">
        <v>28</v>
      </c>
      <c r="F52934" s="5" t="s">
        <v>19</v>
      </c>
      <c r="G52934" s="6">
        <v>41628</v>
      </c>
      <c r="H52934" s="6">
        <v>41758</v>
      </c>
      <c r="I52934" s="6">
        <v>41641</v>
      </c>
      <c r="J52934" s="5" t="s">
        <v>83237</v>
      </c>
      <c r="K52934" s="5" t="s">
        <v>81253</v>
      </c>
      <c r="L52934" s="5" t="s">
        <v>53359</v>
      </c>
      <c r="M52934" s="5" t="s">
        <v>157</v>
      </c>
      <c r="N52934" s="5" t="s">
        <v>81255</v>
      </c>
      <c r="O52934" s="7">
        <v>1801.3711755895797</v>
      </c>
      <c r="P52934">
        <v>0</v>
      </c>
    </row>
    <row r="52935" spans="1:16" x14ac:dyDescent="0.3">
      <c r="A52935" s="5">
        <v>52934</v>
      </c>
      <c r="B52935" s="5" t="s">
        <v>83238</v>
      </c>
      <c r="C52935" s="6">
        <v>20573</v>
      </c>
      <c r="D52935" s="5" t="s">
        <v>605</v>
      </c>
      <c r="E52935" s="5" t="s">
        <v>28</v>
      </c>
      <c r="F52935" s="5" t="s">
        <v>19</v>
      </c>
      <c r="G52935" s="6">
        <v>41491</v>
      </c>
      <c r="H52935" s="6">
        <v>42891</v>
      </c>
      <c r="I52935" s="6">
        <v>41642</v>
      </c>
      <c r="J52935" s="5" t="s">
        <v>83239</v>
      </c>
      <c r="K52935" s="5" t="s">
        <v>81258</v>
      </c>
      <c r="L52935" s="5" t="s">
        <v>53313</v>
      </c>
      <c r="M52935" s="5" t="s">
        <v>157</v>
      </c>
      <c r="N52935" s="5" t="s">
        <v>81255</v>
      </c>
      <c r="O52935" s="7">
        <v>83924.443282459368</v>
      </c>
      <c r="P52935">
        <v>1</v>
      </c>
    </row>
    <row r="52936" spans="1:16" x14ac:dyDescent="0.3">
      <c r="A52936" s="5">
        <v>52935</v>
      </c>
      <c r="B52936" s="5" t="s">
        <v>83240</v>
      </c>
      <c r="C52936" s="6">
        <v>24536</v>
      </c>
      <c r="D52936" s="5" t="s">
        <v>143</v>
      </c>
      <c r="E52936" s="5" t="s">
        <v>28</v>
      </c>
      <c r="F52936" s="5" t="s">
        <v>25</v>
      </c>
      <c r="G52936" s="6">
        <v>41641</v>
      </c>
      <c r="H52936" s="6"/>
      <c r="I52936" s="6">
        <v>41642</v>
      </c>
      <c r="J52936" s="5" t="s">
        <v>83241</v>
      </c>
      <c r="K52936" s="5" t="s">
        <v>81258</v>
      </c>
      <c r="L52936" s="5" t="s">
        <v>83242</v>
      </c>
      <c r="M52936" s="5" t="s">
        <v>157</v>
      </c>
      <c r="N52936" s="5" t="s">
        <v>81255</v>
      </c>
      <c r="O52936" s="7">
        <v>368611.21258694812</v>
      </c>
      <c r="P52936">
        <v>1</v>
      </c>
    </row>
    <row r="52937" spans="1:16" x14ac:dyDescent="0.3">
      <c r="A52937" s="5">
        <v>52936</v>
      </c>
      <c r="B52937" s="5" t="s">
        <v>83243</v>
      </c>
      <c r="C52937" s="6">
        <v>31677</v>
      </c>
      <c r="D52937" s="5" t="s">
        <v>955</v>
      </c>
      <c r="E52937" s="5" t="s">
        <v>28</v>
      </c>
      <c r="F52937" s="5" t="s">
        <v>19</v>
      </c>
      <c r="G52937" s="6">
        <v>41642</v>
      </c>
      <c r="H52937" s="6">
        <v>41779</v>
      </c>
      <c r="I52937" s="6">
        <v>41642</v>
      </c>
      <c r="J52937" s="5" t="s">
        <v>83244</v>
      </c>
      <c r="K52937" s="5" t="s">
        <v>81253</v>
      </c>
      <c r="L52937" s="5" t="s">
        <v>81832</v>
      </c>
      <c r="M52937" s="5" t="s">
        <v>157</v>
      </c>
      <c r="N52937" s="5" t="s">
        <v>81255</v>
      </c>
      <c r="O52937" s="7">
        <v>1299.6621646977296</v>
      </c>
      <c r="P52937">
        <v>0</v>
      </c>
    </row>
    <row r="52938" spans="1:16" x14ac:dyDescent="0.3">
      <c r="A52938" s="5">
        <v>52937</v>
      </c>
      <c r="B52938" s="5" t="s">
        <v>83245</v>
      </c>
      <c r="C52938" s="6">
        <v>22726</v>
      </c>
      <c r="D52938" s="5" t="s">
        <v>65</v>
      </c>
      <c r="E52938" s="5" t="s">
        <v>18</v>
      </c>
      <c r="F52938" s="5" t="s">
        <v>19</v>
      </c>
      <c r="G52938" s="6">
        <v>41641</v>
      </c>
      <c r="H52938" s="6">
        <v>41684</v>
      </c>
      <c r="I52938" s="6">
        <v>41642</v>
      </c>
      <c r="J52938" s="5" t="s">
        <v>83246</v>
      </c>
      <c r="K52938" s="5" t="s">
        <v>81253</v>
      </c>
      <c r="L52938" s="5" t="s">
        <v>83247</v>
      </c>
      <c r="M52938" s="5" t="s">
        <v>157</v>
      </c>
      <c r="N52938" s="5" t="s">
        <v>81255</v>
      </c>
      <c r="O52938" s="7">
        <v>12.925905928444999</v>
      </c>
      <c r="P52938">
        <v>0</v>
      </c>
    </row>
    <row r="52939" spans="1:16" x14ac:dyDescent="0.3">
      <c r="A52939" s="5">
        <v>52938</v>
      </c>
      <c r="B52939" s="5" t="s">
        <v>83248</v>
      </c>
      <c r="C52939" s="6">
        <v>33542</v>
      </c>
      <c r="D52939" s="5" t="s">
        <v>1057</v>
      </c>
      <c r="E52939" s="5" t="s">
        <v>28</v>
      </c>
      <c r="F52939" s="5" t="s">
        <v>19</v>
      </c>
      <c r="G52939" s="6">
        <v>41643</v>
      </c>
      <c r="H52939" s="6">
        <v>42573</v>
      </c>
      <c r="I52939" s="6">
        <v>41645</v>
      </c>
      <c r="J52939" s="5" t="s">
        <v>83249</v>
      </c>
      <c r="K52939" s="5" t="s">
        <v>81258</v>
      </c>
      <c r="L52939" s="5" t="s">
        <v>81314</v>
      </c>
      <c r="M52939" s="5" t="s">
        <v>157</v>
      </c>
      <c r="N52939" s="5" t="s">
        <v>81255</v>
      </c>
      <c r="O52939" s="7">
        <v>292983.34839057969</v>
      </c>
      <c r="P52939">
        <v>1</v>
      </c>
    </row>
    <row r="52940" spans="1:16" x14ac:dyDescent="0.3">
      <c r="A52940" s="5">
        <v>52939</v>
      </c>
      <c r="B52940" s="5" t="s">
        <v>83250</v>
      </c>
      <c r="C52940" s="6">
        <v>31975</v>
      </c>
      <c r="D52940" s="5" t="s">
        <v>83</v>
      </c>
      <c r="E52940" s="5" t="s">
        <v>28</v>
      </c>
      <c r="F52940" s="5" t="s">
        <v>19</v>
      </c>
      <c r="G52940" s="6">
        <v>41614</v>
      </c>
      <c r="H52940" s="6">
        <v>41915</v>
      </c>
      <c r="I52940" s="6">
        <v>41645</v>
      </c>
      <c r="J52940" s="5" t="s">
        <v>83251</v>
      </c>
      <c r="K52940" s="5" t="s">
        <v>81253</v>
      </c>
      <c r="L52940" s="5" t="s">
        <v>82651</v>
      </c>
      <c r="M52940" s="5" t="s">
        <v>157</v>
      </c>
      <c r="N52940" s="5" t="s">
        <v>81255</v>
      </c>
      <c r="O52940" s="7">
        <v>3743.6882842614432</v>
      </c>
      <c r="P52940">
        <v>0</v>
      </c>
    </row>
    <row r="52941" spans="1:16" x14ac:dyDescent="0.3">
      <c r="A52941" s="5">
        <v>52940</v>
      </c>
      <c r="B52941" s="5" t="s">
        <v>83252</v>
      </c>
      <c r="C52941" s="6">
        <v>22406</v>
      </c>
      <c r="D52941" s="5" t="s">
        <v>8591</v>
      </c>
      <c r="E52941" s="5" t="s">
        <v>28</v>
      </c>
      <c r="F52941" s="5" t="s">
        <v>19</v>
      </c>
      <c r="G52941" s="6">
        <v>41627</v>
      </c>
      <c r="H52941" s="6">
        <v>42527</v>
      </c>
      <c r="I52941" s="6">
        <v>41646</v>
      </c>
      <c r="J52941" s="5" t="s">
        <v>83253</v>
      </c>
      <c r="K52941" s="5" t="s">
        <v>81258</v>
      </c>
      <c r="L52941" s="5" t="s">
        <v>81459</v>
      </c>
      <c r="M52941" s="5" t="s">
        <v>157</v>
      </c>
      <c r="N52941" s="5" t="s">
        <v>81255</v>
      </c>
      <c r="O52941" s="7">
        <v>18837.082457490334</v>
      </c>
      <c r="P52941">
        <v>0</v>
      </c>
    </row>
    <row r="52942" spans="1:16" x14ac:dyDescent="0.3">
      <c r="A52942" s="5">
        <v>52941</v>
      </c>
      <c r="B52942" s="5" t="s">
        <v>83254</v>
      </c>
      <c r="C52942" s="6">
        <v>20307</v>
      </c>
      <c r="D52942" s="5" t="s">
        <v>62</v>
      </c>
      <c r="E52942" s="5" t="s">
        <v>28</v>
      </c>
      <c r="F52942" s="5" t="s">
        <v>19</v>
      </c>
      <c r="G52942" s="6">
        <v>41638</v>
      </c>
      <c r="H52942" s="6">
        <v>41694</v>
      </c>
      <c r="I52942" s="6">
        <v>41646</v>
      </c>
      <c r="J52942" s="5" t="s">
        <v>83255</v>
      </c>
      <c r="K52942" s="5" t="s">
        <v>81253</v>
      </c>
      <c r="L52942" s="5" t="s">
        <v>81580</v>
      </c>
      <c r="M52942" s="5" t="s">
        <v>157</v>
      </c>
      <c r="N52942" s="5" t="s">
        <v>81255</v>
      </c>
      <c r="O52942" s="7">
        <v>1704.5932369559043</v>
      </c>
      <c r="P52942">
        <v>0</v>
      </c>
    </row>
    <row r="52943" spans="1:16" x14ac:dyDescent="0.3">
      <c r="A52943" s="5">
        <v>52942</v>
      </c>
      <c r="B52943" s="5" t="s">
        <v>83256</v>
      </c>
      <c r="C52943" s="6">
        <v>32160</v>
      </c>
      <c r="D52943" s="5" t="s">
        <v>62</v>
      </c>
      <c r="E52943" s="5" t="s">
        <v>28</v>
      </c>
      <c r="F52943" s="5" t="s">
        <v>19</v>
      </c>
      <c r="G52943" s="6">
        <v>41642</v>
      </c>
      <c r="H52943" s="6">
        <v>41928</v>
      </c>
      <c r="I52943" s="6">
        <v>41646</v>
      </c>
      <c r="J52943" s="5" t="s">
        <v>83257</v>
      </c>
      <c r="K52943" s="5" t="s">
        <v>81253</v>
      </c>
      <c r="L52943" s="5" t="s">
        <v>83258</v>
      </c>
      <c r="M52943" s="5" t="s">
        <v>157</v>
      </c>
      <c r="N52943" s="5" t="s">
        <v>81255</v>
      </c>
      <c r="O52943" s="7">
        <v>3217.6695278863367</v>
      </c>
      <c r="P52943">
        <v>0</v>
      </c>
    </row>
    <row r="52944" spans="1:16" x14ac:dyDescent="0.3">
      <c r="A52944" s="5">
        <v>52943</v>
      </c>
      <c r="B52944" s="5" t="s">
        <v>83259</v>
      </c>
      <c r="C52944" s="6">
        <v>24789</v>
      </c>
      <c r="D52944" s="5" t="s">
        <v>2823</v>
      </c>
      <c r="E52944" s="5" t="s">
        <v>18</v>
      </c>
      <c r="F52944" s="5" t="s">
        <v>19</v>
      </c>
      <c r="G52944" s="6">
        <v>41645</v>
      </c>
      <c r="H52944" s="6">
        <v>41675</v>
      </c>
      <c r="I52944" s="6">
        <v>41646</v>
      </c>
      <c r="J52944" s="5" t="s">
        <v>83260</v>
      </c>
      <c r="K52944" s="5" t="s">
        <v>81253</v>
      </c>
      <c r="L52944" s="5" t="s">
        <v>83261</v>
      </c>
      <c r="M52944" s="5" t="s">
        <v>157</v>
      </c>
      <c r="N52944" s="5" t="s">
        <v>81255</v>
      </c>
      <c r="O52944" s="7">
        <v>12.925905928444999</v>
      </c>
      <c r="P52944">
        <v>0</v>
      </c>
    </row>
    <row r="52945" spans="1:16" x14ac:dyDescent="0.3">
      <c r="A52945" s="5">
        <v>52944</v>
      </c>
      <c r="B52945" s="5" t="s">
        <v>83262</v>
      </c>
      <c r="C52945" s="6">
        <v>21077</v>
      </c>
      <c r="D52945" s="5" t="s">
        <v>80</v>
      </c>
      <c r="E52945" s="5" t="s">
        <v>28</v>
      </c>
      <c r="F52945" s="5" t="s">
        <v>19</v>
      </c>
      <c r="G52945" s="6">
        <v>41646</v>
      </c>
      <c r="H52945" s="6">
        <v>41731</v>
      </c>
      <c r="I52945" s="6">
        <v>41646</v>
      </c>
      <c r="J52945" s="5" t="s">
        <v>83263</v>
      </c>
      <c r="K52945" s="5" t="s">
        <v>81253</v>
      </c>
      <c r="L52945" s="5" t="s">
        <v>81611</v>
      </c>
      <c r="M52945" s="5" t="s">
        <v>157</v>
      </c>
      <c r="N52945" s="5" t="s">
        <v>81255</v>
      </c>
      <c r="O52945" s="7">
        <v>5062.7585518014739</v>
      </c>
      <c r="P52945">
        <v>0</v>
      </c>
    </row>
    <row r="52946" spans="1:16" x14ac:dyDescent="0.3">
      <c r="A52946" s="5">
        <v>52945</v>
      </c>
      <c r="B52946" s="5" t="s">
        <v>83264</v>
      </c>
      <c r="C52946" s="6">
        <v>29664</v>
      </c>
      <c r="D52946" s="5" t="s">
        <v>610</v>
      </c>
      <c r="E52946" s="5" t="s">
        <v>18</v>
      </c>
      <c r="F52946" s="5" t="s">
        <v>19</v>
      </c>
      <c r="G52946" s="6">
        <v>41644</v>
      </c>
      <c r="H52946" s="6">
        <v>41697</v>
      </c>
      <c r="I52946" s="6">
        <v>41646</v>
      </c>
      <c r="J52946" s="5" t="s">
        <v>83265</v>
      </c>
      <c r="K52946" s="5" t="s">
        <v>81253</v>
      </c>
      <c r="L52946" s="5" t="s">
        <v>83266</v>
      </c>
      <c r="M52946" s="5" t="s">
        <v>157</v>
      </c>
      <c r="N52946" s="5" t="s">
        <v>81255</v>
      </c>
      <c r="O52946" s="7">
        <v>12.925905928444999</v>
      </c>
      <c r="P52946">
        <v>0</v>
      </c>
    </row>
    <row r="52947" spans="1:16" x14ac:dyDescent="0.3">
      <c r="A52947" s="5">
        <v>52946</v>
      </c>
      <c r="B52947" s="8" t="s">
        <v>83267</v>
      </c>
      <c r="C52947" s="9">
        <v>21575</v>
      </c>
      <c r="D52947" s="8" t="s">
        <v>12504</v>
      </c>
      <c r="E52947" s="8" t="s">
        <v>28</v>
      </c>
      <c r="F52947" s="5" t="s">
        <v>19</v>
      </c>
      <c r="G52947" s="9">
        <v>41646</v>
      </c>
      <c r="H52947" s="9">
        <v>41781</v>
      </c>
      <c r="I52947" s="9">
        <v>41646</v>
      </c>
      <c r="J52947" s="8" t="s">
        <v>83268</v>
      </c>
      <c r="K52947" s="8" t="s">
        <v>81253</v>
      </c>
      <c r="L52947" s="8" t="s">
        <v>83269</v>
      </c>
      <c r="M52947" s="8" t="s">
        <v>157</v>
      </c>
      <c r="N52947" s="5" t="s">
        <v>81255</v>
      </c>
      <c r="O52947" s="7">
        <v>239.26257619477695</v>
      </c>
      <c r="P52947">
        <v>0</v>
      </c>
    </row>
    <row r="52948" spans="1:16" x14ac:dyDescent="0.3">
      <c r="A52948" s="5">
        <v>52947</v>
      </c>
      <c r="B52948" s="5" t="s">
        <v>83270</v>
      </c>
      <c r="C52948" s="6">
        <v>33703</v>
      </c>
      <c r="D52948" s="5" t="s">
        <v>96</v>
      </c>
      <c r="E52948" s="5" t="s">
        <v>28</v>
      </c>
      <c r="F52948" s="5" t="s">
        <v>19</v>
      </c>
      <c r="G52948" s="6">
        <v>41634</v>
      </c>
      <c r="H52948" s="6">
        <v>41681</v>
      </c>
      <c r="I52948" s="6">
        <v>41647</v>
      </c>
      <c r="J52948" s="5" t="s">
        <v>83271</v>
      </c>
      <c r="K52948" s="5" t="s">
        <v>81253</v>
      </c>
      <c r="L52948" s="5" t="s">
        <v>82333</v>
      </c>
      <c r="M52948" s="5" t="s">
        <v>157</v>
      </c>
      <c r="N52948" s="5" t="s">
        <v>81255</v>
      </c>
      <c r="O52948" s="7">
        <v>73.756610356596326</v>
      </c>
      <c r="P52948">
        <v>0</v>
      </c>
    </row>
    <row r="52949" spans="1:16" x14ac:dyDescent="0.3">
      <c r="A52949" s="5">
        <v>52948</v>
      </c>
      <c r="B52949" s="5" t="s">
        <v>83272</v>
      </c>
      <c r="C52949" s="6">
        <v>30958</v>
      </c>
      <c r="D52949" s="5" t="s">
        <v>955</v>
      </c>
      <c r="E52949" s="5" t="s">
        <v>28</v>
      </c>
      <c r="F52949" s="5" t="s">
        <v>19</v>
      </c>
      <c r="G52949" s="6">
        <v>41646</v>
      </c>
      <c r="H52949" s="6">
        <v>41733</v>
      </c>
      <c r="I52949" s="6">
        <v>41647</v>
      </c>
      <c r="J52949" s="5" t="s">
        <v>83273</v>
      </c>
      <c r="K52949" s="5" t="s">
        <v>81253</v>
      </c>
      <c r="L52949" s="5" t="s">
        <v>83274</v>
      </c>
      <c r="M52949" s="5" t="s">
        <v>157</v>
      </c>
      <c r="N52949" s="5" t="s">
        <v>81255</v>
      </c>
      <c r="O52949" s="7">
        <v>1231.589591054834</v>
      </c>
      <c r="P52949">
        <v>0</v>
      </c>
    </row>
    <row r="52950" spans="1:16" x14ac:dyDescent="0.3">
      <c r="A52950" s="5">
        <v>52949</v>
      </c>
      <c r="B52950" s="5" t="s">
        <v>83275</v>
      </c>
      <c r="C52950" s="6">
        <v>32232</v>
      </c>
      <c r="D52950" s="5" t="s">
        <v>236</v>
      </c>
      <c r="E52950" s="5" t="s">
        <v>28</v>
      </c>
      <c r="F52950" s="5" t="s">
        <v>19</v>
      </c>
      <c r="G52950" s="6">
        <v>41647</v>
      </c>
      <c r="H52950" s="6">
        <v>41682</v>
      </c>
      <c r="I52950" s="6">
        <v>41648</v>
      </c>
      <c r="J52950" s="5" t="s">
        <v>83276</v>
      </c>
      <c r="K52950" s="5" t="s">
        <v>81253</v>
      </c>
      <c r="L52950" s="5" t="s">
        <v>83277</v>
      </c>
      <c r="M52950" s="5" t="s">
        <v>157</v>
      </c>
      <c r="N52950" s="5" t="s">
        <v>81255</v>
      </c>
      <c r="O52950" s="7">
        <v>101.95815483468499</v>
      </c>
      <c r="P52950">
        <v>0</v>
      </c>
    </row>
    <row r="52951" spans="1:16" x14ac:dyDescent="0.3">
      <c r="A52951" s="5">
        <v>52950</v>
      </c>
      <c r="B52951" s="5" t="s">
        <v>83278</v>
      </c>
      <c r="C52951" s="6">
        <v>23033</v>
      </c>
      <c r="D52951" s="5" t="s">
        <v>80</v>
      </c>
      <c r="E52951" s="5" t="s">
        <v>28</v>
      </c>
      <c r="F52951" s="5" t="s">
        <v>19</v>
      </c>
      <c r="G52951" s="6">
        <v>41647</v>
      </c>
      <c r="H52951" s="6">
        <v>41914</v>
      </c>
      <c r="I52951" s="6">
        <v>41648</v>
      </c>
      <c r="J52951" s="5" t="s">
        <v>83279</v>
      </c>
      <c r="K52951" s="5" t="s">
        <v>81253</v>
      </c>
      <c r="L52951" s="5" t="s">
        <v>82107</v>
      </c>
      <c r="M52951" s="5" t="s">
        <v>157</v>
      </c>
      <c r="N52951" s="5" t="s">
        <v>81255</v>
      </c>
      <c r="O52951" s="7">
        <v>13157.714372342025</v>
      </c>
      <c r="P52951">
        <v>0</v>
      </c>
    </row>
    <row r="52952" spans="1:16" x14ac:dyDescent="0.3">
      <c r="A52952" s="5">
        <v>52951</v>
      </c>
      <c r="B52952" s="5" t="s">
        <v>83280</v>
      </c>
      <c r="C52952" s="6">
        <v>22739</v>
      </c>
      <c r="D52952" s="5" t="s">
        <v>8591</v>
      </c>
      <c r="E52952" s="5" t="s">
        <v>28</v>
      </c>
      <c r="F52952" s="5" t="s">
        <v>19</v>
      </c>
      <c r="G52952" s="6">
        <v>41647</v>
      </c>
      <c r="H52952" s="6">
        <v>42635</v>
      </c>
      <c r="I52952" s="6">
        <v>41648</v>
      </c>
      <c r="J52952" s="5" t="s">
        <v>83281</v>
      </c>
      <c r="K52952" s="5" t="s">
        <v>81258</v>
      </c>
      <c r="L52952" s="5" t="s">
        <v>83282</v>
      </c>
      <c r="M52952" s="5" t="s">
        <v>157</v>
      </c>
      <c r="N52952" s="5" t="s">
        <v>81255</v>
      </c>
      <c r="O52952" s="7">
        <v>167809.53616574069</v>
      </c>
      <c r="P52952">
        <v>1</v>
      </c>
    </row>
    <row r="52953" spans="1:16" x14ac:dyDescent="0.3">
      <c r="A52953" s="5">
        <v>52952</v>
      </c>
      <c r="B52953" s="5" t="s">
        <v>83283</v>
      </c>
      <c r="C52953" s="6">
        <v>26380</v>
      </c>
      <c r="D52953" s="5" t="s">
        <v>62</v>
      </c>
      <c r="E52953" s="5" t="s">
        <v>28</v>
      </c>
      <c r="F52953" s="5" t="s">
        <v>19</v>
      </c>
      <c r="G52953" s="6">
        <v>41647</v>
      </c>
      <c r="H52953" s="6">
        <v>41823</v>
      </c>
      <c r="I52953" s="6">
        <v>41648</v>
      </c>
      <c r="J52953" s="5" t="s">
        <v>83284</v>
      </c>
      <c r="K52953" s="5" t="s">
        <v>81253</v>
      </c>
      <c r="L52953" s="5" t="s">
        <v>83285</v>
      </c>
      <c r="M52953" s="5" t="s">
        <v>157</v>
      </c>
      <c r="N52953" s="5" t="s">
        <v>81255</v>
      </c>
      <c r="O52953" s="7">
        <v>3040.8454533333575</v>
      </c>
      <c r="P52953">
        <v>0</v>
      </c>
    </row>
    <row r="52954" spans="1:16" x14ac:dyDescent="0.3">
      <c r="A52954" s="5">
        <v>52953</v>
      </c>
      <c r="B52954" s="5" t="s">
        <v>83286</v>
      </c>
      <c r="C52954" s="6">
        <v>29234</v>
      </c>
      <c r="D52954" s="5" t="s">
        <v>1373</v>
      </c>
      <c r="E52954" s="5" t="s">
        <v>28</v>
      </c>
      <c r="F52954" s="5" t="s">
        <v>19</v>
      </c>
      <c r="G52954" s="6">
        <v>41648</v>
      </c>
      <c r="H52954" s="6">
        <v>41702</v>
      </c>
      <c r="I52954" s="6">
        <v>41648</v>
      </c>
      <c r="J52954" s="5" t="s">
        <v>83287</v>
      </c>
      <c r="K52954" s="5" t="s">
        <v>81253</v>
      </c>
      <c r="L52954" s="5" t="s">
        <v>81314</v>
      </c>
      <c r="M52954" s="5" t="s">
        <v>157</v>
      </c>
      <c r="N52954" s="5" t="s">
        <v>81255</v>
      </c>
      <c r="O52954" s="7">
        <v>486.00247016878893</v>
      </c>
      <c r="P52954">
        <v>0</v>
      </c>
    </row>
    <row r="52955" spans="1:16" x14ac:dyDescent="0.3">
      <c r="A52955" s="5">
        <v>52954</v>
      </c>
      <c r="B52955" s="5" t="s">
        <v>83288</v>
      </c>
      <c r="C52955" s="6">
        <v>25781</v>
      </c>
      <c r="D52955" s="5" t="s">
        <v>8591</v>
      </c>
      <c r="E52955" s="5" t="s">
        <v>18</v>
      </c>
      <c r="F52955" s="5" t="s">
        <v>19</v>
      </c>
      <c r="G52955" s="6">
        <v>41233</v>
      </c>
      <c r="H52955" s="6">
        <v>41765</v>
      </c>
      <c r="I52955" s="6">
        <v>41648</v>
      </c>
      <c r="J52955" s="5" t="s">
        <v>83289</v>
      </c>
      <c r="K52955" s="5" t="s">
        <v>81253</v>
      </c>
      <c r="L52955" s="5" t="s">
        <v>83290</v>
      </c>
      <c r="M52955" s="5" t="s">
        <v>157</v>
      </c>
      <c r="N52955" s="5" t="s">
        <v>81255</v>
      </c>
      <c r="O52955" s="7">
        <v>3861.9884185139058</v>
      </c>
      <c r="P52955">
        <v>0</v>
      </c>
    </row>
    <row r="52956" spans="1:16" x14ac:dyDescent="0.3">
      <c r="A52956" s="5">
        <v>52955</v>
      </c>
      <c r="B52956" s="5" t="s">
        <v>83291</v>
      </c>
      <c r="C52956" s="6">
        <v>23624</v>
      </c>
      <c r="D52956" s="5" t="s">
        <v>8591</v>
      </c>
      <c r="E52956" s="5" t="s">
        <v>28</v>
      </c>
      <c r="F52956" s="5" t="s">
        <v>19</v>
      </c>
      <c r="G52956" s="6">
        <v>41641</v>
      </c>
      <c r="H52956" s="6">
        <v>41982</v>
      </c>
      <c r="I52956" s="6">
        <v>41649</v>
      </c>
      <c r="J52956" s="5" t="s">
        <v>83292</v>
      </c>
      <c r="K52956" s="5" t="s">
        <v>81253</v>
      </c>
      <c r="L52956" s="5" t="s">
        <v>83293</v>
      </c>
      <c r="M52956" s="5" t="s">
        <v>157</v>
      </c>
      <c r="N52956" s="5" t="s">
        <v>81255</v>
      </c>
      <c r="O52956" s="7">
        <v>19431.937517268485</v>
      </c>
      <c r="P52956">
        <v>0</v>
      </c>
    </row>
    <row r="52957" spans="1:16" x14ac:dyDescent="0.3">
      <c r="A52957" s="5">
        <v>52956</v>
      </c>
      <c r="B52957" s="5" t="s">
        <v>83294</v>
      </c>
      <c r="C52957" s="6">
        <v>33145</v>
      </c>
      <c r="D52957" s="5" t="s">
        <v>1373</v>
      </c>
      <c r="E52957" s="5" t="s">
        <v>28</v>
      </c>
      <c r="F52957" s="5" t="s">
        <v>19</v>
      </c>
      <c r="G52957" s="6">
        <v>41648</v>
      </c>
      <c r="H52957" s="6">
        <v>41840</v>
      </c>
      <c r="I52957" s="6">
        <v>41649</v>
      </c>
      <c r="J52957" s="5" t="s">
        <v>83295</v>
      </c>
      <c r="K52957" s="5" t="s">
        <v>81253</v>
      </c>
      <c r="L52957" s="5" t="s">
        <v>7561</v>
      </c>
      <c r="M52957" s="5" t="s">
        <v>157</v>
      </c>
      <c r="N52957" s="5" t="s">
        <v>81255</v>
      </c>
      <c r="O52957" s="7">
        <v>8068.6171135724571</v>
      </c>
      <c r="P52957">
        <v>0</v>
      </c>
    </row>
    <row r="52958" spans="1:16" x14ac:dyDescent="0.3">
      <c r="A52958" s="5">
        <v>52957</v>
      </c>
      <c r="B52958" s="5" t="s">
        <v>83296</v>
      </c>
      <c r="C52958" s="6">
        <v>31617</v>
      </c>
      <c r="D52958" s="5" t="s">
        <v>12504</v>
      </c>
      <c r="E52958" s="5" t="s">
        <v>28</v>
      </c>
      <c r="F52958" s="5" t="s">
        <v>19</v>
      </c>
      <c r="G52958" s="6">
        <v>41554</v>
      </c>
      <c r="H52958" s="6">
        <v>41677</v>
      </c>
      <c r="I52958" s="6">
        <v>41649</v>
      </c>
      <c r="J52958" s="5" t="s">
        <v>83297</v>
      </c>
      <c r="K52958" s="5" t="s">
        <v>81253</v>
      </c>
      <c r="L52958" s="5" t="s">
        <v>83298</v>
      </c>
      <c r="M52958" s="5" t="s">
        <v>157</v>
      </c>
      <c r="N52958" s="5" t="s">
        <v>81255</v>
      </c>
      <c r="O52958" s="7">
        <v>110.18714592369611</v>
      </c>
      <c r="P52958">
        <v>0</v>
      </c>
    </row>
    <row r="52959" spans="1:16" x14ac:dyDescent="0.3">
      <c r="A52959" s="5">
        <v>52958</v>
      </c>
      <c r="B52959" s="5" t="s">
        <v>83299</v>
      </c>
      <c r="C52959" s="6">
        <v>25373</v>
      </c>
      <c r="D52959" s="5" t="s">
        <v>12504</v>
      </c>
      <c r="E52959" s="5" t="s">
        <v>18</v>
      </c>
      <c r="F52959" s="5" t="s">
        <v>19</v>
      </c>
      <c r="G52959" s="6">
        <v>41630</v>
      </c>
      <c r="H52959" s="6">
        <v>41871</v>
      </c>
      <c r="I52959" s="6">
        <v>41650</v>
      </c>
      <c r="J52959" s="5" t="s">
        <v>83300</v>
      </c>
      <c r="K52959" s="5" t="s">
        <v>81253</v>
      </c>
      <c r="L52959" s="5" t="s">
        <v>83301</v>
      </c>
      <c r="M52959" s="5" t="s">
        <v>157</v>
      </c>
      <c r="N52959" s="5" t="s">
        <v>81255</v>
      </c>
      <c r="O52959" s="7">
        <v>162.57022017242335</v>
      </c>
      <c r="P52959">
        <v>0</v>
      </c>
    </row>
    <row r="52960" spans="1:16" x14ac:dyDescent="0.3">
      <c r="A52960" s="5">
        <v>52959</v>
      </c>
      <c r="B52960" s="5" t="s">
        <v>83302</v>
      </c>
      <c r="C52960" s="6">
        <v>22187</v>
      </c>
      <c r="D52960" s="5" t="s">
        <v>8591</v>
      </c>
      <c r="E52960" s="5" t="s">
        <v>28</v>
      </c>
      <c r="F52960" s="5" t="s">
        <v>19</v>
      </c>
      <c r="G52960" s="6">
        <v>41650</v>
      </c>
      <c r="H52960" s="6">
        <v>41837</v>
      </c>
      <c r="I52960" s="6">
        <v>41650</v>
      </c>
      <c r="J52960" s="5" t="s">
        <v>83303</v>
      </c>
      <c r="K52960" s="5" t="s">
        <v>81253</v>
      </c>
      <c r="L52960" s="5" t="s">
        <v>81648</v>
      </c>
      <c r="M52960" s="5" t="s">
        <v>157</v>
      </c>
      <c r="N52960" s="5" t="s">
        <v>81255</v>
      </c>
      <c r="O52960" s="7">
        <v>982.36885056181984</v>
      </c>
      <c r="P52960">
        <v>0</v>
      </c>
    </row>
    <row r="52961" spans="1:16" x14ac:dyDescent="0.3">
      <c r="A52961" s="5">
        <v>52960</v>
      </c>
      <c r="B52961" s="5" t="s">
        <v>83304</v>
      </c>
      <c r="C52961" s="6">
        <v>19059</v>
      </c>
      <c r="D52961" s="5" t="s">
        <v>236</v>
      </c>
      <c r="E52961" s="5" t="s">
        <v>28</v>
      </c>
      <c r="F52961" s="5" t="s">
        <v>19</v>
      </c>
      <c r="G52961" s="6">
        <v>41649</v>
      </c>
      <c r="H52961" s="6">
        <v>41698</v>
      </c>
      <c r="I52961" s="6">
        <v>41652</v>
      </c>
      <c r="J52961" s="5" t="s">
        <v>83305</v>
      </c>
      <c r="K52961" s="5" t="s">
        <v>81253</v>
      </c>
      <c r="L52961" s="5" t="s">
        <v>82174</v>
      </c>
      <c r="M52961" s="5" t="s">
        <v>157</v>
      </c>
      <c r="N52961" s="5" t="s">
        <v>81255</v>
      </c>
      <c r="O52961" s="7">
        <v>1245.0139848352278</v>
      </c>
      <c r="P52961">
        <v>0</v>
      </c>
    </row>
    <row r="52962" spans="1:16" x14ac:dyDescent="0.3">
      <c r="A52962" s="5">
        <v>52961</v>
      </c>
      <c r="B52962" s="5" t="s">
        <v>83306</v>
      </c>
      <c r="C52962" s="6">
        <v>33667</v>
      </c>
      <c r="D52962" s="5" t="s">
        <v>143</v>
      </c>
      <c r="E52962" s="5" t="s">
        <v>28</v>
      </c>
      <c r="F52962" s="5" t="s">
        <v>19</v>
      </c>
      <c r="G52962" s="6">
        <v>41628</v>
      </c>
      <c r="H52962" s="6">
        <v>41715</v>
      </c>
      <c r="I52962" s="6">
        <v>41652</v>
      </c>
      <c r="J52962" s="5" t="s">
        <v>83307</v>
      </c>
      <c r="K52962" s="5" t="s">
        <v>81253</v>
      </c>
      <c r="L52962" s="5" t="s">
        <v>83308</v>
      </c>
      <c r="M52962" s="5" t="s">
        <v>157</v>
      </c>
      <c r="N52962" s="5" t="s">
        <v>81255</v>
      </c>
      <c r="O52962" s="7">
        <v>233.73573704555173</v>
      </c>
      <c r="P52962">
        <v>0</v>
      </c>
    </row>
    <row r="52963" spans="1:16" x14ac:dyDescent="0.3">
      <c r="A52963" s="5">
        <v>52962</v>
      </c>
      <c r="B52963" s="5" t="s">
        <v>83309</v>
      </c>
      <c r="C52963" s="6">
        <v>25517</v>
      </c>
      <c r="D52963" s="5" t="s">
        <v>605</v>
      </c>
      <c r="E52963" s="5" t="s">
        <v>28</v>
      </c>
      <c r="F52963" s="5" t="s">
        <v>19</v>
      </c>
      <c r="G52963" s="6">
        <v>41652</v>
      </c>
      <c r="H52963" s="6">
        <v>41836</v>
      </c>
      <c r="I52963" s="6">
        <v>41652</v>
      </c>
      <c r="J52963" s="5" t="s">
        <v>83310</v>
      </c>
      <c r="K52963" s="5" t="s">
        <v>81253</v>
      </c>
      <c r="L52963" s="5" t="s">
        <v>83164</v>
      </c>
      <c r="M52963" s="5" t="s">
        <v>157</v>
      </c>
      <c r="N52963" s="5" t="s">
        <v>81255</v>
      </c>
      <c r="O52963" s="7">
        <v>601.08360752454996</v>
      </c>
      <c r="P52963">
        <v>0</v>
      </c>
    </row>
    <row r="52964" spans="1:16" x14ac:dyDescent="0.3">
      <c r="A52964" s="5">
        <v>52963</v>
      </c>
      <c r="B52964" s="5" t="s">
        <v>83311</v>
      </c>
      <c r="C52964" s="6">
        <v>28324</v>
      </c>
      <c r="D52964" s="5" t="s">
        <v>143</v>
      </c>
      <c r="E52964" s="5" t="s">
        <v>28</v>
      </c>
      <c r="F52964" s="5" t="s">
        <v>19</v>
      </c>
      <c r="G52964" s="6">
        <v>41651</v>
      </c>
      <c r="H52964" s="6">
        <v>41810</v>
      </c>
      <c r="I52964" s="6">
        <v>41652</v>
      </c>
      <c r="J52964" s="5" t="s">
        <v>83312</v>
      </c>
      <c r="K52964" s="5" t="s">
        <v>81253</v>
      </c>
      <c r="L52964" s="5" t="s">
        <v>83313</v>
      </c>
      <c r="M52964" s="5" t="s">
        <v>157</v>
      </c>
      <c r="N52964" s="5" t="s">
        <v>81255</v>
      </c>
      <c r="O52964" s="7">
        <v>321.14210406258593</v>
      </c>
      <c r="P52964">
        <v>0</v>
      </c>
    </row>
    <row r="52965" spans="1:16" x14ac:dyDescent="0.3">
      <c r="A52965" s="5">
        <v>52964</v>
      </c>
      <c r="B52965" s="5" t="s">
        <v>83314</v>
      </c>
      <c r="C52965" s="6">
        <v>23399</v>
      </c>
      <c r="D52965" s="5" t="s">
        <v>62</v>
      </c>
      <c r="E52965" s="5" t="s">
        <v>28</v>
      </c>
      <c r="F52965" s="5" t="s">
        <v>19</v>
      </c>
      <c r="G52965" s="6">
        <v>41649</v>
      </c>
      <c r="H52965" s="6">
        <v>41698</v>
      </c>
      <c r="I52965" s="6">
        <v>41652</v>
      </c>
      <c r="J52965" s="5" t="s">
        <v>83315</v>
      </c>
      <c r="K52965" s="5" t="s">
        <v>81253</v>
      </c>
      <c r="L52965" s="5" t="s">
        <v>82390</v>
      </c>
      <c r="M52965" s="5" t="s">
        <v>157</v>
      </c>
      <c r="N52965" s="5" t="s">
        <v>81255</v>
      </c>
      <c r="O52965" s="7">
        <v>5145.4495715212925</v>
      </c>
      <c r="P52965">
        <v>0</v>
      </c>
    </row>
    <row r="52966" spans="1:16" x14ac:dyDescent="0.3">
      <c r="A52966" s="5">
        <v>52965</v>
      </c>
      <c r="B52966" s="5" t="s">
        <v>83316</v>
      </c>
      <c r="C52966" s="6">
        <v>24167</v>
      </c>
      <c r="D52966" s="5" t="s">
        <v>143</v>
      </c>
      <c r="E52966" s="5" t="s">
        <v>28</v>
      </c>
      <c r="F52966" s="5" t="s">
        <v>19</v>
      </c>
      <c r="G52966" s="6">
        <v>41651</v>
      </c>
      <c r="H52966" s="6">
        <v>41844</v>
      </c>
      <c r="I52966" s="6">
        <v>41652</v>
      </c>
      <c r="J52966" s="5" t="s">
        <v>83317</v>
      </c>
      <c r="K52966" s="5" t="s">
        <v>81253</v>
      </c>
      <c r="L52966" s="5" t="s">
        <v>81286</v>
      </c>
      <c r="M52966" s="5" t="s">
        <v>157</v>
      </c>
      <c r="N52966" s="5" t="s">
        <v>81255</v>
      </c>
      <c r="O52966" s="7">
        <v>122.65119706093998</v>
      </c>
      <c r="P52966">
        <v>0</v>
      </c>
    </row>
    <row r="52967" spans="1:16" x14ac:dyDescent="0.3">
      <c r="A52967" s="5">
        <v>52966</v>
      </c>
      <c r="B52967" s="5" t="s">
        <v>83318</v>
      </c>
      <c r="C52967" s="6">
        <v>20341</v>
      </c>
      <c r="D52967" s="5" t="s">
        <v>1057</v>
      </c>
      <c r="E52967" s="5" t="s">
        <v>28</v>
      </c>
      <c r="F52967" s="5" t="s">
        <v>19</v>
      </c>
      <c r="G52967" s="6">
        <v>41645</v>
      </c>
      <c r="H52967" s="6">
        <v>41831</v>
      </c>
      <c r="I52967" s="6">
        <v>41652</v>
      </c>
      <c r="J52967" s="5" t="s">
        <v>83319</v>
      </c>
      <c r="K52967" s="5" t="s">
        <v>81253</v>
      </c>
      <c r="L52967" s="5" t="s">
        <v>81805</v>
      </c>
      <c r="M52967" s="5" t="s">
        <v>157</v>
      </c>
      <c r="N52967" s="5" t="s">
        <v>81255</v>
      </c>
      <c r="O52967" s="7">
        <v>1342.1495595208248</v>
      </c>
      <c r="P52967">
        <v>0</v>
      </c>
    </row>
    <row r="52968" spans="1:16" x14ac:dyDescent="0.3">
      <c r="A52968" s="5">
        <v>52967</v>
      </c>
      <c r="B52968" s="5" t="s">
        <v>83320</v>
      </c>
      <c r="C52968" s="6">
        <v>29707</v>
      </c>
      <c r="D52968" s="5" t="s">
        <v>13310</v>
      </c>
      <c r="E52968" s="5" t="s">
        <v>28</v>
      </c>
      <c r="F52968" s="5" t="s">
        <v>19</v>
      </c>
      <c r="G52968" s="6">
        <v>41652</v>
      </c>
      <c r="H52968" s="6">
        <v>41661</v>
      </c>
      <c r="I52968" s="6">
        <v>41652</v>
      </c>
      <c r="J52968" s="5" t="s">
        <v>83321</v>
      </c>
      <c r="K52968" s="5" t="s">
        <v>81253</v>
      </c>
      <c r="L52968" s="5" t="s">
        <v>83322</v>
      </c>
      <c r="M52968" s="5" t="s">
        <v>157</v>
      </c>
      <c r="N52968" s="5" t="s">
        <v>81255</v>
      </c>
      <c r="O52968" s="7">
        <v>611.40114678581995</v>
      </c>
      <c r="P52968">
        <v>0</v>
      </c>
    </row>
    <row r="52969" spans="1:16" x14ac:dyDescent="0.3">
      <c r="A52969" s="5">
        <v>52968</v>
      </c>
      <c r="B52969" s="5" t="s">
        <v>83323</v>
      </c>
      <c r="C52969" s="6">
        <v>23195</v>
      </c>
      <c r="D52969" s="5" t="s">
        <v>2855</v>
      </c>
      <c r="E52969" s="5" t="s">
        <v>18</v>
      </c>
      <c r="F52969" s="5" t="s">
        <v>19</v>
      </c>
      <c r="G52969" s="6">
        <v>41649</v>
      </c>
      <c r="H52969" s="6">
        <v>41705</v>
      </c>
      <c r="I52969" s="6">
        <v>41652</v>
      </c>
      <c r="J52969" s="5" t="s">
        <v>83324</v>
      </c>
      <c r="K52969" s="5" t="s">
        <v>81253</v>
      </c>
      <c r="L52969" s="5" t="s">
        <v>81366</v>
      </c>
      <c r="M52969" s="5" t="s">
        <v>157</v>
      </c>
      <c r="N52969" s="5" t="s">
        <v>81255</v>
      </c>
      <c r="O52969" s="7">
        <v>12.925905928444999</v>
      </c>
      <c r="P52969">
        <v>0</v>
      </c>
    </row>
    <row r="52970" spans="1:16" x14ac:dyDescent="0.3">
      <c r="A52970" s="5">
        <v>52969</v>
      </c>
      <c r="B52970" s="5" t="s">
        <v>83325</v>
      </c>
      <c r="C52970" s="6">
        <v>23918</v>
      </c>
      <c r="D52970" s="5" t="s">
        <v>80</v>
      </c>
      <c r="E52970" s="5" t="s">
        <v>28</v>
      </c>
      <c r="F52970" s="5" t="s">
        <v>19</v>
      </c>
      <c r="G52970" s="6">
        <v>41646</v>
      </c>
      <c r="H52970" s="6">
        <v>42319</v>
      </c>
      <c r="I52970" s="6">
        <v>41653</v>
      </c>
      <c r="J52970" s="5" t="s">
        <v>83326</v>
      </c>
      <c r="K52970" s="5" t="s">
        <v>81253</v>
      </c>
      <c r="L52970" s="5" t="s">
        <v>82186</v>
      </c>
      <c r="M52970" s="5" t="s">
        <v>157</v>
      </c>
      <c r="N52970" s="5" t="s">
        <v>81255</v>
      </c>
      <c r="O52970" s="7">
        <v>59287.188961924592</v>
      </c>
      <c r="P52970">
        <v>1</v>
      </c>
    </row>
    <row r="52971" spans="1:16" x14ac:dyDescent="0.3">
      <c r="A52971" s="5">
        <v>52970</v>
      </c>
      <c r="B52971" s="5" t="s">
        <v>83327</v>
      </c>
      <c r="C52971" s="6">
        <v>26259</v>
      </c>
      <c r="D52971" s="5" t="s">
        <v>45</v>
      </c>
      <c r="E52971" s="5" t="s">
        <v>28</v>
      </c>
      <c r="F52971" s="5" t="s">
        <v>19</v>
      </c>
      <c r="G52971" s="6">
        <v>41565</v>
      </c>
      <c r="H52971" s="6">
        <v>41726</v>
      </c>
      <c r="I52971" s="6">
        <v>41653</v>
      </c>
      <c r="J52971" s="5" t="s">
        <v>83328</v>
      </c>
      <c r="K52971" s="5" t="s">
        <v>81253</v>
      </c>
      <c r="L52971" s="5" t="s">
        <v>81268</v>
      </c>
      <c r="M52971" s="5" t="s">
        <v>157</v>
      </c>
      <c r="N52971" s="5" t="s">
        <v>81255</v>
      </c>
      <c r="O52971" s="7">
        <v>2236.2808435543375</v>
      </c>
      <c r="P52971">
        <v>0</v>
      </c>
    </row>
    <row r="52972" spans="1:16" x14ac:dyDescent="0.3">
      <c r="A52972" s="5">
        <v>52971</v>
      </c>
      <c r="B52972" s="5" t="s">
        <v>83329</v>
      </c>
      <c r="C52972" s="6">
        <v>31495</v>
      </c>
      <c r="D52972" s="5" t="s">
        <v>80</v>
      </c>
      <c r="E52972" s="5" t="s">
        <v>28</v>
      </c>
      <c r="F52972" s="5" t="s">
        <v>19</v>
      </c>
      <c r="G52972" s="6">
        <v>41652</v>
      </c>
      <c r="H52972" s="6">
        <v>41908</v>
      </c>
      <c r="I52972" s="6">
        <v>41653</v>
      </c>
      <c r="J52972" s="5" t="s">
        <v>83330</v>
      </c>
      <c r="K52972" s="5" t="s">
        <v>81253</v>
      </c>
      <c r="L52972" s="5" t="s">
        <v>82186</v>
      </c>
      <c r="M52972" s="5" t="s">
        <v>157</v>
      </c>
      <c r="N52972" s="5" t="s">
        <v>81255</v>
      </c>
      <c r="O52972" s="7">
        <v>4508.5443951008729</v>
      </c>
      <c r="P52972">
        <v>0</v>
      </c>
    </row>
    <row r="52973" spans="1:16" x14ac:dyDescent="0.3">
      <c r="A52973" s="5">
        <v>52972</v>
      </c>
      <c r="B52973" s="5" t="s">
        <v>83331</v>
      </c>
      <c r="C52973" s="6">
        <v>26645</v>
      </c>
      <c r="D52973" s="5" t="s">
        <v>12504</v>
      </c>
      <c r="E52973" s="5" t="s">
        <v>18</v>
      </c>
      <c r="F52973" s="5" t="s">
        <v>19</v>
      </c>
      <c r="G52973" s="6">
        <v>41624</v>
      </c>
      <c r="H52973" s="6">
        <v>41781</v>
      </c>
      <c r="I52973" s="6">
        <v>41653</v>
      </c>
      <c r="J52973" s="5" t="s">
        <v>83332</v>
      </c>
      <c r="K52973" s="5" t="s">
        <v>81253</v>
      </c>
      <c r="L52973" s="5" t="s">
        <v>83333</v>
      </c>
      <c r="M52973" s="5" t="s">
        <v>157</v>
      </c>
      <c r="N52973" s="5" t="s">
        <v>81255</v>
      </c>
      <c r="O52973" s="7">
        <v>331.64802536092975</v>
      </c>
      <c r="P52973">
        <v>0</v>
      </c>
    </row>
    <row r="52974" spans="1:16" x14ac:dyDescent="0.3">
      <c r="A52974" s="5">
        <v>52973</v>
      </c>
      <c r="B52974" s="5" t="s">
        <v>83334</v>
      </c>
      <c r="C52974" s="6">
        <v>23126</v>
      </c>
      <c r="D52974" s="5" t="s">
        <v>2823</v>
      </c>
      <c r="E52974" s="5" t="s">
        <v>18</v>
      </c>
      <c r="F52974" s="5" t="s">
        <v>19</v>
      </c>
      <c r="G52974" s="6">
        <v>41652</v>
      </c>
      <c r="H52974" s="6">
        <v>41834</v>
      </c>
      <c r="I52974" s="6">
        <v>41653</v>
      </c>
      <c r="J52974" s="5" t="s">
        <v>83335</v>
      </c>
      <c r="K52974" s="5" t="s">
        <v>81253</v>
      </c>
      <c r="L52974" s="5" t="s">
        <v>81931</v>
      </c>
      <c r="M52974" s="5" t="s">
        <v>157</v>
      </c>
      <c r="N52974" s="5" t="s">
        <v>81255</v>
      </c>
      <c r="O52974" s="7">
        <v>12.925905928444999</v>
      </c>
      <c r="P52974">
        <v>0</v>
      </c>
    </row>
    <row r="52975" spans="1:16" x14ac:dyDescent="0.3">
      <c r="A52975" s="5">
        <v>52974</v>
      </c>
      <c r="B52975" s="5" t="s">
        <v>83336</v>
      </c>
      <c r="C52975" s="6">
        <v>16807</v>
      </c>
      <c r="D52975" s="5" t="s">
        <v>1165</v>
      </c>
      <c r="E52975" s="5" t="s">
        <v>28</v>
      </c>
      <c r="F52975" s="5" t="s">
        <v>25</v>
      </c>
      <c r="G52975" s="6">
        <v>37248</v>
      </c>
      <c r="H52975" s="6"/>
      <c r="I52975" s="6">
        <v>41653</v>
      </c>
      <c r="J52975" s="5" t="s">
        <v>83337</v>
      </c>
      <c r="K52975" s="5" t="s">
        <v>81253</v>
      </c>
      <c r="L52975" s="5" t="s">
        <v>83338</v>
      </c>
      <c r="M52975" s="5" t="s">
        <v>157</v>
      </c>
      <c r="N52975" s="5" t="s">
        <v>81255</v>
      </c>
      <c r="O52975" s="7">
        <v>26178.738790951302</v>
      </c>
      <c r="P52975">
        <v>1</v>
      </c>
    </row>
    <row r="52976" spans="1:16" x14ac:dyDescent="0.3">
      <c r="A52976" s="5">
        <v>52975</v>
      </c>
      <c r="B52976" s="5" t="s">
        <v>83339</v>
      </c>
      <c r="C52976" s="6">
        <v>25498</v>
      </c>
      <c r="D52976" s="5" t="s">
        <v>7715</v>
      </c>
      <c r="E52976" s="5" t="s">
        <v>28</v>
      </c>
      <c r="F52976" s="5" t="s">
        <v>19</v>
      </c>
      <c r="G52976" s="6">
        <v>41536</v>
      </c>
      <c r="H52976" s="6">
        <v>42501</v>
      </c>
      <c r="I52976" s="6">
        <v>41654</v>
      </c>
      <c r="J52976" s="5" t="s">
        <v>83340</v>
      </c>
      <c r="K52976" s="5" t="s">
        <v>81253</v>
      </c>
      <c r="L52976" s="5" t="s">
        <v>83341</v>
      </c>
      <c r="M52976" s="5" t="s">
        <v>157</v>
      </c>
      <c r="N52976" s="5" t="s">
        <v>81255</v>
      </c>
      <c r="O52976" s="7">
        <v>40986.991368562587</v>
      </c>
      <c r="P52976">
        <v>1</v>
      </c>
    </row>
    <row r="52977" spans="1:16" x14ac:dyDescent="0.3">
      <c r="A52977" s="5">
        <v>52976</v>
      </c>
      <c r="B52977" s="5" t="s">
        <v>83342</v>
      </c>
      <c r="C52977" s="6">
        <v>32948</v>
      </c>
      <c r="D52977" s="5" t="s">
        <v>65</v>
      </c>
      <c r="E52977" s="5" t="s">
        <v>28</v>
      </c>
      <c r="F52977" s="5" t="s">
        <v>19</v>
      </c>
      <c r="G52977" s="6">
        <v>41611</v>
      </c>
      <c r="H52977" s="6">
        <v>41691</v>
      </c>
      <c r="I52977" s="6">
        <v>41654</v>
      </c>
      <c r="J52977" s="5" t="s">
        <v>83343</v>
      </c>
      <c r="K52977" s="5" t="s">
        <v>81253</v>
      </c>
      <c r="L52977" s="5" t="s">
        <v>83344</v>
      </c>
      <c r="M52977" s="5" t="s">
        <v>157</v>
      </c>
      <c r="N52977" s="5" t="s">
        <v>81255</v>
      </c>
      <c r="O52977" s="7">
        <v>98.31826609619786</v>
      </c>
      <c r="P52977">
        <v>0</v>
      </c>
    </row>
    <row r="52978" spans="1:16" x14ac:dyDescent="0.3">
      <c r="A52978" s="5">
        <v>52977</v>
      </c>
      <c r="B52978" s="5" t="s">
        <v>83345</v>
      </c>
      <c r="C52978" s="6">
        <v>21279</v>
      </c>
      <c r="D52978" s="5" t="s">
        <v>1373</v>
      </c>
      <c r="E52978" s="5" t="s">
        <v>28</v>
      </c>
      <c r="F52978" s="5" t="s">
        <v>19</v>
      </c>
      <c r="G52978" s="6">
        <v>41612</v>
      </c>
      <c r="H52978" s="6">
        <v>41785</v>
      </c>
      <c r="I52978" s="6">
        <v>41655</v>
      </c>
      <c r="J52978" s="5" t="s">
        <v>83346</v>
      </c>
      <c r="K52978" s="5" t="s">
        <v>81253</v>
      </c>
      <c r="L52978" s="5" t="s">
        <v>83347</v>
      </c>
      <c r="M52978" s="5" t="s">
        <v>157</v>
      </c>
      <c r="N52978" s="5" t="s">
        <v>81255</v>
      </c>
      <c r="O52978" s="7">
        <v>1461.8662861174892</v>
      </c>
      <c r="P52978">
        <v>0</v>
      </c>
    </row>
    <row r="52979" spans="1:16" x14ac:dyDescent="0.3">
      <c r="A52979" s="5">
        <v>52978</v>
      </c>
      <c r="B52979" s="5" t="s">
        <v>83348</v>
      </c>
      <c r="C52979" s="6">
        <v>21719</v>
      </c>
      <c r="D52979" s="5" t="s">
        <v>80</v>
      </c>
      <c r="E52979" s="5" t="s">
        <v>28</v>
      </c>
      <c r="F52979" s="5" t="s">
        <v>19</v>
      </c>
      <c r="G52979" s="6">
        <v>41654</v>
      </c>
      <c r="H52979" s="6">
        <v>42416</v>
      </c>
      <c r="I52979" s="6">
        <v>41655</v>
      </c>
      <c r="J52979" s="5" t="s">
        <v>83349</v>
      </c>
      <c r="K52979" s="5" t="s">
        <v>81253</v>
      </c>
      <c r="L52979" s="5" t="s">
        <v>82181</v>
      </c>
      <c r="M52979" s="5" t="s">
        <v>157</v>
      </c>
      <c r="N52979" s="5" t="s">
        <v>81255</v>
      </c>
      <c r="O52979" s="7">
        <v>96181.167525707278</v>
      </c>
      <c r="P52979">
        <v>1</v>
      </c>
    </row>
    <row r="52980" spans="1:16" x14ac:dyDescent="0.3">
      <c r="A52980" s="5">
        <v>52979</v>
      </c>
      <c r="B52980" s="5" t="s">
        <v>83350</v>
      </c>
      <c r="C52980" s="6">
        <v>26280</v>
      </c>
      <c r="D52980" s="5" t="s">
        <v>236</v>
      </c>
      <c r="E52980" s="5" t="s">
        <v>28</v>
      </c>
      <c r="F52980" s="5" t="s">
        <v>19</v>
      </c>
      <c r="G52980" s="6">
        <v>41654</v>
      </c>
      <c r="H52980" s="6">
        <v>41789</v>
      </c>
      <c r="I52980" s="6">
        <v>41655</v>
      </c>
      <c r="J52980" s="5" t="s">
        <v>83351</v>
      </c>
      <c r="K52980" s="5" t="s">
        <v>81253</v>
      </c>
      <c r="L52980" s="5" t="s">
        <v>83352</v>
      </c>
      <c r="M52980" s="5" t="s">
        <v>157</v>
      </c>
      <c r="N52980" s="5" t="s">
        <v>81255</v>
      </c>
      <c r="O52980" s="7">
        <v>17632.419557214082</v>
      </c>
      <c r="P52980">
        <v>0</v>
      </c>
    </row>
    <row r="52981" spans="1:16" x14ac:dyDescent="0.3">
      <c r="A52981" s="5">
        <v>52980</v>
      </c>
      <c r="B52981" s="5" t="s">
        <v>83353</v>
      </c>
      <c r="C52981" s="6">
        <v>18119</v>
      </c>
      <c r="D52981" s="5" t="s">
        <v>62</v>
      </c>
      <c r="E52981" s="5" t="s">
        <v>28</v>
      </c>
      <c r="F52981" s="5" t="s">
        <v>25</v>
      </c>
      <c r="G52981" s="6">
        <v>41655</v>
      </c>
      <c r="H52981" s="6"/>
      <c r="I52981" s="6">
        <v>41655</v>
      </c>
      <c r="J52981" s="5" t="s">
        <v>83354</v>
      </c>
      <c r="K52981" s="5" t="s">
        <v>81258</v>
      </c>
      <c r="L52981" s="5" t="s">
        <v>81832</v>
      </c>
      <c r="M52981" s="5" t="s">
        <v>157</v>
      </c>
      <c r="N52981" s="5" t="s">
        <v>81255</v>
      </c>
      <c r="O52981" s="7">
        <v>52708.714336198092</v>
      </c>
      <c r="P52981">
        <v>1</v>
      </c>
    </row>
    <row r="52982" spans="1:16" x14ac:dyDescent="0.3">
      <c r="A52982" s="5">
        <v>52981</v>
      </c>
      <c r="B52982" s="5" t="s">
        <v>83355</v>
      </c>
      <c r="C52982" s="6">
        <v>18058</v>
      </c>
      <c r="D52982" s="5" t="s">
        <v>62</v>
      </c>
      <c r="E52982" s="5" t="s">
        <v>28</v>
      </c>
      <c r="F52982" s="5" t="s">
        <v>19</v>
      </c>
      <c r="G52982" s="6">
        <v>41655</v>
      </c>
      <c r="H52982" s="6">
        <v>41887</v>
      </c>
      <c r="I52982" s="6">
        <v>41655</v>
      </c>
      <c r="J52982" s="5" t="s">
        <v>83356</v>
      </c>
      <c r="K52982" s="5" t="s">
        <v>81258</v>
      </c>
      <c r="L52982" s="5" t="s">
        <v>81832</v>
      </c>
      <c r="M52982" s="5" t="s">
        <v>157</v>
      </c>
      <c r="N52982" s="5" t="s">
        <v>81255</v>
      </c>
      <c r="O52982" s="7">
        <v>3436.4477311882324</v>
      </c>
      <c r="P52982">
        <v>0</v>
      </c>
    </row>
    <row r="52983" spans="1:16" x14ac:dyDescent="0.3">
      <c r="A52983" s="5">
        <v>52982</v>
      </c>
      <c r="B52983" s="5" t="s">
        <v>83357</v>
      </c>
      <c r="C52983" s="6">
        <v>22730</v>
      </c>
      <c r="D52983" s="5" t="s">
        <v>8591</v>
      </c>
      <c r="E52983" s="5" t="s">
        <v>28</v>
      </c>
      <c r="F52983" s="5" t="s">
        <v>19</v>
      </c>
      <c r="G52983" s="6">
        <v>41648</v>
      </c>
      <c r="H52983" s="6">
        <v>41988</v>
      </c>
      <c r="I52983" s="6">
        <v>41655</v>
      </c>
      <c r="J52983" s="5" t="s">
        <v>83358</v>
      </c>
      <c r="K52983" s="5" t="s">
        <v>81258</v>
      </c>
      <c r="L52983" s="5" t="s">
        <v>81314</v>
      </c>
      <c r="M52983" s="5" t="s">
        <v>157</v>
      </c>
      <c r="N52983" s="5" t="s">
        <v>81255</v>
      </c>
      <c r="O52983" s="7">
        <v>22643.045553894284</v>
      </c>
      <c r="P52983">
        <v>1</v>
      </c>
    </row>
    <row r="52984" spans="1:16" x14ac:dyDescent="0.3">
      <c r="A52984" s="5">
        <v>52983</v>
      </c>
      <c r="B52984" s="5" t="s">
        <v>83359</v>
      </c>
      <c r="C52984" s="6">
        <v>21540</v>
      </c>
      <c r="D52984" s="5" t="s">
        <v>2823</v>
      </c>
      <c r="E52984" s="5" t="s">
        <v>28</v>
      </c>
      <c r="F52984" s="5" t="s">
        <v>19</v>
      </c>
      <c r="G52984" s="6">
        <v>41655</v>
      </c>
      <c r="H52984" s="6">
        <v>41739</v>
      </c>
      <c r="I52984" s="6">
        <v>41655</v>
      </c>
      <c r="J52984" s="5" t="s">
        <v>83360</v>
      </c>
      <c r="K52984" s="5" t="s">
        <v>81253</v>
      </c>
      <c r="L52984" s="5" t="s">
        <v>83361</v>
      </c>
      <c r="M52984" s="5" t="s">
        <v>157</v>
      </c>
      <c r="N52984" s="5" t="s">
        <v>81255</v>
      </c>
      <c r="O52984" s="7">
        <v>2858.2713793718508</v>
      </c>
      <c r="P52984">
        <v>0</v>
      </c>
    </row>
    <row r="52985" spans="1:16" x14ac:dyDescent="0.3">
      <c r="A52985" s="5">
        <v>52984</v>
      </c>
      <c r="B52985" s="5" t="s">
        <v>83362</v>
      </c>
      <c r="C52985" s="6">
        <v>30016</v>
      </c>
      <c r="D52985" s="5" t="s">
        <v>7896</v>
      </c>
      <c r="E52985" s="5" t="s">
        <v>28</v>
      </c>
      <c r="F52985" s="5" t="s">
        <v>19</v>
      </c>
      <c r="G52985" s="6">
        <v>41655</v>
      </c>
      <c r="H52985" s="6">
        <v>41862</v>
      </c>
      <c r="I52985" s="6">
        <v>41656</v>
      </c>
      <c r="J52985" s="5" t="s">
        <v>83363</v>
      </c>
      <c r="K52985" s="5" t="s">
        <v>81253</v>
      </c>
      <c r="L52985" s="5" t="s">
        <v>83364</v>
      </c>
      <c r="M52985" s="5" t="s">
        <v>157</v>
      </c>
      <c r="N52985" s="5" t="s">
        <v>81255</v>
      </c>
      <c r="O52985" s="7">
        <v>5169.0292061925547</v>
      </c>
      <c r="P52985">
        <v>0</v>
      </c>
    </row>
    <row r="52986" spans="1:16" x14ac:dyDescent="0.3">
      <c r="A52986" s="5">
        <v>52985</v>
      </c>
      <c r="B52986" s="5" t="s">
        <v>83365</v>
      </c>
      <c r="C52986" s="6">
        <v>30699</v>
      </c>
      <c r="D52986" s="5" t="s">
        <v>955</v>
      </c>
      <c r="E52986" s="5" t="s">
        <v>28</v>
      </c>
      <c r="F52986" s="5" t="s">
        <v>19</v>
      </c>
      <c r="G52986" s="6">
        <v>41656</v>
      </c>
      <c r="H52986" s="6">
        <v>42027</v>
      </c>
      <c r="I52986" s="6">
        <v>41656</v>
      </c>
      <c r="J52986" s="5" t="s">
        <v>83366</v>
      </c>
      <c r="K52986" s="5" t="s">
        <v>81253</v>
      </c>
      <c r="L52986" s="5" t="s">
        <v>83367</v>
      </c>
      <c r="M52986" s="5" t="s">
        <v>157</v>
      </c>
      <c r="N52986" s="5" t="s">
        <v>81255</v>
      </c>
      <c r="O52986" s="7">
        <v>11170.950463806686</v>
      </c>
      <c r="P52986">
        <v>0</v>
      </c>
    </row>
    <row r="52987" spans="1:16" x14ac:dyDescent="0.3">
      <c r="A52987" s="5">
        <v>52986</v>
      </c>
      <c r="B52987" s="5" t="s">
        <v>83368</v>
      </c>
      <c r="C52987" s="6">
        <v>31047</v>
      </c>
      <c r="D52987" s="5" t="s">
        <v>83</v>
      </c>
      <c r="E52987" s="5" t="s">
        <v>28</v>
      </c>
      <c r="F52987" s="5" t="s">
        <v>19</v>
      </c>
      <c r="G52987" s="6">
        <v>41655</v>
      </c>
      <c r="H52987" s="6">
        <v>41704</v>
      </c>
      <c r="I52987" s="6">
        <v>41656</v>
      </c>
      <c r="J52987" s="5" t="s">
        <v>83369</v>
      </c>
      <c r="K52987" s="5" t="s">
        <v>81253</v>
      </c>
      <c r="L52987" s="5" t="s">
        <v>81274</v>
      </c>
      <c r="M52987" s="5" t="s">
        <v>157</v>
      </c>
      <c r="N52987" s="5" t="s">
        <v>81255</v>
      </c>
      <c r="O52987" s="7">
        <v>704.340149322451</v>
      </c>
      <c r="P52987">
        <v>0</v>
      </c>
    </row>
    <row r="52988" spans="1:16" x14ac:dyDescent="0.3">
      <c r="A52988" s="5">
        <v>52987</v>
      </c>
      <c r="B52988" s="5" t="s">
        <v>83370</v>
      </c>
      <c r="C52988" s="6">
        <v>26238</v>
      </c>
      <c r="D52988" s="5" t="s">
        <v>236</v>
      </c>
      <c r="E52988" s="5" t="s">
        <v>28</v>
      </c>
      <c r="F52988" s="5" t="s">
        <v>25</v>
      </c>
      <c r="G52988" s="6">
        <v>41656</v>
      </c>
      <c r="H52988" s="6"/>
      <c r="I52988" s="6">
        <v>41656</v>
      </c>
      <c r="J52988" s="5" t="s">
        <v>83371</v>
      </c>
      <c r="K52988" s="5" t="s">
        <v>81258</v>
      </c>
      <c r="L52988" s="5" t="s">
        <v>81524</v>
      </c>
      <c r="M52988" s="5" t="s">
        <v>157</v>
      </c>
      <c r="N52988" s="5" t="s">
        <v>81255</v>
      </c>
      <c r="O52988" s="7">
        <v>110311.88381409079</v>
      </c>
      <c r="P52988">
        <v>1</v>
      </c>
    </row>
    <row r="52989" spans="1:16" x14ac:dyDescent="0.3">
      <c r="A52989" s="5">
        <v>52988</v>
      </c>
      <c r="B52989" s="5" t="s">
        <v>83372</v>
      </c>
      <c r="C52989" s="6">
        <v>21192</v>
      </c>
      <c r="D52989" s="5" t="s">
        <v>55</v>
      </c>
      <c r="E52989" s="5" t="s">
        <v>28</v>
      </c>
      <c r="F52989" s="5" t="s">
        <v>19</v>
      </c>
      <c r="G52989" s="6">
        <v>41646</v>
      </c>
      <c r="H52989" s="6">
        <v>42115</v>
      </c>
      <c r="I52989" s="6">
        <v>41656</v>
      </c>
      <c r="J52989" s="5" t="s">
        <v>83373</v>
      </c>
      <c r="K52989" s="5" t="s">
        <v>81253</v>
      </c>
      <c r="L52989" s="5" t="s">
        <v>83374</v>
      </c>
      <c r="M52989" s="5" t="s">
        <v>157</v>
      </c>
      <c r="N52989" s="5" t="s">
        <v>81255</v>
      </c>
      <c r="O52989" s="7">
        <v>6023.2055296182807</v>
      </c>
      <c r="P52989">
        <v>0</v>
      </c>
    </row>
    <row r="52990" spans="1:16" x14ac:dyDescent="0.3">
      <c r="A52990" s="5">
        <v>52989</v>
      </c>
      <c r="B52990" s="5" t="s">
        <v>83375</v>
      </c>
      <c r="C52990" s="6">
        <v>20552</v>
      </c>
      <c r="D52990" s="5" t="s">
        <v>65</v>
      </c>
      <c r="E52990" s="5" t="s">
        <v>18</v>
      </c>
      <c r="F52990" s="5" t="s">
        <v>19</v>
      </c>
      <c r="G52990" s="6">
        <v>41642</v>
      </c>
      <c r="H52990" s="6">
        <v>41680</v>
      </c>
      <c r="I52990" s="6">
        <v>41656</v>
      </c>
      <c r="J52990" s="5" t="s">
        <v>83376</v>
      </c>
      <c r="K52990" s="5" t="s">
        <v>81253</v>
      </c>
      <c r="L52990" s="5" t="s">
        <v>83377</v>
      </c>
      <c r="M52990" s="5" t="s">
        <v>157</v>
      </c>
      <c r="N52990" s="5" t="s">
        <v>81255</v>
      </c>
      <c r="O52990" s="7">
        <v>12.925905928444999</v>
      </c>
      <c r="P52990">
        <v>0</v>
      </c>
    </row>
    <row r="52991" spans="1:16" x14ac:dyDescent="0.3">
      <c r="A52991" s="5">
        <v>52990</v>
      </c>
      <c r="B52991" s="5" t="s">
        <v>83378</v>
      </c>
      <c r="C52991" s="6">
        <v>18721</v>
      </c>
      <c r="D52991" s="5" t="s">
        <v>7715</v>
      </c>
      <c r="E52991" s="5" t="s">
        <v>18</v>
      </c>
      <c r="F52991" s="5" t="s">
        <v>19</v>
      </c>
      <c r="G52991" s="6">
        <v>41243</v>
      </c>
      <c r="H52991" s="6">
        <v>41759</v>
      </c>
      <c r="I52991" s="6">
        <v>41656</v>
      </c>
      <c r="J52991" s="5" t="s">
        <v>83379</v>
      </c>
      <c r="K52991" s="5" t="s">
        <v>81258</v>
      </c>
      <c r="L52991" s="5" t="s">
        <v>83380</v>
      </c>
      <c r="M52991" s="5" t="s">
        <v>157</v>
      </c>
      <c r="N52991" s="5" t="s">
        <v>81255</v>
      </c>
      <c r="O52991" s="7">
        <v>3331.4208329696166</v>
      </c>
      <c r="P52991">
        <v>0</v>
      </c>
    </row>
    <row r="52992" spans="1:16" x14ac:dyDescent="0.3">
      <c r="A52992" s="5">
        <v>52991</v>
      </c>
      <c r="B52992" s="5" t="s">
        <v>83381</v>
      </c>
      <c r="C52992" s="6">
        <v>22959</v>
      </c>
      <c r="D52992" s="5" t="s">
        <v>1373</v>
      </c>
      <c r="E52992" s="5" t="s">
        <v>18</v>
      </c>
      <c r="F52992" s="5" t="s">
        <v>19</v>
      </c>
      <c r="G52992" s="6">
        <v>41653</v>
      </c>
      <c r="H52992" s="6">
        <v>41796</v>
      </c>
      <c r="I52992" s="6">
        <v>41659</v>
      </c>
      <c r="J52992" s="5" t="s">
        <v>83382</v>
      </c>
      <c r="K52992" s="5" t="s">
        <v>81253</v>
      </c>
      <c r="L52992" s="5" t="s">
        <v>82050</v>
      </c>
      <c r="M52992" s="5" t="s">
        <v>157</v>
      </c>
      <c r="N52992" s="5" t="s">
        <v>81255</v>
      </c>
      <c r="O52992" s="7">
        <v>12.925905928444999</v>
      </c>
      <c r="P52992">
        <v>0</v>
      </c>
    </row>
    <row r="52993" spans="1:16" x14ac:dyDescent="0.3">
      <c r="A52993" s="5">
        <v>52992</v>
      </c>
      <c r="B52993" s="5" t="s">
        <v>83383</v>
      </c>
      <c r="C52993" s="6">
        <v>19328</v>
      </c>
      <c r="D52993" s="5" t="s">
        <v>1373</v>
      </c>
      <c r="E52993" s="5" t="s">
        <v>28</v>
      </c>
      <c r="F52993" s="5" t="s">
        <v>19</v>
      </c>
      <c r="G52993" s="6">
        <v>41655</v>
      </c>
      <c r="H52993" s="6">
        <v>42121</v>
      </c>
      <c r="I52993" s="6">
        <v>41659</v>
      </c>
      <c r="J52993" s="5" t="s">
        <v>83384</v>
      </c>
      <c r="K52993" s="5" t="s">
        <v>81253</v>
      </c>
      <c r="L52993" s="5" t="s">
        <v>81314</v>
      </c>
      <c r="M52993" s="5" t="s">
        <v>157</v>
      </c>
      <c r="N52993" s="5" t="s">
        <v>81255</v>
      </c>
      <c r="O52993" s="7">
        <v>46717.701847623124</v>
      </c>
      <c r="P52993">
        <v>1</v>
      </c>
    </row>
    <row r="52994" spans="1:16" x14ac:dyDescent="0.3">
      <c r="A52994" s="5">
        <v>52993</v>
      </c>
      <c r="B52994" s="5" t="s">
        <v>83385</v>
      </c>
      <c r="C52994" s="6">
        <v>25631</v>
      </c>
      <c r="D52994" s="5" t="s">
        <v>80</v>
      </c>
      <c r="E52994" s="5" t="s">
        <v>28</v>
      </c>
      <c r="F52994" s="5" t="s">
        <v>19</v>
      </c>
      <c r="G52994" s="6">
        <v>41658</v>
      </c>
      <c r="H52994" s="6">
        <v>42338</v>
      </c>
      <c r="I52994" s="6">
        <v>41659</v>
      </c>
      <c r="J52994" s="5" t="s">
        <v>83386</v>
      </c>
      <c r="K52994" s="5" t="s">
        <v>81253</v>
      </c>
      <c r="L52994" s="5" t="s">
        <v>82186</v>
      </c>
      <c r="M52994" s="5" t="s">
        <v>157</v>
      </c>
      <c r="N52994" s="5" t="s">
        <v>81255</v>
      </c>
      <c r="O52994" s="7">
        <v>29101.291865375122</v>
      </c>
      <c r="P52994">
        <v>1</v>
      </c>
    </row>
    <row r="52995" spans="1:16" x14ac:dyDescent="0.3">
      <c r="A52995" s="5">
        <v>52994</v>
      </c>
      <c r="B52995" s="5" t="s">
        <v>83387</v>
      </c>
      <c r="C52995" s="6">
        <v>20068</v>
      </c>
      <c r="D52995" s="5" t="s">
        <v>143</v>
      </c>
      <c r="E52995" s="5" t="s">
        <v>28</v>
      </c>
      <c r="F52995" s="5" t="s">
        <v>25</v>
      </c>
      <c r="G52995" s="6">
        <v>41657</v>
      </c>
      <c r="H52995" s="6"/>
      <c r="I52995" s="6">
        <v>41660</v>
      </c>
      <c r="J52995" s="5" t="s">
        <v>83388</v>
      </c>
      <c r="K52995" s="5" t="s">
        <v>81258</v>
      </c>
      <c r="L52995" s="5" t="s">
        <v>81462</v>
      </c>
      <c r="M52995" s="5" t="s">
        <v>157</v>
      </c>
      <c r="N52995" s="5" t="s">
        <v>81255</v>
      </c>
      <c r="O52995" s="7">
        <v>514813.79280995944</v>
      </c>
      <c r="P52995">
        <v>1</v>
      </c>
    </row>
    <row r="52996" spans="1:16" x14ac:dyDescent="0.3">
      <c r="A52996" s="5">
        <v>52995</v>
      </c>
      <c r="B52996" s="5" t="s">
        <v>83389</v>
      </c>
      <c r="C52996" s="6">
        <v>22367</v>
      </c>
      <c r="D52996" s="5" t="s">
        <v>955</v>
      </c>
      <c r="E52996" s="5" t="s">
        <v>28</v>
      </c>
      <c r="F52996" s="5" t="s">
        <v>19</v>
      </c>
      <c r="G52996" s="6">
        <v>41655</v>
      </c>
      <c r="H52996" s="6">
        <v>41661</v>
      </c>
      <c r="I52996" s="6">
        <v>41660</v>
      </c>
      <c r="J52996" s="5" t="s">
        <v>83390</v>
      </c>
      <c r="K52996" s="5" t="s">
        <v>81253</v>
      </c>
      <c r="L52996" s="5" t="s">
        <v>82648</v>
      </c>
      <c r="M52996" s="5" t="s">
        <v>157</v>
      </c>
      <c r="N52996" s="5" t="s">
        <v>81255</v>
      </c>
      <c r="O52996" s="7">
        <v>461.49541623808693</v>
      </c>
      <c r="P52996">
        <v>0</v>
      </c>
    </row>
    <row r="52997" spans="1:16" x14ac:dyDescent="0.3">
      <c r="A52997" s="5">
        <v>52996</v>
      </c>
      <c r="B52997" s="5" t="s">
        <v>83391</v>
      </c>
      <c r="C52997" s="6">
        <v>22548</v>
      </c>
      <c r="D52997" s="5" t="s">
        <v>62</v>
      </c>
      <c r="E52997" s="5" t="s">
        <v>28</v>
      </c>
      <c r="F52997" s="5" t="s">
        <v>19</v>
      </c>
      <c r="G52997" s="6">
        <v>41658</v>
      </c>
      <c r="H52997" s="6">
        <v>41747</v>
      </c>
      <c r="I52997" s="6">
        <v>41660</v>
      </c>
      <c r="J52997" s="5" t="s">
        <v>83392</v>
      </c>
      <c r="K52997" s="5" t="s">
        <v>81253</v>
      </c>
      <c r="L52997" s="5" t="s">
        <v>83393</v>
      </c>
      <c r="M52997" s="5" t="s">
        <v>157</v>
      </c>
      <c r="N52997" s="5" t="s">
        <v>81255</v>
      </c>
      <c r="O52997" s="7">
        <v>617.13955345360489</v>
      </c>
      <c r="P52997">
        <v>0</v>
      </c>
    </row>
    <row r="52998" spans="1:16" x14ac:dyDescent="0.3">
      <c r="A52998" s="5">
        <v>52997</v>
      </c>
      <c r="B52998" s="5" t="s">
        <v>83394</v>
      </c>
      <c r="C52998" s="6">
        <v>26642</v>
      </c>
      <c r="D52998" s="5" t="s">
        <v>1373</v>
      </c>
      <c r="E52998" s="5" t="s">
        <v>18</v>
      </c>
      <c r="F52998" s="5" t="s">
        <v>19</v>
      </c>
      <c r="G52998" s="6">
        <v>41655</v>
      </c>
      <c r="H52998" s="6">
        <v>41694</v>
      </c>
      <c r="I52998" s="6">
        <v>41661</v>
      </c>
      <c r="J52998" s="5" t="s">
        <v>83395</v>
      </c>
      <c r="K52998" s="5" t="s">
        <v>81253</v>
      </c>
      <c r="L52998" s="5" t="s">
        <v>83396</v>
      </c>
      <c r="M52998" s="5" t="s">
        <v>157</v>
      </c>
      <c r="N52998" s="5" t="s">
        <v>81255</v>
      </c>
      <c r="O52998" s="7">
        <v>12.925905928444999</v>
      </c>
      <c r="P52998">
        <v>0</v>
      </c>
    </row>
    <row r="52999" spans="1:16" x14ac:dyDescent="0.3">
      <c r="A52999" s="5">
        <v>52998</v>
      </c>
      <c r="B52999" s="5" t="s">
        <v>83397</v>
      </c>
      <c r="C52999" s="6">
        <v>20409</v>
      </c>
      <c r="D52999" s="5" t="s">
        <v>889</v>
      </c>
      <c r="E52999" s="5" t="s">
        <v>28</v>
      </c>
      <c r="F52999" s="5" t="s">
        <v>19</v>
      </c>
      <c r="G52999" s="6">
        <v>41660</v>
      </c>
      <c r="H52999" s="6">
        <v>41747</v>
      </c>
      <c r="I52999" s="6">
        <v>41661</v>
      </c>
      <c r="J52999" s="5" t="s">
        <v>83398</v>
      </c>
      <c r="K52999" s="5" t="s">
        <v>81253</v>
      </c>
      <c r="L52999" s="5" t="s">
        <v>83399</v>
      </c>
      <c r="M52999" s="5" t="s">
        <v>157</v>
      </c>
      <c r="N52999" s="5" t="s">
        <v>81255</v>
      </c>
      <c r="O52999" s="7">
        <v>293.40067546458698</v>
      </c>
      <c r="P52999">
        <v>0</v>
      </c>
    </row>
    <row r="53000" spans="1:16" x14ac:dyDescent="0.3">
      <c r="A53000" s="5">
        <v>52999</v>
      </c>
      <c r="B53000" s="5" t="s">
        <v>83400</v>
      </c>
      <c r="C53000" s="6">
        <v>21840</v>
      </c>
      <c r="D53000" s="5" t="s">
        <v>2823</v>
      </c>
      <c r="E53000" s="5" t="s">
        <v>28</v>
      </c>
      <c r="F53000" s="5" t="s">
        <v>19</v>
      </c>
      <c r="G53000" s="6">
        <v>41660</v>
      </c>
      <c r="H53000" s="6">
        <v>42396</v>
      </c>
      <c r="I53000" s="6">
        <v>41661</v>
      </c>
      <c r="J53000" s="5" t="s">
        <v>83401</v>
      </c>
      <c r="K53000" s="5" t="s">
        <v>81253</v>
      </c>
      <c r="L53000" s="5" t="s">
        <v>82194</v>
      </c>
      <c r="M53000" s="5" t="s">
        <v>157</v>
      </c>
      <c r="N53000" s="5" t="s">
        <v>81255</v>
      </c>
      <c r="O53000" s="7">
        <v>97558.106900197847</v>
      </c>
      <c r="P53000">
        <v>1</v>
      </c>
    </row>
    <row r="53001" spans="1:16" x14ac:dyDescent="0.3">
      <c r="A53001" s="5">
        <v>53000</v>
      </c>
      <c r="B53001" s="5" t="s">
        <v>83402</v>
      </c>
      <c r="C53001" s="6">
        <v>28902</v>
      </c>
      <c r="D53001" s="5" t="s">
        <v>96</v>
      </c>
      <c r="E53001" s="5" t="s">
        <v>28</v>
      </c>
      <c r="F53001" s="5" t="s">
        <v>19</v>
      </c>
      <c r="G53001" s="6">
        <v>41660</v>
      </c>
      <c r="H53001" s="6">
        <v>41773</v>
      </c>
      <c r="I53001" s="6">
        <v>41661</v>
      </c>
      <c r="J53001" s="5" t="s">
        <v>83403</v>
      </c>
      <c r="K53001" s="5" t="s">
        <v>81253</v>
      </c>
      <c r="L53001" s="5" t="s">
        <v>81723</v>
      </c>
      <c r="M53001" s="5" t="s">
        <v>157</v>
      </c>
      <c r="N53001" s="5" t="s">
        <v>81255</v>
      </c>
      <c r="O53001" s="7">
        <v>2886.7083724144295</v>
      </c>
      <c r="P53001">
        <v>0</v>
      </c>
    </row>
    <row r="53002" spans="1:16" x14ac:dyDescent="0.3">
      <c r="A53002" s="5">
        <v>53001</v>
      </c>
      <c r="B53002" s="5" t="s">
        <v>83404</v>
      </c>
      <c r="C53002" s="6">
        <v>22036</v>
      </c>
      <c r="D53002" s="5" t="s">
        <v>2823</v>
      </c>
      <c r="E53002" s="5" t="s">
        <v>28</v>
      </c>
      <c r="F53002" s="5" t="s">
        <v>19</v>
      </c>
      <c r="G53002" s="6">
        <v>41653</v>
      </c>
      <c r="H53002" s="6">
        <v>41712</v>
      </c>
      <c r="I53002" s="6">
        <v>41661</v>
      </c>
      <c r="J53002" s="5" t="s">
        <v>83405</v>
      </c>
      <c r="K53002" s="5" t="s">
        <v>81253</v>
      </c>
      <c r="L53002" s="5" t="s">
        <v>83406</v>
      </c>
      <c r="M53002" s="5" t="s">
        <v>157</v>
      </c>
      <c r="N53002" s="5" t="s">
        <v>81255</v>
      </c>
      <c r="O53002" s="7">
        <v>981.66169337649683</v>
      </c>
      <c r="P53002">
        <v>0</v>
      </c>
    </row>
    <row r="53003" spans="1:16" x14ac:dyDescent="0.3">
      <c r="A53003" s="5">
        <v>53002</v>
      </c>
      <c r="B53003" s="5" t="s">
        <v>83407</v>
      </c>
      <c r="C53003" s="6">
        <v>25519</v>
      </c>
      <c r="D53003" s="5" t="s">
        <v>2823</v>
      </c>
      <c r="E53003" s="5" t="s">
        <v>28</v>
      </c>
      <c r="F53003" s="5" t="s">
        <v>19</v>
      </c>
      <c r="G53003" s="6">
        <v>41507</v>
      </c>
      <c r="H53003" s="6">
        <v>42136</v>
      </c>
      <c r="I53003" s="6">
        <v>41661</v>
      </c>
      <c r="J53003" s="5" t="s">
        <v>83408</v>
      </c>
      <c r="K53003" s="5" t="s">
        <v>81253</v>
      </c>
      <c r="L53003" s="5" t="s">
        <v>82214</v>
      </c>
      <c r="M53003" s="5" t="s">
        <v>157</v>
      </c>
      <c r="N53003" s="5" t="s">
        <v>81255</v>
      </c>
      <c r="O53003" s="7">
        <v>57184.871975557842</v>
      </c>
      <c r="P53003">
        <v>1</v>
      </c>
    </row>
    <row r="53004" spans="1:16" x14ac:dyDescent="0.3">
      <c r="A53004" s="5">
        <v>53003</v>
      </c>
      <c r="B53004" s="5" t="s">
        <v>83409</v>
      </c>
      <c r="C53004" s="6">
        <v>18137</v>
      </c>
      <c r="D53004" s="5" t="s">
        <v>2823</v>
      </c>
      <c r="E53004" s="5" t="s">
        <v>28</v>
      </c>
      <c r="F53004" s="5" t="s">
        <v>19</v>
      </c>
      <c r="G53004" s="6">
        <v>41603</v>
      </c>
      <c r="H53004" s="6">
        <v>42312</v>
      </c>
      <c r="I53004" s="6">
        <v>41662</v>
      </c>
      <c r="J53004" s="5" t="s">
        <v>83410</v>
      </c>
      <c r="K53004" s="5" t="s">
        <v>81253</v>
      </c>
      <c r="L53004" s="5" t="s">
        <v>83411</v>
      </c>
      <c r="M53004" s="5" t="s">
        <v>157</v>
      </c>
      <c r="N53004" s="5" t="s">
        <v>81255</v>
      </c>
      <c r="O53004" s="7">
        <v>8355.7988632654633</v>
      </c>
      <c r="P53004">
        <v>0</v>
      </c>
    </row>
    <row r="53005" spans="1:16" x14ac:dyDescent="0.3">
      <c r="A53005" s="5">
        <v>53004</v>
      </c>
      <c r="B53005" s="5" t="s">
        <v>83412</v>
      </c>
      <c r="C53005" s="6">
        <v>19456</v>
      </c>
      <c r="D53005" s="5" t="s">
        <v>8591</v>
      </c>
      <c r="E53005" s="5" t="s">
        <v>28</v>
      </c>
      <c r="F53005" s="5" t="s">
        <v>19</v>
      </c>
      <c r="G53005" s="6">
        <v>41661</v>
      </c>
      <c r="H53005" s="6">
        <v>41807</v>
      </c>
      <c r="I53005" s="6">
        <v>41662</v>
      </c>
      <c r="J53005" s="5" t="s">
        <v>83413</v>
      </c>
      <c r="K53005" s="5" t="s">
        <v>81253</v>
      </c>
      <c r="L53005" s="5" t="s">
        <v>83414</v>
      </c>
      <c r="M53005" s="5" t="s">
        <v>157</v>
      </c>
      <c r="N53005" s="5" t="s">
        <v>81255</v>
      </c>
      <c r="O53005" s="7">
        <v>527.07555062123799</v>
      </c>
      <c r="P53005">
        <v>0</v>
      </c>
    </row>
    <row r="53006" spans="1:16" x14ac:dyDescent="0.3">
      <c r="A53006" s="5">
        <v>53005</v>
      </c>
      <c r="B53006" s="5" t="s">
        <v>83415</v>
      </c>
      <c r="C53006" s="6">
        <v>30701</v>
      </c>
      <c r="D53006" s="5" t="s">
        <v>1057</v>
      </c>
      <c r="E53006" s="5" t="s">
        <v>28</v>
      </c>
      <c r="F53006" s="5" t="s">
        <v>19</v>
      </c>
      <c r="G53006" s="6">
        <v>41660</v>
      </c>
      <c r="H53006" s="6">
        <v>41698</v>
      </c>
      <c r="I53006" s="6">
        <v>41662</v>
      </c>
      <c r="J53006" s="5" t="s">
        <v>83416</v>
      </c>
      <c r="K53006" s="5" t="s">
        <v>81253</v>
      </c>
      <c r="L53006" s="5" t="s">
        <v>81283</v>
      </c>
      <c r="M53006" s="5" t="s">
        <v>157</v>
      </c>
      <c r="N53006" s="5" t="s">
        <v>81255</v>
      </c>
      <c r="O53006" s="7">
        <v>209.77064374458496</v>
      </c>
      <c r="P53006">
        <v>0</v>
      </c>
    </row>
    <row r="53007" spans="1:16" x14ac:dyDescent="0.3">
      <c r="A53007" s="5">
        <v>53006</v>
      </c>
      <c r="B53007" s="5" t="s">
        <v>83417</v>
      </c>
      <c r="C53007" s="6">
        <v>17819</v>
      </c>
      <c r="D53007" s="5" t="s">
        <v>62</v>
      </c>
      <c r="E53007" s="5" t="s">
        <v>28</v>
      </c>
      <c r="F53007" s="5" t="s">
        <v>19</v>
      </c>
      <c r="G53007" s="6">
        <v>41657</v>
      </c>
      <c r="H53007" s="6">
        <v>41856</v>
      </c>
      <c r="I53007" s="6">
        <v>41662</v>
      </c>
      <c r="J53007" s="5" t="s">
        <v>83418</v>
      </c>
      <c r="K53007" s="5" t="s">
        <v>81253</v>
      </c>
      <c r="L53007" s="5" t="s">
        <v>83419</v>
      </c>
      <c r="M53007" s="5" t="s">
        <v>157</v>
      </c>
      <c r="N53007" s="5" t="s">
        <v>81255</v>
      </c>
      <c r="O53007" s="7">
        <v>22062.747730521933</v>
      </c>
      <c r="P53007">
        <v>1</v>
      </c>
    </row>
    <row r="53008" spans="1:16" x14ac:dyDescent="0.3">
      <c r="A53008" s="5">
        <v>53007</v>
      </c>
      <c r="B53008" s="5" t="s">
        <v>83420</v>
      </c>
      <c r="C53008" s="6">
        <v>24265</v>
      </c>
      <c r="D53008" s="5" t="s">
        <v>2823</v>
      </c>
      <c r="E53008" s="5" t="s">
        <v>28</v>
      </c>
      <c r="F53008" s="5" t="s">
        <v>19</v>
      </c>
      <c r="G53008" s="6">
        <v>41661</v>
      </c>
      <c r="H53008" s="6">
        <v>41718</v>
      </c>
      <c r="I53008" s="6">
        <v>41662</v>
      </c>
      <c r="J53008" s="5" t="s">
        <v>83421</v>
      </c>
      <c r="K53008" s="5" t="s">
        <v>81253</v>
      </c>
      <c r="L53008" s="5" t="s">
        <v>82096</v>
      </c>
      <c r="M53008" s="5" t="s">
        <v>157</v>
      </c>
      <c r="N53008" s="5" t="s">
        <v>81255</v>
      </c>
      <c r="O53008" s="7">
        <v>1781.3405425693797</v>
      </c>
      <c r="P53008">
        <v>0</v>
      </c>
    </row>
    <row r="53009" spans="1:16" x14ac:dyDescent="0.3">
      <c r="A53009" s="5">
        <v>53008</v>
      </c>
      <c r="B53009" s="5" t="s">
        <v>83422</v>
      </c>
      <c r="C53009" s="6">
        <v>22635</v>
      </c>
      <c r="D53009" s="5" t="s">
        <v>62</v>
      </c>
      <c r="E53009" s="5" t="s">
        <v>18</v>
      </c>
      <c r="F53009" s="5" t="s">
        <v>19</v>
      </c>
      <c r="G53009" s="6">
        <v>41648</v>
      </c>
      <c r="H53009" s="6">
        <v>41758</v>
      </c>
      <c r="I53009" s="6">
        <v>41662</v>
      </c>
      <c r="J53009" s="5" t="s">
        <v>83423</v>
      </c>
      <c r="K53009" s="5" t="s">
        <v>81253</v>
      </c>
      <c r="L53009" s="5" t="s">
        <v>83424</v>
      </c>
      <c r="M53009" s="5" t="s">
        <v>157</v>
      </c>
      <c r="N53009" s="5" t="s">
        <v>81255</v>
      </c>
      <c r="O53009" s="7">
        <v>27.416831857194996</v>
      </c>
      <c r="P53009">
        <v>0</v>
      </c>
    </row>
    <row r="53010" spans="1:16" x14ac:dyDescent="0.3">
      <c r="A53010" s="5">
        <v>53009</v>
      </c>
      <c r="B53010" s="8" t="s">
        <v>83425</v>
      </c>
      <c r="C53010" s="9">
        <v>19725</v>
      </c>
      <c r="D53010" s="8" t="s">
        <v>65</v>
      </c>
      <c r="E53010" s="8" t="s">
        <v>28</v>
      </c>
      <c r="F53010" s="5" t="s">
        <v>19</v>
      </c>
      <c r="G53010" s="9">
        <v>41656</v>
      </c>
      <c r="H53010" s="9">
        <v>41694</v>
      </c>
      <c r="I53010" s="9">
        <v>41663</v>
      </c>
      <c r="J53010" s="8" t="s">
        <v>83426</v>
      </c>
      <c r="K53010" s="8" t="s">
        <v>81253</v>
      </c>
      <c r="L53010" s="8" t="s">
        <v>81832</v>
      </c>
      <c r="M53010" s="8" t="s">
        <v>157</v>
      </c>
      <c r="N53010" s="5" t="s">
        <v>81255</v>
      </c>
      <c r="O53010" s="7">
        <v>144.61944076892499</v>
      </c>
      <c r="P53010">
        <v>0</v>
      </c>
    </row>
    <row r="53011" spans="1:16" x14ac:dyDescent="0.3">
      <c r="A53011" s="5">
        <v>53010</v>
      </c>
      <c r="B53011" s="5" t="s">
        <v>83427</v>
      </c>
      <c r="C53011" s="6">
        <v>29146</v>
      </c>
      <c r="D53011" s="5" t="s">
        <v>17</v>
      </c>
      <c r="E53011" s="5" t="s">
        <v>28</v>
      </c>
      <c r="F53011" s="5" t="s">
        <v>19</v>
      </c>
      <c r="G53011" s="6">
        <v>41654</v>
      </c>
      <c r="H53011" s="6">
        <v>42353</v>
      </c>
      <c r="I53011" s="6">
        <v>41663</v>
      </c>
      <c r="J53011" s="5" t="s">
        <v>83428</v>
      </c>
      <c r="K53011" s="5" t="s">
        <v>81253</v>
      </c>
      <c r="L53011" s="5" t="s">
        <v>83429</v>
      </c>
      <c r="M53011" s="5" t="s">
        <v>157</v>
      </c>
      <c r="N53011" s="5" t="s">
        <v>81255</v>
      </c>
      <c r="O53011" s="7">
        <v>96433.379193311994</v>
      </c>
      <c r="P53011">
        <v>1</v>
      </c>
    </row>
    <row r="53012" spans="1:16" x14ac:dyDescent="0.3">
      <c r="A53012" s="5">
        <v>53011</v>
      </c>
      <c r="B53012" s="5" t="s">
        <v>83430</v>
      </c>
      <c r="C53012" s="6">
        <v>20767</v>
      </c>
      <c r="D53012" s="5" t="s">
        <v>1373</v>
      </c>
      <c r="E53012" s="5" t="s">
        <v>28</v>
      </c>
      <c r="F53012" s="5" t="s">
        <v>19</v>
      </c>
      <c r="G53012" s="6">
        <v>41663</v>
      </c>
      <c r="H53012" s="6">
        <v>42088</v>
      </c>
      <c r="I53012" s="6">
        <v>41663</v>
      </c>
      <c r="J53012" s="5" t="s">
        <v>83431</v>
      </c>
      <c r="K53012" s="5" t="s">
        <v>81258</v>
      </c>
      <c r="L53012" s="5" t="s">
        <v>83432</v>
      </c>
      <c r="M53012" s="5" t="s">
        <v>157</v>
      </c>
      <c r="N53012" s="5" t="s">
        <v>81255</v>
      </c>
      <c r="O53012" s="7">
        <v>10013.218224025506</v>
      </c>
      <c r="P53012">
        <v>0</v>
      </c>
    </row>
    <row r="53013" spans="1:16" x14ac:dyDescent="0.3">
      <c r="A53013" s="5">
        <v>53012</v>
      </c>
      <c r="B53013" s="5" t="s">
        <v>83433</v>
      </c>
      <c r="C53013" s="6">
        <v>26053</v>
      </c>
      <c r="D53013" s="5" t="s">
        <v>12504</v>
      </c>
      <c r="E53013" s="5" t="s">
        <v>28</v>
      </c>
      <c r="F53013" s="5" t="s">
        <v>25</v>
      </c>
      <c r="G53013" s="6">
        <v>41664</v>
      </c>
      <c r="H53013" s="6"/>
      <c r="I53013" s="6">
        <v>41664</v>
      </c>
      <c r="J53013" s="5" t="s">
        <v>83434</v>
      </c>
      <c r="K53013" s="5" t="s">
        <v>81253</v>
      </c>
      <c r="L53013" s="5" t="s">
        <v>81538</v>
      </c>
      <c r="M53013" s="5" t="s">
        <v>157</v>
      </c>
      <c r="N53013" s="5" t="s">
        <v>81255</v>
      </c>
      <c r="O53013" s="7">
        <v>57064.107033343193</v>
      </c>
      <c r="P53013">
        <v>1</v>
      </c>
    </row>
    <row r="53014" spans="1:16" x14ac:dyDescent="0.3">
      <c r="A53014" s="5">
        <v>53013</v>
      </c>
      <c r="B53014" s="5" t="s">
        <v>83435</v>
      </c>
      <c r="C53014" s="6">
        <v>32169</v>
      </c>
      <c r="D53014" s="5" t="s">
        <v>12504</v>
      </c>
      <c r="E53014" s="5" t="s">
        <v>28</v>
      </c>
      <c r="F53014" s="5" t="s">
        <v>19</v>
      </c>
      <c r="G53014" s="6">
        <v>41664</v>
      </c>
      <c r="H53014" s="6">
        <v>41834</v>
      </c>
      <c r="I53014" s="6">
        <v>41665</v>
      </c>
      <c r="J53014" s="5" t="s">
        <v>83436</v>
      </c>
      <c r="K53014" s="5" t="s">
        <v>81253</v>
      </c>
      <c r="L53014" s="5" t="s">
        <v>81314</v>
      </c>
      <c r="M53014" s="5" t="s">
        <v>157</v>
      </c>
      <c r="N53014" s="5" t="s">
        <v>81255</v>
      </c>
      <c r="O53014" s="7">
        <v>1303.7428094392658</v>
      </c>
      <c r="P53014">
        <v>0</v>
      </c>
    </row>
    <row r="53015" spans="1:16" x14ac:dyDescent="0.3">
      <c r="A53015" s="5">
        <v>53014</v>
      </c>
      <c r="B53015" s="5" t="s">
        <v>83437</v>
      </c>
      <c r="C53015" s="6">
        <v>25250</v>
      </c>
      <c r="D53015" s="5" t="s">
        <v>955</v>
      </c>
      <c r="E53015" s="5" t="s">
        <v>18</v>
      </c>
      <c r="F53015" s="5" t="s">
        <v>19</v>
      </c>
      <c r="G53015" s="6">
        <v>41663</v>
      </c>
      <c r="H53015" s="6">
        <v>41711</v>
      </c>
      <c r="I53015" s="6">
        <v>41665</v>
      </c>
      <c r="J53015" s="5" t="s">
        <v>83438</v>
      </c>
      <c r="K53015" s="5" t="s">
        <v>81253</v>
      </c>
      <c r="L53015" s="5" t="s">
        <v>83439</v>
      </c>
      <c r="M53015" s="5" t="s">
        <v>157</v>
      </c>
      <c r="N53015" s="5" t="s">
        <v>81255</v>
      </c>
      <c r="O53015" s="7">
        <v>12.925905928444999</v>
      </c>
      <c r="P53015">
        <v>0</v>
      </c>
    </row>
    <row r="53016" spans="1:16" x14ac:dyDescent="0.3">
      <c r="A53016" s="5">
        <v>53015</v>
      </c>
      <c r="B53016" s="5" t="s">
        <v>83440</v>
      </c>
      <c r="C53016" s="6">
        <v>30416</v>
      </c>
      <c r="D53016" s="5" t="s">
        <v>1373</v>
      </c>
      <c r="E53016" s="5" t="s">
        <v>28</v>
      </c>
      <c r="F53016" s="5" t="s">
        <v>19</v>
      </c>
      <c r="G53016" s="6">
        <v>41665</v>
      </c>
      <c r="H53016" s="6">
        <v>41848</v>
      </c>
      <c r="I53016" s="6">
        <v>41666</v>
      </c>
      <c r="J53016" s="5" t="s">
        <v>83441</v>
      </c>
      <c r="K53016" s="5" t="s">
        <v>81253</v>
      </c>
      <c r="L53016" s="5" t="s">
        <v>82058</v>
      </c>
      <c r="M53016" s="5" t="s">
        <v>157</v>
      </c>
      <c r="N53016" s="5" t="s">
        <v>81255</v>
      </c>
      <c r="O53016" s="7">
        <v>2383.1313072792527</v>
      </c>
      <c r="P53016">
        <v>0</v>
      </c>
    </row>
    <row r="53017" spans="1:16" x14ac:dyDescent="0.3">
      <c r="A53017" s="5">
        <v>53016</v>
      </c>
      <c r="B53017" s="5" t="s">
        <v>83442</v>
      </c>
      <c r="C53017" s="6">
        <v>24104</v>
      </c>
      <c r="D53017" s="5" t="s">
        <v>236</v>
      </c>
      <c r="E53017" s="5" t="s">
        <v>28</v>
      </c>
      <c r="F53017" s="5" t="s">
        <v>19</v>
      </c>
      <c r="G53017" s="6">
        <v>41664</v>
      </c>
      <c r="H53017" s="6">
        <v>41691</v>
      </c>
      <c r="I53017" s="6">
        <v>41666</v>
      </c>
      <c r="J53017" s="5" t="s">
        <v>83443</v>
      </c>
      <c r="K53017" s="5" t="s">
        <v>81253</v>
      </c>
      <c r="L53017" s="5" t="s">
        <v>83444</v>
      </c>
      <c r="M53017" s="5" t="s">
        <v>157</v>
      </c>
      <c r="N53017" s="5" t="s">
        <v>81255</v>
      </c>
      <c r="O53017" s="7">
        <v>1662.7352120277467</v>
      </c>
      <c r="P53017">
        <v>0</v>
      </c>
    </row>
    <row r="53018" spans="1:16" x14ac:dyDescent="0.3">
      <c r="A53018" s="5">
        <v>53017</v>
      </c>
      <c r="B53018" s="5" t="s">
        <v>83445</v>
      </c>
      <c r="C53018" s="6">
        <v>34497</v>
      </c>
      <c r="D53018" s="5" t="s">
        <v>610</v>
      </c>
      <c r="E53018" s="5" t="s">
        <v>28</v>
      </c>
      <c r="F53018" s="5" t="s">
        <v>19</v>
      </c>
      <c r="G53018" s="6">
        <v>41663</v>
      </c>
      <c r="H53018" s="6">
        <v>41726</v>
      </c>
      <c r="I53018" s="6">
        <v>41666</v>
      </c>
      <c r="J53018" s="5" t="s">
        <v>83446</v>
      </c>
      <c r="K53018" s="5" t="s">
        <v>81253</v>
      </c>
      <c r="L53018" s="5" t="s">
        <v>82803</v>
      </c>
      <c r="M53018" s="5" t="s">
        <v>157</v>
      </c>
      <c r="N53018" s="5" t="s">
        <v>81255</v>
      </c>
      <c r="O53018" s="7">
        <v>221.28223530238395</v>
      </c>
      <c r="P53018">
        <v>0</v>
      </c>
    </row>
    <row r="53019" spans="1:16" x14ac:dyDescent="0.3">
      <c r="A53019" s="5">
        <v>53018</v>
      </c>
      <c r="B53019" s="8" t="s">
        <v>83447</v>
      </c>
      <c r="C53019" s="9">
        <v>29238</v>
      </c>
      <c r="D53019" s="8" t="s">
        <v>65</v>
      </c>
      <c r="E53019" s="8" t="s">
        <v>28</v>
      </c>
      <c r="F53019" s="5" t="s">
        <v>19</v>
      </c>
      <c r="G53019" s="9">
        <v>41664</v>
      </c>
      <c r="H53019" s="9">
        <v>41711</v>
      </c>
      <c r="I53019" s="9">
        <v>41666</v>
      </c>
      <c r="J53019" s="8" t="s">
        <v>83448</v>
      </c>
      <c r="K53019" s="8" t="s">
        <v>81253</v>
      </c>
      <c r="L53019" s="8" t="s">
        <v>83449</v>
      </c>
      <c r="M53019" s="8" t="s">
        <v>157</v>
      </c>
      <c r="N53019" s="5" t="s">
        <v>81255</v>
      </c>
      <c r="O53019" s="7">
        <v>510.91527002549594</v>
      </c>
      <c r="P53019">
        <v>0</v>
      </c>
    </row>
    <row r="53020" spans="1:16" x14ac:dyDescent="0.3">
      <c r="A53020" s="5">
        <v>53019</v>
      </c>
      <c r="B53020" s="5" t="s">
        <v>83450</v>
      </c>
      <c r="C53020" s="6">
        <v>26657</v>
      </c>
      <c r="D53020" s="5" t="s">
        <v>170</v>
      </c>
      <c r="E53020" s="5" t="s">
        <v>18</v>
      </c>
      <c r="F53020" s="5" t="s">
        <v>19</v>
      </c>
      <c r="G53020" s="6">
        <v>41666</v>
      </c>
      <c r="H53020" s="6">
        <v>41845</v>
      </c>
      <c r="I53020" s="6">
        <v>41666</v>
      </c>
      <c r="J53020" s="5" t="s">
        <v>83451</v>
      </c>
      <c r="K53020" s="5" t="s">
        <v>81253</v>
      </c>
      <c r="L53020" s="5" t="s">
        <v>82214</v>
      </c>
      <c r="M53020" s="5" t="s">
        <v>157</v>
      </c>
      <c r="N53020" s="5" t="s">
        <v>81255</v>
      </c>
      <c r="O53020" s="7">
        <v>12.925905928444999</v>
      </c>
      <c r="P53020">
        <v>0</v>
      </c>
    </row>
    <row r="53021" spans="1:16" x14ac:dyDescent="0.3">
      <c r="A53021" s="5">
        <v>53020</v>
      </c>
      <c r="B53021" s="8" t="s">
        <v>83452</v>
      </c>
      <c r="C53021" s="9">
        <v>21835</v>
      </c>
      <c r="D53021" s="8" t="s">
        <v>1057</v>
      </c>
      <c r="E53021" s="8" t="s">
        <v>28</v>
      </c>
      <c r="F53021" s="5" t="s">
        <v>19</v>
      </c>
      <c r="G53021" s="9">
        <v>41663</v>
      </c>
      <c r="H53021" s="9">
        <v>41774</v>
      </c>
      <c r="I53021" s="9">
        <v>41666</v>
      </c>
      <c r="J53021" s="8" t="s">
        <v>83453</v>
      </c>
      <c r="K53021" s="8" t="s">
        <v>81253</v>
      </c>
      <c r="L53021" s="8" t="s">
        <v>83219</v>
      </c>
      <c r="M53021" s="8" t="s">
        <v>157</v>
      </c>
      <c r="N53021" s="5" t="s">
        <v>81255</v>
      </c>
      <c r="O53021" s="7">
        <v>290.34019190843497</v>
      </c>
      <c r="P53021">
        <v>0</v>
      </c>
    </row>
    <row r="53022" spans="1:16" x14ac:dyDescent="0.3">
      <c r="A53022" s="5">
        <v>53021</v>
      </c>
      <c r="B53022" s="5" t="s">
        <v>83454</v>
      </c>
      <c r="C53022" s="6">
        <v>30818</v>
      </c>
      <c r="D53022" s="5" t="s">
        <v>65</v>
      </c>
      <c r="E53022" s="5" t="s">
        <v>28</v>
      </c>
      <c r="F53022" s="5" t="s">
        <v>19</v>
      </c>
      <c r="G53022" s="6">
        <v>41662</v>
      </c>
      <c r="H53022" s="6">
        <v>41753</v>
      </c>
      <c r="I53022" s="6">
        <v>41667</v>
      </c>
      <c r="J53022" s="5" t="s">
        <v>83455</v>
      </c>
      <c r="K53022" s="5" t="s">
        <v>81253</v>
      </c>
      <c r="L53022" s="5" t="s">
        <v>83456</v>
      </c>
      <c r="M53022" s="5" t="s">
        <v>157</v>
      </c>
      <c r="N53022" s="5" t="s">
        <v>81255</v>
      </c>
      <c r="O53022" s="7">
        <v>762.22270385224988</v>
      </c>
      <c r="P53022">
        <v>0</v>
      </c>
    </row>
    <row r="53023" spans="1:16" x14ac:dyDescent="0.3">
      <c r="A53023" s="5">
        <v>53022</v>
      </c>
      <c r="B53023" s="5" t="s">
        <v>83457</v>
      </c>
      <c r="C53023" s="6">
        <v>27643</v>
      </c>
      <c r="D53023" s="5" t="s">
        <v>1373</v>
      </c>
      <c r="E53023" s="5" t="s">
        <v>28</v>
      </c>
      <c r="F53023" s="5" t="s">
        <v>19</v>
      </c>
      <c r="G53023" s="6">
        <v>41667</v>
      </c>
      <c r="H53023" s="6">
        <v>41785</v>
      </c>
      <c r="I53023" s="6">
        <v>41667</v>
      </c>
      <c r="J53023" s="5" t="s">
        <v>83458</v>
      </c>
      <c r="K53023" s="5" t="s">
        <v>81253</v>
      </c>
      <c r="L53023" s="5" t="s">
        <v>81648</v>
      </c>
      <c r="M53023" s="5" t="s">
        <v>157</v>
      </c>
      <c r="N53023" s="5" t="s">
        <v>81255</v>
      </c>
      <c r="O53023" s="7">
        <v>1709.6394410739247</v>
      </c>
      <c r="P53023">
        <v>0</v>
      </c>
    </row>
    <row r="53024" spans="1:16" x14ac:dyDescent="0.3">
      <c r="A53024" s="5">
        <v>53023</v>
      </c>
      <c r="B53024" s="5" t="s">
        <v>83459</v>
      </c>
      <c r="C53024" s="6">
        <v>23022</v>
      </c>
      <c r="D53024" s="5" t="s">
        <v>83</v>
      </c>
      <c r="E53024" s="5" t="s">
        <v>18</v>
      </c>
      <c r="F53024" s="5" t="s">
        <v>19</v>
      </c>
      <c r="G53024" s="6">
        <v>41548</v>
      </c>
      <c r="H53024" s="6">
        <v>41697</v>
      </c>
      <c r="I53024" s="6">
        <v>41667</v>
      </c>
      <c r="J53024" s="5" t="s">
        <v>83460</v>
      </c>
      <c r="K53024" s="5" t="s">
        <v>81253</v>
      </c>
      <c r="L53024" s="5" t="s">
        <v>83461</v>
      </c>
      <c r="M53024" s="5" t="s">
        <v>157</v>
      </c>
      <c r="N53024" s="5" t="s">
        <v>81255</v>
      </c>
      <c r="O53024" s="7">
        <v>13.313683106298349</v>
      </c>
      <c r="P53024">
        <v>0</v>
      </c>
    </row>
    <row r="53025" spans="1:16" x14ac:dyDescent="0.3">
      <c r="A53025" s="5">
        <v>53024</v>
      </c>
      <c r="B53025" s="5" t="s">
        <v>83462</v>
      </c>
      <c r="C53025" s="6">
        <v>24261</v>
      </c>
      <c r="D53025" s="5" t="s">
        <v>605</v>
      </c>
      <c r="E53025" s="5" t="s">
        <v>28</v>
      </c>
      <c r="F53025" s="5" t="s">
        <v>19</v>
      </c>
      <c r="G53025" s="6">
        <v>41662</v>
      </c>
      <c r="H53025" s="6">
        <v>41766</v>
      </c>
      <c r="I53025" s="6">
        <v>41667</v>
      </c>
      <c r="J53025" s="5" t="s">
        <v>83463</v>
      </c>
      <c r="K53025" s="5" t="s">
        <v>81253</v>
      </c>
      <c r="L53025" s="5" t="s">
        <v>83464</v>
      </c>
      <c r="M53025" s="5" t="s">
        <v>157</v>
      </c>
      <c r="N53025" s="5" t="s">
        <v>81255</v>
      </c>
      <c r="O53025" s="7">
        <v>719.02815184383189</v>
      </c>
      <c r="P53025">
        <v>0</v>
      </c>
    </row>
    <row r="53026" spans="1:16" x14ac:dyDescent="0.3">
      <c r="A53026" s="5">
        <v>53025</v>
      </c>
      <c r="B53026" s="5" t="s">
        <v>83465</v>
      </c>
      <c r="C53026" s="6">
        <v>21361</v>
      </c>
      <c r="D53026" s="5" t="s">
        <v>80</v>
      </c>
      <c r="E53026" s="5" t="s">
        <v>28</v>
      </c>
      <c r="F53026" s="5" t="s">
        <v>19</v>
      </c>
      <c r="G53026" s="6">
        <v>41652</v>
      </c>
      <c r="H53026" s="6">
        <v>41907</v>
      </c>
      <c r="I53026" s="6">
        <v>41668</v>
      </c>
      <c r="J53026" s="5" t="s">
        <v>83466</v>
      </c>
      <c r="K53026" s="5" t="s">
        <v>81253</v>
      </c>
      <c r="L53026" s="5" t="s">
        <v>83467</v>
      </c>
      <c r="M53026" s="5" t="s">
        <v>157</v>
      </c>
      <c r="N53026" s="5" t="s">
        <v>81255</v>
      </c>
      <c r="O53026" s="7">
        <v>50805.337011827149</v>
      </c>
      <c r="P53026">
        <v>1</v>
      </c>
    </row>
    <row r="53027" spans="1:16" x14ac:dyDescent="0.3">
      <c r="A53027" s="5">
        <v>53026</v>
      </c>
      <c r="B53027" s="5" t="s">
        <v>83468</v>
      </c>
      <c r="C53027" s="6">
        <v>30727</v>
      </c>
      <c r="D53027" s="5" t="s">
        <v>45</v>
      </c>
      <c r="E53027" s="5" t="s">
        <v>28</v>
      </c>
      <c r="F53027" s="5" t="s">
        <v>19</v>
      </c>
      <c r="G53027" s="6">
        <v>41667</v>
      </c>
      <c r="H53027" s="6">
        <v>42367</v>
      </c>
      <c r="I53027" s="6">
        <v>41668</v>
      </c>
      <c r="J53027" s="5" t="s">
        <v>83469</v>
      </c>
      <c r="K53027" s="5" t="s">
        <v>81258</v>
      </c>
      <c r="L53027" s="5" t="s">
        <v>83470</v>
      </c>
      <c r="M53027" s="5" t="s">
        <v>157</v>
      </c>
      <c r="N53027" s="5" t="s">
        <v>81255</v>
      </c>
      <c r="O53027" s="7">
        <v>53772.510597738743</v>
      </c>
      <c r="P53027">
        <v>1</v>
      </c>
    </row>
    <row r="53028" spans="1:16" x14ac:dyDescent="0.3">
      <c r="A53028" s="5">
        <v>53027</v>
      </c>
      <c r="B53028" s="5" t="s">
        <v>83471</v>
      </c>
      <c r="C53028" s="6">
        <v>21412</v>
      </c>
      <c r="D53028" s="5" t="s">
        <v>80</v>
      </c>
      <c r="E53028" s="5" t="s">
        <v>18</v>
      </c>
      <c r="F53028" s="5" t="s">
        <v>19</v>
      </c>
      <c r="G53028" s="6">
        <v>41668</v>
      </c>
      <c r="H53028" s="6">
        <v>41739</v>
      </c>
      <c r="I53028" s="6">
        <v>41668</v>
      </c>
      <c r="J53028" s="5" t="s">
        <v>83472</v>
      </c>
      <c r="K53028" s="5" t="s">
        <v>81253</v>
      </c>
      <c r="L53028" s="5" t="s">
        <v>83473</v>
      </c>
      <c r="M53028" s="5" t="s">
        <v>157</v>
      </c>
      <c r="N53028" s="5" t="s">
        <v>81255</v>
      </c>
      <c r="O53028" s="7">
        <v>12.925905928444999</v>
      </c>
      <c r="P53028">
        <v>0</v>
      </c>
    </row>
    <row r="53029" spans="1:16" x14ac:dyDescent="0.3">
      <c r="A53029" s="5">
        <v>53028</v>
      </c>
      <c r="B53029" s="5" t="s">
        <v>83474</v>
      </c>
      <c r="C53029" s="6">
        <v>30046</v>
      </c>
      <c r="D53029" s="5" t="s">
        <v>7896</v>
      </c>
      <c r="E53029" s="5" t="s">
        <v>28</v>
      </c>
      <c r="F53029" s="5" t="s">
        <v>19</v>
      </c>
      <c r="G53029" s="6">
        <v>41665</v>
      </c>
      <c r="H53029" s="6">
        <v>41711</v>
      </c>
      <c r="I53029" s="6">
        <v>41669</v>
      </c>
      <c r="J53029" s="5" t="s">
        <v>83475</v>
      </c>
      <c r="K53029" s="5" t="s">
        <v>81253</v>
      </c>
      <c r="L53029" s="5" t="s">
        <v>83476</v>
      </c>
      <c r="M53029" s="5" t="s">
        <v>157</v>
      </c>
      <c r="N53029" s="5" t="s">
        <v>81255</v>
      </c>
      <c r="O53029" s="7">
        <v>342.78575102976697</v>
      </c>
      <c r="P53029">
        <v>0</v>
      </c>
    </row>
    <row r="53030" spans="1:16" x14ac:dyDescent="0.3">
      <c r="A53030" s="5">
        <v>53029</v>
      </c>
      <c r="B53030" s="5" t="s">
        <v>83477</v>
      </c>
      <c r="C53030" s="6">
        <v>22964</v>
      </c>
      <c r="D53030" s="5" t="s">
        <v>1373</v>
      </c>
      <c r="E53030" s="5" t="s">
        <v>28</v>
      </c>
      <c r="F53030" s="5" t="s">
        <v>19</v>
      </c>
      <c r="G53030" s="6">
        <v>41669</v>
      </c>
      <c r="H53030" s="6">
        <v>41968</v>
      </c>
      <c r="I53030" s="6">
        <v>41669</v>
      </c>
      <c r="J53030" s="5" t="s">
        <v>83478</v>
      </c>
      <c r="K53030" s="5" t="s">
        <v>81253</v>
      </c>
      <c r="L53030" s="5" t="s">
        <v>81978</v>
      </c>
      <c r="M53030" s="5" t="s">
        <v>157</v>
      </c>
      <c r="N53030" s="5" t="s">
        <v>81255</v>
      </c>
      <c r="O53030" s="7">
        <v>3079.6115783779496</v>
      </c>
      <c r="P53030">
        <v>0</v>
      </c>
    </row>
    <row r="53031" spans="1:16" x14ac:dyDescent="0.3">
      <c r="A53031" s="5">
        <v>53030</v>
      </c>
      <c r="B53031" s="5" t="s">
        <v>83479</v>
      </c>
      <c r="C53031" s="6">
        <v>25662</v>
      </c>
      <c r="D53031" s="5" t="s">
        <v>12504</v>
      </c>
      <c r="E53031" s="5" t="s">
        <v>18</v>
      </c>
      <c r="F53031" s="5" t="s">
        <v>19</v>
      </c>
      <c r="G53031" s="6">
        <v>41667</v>
      </c>
      <c r="H53031" s="6">
        <v>41769</v>
      </c>
      <c r="I53031" s="6">
        <v>41669</v>
      </c>
      <c r="J53031" s="5" t="s">
        <v>83480</v>
      </c>
      <c r="K53031" s="5" t="s">
        <v>81253</v>
      </c>
      <c r="L53031" s="5" t="s">
        <v>81314</v>
      </c>
      <c r="M53031" s="5" t="s">
        <v>157</v>
      </c>
      <c r="N53031" s="5" t="s">
        <v>81255</v>
      </c>
      <c r="O53031" s="7">
        <v>101.03073557524499</v>
      </c>
      <c r="P53031">
        <v>0</v>
      </c>
    </row>
    <row r="53032" spans="1:16" x14ac:dyDescent="0.3">
      <c r="A53032" s="5">
        <v>53031</v>
      </c>
      <c r="B53032" s="5" t="s">
        <v>83481</v>
      </c>
      <c r="C53032" s="6">
        <v>28639</v>
      </c>
      <c r="D53032" s="5" t="s">
        <v>1373</v>
      </c>
      <c r="E53032" s="5" t="s">
        <v>28</v>
      </c>
      <c r="F53032" s="5" t="s">
        <v>19</v>
      </c>
      <c r="G53032" s="6">
        <v>41667</v>
      </c>
      <c r="H53032" s="6">
        <v>41718</v>
      </c>
      <c r="I53032" s="6">
        <v>41669</v>
      </c>
      <c r="J53032" s="5" t="s">
        <v>83482</v>
      </c>
      <c r="K53032" s="5" t="s">
        <v>81253</v>
      </c>
      <c r="L53032" s="5" t="s">
        <v>81765</v>
      </c>
      <c r="M53032" s="5" t="s">
        <v>157</v>
      </c>
      <c r="N53032" s="5" t="s">
        <v>81255</v>
      </c>
      <c r="O53032" s="7">
        <v>2848.6725900366464</v>
      </c>
      <c r="P53032">
        <v>0</v>
      </c>
    </row>
    <row r="53033" spans="1:16" x14ac:dyDescent="0.3">
      <c r="A53033" s="5">
        <v>53032</v>
      </c>
      <c r="B53033" s="5" t="s">
        <v>83483</v>
      </c>
      <c r="C53033" s="6">
        <v>24903</v>
      </c>
      <c r="D53033" s="5" t="s">
        <v>1373</v>
      </c>
      <c r="E53033" s="5" t="s">
        <v>28</v>
      </c>
      <c r="F53033" s="5" t="s">
        <v>19</v>
      </c>
      <c r="G53033" s="6">
        <v>41647</v>
      </c>
      <c r="H53033" s="6">
        <v>41841</v>
      </c>
      <c r="I53033" s="6">
        <v>41670</v>
      </c>
      <c r="J53033" s="5" t="s">
        <v>83484</v>
      </c>
      <c r="K53033" s="5" t="s">
        <v>81253</v>
      </c>
      <c r="L53033" s="5" t="s">
        <v>83485</v>
      </c>
      <c r="M53033" s="5" t="s">
        <v>157</v>
      </c>
      <c r="N53033" s="5" t="s">
        <v>81255</v>
      </c>
      <c r="O53033" s="7">
        <v>4153.9688267354741</v>
      </c>
      <c r="P53033">
        <v>0</v>
      </c>
    </row>
    <row r="53034" spans="1:16" x14ac:dyDescent="0.3">
      <c r="A53034" s="5">
        <v>53033</v>
      </c>
      <c r="B53034" s="5" t="s">
        <v>83486</v>
      </c>
      <c r="C53034" s="6">
        <v>17578</v>
      </c>
      <c r="D53034" s="5" t="s">
        <v>143</v>
      </c>
      <c r="E53034" s="5" t="s">
        <v>28</v>
      </c>
      <c r="F53034" s="5" t="s">
        <v>19</v>
      </c>
      <c r="G53034" s="6">
        <v>41627</v>
      </c>
      <c r="H53034" s="6">
        <v>41751</v>
      </c>
      <c r="I53034" s="6">
        <v>41670</v>
      </c>
      <c r="J53034" s="5" t="s">
        <v>83487</v>
      </c>
      <c r="K53034" s="5" t="s">
        <v>81253</v>
      </c>
      <c r="L53034" s="5" t="s">
        <v>83488</v>
      </c>
      <c r="M53034" s="5" t="s">
        <v>157</v>
      </c>
      <c r="N53034" s="5" t="s">
        <v>81255</v>
      </c>
      <c r="O53034" s="7">
        <v>230.6550821205069</v>
      </c>
      <c r="P53034">
        <v>0</v>
      </c>
    </row>
    <row r="53035" spans="1:16" x14ac:dyDescent="0.3">
      <c r="A53035" s="5">
        <v>53034</v>
      </c>
      <c r="B53035" s="5" t="s">
        <v>83489</v>
      </c>
      <c r="C53035" s="6">
        <v>30431</v>
      </c>
      <c r="D53035" s="5" t="s">
        <v>236</v>
      </c>
      <c r="E53035" s="5" t="s">
        <v>28</v>
      </c>
      <c r="F53035" s="5" t="s">
        <v>19</v>
      </c>
      <c r="G53035" s="6">
        <v>41671</v>
      </c>
      <c r="H53035" s="6">
        <v>41710</v>
      </c>
      <c r="I53035" s="6">
        <v>41671</v>
      </c>
      <c r="J53035" s="5" t="s">
        <v>83490</v>
      </c>
      <c r="K53035" s="5" t="s">
        <v>81253</v>
      </c>
      <c r="L53035" s="5" t="s">
        <v>83491</v>
      </c>
      <c r="M53035" s="5" t="s">
        <v>157</v>
      </c>
      <c r="N53035" s="5" t="s">
        <v>81255</v>
      </c>
      <c r="O53035" s="7">
        <v>2042.6177334351137</v>
      </c>
      <c r="P53035">
        <v>0</v>
      </c>
    </row>
    <row r="53036" spans="1:16" x14ac:dyDescent="0.3">
      <c r="A53036" s="5">
        <v>53035</v>
      </c>
      <c r="B53036" s="5" t="s">
        <v>83492</v>
      </c>
      <c r="C53036" s="6">
        <v>21570</v>
      </c>
      <c r="D53036" s="5" t="s">
        <v>1373</v>
      </c>
      <c r="E53036" s="5" t="s">
        <v>28</v>
      </c>
      <c r="F53036" s="5" t="s">
        <v>19</v>
      </c>
      <c r="G53036" s="6">
        <v>41665</v>
      </c>
      <c r="H53036" s="6">
        <v>41704</v>
      </c>
      <c r="I53036" s="6">
        <v>41673</v>
      </c>
      <c r="J53036" s="5" t="s">
        <v>83493</v>
      </c>
      <c r="K53036" s="5" t="s">
        <v>81253</v>
      </c>
      <c r="L53036" s="5" t="s">
        <v>83494</v>
      </c>
      <c r="M53036" s="5" t="s">
        <v>157</v>
      </c>
      <c r="N53036" s="5" t="s">
        <v>81255</v>
      </c>
      <c r="O53036" s="7">
        <v>164.72125321728697</v>
      </c>
      <c r="P53036">
        <v>0</v>
      </c>
    </row>
    <row r="53037" spans="1:16" x14ac:dyDescent="0.3">
      <c r="A53037" s="5">
        <v>53036</v>
      </c>
      <c r="B53037" s="5" t="s">
        <v>83495</v>
      </c>
      <c r="C53037" s="6">
        <v>22167</v>
      </c>
      <c r="D53037" s="5" t="s">
        <v>605</v>
      </c>
      <c r="E53037" s="5" t="s">
        <v>18</v>
      </c>
      <c r="F53037" s="5" t="s">
        <v>19</v>
      </c>
      <c r="G53037" s="6">
        <v>41670</v>
      </c>
      <c r="H53037" s="6">
        <v>41708</v>
      </c>
      <c r="I53037" s="6">
        <v>41673</v>
      </c>
      <c r="J53037" s="5" t="s">
        <v>83496</v>
      </c>
      <c r="K53037" s="5" t="s">
        <v>81253</v>
      </c>
      <c r="L53037" s="5" t="s">
        <v>83497</v>
      </c>
      <c r="M53037" s="5" t="s">
        <v>157</v>
      </c>
      <c r="N53037" s="5" t="s">
        <v>81255</v>
      </c>
      <c r="O53037" s="7">
        <v>12.925905928444999</v>
      </c>
      <c r="P53037">
        <v>0</v>
      </c>
    </row>
    <row r="53038" spans="1:16" x14ac:dyDescent="0.3">
      <c r="A53038" s="5">
        <v>53037</v>
      </c>
      <c r="B53038" s="5" t="s">
        <v>83498</v>
      </c>
      <c r="C53038" s="6">
        <v>21009</v>
      </c>
      <c r="D53038" s="5" t="s">
        <v>1373</v>
      </c>
      <c r="E53038" s="5" t="s">
        <v>28</v>
      </c>
      <c r="F53038" s="5" t="s">
        <v>19</v>
      </c>
      <c r="G53038" s="6">
        <v>41657</v>
      </c>
      <c r="H53038" s="6">
        <v>41815</v>
      </c>
      <c r="I53038" s="6">
        <v>41673</v>
      </c>
      <c r="J53038" s="5" t="s">
        <v>83499</v>
      </c>
      <c r="K53038" s="5" t="s">
        <v>81253</v>
      </c>
      <c r="L53038" s="5" t="s">
        <v>83449</v>
      </c>
      <c r="M53038" s="5" t="s">
        <v>157</v>
      </c>
      <c r="N53038" s="5" t="s">
        <v>81255</v>
      </c>
      <c r="O53038" s="7">
        <v>1816.6868090947867</v>
      </c>
      <c r="P53038">
        <v>0</v>
      </c>
    </row>
    <row r="53039" spans="1:16" x14ac:dyDescent="0.3">
      <c r="A53039" s="5">
        <v>53038</v>
      </c>
      <c r="B53039" s="5" t="s">
        <v>83500</v>
      </c>
      <c r="C53039" s="6">
        <v>31819</v>
      </c>
      <c r="D53039" s="5" t="s">
        <v>2823</v>
      </c>
      <c r="E53039" s="5" t="s">
        <v>28</v>
      </c>
      <c r="F53039" s="5" t="s">
        <v>19</v>
      </c>
      <c r="G53039" s="6">
        <v>41672</v>
      </c>
      <c r="H53039" s="6">
        <v>41852</v>
      </c>
      <c r="I53039" s="6">
        <v>41673</v>
      </c>
      <c r="J53039" s="5" t="s">
        <v>83501</v>
      </c>
      <c r="K53039" s="5" t="s">
        <v>81253</v>
      </c>
      <c r="L53039" s="5" t="s">
        <v>83502</v>
      </c>
      <c r="M53039" s="5" t="s">
        <v>157</v>
      </c>
      <c r="N53039" s="5" t="s">
        <v>81255</v>
      </c>
      <c r="O53039" s="7">
        <v>3076.4931311180826</v>
      </c>
      <c r="P53039">
        <v>0</v>
      </c>
    </row>
    <row r="53040" spans="1:16" x14ac:dyDescent="0.3">
      <c r="A53040" s="5">
        <v>53039</v>
      </c>
      <c r="B53040" s="5" t="s">
        <v>83503</v>
      </c>
      <c r="C53040" s="6">
        <v>26940</v>
      </c>
      <c r="D53040" s="5" t="s">
        <v>83</v>
      </c>
      <c r="E53040" s="5" t="s">
        <v>28</v>
      </c>
      <c r="F53040" s="5" t="s">
        <v>25</v>
      </c>
      <c r="G53040" s="6">
        <v>41673</v>
      </c>
      <c r="H53040" s="6"/>
      <c r="I53040" s="6">
        <v>41673</v>
      </c>
      <c r="J53040" s="5" t="s">
        <v>83504</v>
      </c>
      <c r="K53040" s="5" t="s">
        <v>81258</v>
      </c>
      <c r="L53040" s="5" t="s">
        <v>81596</v>
      </c>
      <c r="M53040" s="5" t="s">
        <v>157</v>
      </c>
      <c r="N53040" s="5" t="s">
        <v>81255</v>
      </c>
      <c r="O53040" s="7">
        <v>262879.30763641658</v>
      </c>
      <c r="P53040">
        <v>1</v>
      </c>
    </row>
    <row r="53041" spans="1:16" x14ac:dyDescent="0.3">
      <c r="A53041" s="5">
        <v>53040</v>
      </c>
      <c r="B53041" s="5" t="s">
        <v>83505</v>
      </c>
      <c r="C53041" s="6">
        <v>25473</v>
      </c>
      <c r="D53041" s="5" t="s">
        <v>17</v>
      </c>
      <c r="E53041" s="5" t="s">
        <v>28</v>
      </c>
      <c r="F53041" s="5" t="s">
        <v>19</v>
      </c>
      <c r="G53041" s="6">
        <v>41668</v>
      </c>
      <c r="H53041" s="6">
        <v>42948</v>
      </c>
      <c r="I53041" s="6">
        <v>41674</v>
      </c>
      <c r="J53041" s="5" t="s">
        <v>83506</v>
      </c>
      <c r="K53041" s="5" t="s">
        <v>81258</v>
      </c>
      <c r="L53041" s="5" t="s">
        <v>83507</v>
      </c>
      <c r="M53041" s="5" t="s">
        <v>157</v>
      </c>
      <c r="N53041" s="5" t="s">
        <v>81255</v>
      </c>
      <c r="O53041" s="7">
        <v>97203.693630202848</v>
      </c>
      <c r="P53041">
        <v>1</v>
      </c>
    </row>
    <row r="53042" spans="1:16" x14ac:dyDescent="0.3">
      <c r="A53042" s="5">
        <v>53041</v>
      </c>
      <c r="B53042" s="5" t="s">
        <v>83508</v>
      </c>
      <c r="C53042" s="6">
        <v>21483</v>
      </c>
      <c r="D53042" s="5" t="s">
        <v>2823</v>
      </c>
      <c r="E53042" s="5" t="s">
        <v>18</v>
      </c>
      <c r="F53042" s="5" t="s">
        <v>19</v>
      </c>
      <c r="G53042" s="6">
        <v>41562</v>
      </c>
      <c r="H53042" s="6">
        <v>41835</v>
      </c>
      <c r="I53042" s="6">
        <v>41674</v>
      </c>
      <c r="J53042" s="5" t="s">
        <v>83509</v>
      </c>
      <c r="K53042" s="5" t="s">
        <v>81253</v>
      </c>
      <c r="L53042" s="5" t="s">
        <v>83510</v>
      </c>
      <c r="M53042" s="5" t="s">
        <v>157</v>
      </c>
      <c r="N53042" s="5" t="s">
        <v>81255</v>
      </c>
      <c r="O53042" s="7">
        <v>117.07682767466844</v>
      </c>
      <c r="P53042">
        <v>0</v>
      </c>
    </row>
    <row r="53043" spans="1:16" x14ac:dyDescent="0.3">
      <c r="A53043" s="5">
        <v>53042</v>
      </c>
      <c r="B53043" s="5" t="s">
        <v>83511</v>
      </c>
      <c r="C53043" s="6">
        <v>33683</v>
      </c>
      <c r="D53043" s="5" t="s">
        <v>8591</v>
      </c>
      <c r="E53043" s="5" t="s">
        <v>28</v>
      </c>
      <c r="F53043" s="5" t="s">
        <v>19</v>
      </c>
      <c r="G53043" s="6">
        <v>41673</v>
      </c>
      <c r="H53043" s="6">
        <v>41801</v>
      </c>
      <c r="I53043" s="6">
        <v>41674</v>
      </c>
      <c r="J53043" s="5" t="s">
        <v>83512</v>
      </c>
      <c r="K53043" s="5" t="s">
        <v>81253</v>
      </c>
      <c r="L53043" s="5" t="s">
        <v>83513</v>
      </c>
      <c r="M53043" s="5" t="s">
        <v>157</v>
      </c>
      <c r="N53043" s="5" t="s">
        <v>81255</v>
      </c>
      <c r="O53043" s="7">
        <v>1143.6470597784357</v>
      </c>
      <c r="P53043">
        <v>0</v>
      </c>
    </row>
    <row r="53044" spans="1:16" x14ac:dyDescent="0.3">
      <c r="A53044" s="5">
        <v>53043</v>
      </c>
      <c r="B53044" s="5" t="s">
        <v>83514</v>
      </c>
      <c r="C53044" s="6">
        <v>19042</v>
      </c>
      <c r="D53044" s="5" t="s">
        <v>1373</v>
      </c>
      <c r="E53044" s="5" t="s">
        <v>18</v>
      </c>
      <c r="F53044" s="5" t="s">
        <v>19</v>
      </c>
      <c r="G53044" s="6">
        <v>41674</v>
      </c>
      <c r="H53044" s="6">
        <v>41677</v>
      </c>
      <c r="I53044" s="6">
        <v>41675</v>
      </c>
      <c r="J53044" s="5" t="s">
        <v>83515</v>
      </c>
      <c r="K53044" s="5" t="s">
        <v>81253</v>
      </c>
      <c r="L53044" s="5" t="s">
        <v>83516</v>
      </c>
      <c r="M53044" s="5" t="s">
        <v>157</v>
      </c>
      <c r="N53044" s="5" t="s">
        <v>81255</v>
      </c>
      <c r="O53044" s="7">
        <v>12.925905928444999</v>
      </c>
      <c r="P53044">
        <v>0</v>
      </c>
    </row>
    <row r="53045" spans="1:16" x14ac:dyDescent="0.3">
      <c r="A53045" s="5">
        <v>53044</v>
      </c>
      <c r="B53045" s="5" t="s">
        <v>83517</v>
      </c>
      <c r="C53045" s="6">
        <v>23276</v>
      </c>
      <c r="D53045" s="5" t="s">
        <v>55</v>
      </c>
      <c r="E53045" s="5" t="s">
        <v>28</v>
      </c>
      <c r="F53045" s="5" t="s">
        <v>25</v>
      </c>
      <c r="G53045" s="6">
        <v>41673</v>
      </c>
      <c r="H53045" s="6"/>
      <c r="I53045" s="6">
        <v>41675</v>
      </c>
      <c r="J53045" s="5" t="s">
        <v>83518</v>
      </c>
      <c r="K53045" s="5" t="s">
        <v>81253</v>
      </c>
      <c r="L53045" s="5" t="s">
        <v>83519</v>
      </c>
      <c r="M53045" s="5" t="s">
        <v>157</v>
      </c>
      <c r="N53045" s="5" t="s">
        <v>81255</v>
      </c>
      <c r="O53045" s="7">
        <v>49656.345698566191</v>
      </c>
      <c r="P53045">
        <v>1</v>
      </c>
    </row>
    <row r="53046" spans="1:16" x14ac:dyDescent="0.3">
      <c r="A53046" s="5">
        <v>53045</v>
      </c>
      <c r="B53046" s="5" t="s">
        <v>83520</v>
      </c>
      <c r="C53046" s="6">
        <v>27181</v>
      </c>
      <c r="D53046" s="5" t="s">
        <v>143</v>
      </c>
      <c r="E53046" s="5" t="s">
        <v>28</v>
      </c>
      <c r="F53046" s="5" t="s">
        <v>19</v>
      </c>
      <c r="G53046" s="6">
        <v>41675</v>
      </c>
      <c r="H53046" s="6">
        <v>41809</v>
      </c>
      <c r="I53046" s="6">
        <v>41675</v>
      </c>
      <c r="J53046" s="5" t="s">
        <v>83521</v>
      </c>
      <c r="K53046" s="5" t="s">
        <v>81253</v>
      </c>
      <c r="L53046" s="5" t="s">
        <v>83522</v>
      </c>
      <c r="M53046" s="5" t="s">
        <v>157</v>
      </c>
      <c r="N53046" s="5" t="s">
        <v>81255</v>
      </c>
      <c r="O53046" s="7">
        <v>147.77266625102098</v>
      </c>
      <c r="P53046">
        <v>0</v>
      </c>
    </row>
    <row r="53047" spans="1:16" x14ac:dyDescent="0.3">
      <c r="A53047" s="5">
        <v>53046</v>
      </c>
      <c r="B53047" s="5" t="s">
        <v>83523</v>
      </c>
      <c r="C53047" s="6">
        <v>34233</v>
      </c>
      <c r="D53047" s="5" t="s">
        <v>62</v>
      </c>
      <c r="E53047" s="5" t="s">
        <v>28</v>
      </c>
      <c r="F53047" s="5" t="s">
        <v>19</v>
      </c>
      <c r="G53047" s="6">
        <v>41673</v>
      </c>
      <c r="H53047" s="6">
        <v>41836</v>
      </c>
      <c r="I53047" s="6">
        <v>41675</v>
      </c>
      <c r="J53047" s="5" t="s">
        <v>83524</v>
      </c>
      <c r="K53047" s="5" t="s">
        <v>81253</v>
      </c>
      <c r="L53047" s="5" t="s">
        <v>83525</v>
      </c>
      <c r="M53047" s="5" t="s">
        <v>157</v>
      </c>
      <c r="N53047" s="5" t="s">
        <v>81255</v>
      </c>
      <c r="O53047" s="7">
        <v>11246.013460117611</v>
      </c>
      <c r="P53047">
        <v>0</v>
      </c>
    </row>
    <row r="53048" spans="1:16" x14ac:dyDescent="0.3">
      <c r="A53048" s="5">
        <v>53047</v>
      </c>
      <c r="B53048" s="5" t="s">
        <v>83526</v>
      </c>
      <c r="C53048" s="6">
        <v>27705</v>
      </c>
      <c r="D53048" s="5" t="s">
        <v>96</v>
      </c>
      <c r="E53048" s="5" t="s">
        <v>28</v>
      </c>
      <c r="F53048" s="5" t="s">
        <v>19</v>
      </c>
      <c r="G53048" s="6">
        <v>41662</v>
      </c>
      <c r="H53048" s="6">
        <v>41806</v>
      </c>
      <c r="I53048" s="6">
        <v>41676</v>
      </c>
      <c r="J53048" s="5" t="s">
        <v>83527</v>
      </c>
      <c r="K53048" s="5" t="s">
        <v>81253</v>
      </c>
      <c r="L53048" s="5" t="s">
        <v>81995</v>
      </c>
      <c r="M53048" s="5" t="s">
        <v>157</v>
      </c>
      <c r="N53048" s="5" t="s">
        <v>81255</v>
      </c>
      <c r="O53048" s="7">
        <v>3164.5399970611679</v>
      </c>
      <c r="P53048">
        <v>0</v>
      </c>
    </row>
    <row r="53049" spans="1:16" x14ac:dyDescent="0.3">
      <c r="A53049" s="5">
        <v>53048</v>
      </c>
      <c r="B53049" s="5" t="s">
        <v>83528</v>
      </c>
      <c r="C53049" s="6">
        <v>25804</v>
      </c>
      <c r="D53049" s="5" t="s">
        <v>62</v>
      </c>
      <c r="E53049" s="5" t="s">
        <v>28</v>
      </c>
      <c r="F53049" s="5" t="s">
        <v>19</v>
      </c>
      <c r="G53049" s="6">
        <v>41516</v>
      </c>
      <c r="H53049" s="6">
        <v>41698</v>
      </c>
      <c r="I53049" s="6">
        <v>41676</v>
      </c>
      <c r="J53049" s="5" t="s">
        <v>83529</v>
      </c>
      <c r="K53049" s="5" t="s">
        <v>81253</v>
      </c>
      <c r="L53049" s="5" t="s">
        <v>83530</v>
      </c>
      <c r="M53049" s="5" t="s">
        <v>157</v>
      </c>
      <c r="N53049" s="5" t="s">
        <v>81255</v>
      </c>
      <c r="O53049" s="7">
        <v>529.50249089578494</v>
      </c>
      <c r="P53049">
        <v>0</v>
      </c>
    </row>
    <row r="53050" spans="1:16" x14ac:dyDescent="0.3">
      <c r="A53050" s="5">
        <v>53049</v>
      </c>
      <c r="B53050" s="5" t="s">
        <v>83531</v>
      </c>
      <c r="C53050" s="6">
        <v>19162</v>
      </c>
      <c r="D53050" s="5" t="s">
        <v>7715</v>
      </c>
      <c r="E53050" s="5" t="s">
        <v>28</v>
      </c>
      <c r="F53050" s="5" t="s">
        <v>19</v>
      </c>
      <c r="G53050" s="6">
        <v>41672</v>
      </c>
      <c r="H53050" s="6">
        <v>41765</v>
      </c>
      <c r="I53050" s="6">
        <v>41676</v>
      </c>
      <c r="J53050" s="5" t="s">
        <v>83532</v>
      </c>
      <c r="K53050" s="5" t="s">
        <v>81253</v>
      </c>
      <c r="L53050" s="5" t="s">
        <v>83533</v>
      </c>
      <c r="M53050" s="5" t="s">
        <v>157</v>
      </c>
      <c r="N53050" s="5" t="s">
        <v>81255</v>
      </c>
      <c r="O53050" s="7">
        <v>7983.3409126669485</v>
      </c>
      <c r="P53050">
        <v>0</v>
      </c>
    </row>
    <row r="53051" spans="1:16" x14ac:dyDescent="0.3">
      <c r="A53051" s="5">
        <v>53050</v>
      </c>
      <c r="B53051" s="5" t="s">
        <v>83534</v>
      </c>
      <c r="C53051" s="6">
        <v>21911</v>
      </c>
      <c r="D53051" s="5" t="s">
        <v>8591</v>
      </c>
      <c r="E53051" s="5" t="s">
        <v>28</v>
      </c>
      <c r="F53051" s="5" t="s">
        <v>19</v>
      </c>
      <c r="G53051" s="6">
        <v>41676</v>
      </c>
      <c r="H53051" s="6">
        <v>41827</v>
      </c>
      <c r="I53051" s="6">
        <v>41676</v>
      </c>
      <c r="J53051" s="5" t="s">
        <v>83535</v>
      </c>
      <c r="K53051" s="5" t="s">
        <v>81253</v>
      </c>
      <c r="L53051" s="5" t="s">
        <v>82379</v>
      </c>
      <c r="M53051" s="5" t="s">
        <v>157</v>
      </c>
      <c r="N53051" s="5" t="s">
        <v>81255</v>
      </c>
      <c r="O53051" s="7">
        <v>2852.6489001114955</v>
      </c>
      <c r="P53051">
        <v>0</v>
      </c>
    </row>
    <row r="53052" spans="1:16" x14ac:dyDescent="0.3">
      <c r="A53052" s="5">
        <v>53051</v>
      </c>
      <c r="B53052" s="5" t="s">
        <v>83536</v>
      </c>
      <c r="C53052" s="6">
        <v>20755</v>
      </c>
      <c r="D53052" s="5" t="s">
        <v>62</v>
      </c>
      <c r="E53052" s="5" t="s">
        <v>28</v>
      </c>
      <c r="F53052" s="5" t="s">
        <v>25</v>
      </c>
      <c r="G53052" s="6">
        <v>41671</v>
      </c>
      <c r="H53052" s="6"/>
      <c r="I53052" s="6">
        <v>41676</v>
      </c>
      <c r="J53052" s="5" t="s">
        <v>83537</v>
      </c>
      <c r="K53052" s="5" t="s">
        <v>81253</v>
      </c>
      <c r="L53052" s="5" t="s">
        <v>83538</v>
      </c>
      <c r="M53052" s="5" t="s">
        <v>157</v>
      </c>
      <c r="N53052" s="5" t="s">
        <v>81255</v>
      </c>
      <c r="O53052" s="7">
        <v>322475.26924803096</v>
      </c>
      <c r="P53052">
        <v>1</v>
      </c>
    </row>
    <row r="53053" spans="1:16" x14ac:dyDescent="0.3">
      <c r="A53053" s="5">
        <v>53052</v>
      </c>
      <c r="B53053" s="5" t="s">
        <v>83539</v>
      </c>
      <c r="C53053" s="6">
        <v>19920</v>
      </c>
      <c r="D53053" s="5" t="s">
        <v>65</v>
      </c>
      <c r="E53053" s="5" t="s">
        <v>28</v>
      </c>
      <c r="F53053" s="5" t="s">
        <v>19</v>
      </c>
      <c r="G53053" s="6">
        <v>41664</v>
      </c>
      <c r="H53053" s="6">
        <v>41736</v>
      </c>
      <c r="I53053" s="6">
        <v>41677</v>
      </c>
      <c r="J53053" s="5" t="s">
        <v>83540</v>
      </c>
      <c r="K53053" s="5" t="s">
        <v>81253</v>
      </c>
      <c r="L53053" s="5" t="s">
        <v>83541</v>
      </c>
      <c r="M53053" s="5" t="s">
        <v>157</v>
      </c>
      <c r="N53053" s="5" t="s">
        <v>81255</v>
      </c>
      <c r="O53053" s="7">
        <v>205.06399100292697</v>
      </c>
      <c r="P53053">
        <v>0</v>
      </c>
    </row>
    <row r="53054" spans="1:16" x14ac:dyDescent="0.3">
      <c r="A53054" s="5">
        <v>53053</v>
      </c>
      <c r="B53054" s="5" t="s">
        <v>83542</v>
      </c>
      <c r="C53054" s="6">
        <v>18930</v>
      </c>
      <c r="D53054" s="5" t="s">
        <v>2823</v>
      </c>
      <c r="E53054" s="5" t="s">
        <v>18</v>
      </c>
      <c r="F53054" s="5" t="s">
        <v>19</v>
      </c>
      <c r="G53054" s="6">
        <v>41505</v>
      </c>
      <c r="H53054" s="6">
        <v>41779</v>
      </c>
      <c r="I53054" s="6">
        <v>41677</v>
      </c>
      <c r="J53054" s="5" t="s">
        <v>83543</v>
      </c>
      <c r="K53054" s="5" t="s">
        <v>81253</v>
      </c>
      <c r="L53054" s="5" t="s">
        <v>83544</v>
      </c>
      <c r="M53054" s="5" t="s">
        <v>157</v>
      </c>
      <c r="N53054" s="5" t="s">
        <v>81255</v>
      </c>
      <c r="O53054" s="7">
        <v>777.50715288485821</v>
      </c>
      <c r="P53054">
        <v>0</v>
      </c>
    </row>
    <row r="53055" spans="1:16" x14ac:dyDescent="0.3">
      <c r="A53055" s="5">
        <v>53054</v>
      </c>
      <c r="B53055" s="5" t="s">
        <v>83545</v>
      </c>
      <c r="C53055" s="6">
        <v>13132</v>
      </c>
      <c r="D53055" s="5" t="s">
        <v>610</v>
      </c>
      <c r="E53055" s="5" t="s">
        <v>18</v>
      </c>
      <c r="F53055" s="5" t="s">
        <v>19</v>
      </c>
      <c r="G53055" s="6">
        <v>37256</v>
      </c>
      <c r="H53055" s="6">
        <v>42142</v>
      </c>
      <c r="I53055" s="6">
        <v>41677</v>
      </c>
      <c r="J53055" s="5" t="s">
        <v>83546</v>
      </c>
      <c r="K53055" s="5" t="s">
        <v>81258</v>
      </c>
      <c r="L53055" s="5" t="s">
        <v>83547</v>
      </c>
      <c r="M53055" s="5" t="s">
        <v>157</v>
      </c>
      <c r="N53055" s="5" t="s">
        <v>81255</v>
      </c>
      <c r="O53055" s="7">
        <v>121611.24578566838</v>
      </c>
      <c r="P53055">
        <v>1</v>
      </c>
    </row>
    <row r="53056" spans="1:16" x14ac:dyDescent="0.3">
      <c r="A53056" s="5">
        <v>53055</v>
      </c>
      <c r="B53056" s="5" t="s">
        <v>83548</v>
      </c>
      <c r="C53056" s="6">
        <v>21894</v>
      </c>
      <c r="D53056" s="5" t="s">
        <v>7715</v>
      </c>
      <c r="E53056" s="5" t="s">
        <v>28</v>
      </c>
      <c r="F53056" s="5" t="s">
        <v>25</v>
      </c>
      <c r="G53056" s="6">
        <v>41676</v>
      </c>
      <c r="H53056" s="6"/>
      <c r="I53056" s="6">
        <v>41677</v>
      </c>
      <c r="J53056" s="5" t="s">
        <v>83549</v>
      </c>
      <c r="K53056" s="5" t="s">
        <v>81253</v>
      </c>
      <c r="L53056" s="5" t="s">
        <v>81614</v>
      </c>
      <c r="M53056" s="5" t="s">
        <v>157</v>
      </c>
      <c r="N53056" s="5" t="s">
        <v>81255</v>
      </c>
      <c r="O53056" s="7">
        <v>633589.6525679219</v>
      </c>
      <c r="P53056">
        <v>1</v>
      </c>
    </row>
    <row r="53057" spans="1:16" x14ac:dyDescent="0.3">
      <c r="A53057" s="5">
        <v>53056</v>
      </c>
      <c r="B53057" s="5" t="s">
        <v>83550</v>
      </c>
      <c r="C53057" s="6">
        <v>18485</v>
      </c>
      <c r="D53057" s="5" t="s">
        <v>1373</v>
      </c>
      <c r="E53057" s="5" t="s">
        <v>28</v>
      </c>
      <c r="F53057" s="5" t="s">
        <v>19</v>
      </c>
      <c r="G53057" s="6">
        <v>41678</v>
      </c>
      <c r="H53057" s="6">
        <v>41757</v>
      </c>
      <c r="I53057" s="6">
        <v>41680</v>
      </c>
      <c r="J53057" s="5" t="s">
        <v>83551</v>
      </c>
      <c r="K53057" s="5" t="s">
        <v>81253</v>
      </c>
      <c r="L53057" s="5" t="s">
        <v>83552</v>
      </c>
      <c r="M53057" s="5" t="s">
        <v>157</v>
      </c>
      <c r="N53057" s="5" t="s">
        <v>81255</v>
      </c>
      <c r="O53057" s="7">
        <v>2619.1479160659896</v>
      </c>
      <c r="P53057">
        <v>0</v>
      </c>
    </row>
    <row r="53058" spans="1:16" x14ac:dyDescent="0.3">
      <c r="A53058" s="5">
        <v>53057</v>
      </c>
      <c r="B53058" s="5" t="s">
        <v>83553</v>
      </c>
      <c r="C53058" s="6">
        <v>25550</v>
      </c>
      <c r="D53058" s="5" t="s">
        <v>80</v>
      </c>
      <c r="E53058" s="5" t="s">
        <v>28</v>
      </c>
      <c r="F53058" s="5" t="s">
        <v>19</v>
      </c>
      <c r="G53058" s="6">
        <v>41679</v>
      </c>
      <c r="H53058" s="6">
        <v>41863</v>
      </c>
      <c r="I53058" s="6">
        <v>41680</v>
      </c>
      <c r="J53058" s="5" t="s">
        <v>83554</v>
      </c>
      <c r="K53058" s="5" t="s">
        <v>81253</v>
      </c>
      <c r="L53058" s="5" t="s">
        <v>83555</v>
      </c>
      <c r="M53058" s="5" t="s">
        <v>157</v>
      </c>
      <c r="N53058" s="5" t="s">
        <v>81255</v>
      </c>
      <c r="O53058" s="7">
        <v>34115.082680278167</v>
      </c>
      <c r="P53058">
        <v>1</v>
      </c>
    </row>
    <row r="53059" spans="1:16" x14ac:dyDescent="0.3">
      <c r="A53059" s="5">
        <v>53058</v>
      </c>
      <c r="B53059" s="5" t="s">
        <v>83556</v>
      </c>
      <c r="C53059" s="6">
        <v>20768</v>
      </c>
      <c r="D53059" s="5" t="s">
        <v>2823</v>
      </c>
      <c r="E53059" s="5" t="s">
        <v>28</v>
      </c>
      <c r="F53059" s="5" t="s">
        <v>19</v>
      </c>
      <c r="G53059" s="6">
        <v>41675</v>
      </c>
      <c r="H53059" s="6">
        <v>41821</v>
      </c>
      <c r="I53059" s="6">
        <v>41680</v>
      </c>
      <c r="J53059" s="5" t="s">
        <v>83557</v>
      </c>
      <c r="K53059" s="5" t="s">
        <v>81253</v>
      </c>
      <c r="L53059" s="5" t="s">
        <v>83558</v>
      </c>
      <c r="M53059" s="5" t="s">
        <v>157</v>
      </c>
      <c r="N53059" s="5" t="s">
        <v>81255</v>
      </c>
      <c r="O53059" s="7">
        <v>16587.20645908446</v>
      </c>
      <c r="P53059">
        <v>0</v>
      </c>
    </row>
    <row r="53060" spans="1:16" x14ac:dyDescent="0.3">
      <c r="A53060" s="5">
        <v>53059</v>
      </c>
      <c r="B53060" s="5" t="s">
        <v>83559</v>
      </c>
      <c r="C53060" s="6">
        <v>24461</v>
      </c>
      <c r="D53060" s="5" t="s">
        <v>62</v>
      </c>
      <c r="E53060" s="5" t="s">
        <v>28</v>
      </c>
      <c r="F53060" s="5" t="s">
        <v>19</v>
      </c>
      <c r="G53060" s="6">
        <v>41676</v>
      </c>
      <c r="H53060" s="6">
        <v>41886</v>
      </c>
      <c r="I53060" s="6">
        <v>41680</v>
      </c>
      <c r="J53060" s="5" t="s">
        <v>83560</v>
      </c>
      <c r="K53060" s="5" t="s">
        <v>81253</v>
      </c>
      <c r="L53060" s="5" t="s">
        <v>83561</v>
      </c>
      <c r="M53060" s="5" t="s">
        <v>157</v>
      </c>
      <c r="N53060" s="5" t="s">
        <v>81255</v>
      </c>
      <c r="O53060" s="7">
        <v>20160.587643929008</v>
      </c>
      <c r="P53060">
        <v>1</v>
      </c>
    </row>
    <row r="53061" spans="1:16" x14ac:dyDescent="0.3">
      <c r="A53061" s="5">
        <v>53060</v>
      </c>
      <c r="B53061" s="5" t="s">
        <v>83562</v>
      </c>
      <c r="C53061" s="6">
        <v>23625</v>
      </c>
      <c r="D53061" s="5" t="s">
        <v>1373</v>
      </c>
      <c r="E53061" s="5" t="s">
        <v>28</v>
      </c>
      <c r="F53061" s="5" t="s">
        <v>19</v>
      </c>
      <c r="G53061" s="6">
        <v>41680</v>
      </c>
      <c r="H53061" s="6">
        <v>41870</v>
      </c>
      <c r="I53061" s="6">
        <v>41681</v>
      </c>
      <c r="J53061" s="5" t="s">
        <v>83563</v>
      </c>
      <c r="K53061" s="5" t="s">
        <v>81253</v>
      </c>
      <c r="L53061" s="5" t="s">
        <v>82720</v>
      </c>
      <c r="M53061" s="5" t="s">
        <v>157</v>
      </c>
      <c r="N53061" s="5" t="s">
        <v>81255</v>
      </c>
      <c r="O53061" s="7">
        <v>2253.2926109576529</v>
      </c>
      <c r="P53061">
        <v>0</v>
      </c>
    </row>
    <row r="53062" spans="1:16" x14ac:dyDescent="0.3">
      <c r="A53062" s="5">
        <v>53061</v>
      </c>
      <c r="B53062" s="5" t="s">
        <v>83564</v>
      </c>
      <c r="C53062" s="6">
        <v>28951</v>
      </c>
      <c r="D53062" s="5" t="s">
        <v>1057</v>
      </c>
      <c r="E53062" s="5" t="s">
        <v>28</v>
      </c>
      <c r="F53062" s="5" t="s">
        <v>19</v>
      </c>
      <c r="G53062" s="6">
        <v>41680</v>
      </c>
      <c r="H53062" s="6">
        <v>41708</v>
      </c>
      <c r="I53062" s="6">
        <v>41681</v>
      </c>
      <c r="J53062" s="5" t="s">
        <v>83565</v>
      </c>
      <c r="K53062" s="5" t="s">
        <v>81253</v>
      </c>
      <c r="L53062" s="5" t="s">
        <v>83566</v>
      </c>
      <c r="M53062" s="5" t="s">
        <v>157</v>
      </c>
      <c r="N53062" s="5" t="s">
        <v>81255</v>
      </c>
      <c r="O53062" s="7">
        <v>253.59120375312497</v>
      </c>
      <c r="P53062">
        <v>0</v>
      </c>
    </row>
    <row r="53063" spans="1:16" x14ac:dyDescent="0.3">
      <c r="A53063" s="5">
        <v>53062</v>
      </c>
      <c r="B53063" s="5" t="s">
        <v>83567</v>
      </c>
      <c r="C53063" s="6">
        <v>23340</v>
      </c>
      <c r="D53063" s="5" t="s">
        <v>2823</v>
      </c>
      <c r="E53063" s="5" t="s">
        <v>28</v>
      </c>
      <c r="F53063" s="5" t="s">
        <v>19</v>
      </c>
      <c r="G53063" s="6">
        <v>41680</v>
      </c>
      <c r="H53063" s="6">
        <v>41760</v>
      </c>
      <c r="I53063" s="6">
        <v>41681</v>
      </c>
      <c r="J53063" s="5" t="s">
        <v>83568</v>
      </c>
      <c r="K53063" s="5" t="s">
        <v>81253</v>
      </c>
      <c r="L53063" s="5" t="s">
        <v>81704</v>
      </c>
      <c r="M53063" s="5" t="s">
        <v>157</v>
      </c>
      <c r="N53063" s="5" t="s">
        <v>81255</v>
      </c>
      <c r="O53063" s="7">
        <v>19011.700665334734</v>
      </c>
      <c r="P53063">
        <v>0</v>
      </c>
    </row>
    <row r="53064" spans="1:16" x14ac:dyDescent="0.3">
      <c r="A53064" s="5">
        <v>53063</v>
      </c>
      <c r="B53064" s="5" t="s">
        <v>83569</v>
      </c>
      <c r="C53064" s="6">
        <v>21766</v>
      </c>
      <c r="D53064" s="5" t="s">
        <v>889</v>
      </c>
      <c r="E53064" s="5" t="s">
        <v>28</v>
      </c>
      <c r="F53064" s="5" t="s">
        <v>19</v>
      </c>
      <c r="G53064" s="6">
        <v>41681</v>
      </c>
      <c r="H53064" s="6">
        <v>41758</v>
      </c>
      <c r="I53064" s="6">
        <v>41681</v>
      </c>
      <c r="J53064" s="5" t="s">
        <v>83570</v>
      </c>
      <c r="K53064" s="5" t="s">
        <v>81253</v>
      </c>
      <c r="L53064" s="5" t="s">
        <v>83571</v>
      </c>
      <c r="M53064" s="5" t="s">
        <v>157</v>
      </c>
      <c r="N53064" s="5" t="s">
        <v>81255</v>
      </c>
      <c r="O53064" s="7">
        <v>220.01862656139696</v>
      </c>
      <c r="P53064">
        <v>0</v>
      </c>
    </row>
    <row r="53065" spans="1:16" x14ac:dyDescent="0.3">
      <c r="A53065" s="5">
        <v>53064</v>
      </c>
      <c r="B53065" s="5" t="s">
        <v>83572</v>
      </c>
      <c r="C53065" s="6">
        <v>20853</v>
      </c>
      <c r="D53065" s="5" t="s">
        <v>2823</v>
      </c>
      <c r="E53065" s="5" t="s">
        <v>18</v>
      </c>
      <c r="F53065" s="5" t="s">
        <v>19</v>
      </c>
      <c r="G53065" s="6">
        <v>41680</v>
      </c>
      <c r="H53065" s="6">
        <v>41859</v>
      </c>
      <c r="I53065" s="6">
        <v>41681</v>
      </c>
      <c r="J53065" s="5" t="s">
        <v>83573</v>
      </c>
      <c r="K53065" s="5" t="s">
        <v>81253</v>
      </c>
      <c r="L53065" s="5" t="s">
        <v>81704</v>
      </c>
      <c r="M53065" s="5" t="s">
        <v>157</v>
      </c>
      <c r="N53065" s="5" t="s">
        <v>81255</v>
      </c>
      <c r="O53065" s="7">
        <v>12.925905928444999</v>
      </c>
      <c r="P53065">
        <v>0</v>
      </c>
    </row>
    <row r="53066" spans="1:16" x14ac:dyDescent="0.3">
      <c r="A53066" s="5">
        <v>53065</v>
      </c>
      <c r="B53066" s="5" t="s">
        <v>83574</v>
      </c>
      <c r="C53066" s="6">
        <v>28306</v>
      </c>
      <c r="D53066" s="5" t="s">
        <v>143</v>
      </c>
      <c r="E53066" s="5" t="s">
        <v>28</v>
      </c>
      <c r="F53066" s="5" t="s">
        <v>19</v>
      </c>
      <c r="G53066" s="6">
        <v>41681</v>
      </c>
      <c r="H53066" s="6">
        <v>41758</v>
      </c>
      <c r="I53066" s="6">
        <v>41681</v>
      </c>
      <c r="J53066" s="5" t="s">
        <v>83575</v>
      </c>
      <c r="K53066" s="5" t="s">
        <v>81253</v>
      </c>
      <c r="L53066" s="5" t="s">
        <v>83576</v>
      </c>
      <c r="M53066" s="5" t="s">
        <v>157</v>
      </c>
      <c r="N53066" s="5" t="s">
        <v>81255</v>
      </c>
      <c r="O53066" s="7">
        <v>696.53823480241192</v>
      </c>
      <c r="P53066">
        <v>0</v>
      </c>
    </row>
    <row r="53067" spans="1:16" x14ac:dyDescent="0.3">
      <c r="A53067" s="5">
        <v>53066</v>
      </c>
      <c r="B53067" s="5" t="s">
        <v>83577</v>
      </c>
      <c r="C53067" s="6">
        <v>21642</v>
      </c>
      <c r="D53067" s="5" t="s">
        <v>1057</v>
      </c>
      <c r="E53067" s="5" t="s">
        <v>28</v>
      </c>
      <c r="F53067" s="5" t="s">
        <v>19</v>
      </c>
      <c r="G53067" s="6">
        <v>41661</v>
      </c>
      <c r="H53067" s="6">
        <v>42702</v>
      </c>
      <c r="I53067" s="6">
        <v>41682</v>
      </c>
      <c r="J53067" s="5" t="s">
        <v>83578</v>
      </c>
      <c r="K53067" s="5" t="s">
        <v>81253</v>
      </c>
      <c r="L53067" s="5" t="s">
        <v>81569</v>
      </c>
      <c r="M53067" s="5" t="s">
        <v>157</v>
      </c>
      <c r="N53067" s="5" t="s">
        <v>81255</v>
      </c>
      <c r="O53067" s="7">
        <v>32238.102026579036</v>
      </c>
      <c r="P53067">
        <v>1</v>
      </c>
    </row>
    <row r="53068" spans="1:16" x14ac:dyDescent="0.3">
      <c r="A53068" s="5">
        <v>53067</v>
      </c>
      <c r="B53068" s="5" t="s">
        <v>83579</v>
      </c>
      <c r="C53068" s="6">
        <v>23618</v>
      </c>
      <c r="D53068" s="5" t="s">
        <v>1057</v>
      </c>
      <c r="E53068" s="5" t="s">
        <v>28</v>
      </c>
      <c r="F53068" s="5" t="s">
        <v>25</v>
      </c>
      <c r="G53068" s="6">
        <v>41670</v>
      </c>
      <c r="H53068" s="6"/>
      <c r="I53068" s="6">
        <v>41682</v>
      </c>
      <c r="J53068" s="5" t="s">
        <v>83580</v>
      </c>
      <c r="K53068" s="5" t="s">
        <v>81253</v>
      </c>
      <c r="L53068" s="5" t="s">
        <v>83581</v>
      </c>
      <c r="M53068" s="5" t="s">
        <v>157</v>
      </c>
      <c r="N53068" s="5" t="s">
        <v>81255</v>
      </c>
      <c r="O53068" s="7">
        <v>67188.047524205089</v>
      </c>
      <c r="P53068">
        <v>1</v>
      </c>
    </row>
    <row r="53069" spans="1:16" x14ac:dyDescent="0.3">
      <c r="A53069" s="5">
        <v>53068</v>
      </c>
      <c r="B53069" s="5" t="s">
        <v>83582</v>
      </c>
      <c r="C53069" s="6">
        <v>29674</v>
      </c>
      <c r="D53069" s="5" t="s">
        <v>7896</v>
      </c>
      <c r="E53069" s="5" t="s">
        <v>28</v>
      </c>
      <c r="F53069" s="5" t="s">
        <v>19</v>
      </c>
      <c r="G53069" s="6">
        <v>41682</v>
      </c>
      <c r="H53069" s="6">
        <v>42093</v>
      </c>
      <c r="I53069" s="6">
        <v>41682</v>
      </c>
      <c r="J53069" s="5" t="s">
        <v>83583</v>
      </c>
      <c r="K53069" s="5" t="s">
        <v>81253</v>
      </c>
      <c r="L53069" s="5" t="s">
        <v>81456</v>
      </c>
      <c r="M53069" s="5" t="s">
        <v>157</v>
      </c>
      <c r="N53069" s="5" t="s">
        <v>81255</v>
      </c>
      <c r="O53069" s="7">
        <v>21301.974119262559</v>
      </c>
      <c r="P53069">
        <v>1</v>
      </c>
    </row>
    <row r="53070" spans="1:16" x14ac:dyDescent="0.3">
      <c r="A53070" s="5">
        <v>53069</v>
      </c>
      <c r="B53070" s="5" t="s">
        <v>83584</v>
      </c>
      <c r="C53070" s="6">
        <v>32983</v>
      </c>
      <c r="D53070" s="5" t="s">
        <v>65</v>
      </c>
      <c r="E53070" s="5" t="s">
        <v>28</v>
      </c>
      <c r="F53070" s="5" t="s">
        <v>19</v>
      </c>
      <c r="G53070" s="6">
        <v>41627</v>
      </c>
      <c r="H53070" s="6">
        <v>41710</v>
      </c>
      <c r="I53070" s="6">
        <v>41683</v>
      </c>
      <c r="J53070" s="5" t="s">
        <v>83585</v>
      </c>
      <c r="K53070" s="5" t="s">
        <v>81253</v>
      </c>
      <c r="L53070" s="5" t="s">
        <v>83586</v>
      </c>
      <c r="M53070" s="5" t="s">
        <v>157</v>
      </c>
      <c r="N53070" s="5" t="s">
        <v>81255</v>
      </c>
      <c r="O53070" s="7">
        <v>267.12143925650258</v>
      </c>
      <c r="P53070">
        <v>0</v>
      </c>
    </row>
    <row r="53071" spans="1:16" x14ac:dyDescent="0.3">
      <c r="A53071" s="5">
        <v>53070</v>
      </c>
      <c r="B53071" s="5" t="s">
        <v>83587</v>
      </c>
      <c r="C53071" s="6">
        <v>18590</v>
      </c>
      <c r="D53071" s="5" t="s">
        <v>2823</v>
      </c>
      <c r="E53071" s="5" t="s">
        <v>18</v>
      </c>
      <c r="F53071" s="5" t="s">
        <v>19</v>
      </c>
      <c r="G53071" s="6">
        <v>38455</v>
      </c>
      <c r="H53071" s="6">
        <v>41794</v>
      </c>
      <c r="I53071" s="6">
        <v>41683</v>
      </c>
      <c r="J53071" s="5" t="s">
        <v>81618</v>
      </c>
      <c r="K53071" s="5" t="s">
        <v>81253</v>
      </c>
      <c r="L53071" s="5" t="s">
        <v>83588</v>
      </c>
      <c r="M53071" s="5" t="s">
        <v>157</v>
      </c>
      <c r="N53071" s="5" t="s">
        <v>81255</v>
      </c>
      <c r="O53071" s="7">
        <v>984.92279933940551</v>
      </c>
      <c r="P53071">
        <v>0</v>
      </c>
    </row>
    <row r="53072" spans="1:16" x14ac:dyDescent="0.3">
      <c r="A53072" s="5">
        <v>53071</v>
      </c>
      <c r="B53072" s="5" t="s">
        <v>83589</v>
      </c>
      <c r="C53072" s="6">
        <v>18836</v>
      </c>
      <c r="D53072" s="5" t="s">
        <v>5867</v>
      </c>
      <c r="E53072" s="5" t="s">
        <v>18</v>
      </c>
      <c r="F53072" s="5" t="s">
        <v>19</v>
      </c>
      <c r="G53072" s="6">
        <v>41152</v>
      </c>
      <c r="H53072" s="6">
        <v>41703</v>
      </c>
      <c r="I53072" s="6">
        <v>41683</v>
      </c>
      <c r="J53072" s="5" t="s">
        <v>83590</v>
      </c>
      <c r="K53072" s="5" t="s">
        <v>81253</v>
      </c>
      <c r="L53072" s="5" t="s">
        <v>83199</v>
      </c>
      <c r="M53072" s="5" t="s">
        <v>157</v>
      </c>
      <c r="N53072" s="5" t="s">
        <v>81255</v>
      </c>
      <c r="O53072" s="7">
        <v>13.713093599487301</v>
      </c>
      <c r="P53072">
        <v>0</v>
      </c>
    </row>
    <row r="53073" spans="1:16" x14ac:dyDescent="0.3">
      <c r="A53073" s="5">
        <v>53072</v>
      </c>
      <c r="B53073" s="5" t="s">
        <v>83591</v>
      </c>
      <c r="C53073" s="6">
        <v>19520</v>
      </c>
      <c r="D53073" s="5" t="s">
        <v>5867</v>
      </c>
      <c r="E53073" s="5" t="s">
        <v>18</v>
      </c>
      <c r="F53073" s="5" t="s">
        <v>19</v>
      </c>
      <c r="G53073" s="6">
        <v>41152</v>
      </c>
      <c r="H53073" s="6">
        <v>42216</v>
      </c>
      <c r="I53073" s="6">
        <v>41683</v>
      </c>
      <c r="J53073" s="5" t="s">
        <v>83590</v>
      </c>
      <c r="K53073" s="5" t="s">
        <v>81258</v>
      </c>
      <c r="L53073" s="5" t="s">
        <v>83199</v>
      </c>
      <c r="M53073" s="5" t="s">
        <v>157</v>
      </c>
      <c r="N53073" s="5" t="s">
        <v>81255</v>
      </c>
      <c r="O53073" s="7">
        <v>15230.044622579644</v>
      </c>
      <c r="P53073">
        <v>0</v>
      </c>
    </row>
    <row r="53074" spans="1:16" x14ac:dyDescent="0.3">
      <c r="A53074" s="5">
        <v>53073</v>
      </c>
      <c r="B53074" s="5" t="s">
        <v>83592</v>
      </c>
      <c r="C53074" s="6">
        <v>30018</v>
      </c>
      <c r="D53074" s="5" t="s">
        <v>65</v>
      </c>
      <c r="E53074" s="5" t="s">
        <v>28</v>
      </c>
      <c r="F53074" s="5" t="s">
        <v>19</v>
      </c>
      <c r="G53074" s="6">
        <v>41673</v>
      </c>
      <c r="H53074" s="6">
        <v>41760</v>
      </c>
      <c r="I53074" s="6">
        <v>41683</v>
      </c>
      <c r="J53074" s="5" t="s">
        <v>83593</v>
      </c>
      <c r="K53074" s="5" t="s">
        <v>81253</v>
      </c>
      <c r="L53074" s="5" t="s">
        <v>81504</v>
      </c>
      <c r="M53074" s="5" t="s">
        <v>157</v>
      </c>
      <c r="N53074" s="5" t="s">
        <v>81255</v>
      </c>
      <c r="O53074" s="7">
        <v>467.09471001695596</v>
      </c>
      <c r="P53074">
        <v>0</v>
      </c>
    </row>
    <row r="53075" spans="1:16" x14ac:dyDescent="0.3">
      <c r="A53075" s="5">
        <v>53074</v>
      </c>
      <c r="B53075" s="5" t="s">
        <v>83594</v>
      </c>
      <c r="C53075" s="6">
        <v>30537</v>
      </c>
      <c r="D53075" s="5" t="s">
        <v>80</v>
      </c>
      <c r="E53075" s="5" t="s">
        <v>28</v>
      </c>
      <c r="F53075" s="5" t="s">
        <v>19</v>
      </c>
      <c r="G53075" s="6">
        <v>41682</v>
      </c>
      <c r="H53075" s="6">
        <v>41725</v>
      </c>
      <c r="I53075" s="6">
        <v>41683</v>
      </c>
      <c r="J53075" s="5" t="s">
        <v>83595</v>
      </c>
      <c r="K53075" s="5" t="s">
        <v>81253</v>
      </c>
      <c r="L53075" s="5" t="s">
        <v>83596</v>
      </c>
      <c r="M53075" s="5" t="s">
        <v>157</v>
      </c>
      <c r="N53075" s="5" t="s">
        <v>81255</v>
      </c>
      <c r="O53075" s="7">
        <v>4686.0872195799175</v>
      </c>
      <c r="P53075">
        <v>0</v>
      </c>
    </row>
    <row r="53076" spans="1:16" x14ac:dyDescent="0.3">
      <c r="A53076" s="5">
        <v>53075</v>
      </c>
      <c r="B53076" s="5" t="s">
        <v>83597</v>
      </c>
      <c r="C53076" s="6">
        <v>20328</v>
      </c>
      <c r="D53076" s="5" t="s">
        <v>1373</v>
      </c>
      <c r="E53076" s="5" t="s">
        <v>28</v>
      </c>
      <c r="F53076" s="5" t="s">
        <v>19</v>
      </c>
      <c r="G53076" s="6">
        <v>41683</v>
      </c>
      <c r="H53076" s="6">
        <v>41842</v>
      </c>
      <c r="I53076" s="6">
        <v>41683</v>
      </c>
      <c r="J53076" s="5" t="s">
        <v>83598</v>
      </c>
      <c r="K53076" s="5" t="s">
        <v>81253</v>
      </c>
      <c r="L53076" s="5" t="s">
        <v>83494</v>
      </c>
      <c r="M53076" s="5" t="s">
        <v>157</v>
      </c>
      <c r="N53076" s="5" t="s">
        <v>81255</v>
      </c>
      <c r="O53076" s="7">
        <v>301.01710613273798</v>
      </c>
      <c r="P53076">
        <v>0</v>
      </c>
    </row>
    <row r="53077" spans="1:16" x14ac:dyDescent="0.3">
      <c r="A53077" s="5">
        <v>53076</v>
      </c>
      <c r="B53077" s="5" t="s">
        <v>83599</v>
      </c>
      <c r="C53077" s="6">
        <v>25358</v>
      </c>
      <c r="D53077" s="5" t="s">
        <v>62</v>
      </c>
      <c r="E53077" s="5" t="s">
        <v>28</v>
      </c>
      <c r="F53077" s="5" t="s">
        <v>19</v>
      </c>
      <c r="G53077" s="6">
        <v>41683</v>
      </c>
      <c r="H53077" s="6">
        <v>42040</v>
      </c>
      <c r="I53077" s="6">
        <v>41683</v>
      </c>
      <c r="J53077" s="5" t="s">
        <v>83600</v>
      </c>
      <c r="K53077" s="5" t="s">
        <v>81253</v>
      </c>
      <c r="L53077" s="5" t="s">
        <v>81268</v>
      </c>
      <c r="M53077" s="5" t="s">
        <v>157</v>
      </c>
      <c r="N53077" s="5" t="s">
        <v>81255</v>
      </c>
      <c r="O53077" s="7">
        <v>4173.0156997762233</v>
      </c>
      <c r="P53077">
        <v>0</v>
      </c>
    </row>
    <row r="53078" spans="1:16" x14ac:dyDescent="0.3">
      <c r="A53078" s="5">
        <v>53077</v>
      </c>
      <c r="B53078" s="5" t="s">
        <v>83601</v>
      </c>
      <c r="C53078" s="6">
        <v>30850</v>
      </c>
      <c r="D53078" s="5" t="s">
        <v>236</v>
      </c>
      <c r="E53078" s="5" t="s">
        <v>28</v>
      </c>
      <c r="F53078" s="5" t="s">
        <v>19</v>
      </c>
      <c r="G53078" s="6">
        <v>41683</v>
      </c>
      <c r="H53078" s="6">
        <v>42265</v>
      </c>
      <c r="I53078" s="6">
        <v>41683</v>
      </c>
      <c r="J53078" s="5" t="s">
        <v>83602</v>
      </c>
      <c r="K53078" s="5" t="s">
        <v>81253</v>
      </c>
      <c r="L53078" s="5" t="s">
        <v>7354</v>
      </c>
      <c r="M53078" s="5" t="s">
        <v>157</v>
      </c>
      <c r="N53078" s="5" t="s">
        <v>81255</v>
      </c>
      <c r="O53078" s="7">
        <v>482.52464794588894</v>
      </c>
      <c r="P53078">
        <v>0</v>
      </c>
    </row>
    <row r="53079" spans="1:16" x14ac:dyDescent="0.3">
      <c r="A53079" s="5">
        <v>53078</v>
      </c>
      <c r="B53079" s="5" t="s">
        <v>83603</v>
      </c>
      <c r="C53079" s="6">
        <v>18169</v>
      </c>
      <c r="D53079" s="5" t="s">
        <v>12504</v>
      </c>
      <c r="E53079" s="5" t="s">
        <v>18</v>
      </c>
      <c r="F53079" s="5" t="s">
        <v>19</v>
      </c>
      <c r="G53079" s="6">
        <v>41657</v>
      </c>
      <c r="H53079" s="6">
        <v>41809</v>
      </c>
      <c r="I53079" s="6">
        <v>41684</v>
      </c>
      <c r="J53079" s="5" t="s">
        <v>83604</v>
      </c>
      <c r="K53079" s="5" t="s">
        <v>81253</v>
      </c>
      <c r="L53079" s="5" t="s">
        <v>83605</v>
      </c>
      <c r="M53079" s="5" t="s">
        <v>157</v>
      </c>
      <c r="N53079" s="5" t="s">
        <v>81255</v>
      </c>
      <c r="O53079" s="7">
        <v>175.22427633044498</v>
      </c>
      <c r="P53079">
        <v>0</v>
      </c>
    </row>
    <row r="53080" spans="1:16" x14ac:dyDescent="0.3">
      <c r="A53080" s="5">
        <v>53079</v>
      </c>
      <c r="B53080" s="5" t="s">
        <v>83606</v>
      </c>
      <c r="C53080" s="6">
        <v>28018</v>
      </c>
      <c r="D53080" s="5" t="s">
        <v>8591</v>
      </c>
      <c r="E53080" s="5" t="s">
        <v>28</v>
      </c>
      <c r="F53080" s="5" t="s">
        <v>19</v>
      </c>
      <c r="G53080" s="6">
        <v>41620</v>
      </c>
      <c r="H53080" s="6">
        <v>41880</v>
      </c>
      <c r="I53080" s="6">
        <v>41684</v>
      </c>
      <c r="J53080" s="5" t="s">
        <v>83607</v>
      </c>
      <c r="K53080" s="5" t="s">
        <v>81253</v>
      </c>
      <c r="L53080" s="5" t="s">
        <v>81326</v>
      </c>
      <c r="M53080" s="5" t="s">
        <v>157</v>
      </c>
      <c r="N53080" s="5" t="s">
        <v>81255</v>
      </c>
      <c r="O53080" s="7">
        <v>362.5620393180655</v>
      </c>
      <c r="P53080">
        <v>0</v>
      </c>
    </row>
    <row r="53081" spans="1:16" x14ac:dyDescent="0.3">
      <c r="A53081" s="5">
        <v>53080</v>
      </c>
      <c r="B53081" s="5" t="s">
        <v>83608</v>
      </c>
      <c r="C53081" s="6">
        <v>18365</v>
      </c>
      <c r="D53081" s="5" t="s">
        <v>80</v>
      </c>
      <c r="E53081" s="5" t="s">
        <v>28</v>
      </c>
      <c r="F53081" s="5" t="s">
        <v>19</v>
      </c>
      <c r="G53081" s="6">
        <v>41492</v>
      </c>
      <c r="H53081" s="6">
        <v>41908</v>
      </c>
      <c r="I53081" s="6">
        <v>41684</v>
      </c>
      <c r="J53081" s="5" t="s">
        <v>83609</v>
      </c>
      <c r="K53081" s="5" t="s">
        <v>81258</v>
      </c>
      <c r="L53081" s="5" t="s">
        <v>83610</v>
      </c>
      <c r="M53081" s="5" t="s">
        <v>157</v>
      </c>
      <c r="N53081" s="5" t="s">
        <v>81255</v>
      </c>
      <c r="O53081" s="7">
        <v>6210.1704700636064</v>
      </c>
      <c r="P53081">
        <v>0</v>
      </c>
    </row>
    <row r="53082" spans="1:16" x14ac:dyDescent="0.3">
      <c r="A53082" s="5">
        <v>53081</v>
      </c>
      <c r="B53082" s="5" t="s">
        <v>83611</v>
      </c>
      <c r="C53082" s="6">
        <v>25632</v>
      </c>
      <c r="D53082" s="5" t="s">
        <v>1057</v>
      </c>
      <c r="E53082" s="5" t="s">
        <v>28</v>
      </c>
      <c r="F53082" s="5" t="s">
        <v>19</v>
      </c>
      <c r="G53082" s="6">
        <v>41667</v>
      </c>
      <c r="H53082" s="6">
        <v>42353</v>
      </c>
      <c r="I53082" s="6">
        <v>41684</v>
      </c>
      <c r="J53082" s="5" t="s">
        <v>83612</v>
      </c>
      <c r="K53082" s="5" t="s">
        <v>81253</v>
      </c>
      <c r="L53082" s="5" t="s">
        <v>83613</v>
      </c>
      <c r="M53082" s="5" t="s">
        <v>157</v>
      </c>
      <c r="N53082" s="5" t="s">
        <v>81255</v>
      </c>
      <c r="O53082" s="7">
        <v>108657.10122221275</v>
      </c>
      <c r="P53082">
        <v>1</v>
      </c>
    </row>
    <row r="53083" spans="1:16" x14ac:dyDescent="0.3">
      <c r="A53083" s="5">
        <v>53082</v>
      </c>
      <c r="B53083" s="8" t="s">
        <v>83614</v>
      </c>
      <c r="C53083" s="9">
        <v>34178</v>
      </c>
      <c r="D53083" s="8" t="s">
        <v>1057</v>
      </c>
      <c r="E53083" s="8" t="s">
        <v>28</v>
      </c>
      <c r="F53083" s="5" t="s">
        <v>19</v>
      </c>
      <c r="G53083" s="9">
        <v>41682</v>
      </c>
      <c r="H53083" s="9">
        <v>41733</v>
      </c>
      <c r="I53083" s="9">
        <v>41684</v>
      </c>
      <c r="J53083" s="8" t="s">
        <v>83615</v>
      </c>
      <c r="K53083" s="8" t="s">
        <v>81253</v>
      </c>
      <c r="L53083" s="8" t="s">
        <v>83616</v>
      </c>
      <c r="M53083" s="8" t="s">
        <v>157</v>
      </c>
      <c r="N53083" s="5" t="s">
        <v>81255</v>
      </c>
      <c r="O53083" s="7">
        <v>281.64563635118498</v>
      </c>
      <c r="P53083">
        <v>0</v>
      </c>
    </row>
    <row r="53084" spans="1:16" x14ac:dyDescent="0.3">
      <c r="A53084" s="5">
        <v>53083</v>
      </c>
      <c r="B53084" s="5" t="s">
        <v>83617</v>
      </c>
      <c r="C53084" s="6">
        <v>21839</v>
      </c>
      <c r="D53084" s="5" t="s">
        <v>7896</v>
      </c>
      <c r="E53084" s="5" t="s">
        <v>28</v>
      </c>
      <c r="F53084" s="5" t="s">
        <v>19</v>
      </c>
      <c r="G53084" s="6">
        <v>41685</v>
      </c>
      <c r="H53084" s="6">
        <v>42289</v>
      </c>
      <c r="I53084" s="6">
        <v>41685</v>
      </c>
      <c r="J53084" s="5" t="s">
        <v>83618</v>
      </c>
      <c r="K53084" s="5" t="s">
        <v>81258</v>
      </c>
      <c r="L53084" s="5" t="s">
        <v>83619</v>
      </c>
      <c r="M53084" s="5" t="s">
        <v>157</v>
      </c>
      <c r="N53084" s="5" t="s">
        <v>81255</v>
      </c>
      <c r="O53084" s="7">
        <v>49802.03167148347</v>
      </c>
      <c r="P53084">
        <v>1</v>
      </c>
    </row>
    <row r="53085" spans="1:16" x14ac:dyDescent="0.3">
      <c r="A53085" s="5">
        <v>53084</v>
      </c>
      <c r="B53085" s="5" t="s">
        <v>83620</v>
      </c>
      <c r="C53085" s="6">
        <v>22262</v>
      </c>
      <c r="D53085" s="5" t="s">
        <v>80</v>
      </c>
      <c r="E53085" s="5" t="s">
        <v>18</v>
      </c>
      <c r="F53085" s="5" t="s">
        <v>19</v>
      </c>
      <c r="G53085" s="6">
        <v>41681</v>
      </c>
      <c r="H53085" s="6">
        <v>41821</v>
      </c>
      <c r="I53085" s="6">
        <v>41687</v>
      </c>
      <c r="J53085" s="5" t="s">
        <v>83621</v>
      </c>
      <c r="K53085" s="5" t="s">
        <v>81253</v>
      </c>
      <c r="L53085" s="5" t="s">
        <v>174</v>
      </c>
      <c r="M53085" s="5" t="s">
        <v>157</v>
      </c>
      <c r="N53085" s="5" t="s">
        <v>81255</v>
      </c>
      <c r="O53085" s="7">
        <v>12.925905928444999</v>
      </c>
      <c r="P53085">
        <v>0</v>
      </c>
    </row>
    <row r="53086" spans="1:16" x14ac:dyDescent="0.3">
      <c r="A53086" s="5">
        <v>53085</v>
      </c>
      <c r="B53086" s="5" t="s">
        <v>83622</v>
      </c>
      <c r="C53086" s="6">
        <v>32781</v>
      </c>
      <c r="D53086" s="5" t="s">
        <v>80</v>
      </c>
      <c r="E53086" s="5" t="s">
        <v>28</v>
      </c>
      <c r="F53086" s="5" t="s">
        <v>19</v>
      </c>
      <c r="G53086" s="6">
        <v>41682</v>
      </c>
      <c r="H53086" s="6">
        <v>41729</v>
      </c>
      <c r="I53086" s="6">
        <v>41687</v>
      </c>
      <c r="J53086" s="5" t="s">
        <v>83623</v>
      </c>
      <c r="K53086" s="5" t="s">
        <v>81253</v>
      </c>
      <c r="L53086" s="5" t="s">
        <v>174</v>
      </c>
      <c r="M53086" s="5" t="s">
        <v>157</v>
      </c>
      <c r="N53086" s="5" t="s">
        <v>81255</v>
      </c>
      <c r="O53086" s="7">
        <v>192.26560522265495</v>
      </c>
      <c r="P53086">
        <v>0</v>
      </c>
    </row>
    <row r="53087" spans="1:16" x14ac:dyDescent="0.3">
      <c r="A53087" s="5">
        <v>53086</v>
      </c>
      <c r="B53087" s="5" t="s">
        <v>83624</v>
      </c>
      <c r="C53087" s="6">
        <v>20168</v>
      </c>
      <c r="D53087" s="5" t="s">
        <v>2823</v>
      </c>
      <c r="E53087" s="5" t="s">
        <v>28</v>
      </c>
      <c r="F53087" s="5" t="s">
        <v>19</v>
      </c>
      <c r="G53087" s="6">
        <v>41685</v>
      </c>
      <c r="H53087" s="6">
        <v>41859</v>
      </c>
      <c r="I53087" s="6">
        <v>41687</v>
      </c>
      <c r="J53087" s="5" t="s">
        <v>83625</v>
      </c>
      <c r="K53087" s="5" t="s">
        <v>81253</v>
      </c>
      <c r="L53087" s="5" t="s">
        <v>83626</v>
      </c>
      <c r="M53087" s="5" t="s">
        <v>157</v>
      </c>
      <c r="N53087" s="5" t="s">
        <v>81255</v>
      </c>
      <c r="O53087" s="7">
        <v>732.7191786613148</v>
      </c>
      <c r="P53087">
        <v>0</v>
      </c>
    </row>
    <row r="53088" spans="1:16" x14ac:dyDescent="0.3">
      <c r="A53088" s="5">
        <v>53087</v>
      </c>
      <c r="B53088" s="5" t="s">
        <v>83627</v>
      </c>
      <c r="C53088" s="6">
        <v>33379</v>
      </c>
      <c r="D53088" s="5" t="s">
        <v>65</v>
      </c>
      <c r="E53088" s="5" t="s">
        <v>28</v>
      </c>
      <c r="F53088" s="5" t="s">
        <v>19</v>
      </c>
      <c r="G53088" s="6">
        <v>41686</v>
      </c>
      <c r="H53088" s="6">
        <v>41813</v>
      </c>
      <c r="I53088" s="6">
        <v>41687</v>
      </c>
      <c r="J53088" s="5" t="s">
        <v>83628</v>
      </c>
      <c r="K53088" s="5" t="s">
        <v>81253</v>
      </c>
      <c r="L53088" s="5" t="s">
        <v>83629</v>
      </c>
      <c r="M53088" s="5" t="s">
        <v>157</v>
      </c>
      <c r="N53088" s="5" t="s">
        <v>81255</v>
      </c>
      <c r="O53088" s="7">
        <v>15602.078536225805</v>
      </c>
      <c r="P53088">
        <v>0</v>
      </c>
    </row>
    <row r="53089" spans="1:16" x14ac:dyDescent="0.3">
      <c r="A53089" s="5">
        <v>53088</v>
      </c>
      <c r="B53089" s="5" t="s">
        <v>83630</v>
      </c>
      <c r="C53089" s="6">
        <v>26758</v>
      </c>
      <c r="D53089" s="5" t="s">
        <v>13310</v>
      </c>
      <c r="E53089" s="5" t="s">
        <v>28</v>
      </c>
      <c r="F53089" s="5" t="s">
        <v>19</v>
      </c>
      <c r="G53089" s="6">
        <v>41676</v>
      </c>
      <c r="H53089" s="6">
        <v>41729</v>
      </c>
      <c r="I53089" s="6">
        <v>41687</v>
      </c>
      <c r="J53089" s="5" t="s">
        <v>83631</v>
      </c>
      <c r="K53089" s="5" t="s">
        <v>81253</v>
      </c>
      <c r="L53089" s="5" t="s">
        <v>81371</v>
      </c>
      <c r="M53089" s="5" t="s">
        <v>157</v>
      </c>
      <c r="N53089" s="5" t="s">
        <v>81255</v>
      </c>
      <c r="O53089" s="7">
        <v>413.20005830274897</v>
      </c>
      <c r="P53089">
        <v>0</v>
      </c>
    </row>
    <row r="53090" spans="1:16" x14ac:dyDescent="0.3">
      <c r="A53090" s="5">
        <v>53089</v>
      </c>
      <c r="B53090" s="5" t="s">
        <v>83632</v>
      </c>
      <c r="C53090" s="6">
        <v>23382</v>
      </c>
      <c r="D53090" s="5" t="s">
        <v>1373</v>
      </c>
      <c r="E53090" s="5" t="s">
        <v>28</v>
      </c>
      <c r="F53090" s="5" t="s">
        <v>19</v>
      </c>
      <c r="G53090" s="6">
        <v>41646</v>
      </c>
      <c r="H53090" s="6">
        <v>42453</v>
      </c>
      <c r="I53090" s="6">
        <v>41688</v>
      </c>
      <c r="J53090" s="5" t="s">
        <v>83633</v>
      </c>
      <c r="K53090" s="5" t="s">
        <v>81258</v>
      </c>
      <c r="L53090" s="5" t="s">
        <v>83634</v>
      </c>
      <c r="M53090" s="5" t="s">
        <v>157</v>
      </c>
      <c r="N53090" s="5" t="s">
        <v>81255</v>
      </c>
      <c r="O53090" s="7">
        <v>111426.79246956731</v>
      </c>
      <c r="P53090">
        <v>1</v>
      </c>
    </row>
    <row r="53091" spans="1:16" x14ac:dyDescent="0.3">
      <c r="A53091" s="5">
        <v>53090</v>
      </c>
      <c r="B53091" s="5" t="s">
        <v>83635</v>
      </c>
      <c r="C53091" s="6">
        <v>27033</v>
      </c>
      <c r="D53091" s="5" t="s">
        <v>1373</v>
      </c>
      <c r="E53091" s="5" t="s">
        <v>28</v>
      </c>
      <c r="F53091" s="5" t="s">
        <v>19</v>
      </c>
      <c r="G53091" s="6">
        <v>41687</v>
      </c>
      <c r="H53091" s="6">
        <v>42491</v>
      </c>
      <c r="I53091" s="6">
        <v>41688</v>
      </c>
      <c r="J53091" s="5" t="s">
        <v>83636</v>
      </c>
      <c r="K53091" s="5" t="s">
        <v>81258</v>
      </c>
      <c r="L53091" s="5" t="s">
        <v>7561</v>
      </c>
      <c r="M53091" s="5" t="s">
        <v>157</v>
      </c>
      <c r="N53091" s="5" t="s">
        <v>81255</v>
      </c>
      <c r="O53091" s="7">
        <v>68865.52870245793</v>
      </c>
      <c r="P53091">
        <v>1</v>
      </c>
    </row>
    <row r="53092" spans="1:16" x14ac:dyDescent="0.3">
      <c r="A53092" s="5">
        <v>53091</v>
      </c>
      <c r="B53092" s="5" t="s">
        <v>83637</v>
      </c>
      <c r="C53092" s="6">
        <v>21149</v>
      </c>
      <c r="D53092" s="5" t="s">
        <v>1373</v>
      </c>
      <c r="E53092" s="5" t="s">
        <v>28</v>
      </c>
      <c r="F53092" s="5" t="s">
        <v>19</v>
      </c>
      <c r="G53092" s="6">
        <v>41687</v>
      </c>
      <c r="H53092" s="6">
        <v>41836</v>
      </c>
      <c r="I53092" s="6">
        <v>41688</v>
      </c>
      <c r="J53092" s="5" t="s">
        <v>83638</v>
      </c>
      <c r="K53092" s="5" t="s">
        <v>81253</v>
      </c>
      <c r="L53092" s="5" t="s">
        <v>81314</v>
      </c>
      <c r="M53092" s="5" t="s">
        <v>157</v>
      </c>
      <c r="N53092" s="5" t="s">
        <v>81255</v>
      </c>
      <c r="O53092" s="7">
        <v>2641.2204944406617</v>
      </c>
      <c r="P53092">
        <v>0</v>
      </c>
    </row>
    <row r="53093" spans="1:16" x14ac:dyDescent="0.3">
      <c r="A53093" s="5">
        <v>53092</v>
      </c>
      <c r="B53093" s="5" t="s">
        <v>83639</v>
      </c>
      <c r="C53093" s="6">
        <v>26708</v>
      </c>
      <c r="D53093" s="5" t="s">
        <v>236</v>
      </c>
      <c r="E53093" s="5" t="s">
        <v>28</v>
      </c>
      <c r="F53093" s="5" t="s">
        <v>19</v>
      </c>
      <c r="G53093" s="6">
        <v>41681</v>
      </c>
      <c r="H53093" s="6">
        <v>41718</v>
      </c>
      <c r="I53093" s="6">
        <v>41688</v>
      </c>
      <c r="J53093" s="5" t="s">
        <v>83640</v>
      </c>
      <c r="K53093" s="5" t="s">
        <v>81253</v>
      </c>
      <c r="L53093" s="5" t="s">
        <v>82505</v>
      </c>
      <c r="M53093" s="5" t="s">
        <v>157</v>
      </c>
      <c r="N53093" s="5" t="s">
        <v>81255</v>
      </c>
      <c r="O53093" s="7">
        <v>90.840716462147981</v>
      </c>
      <c r="P53093">
        <v>0</v>
      </c>
    </row>
    <row r="53094" spans="1:16" x14ac:dyDescent="0.3">
      <c r="A53094" s="5">
        <v>53093</v>
      </c>
      <c r="B53094" s="5" t="s">
        <v>83641</v>
      </c>
      <c r="C53094" s="6">
        <v>23577</v>
      </c>
      <c r="D53094" s="5" t="s">
        <v>62</v>
      </c>
      <c r="E53094" s="5" t="s">
        <v>28</v>
      </c>
      <c r="F53094" s="5" t="s">
        <v>19</v>
      </c>
      <c r="G53094" s="6">
        <v>41673</v>
      </c>
      <c r="H53094" s="6">
        <v>41996</v>
      </c>
      <c r="I53094" s="6">
        <v>41688</v>
      </c>
      <c r="J53094" s="5" t="s">
        <v>83642</v>
      </c>
      <c r="K53094" s="5" t="s">
        <v>81253</v>
      </c>
      <c r="L53094" s="5" t="s">
        <v>81832</v>
      </c>
      <c r="M53094" s="5" t="s">
        <v>157</v>
      </c>
      <c r="N53094" s="5" t="s">
        <v>81255</v>
      </c>
      <c r="O53094" s="7">
        <v>63259.835730698796</v>
      </c>
      <c r="P53094">
        <v>1</v>
      </c>
    </row>
    <row r="53095" spans="1:16" x14ac:dyDescent="0.3">
      <c r="A53095" s="5">
        <v>53094</v>
      </c>
      <c r="B53095" s="5" t="s">
        <v>83643</v>
      </c>
      <c r="C53095" s="6">
        <v>16314</v>
      </c>
      <c r="D53095" s="5" t="s">
        <v>1165</v>
      </c>
      <c r="E53095" s="5" t="s">
        <v>28</v>
      </c>
      <c r="F53095" s="5" t="s">
        <v>25</v>
      </c>
      <c r="G53095" s="6">
        <v>31381</v>
      </c>
      <c r="H53095" s="6"/>
      <c r="I53095" s="6">
        <v>41689</v>
      </c>
      <c r="J53095" s="5" t="s">
        <v>83644</v>
      </c>
      <c r="K53095" s="5" t="s">
        <v>81253</v>
      </c>
      <c r="L53095" s="5" t="s">
        <v>83645</v>
      </c>
      <c r="M53095" s="5" t="s">
        <v>157</v>
      </c>
      <c r="N53095" s="5" t="s">
        <v>81255</v>
      </c>
      <c r="O53095" s="7">
        <v>31283.04753884301</v>
      </c>
      <c r="P53095">
        <v>1</v>
      </c>
    </row>
    <row r="53096" spans="1:16" x14ac:dyDescent="0.3">
      <c r="A53096" s="5">
        <v>53095</v>
      </c>
      <c r="B53096" s="5" t="s">
        <v>83646</v>
      </c>
      <c r="C53096" s="6">
        <v>16387</v>
      </c>
      <c r="D53096" s="5" t="s">
        <v>8591</v>
      </c>
      <c r="E53096" s="5" t="s">
        <v>28</v>
      </c>
      <c r="F53096" s="5" t="s">
        <v>19</v>
      </c>
      <c r="G53096" s="6">
        <v>41688</v>
      </c>
      <c r="H53096" s="6">
        <v>41960</v>
      </c>
      <c r="I53096" s="6">
        <v>41689</v>
      </c>
      <c r="J53096" s="5" t="s">
        <v>83647</v>
      </c>
      <c r="K53096" s="5" t="s">
        <v>81253</v>
      </c>
      <c r="L53096" s="5" t="s">
        <v>83648</v>
      </c>
      <c r="M53096" s="5" t="s">
        <v>157</v>
      </c>
      <c r="N53096" s="5" t="s">
        <v>81255</v>
      </c>
      <c r="O53096" s="7">
        <v>2400.5204183937526</v>
      </c>
      <c r="P53096">
        <v>0</v>
      </c>
    </row>
    <row r="53097" spans="1:16" x14ac:dyDescent="0.3">
      <c r="A53097" s="5">
        <v>53096</v>
      </c>
      <c r="B53097" s="5" t="s">
        <v>83649</v>
      </c>
      <c r="C53097" s="6">
        <v>27363</v>
      </c>
      <c r="D53097" s="5" t="s">
        <v>1373</v>
      </c>
      <c r="E53097" s="5" t="s">
        <v>28</v>
      </c>
      <c r="F53097" s="5" t="s">
        <v>19</v>
      </c>
      <c r="G53097" s="6">
        <v>41688</v>
      </c>
      <c r="H53097" s="6">
        <v>41716</v>
      </c>
      <c r="I53097" s="6">
        <v>41689</v>
      </c>
      <c r="J53097" s="5" t="s">
        <v>83650</v>
      </c>
      <c r="K53097" s="5" t="s">
        <v>81253</v>
      </c>
      <c r="L53097" s="5" t="s">
        <v>81765</v>
      </c>
      <c r="M53097" s="5" t="s">
        <v>157</v>
      </c>
      <c r="N53097" s="5" t="s">
        <v>81255</v>
      </c>
      <c r="O53097" s="7">
        <v>210.65169204105297</v>
      </c>
      <c r="P53097">
        <v>0</v>
      </c>
    </row>
    <row r="53098" spans="1:16" x14ac:dyDescent="0.3">
      <c r="A53098" s="5">
        <v>53097</v>
      </c>
      <c r="B53098" s="5" t="s">
        <v>83651</v>
      </c>
      <c r="C53098" s="6">
        <v>21802</v>
      </c>
      <c r="D53098" s="5" t="s">
        <v>1057</v>
      </c>
      <c r="E53098" s="5" t="s">
        <v>28</v>
      </c>
      <c r="F53098" s="5" t="s">
        <v>19</v>
      </c>
      <c r="G53098" s="6">
        <v>41684</v>
      </c>
      <c r="H53098" s="6">
        <v>41773</v>
      </c>
      <c r="I53098" s="6">
        <v>41689</v>
      </c>
      <c r="J53098" s="5" t="s">
        <v>83652</v>
      </c>
      <c r="K53098" s="5" t="s">
        <v>81253</v>
      </c>
      <c r="L53098" s="5" t="s">
        <v>83653</v>
      </c>
      <c r="M53098" s="5" t="s">
        <v>157</v>
      </c>
      <c r="N53098" s="5" t="s">
        <v>81255</v>
      </c>
      <c r="O53098" s="7">
        <v>394.09522155828495</v>
      </c>
      <c r="P53098">
        <v>0</v>
      </c>
    </row>
    <row r="53099" spans="1:16" x14ac:dyDescent="0.3">
      <c r="A53099" s="5">
        <v>53098</v>
      </c>
      <c r="B53099" s="5" t="s">
        <v>83654</v>
      </c>
      <c r="C53099" s="6">
        <v>20170</v>
      </c>
      <c r="D53099" s="5" t="s">
        <v>1057</v>
      </c>
      <c r="E53099" s="5" t="s">
        <v>28</v>
      </c>
      <c r="F53099" s="5" t="s">
        <v>19</v>
      </c>
      <c r="G53099" s="6">
        <v>41684</v>
      </c>
      <c r="H53099" s="6">
        <v>41773</v>
      </c>
      <c r="I53099" s="6">
        <v>41689</v>
      </c>
      <c r="J53099" s="5" t="s">
        <v>83652</v>
      </c>
      <c r="K53099" s="5" t="s">
        <v>81253</v>
      </c>
      <c r="L53099" s="5" t="s">
        <v>83655</v>
      </c>
      <c r="M53099" s="5" t="s">
        <v>157</v>
      </c>
      <c r="N53099" s="5" t="s">
        <v>81255</v>
      </c>
      <c r="O53099" s="7">
        <v>276.42890301683497</v>
      </c>
      <c r="P53099">
        <v>0</v>
      </c>
    </row>
    <row r="53100" spans="1:16" x14ac:dyDescent="0.3">
      <c r="A53100" s="5">
        <v>53099</v>
      </c>
      <c r="B53100" s="5" t="s">
        <v>83656</v>
      </c>
      <c r="C53100" s="6">
        <v>25722</v>
      </c>
      <c r="D53100" s="5" t="s">
        <v>889</v>
      </c>
      <c r="E53100" s="5" t="s">
        <v>28</v>
      </c>
      <c r="F53100" s="5" t="s">
        <v>19</v>
      </c>
      <c r="G53100" s="6">
        <v>41688</v>
      </c>
      <c r="H53100" s="6">
        <v>41796</v>
      </c>
      <c r="I53100" s="6">
        <v>41689</v>
      </c>
      <c r="J53100" s="5" t="s">
        <v>83657</v>
      </c>
      <c r="K53100" s="5" t="s">
        <v>81253</v>
      </c>
      <c r="L53100" s="5" t="s">
        <v>83658</v>
      </c>
      <c r="M53100" s="5" t="s">
        <v>157</v>
      </c>
      <c r="N53100" s="5" t="s">
        <v>81255</v>
      </c>
      <c r="O53100" s="7">
        <v>9390.1895582744564</v>
      </c>
      <c r="P53100">
        <v>0</v>
      </c>
    </row>
    <row r="53101" spans="1:16" x14ac:dyDescent="0.3">
      <c r="A53101" s="5">
        <v>53100</v>
      </c>
      <c r="B53101" s="5" t="s">
        <v>83659</v>
      </c>
      <c r="C53101" s="6">
        <v>28767</v>
      </c>
      <c r="D53101" s="5" t="s">
        <v>889</v>
      </c>
      <c r="E53101" s="5" t="s">
        <v>28</v>
      </c>
      <c r="F53101" s="5" t="s">
        <v>19</v>
      </c>
      <c r="G53101" s="6">
        <v>41688</v>
      </c>
      <c r="H53101" s="6">
        <v>41801</v>
      </c>
      <c r="I53101" s="6">
        <v>41690</v>
      </c>
      <c r="J53101" s="5" t="s">
        <v>83660</v>
      </c>
      <c r="K53101" s="5" t="s">
        <v>81253</v>
      </c>
      <c r="L53101" s="5" t="s">
        <v>83661</v>
      </c>
      <c r="M53101" s="5" t="s">
        <v>157</v>
      </c>
      <c r="N53101" s="5" t="s">
        <v>81255</v>
      </c>
      <c r="O53101" s="7">
        <v>471.85932646232891</v>
      </c>
      <c r="P53101">
        <v>0</v>
      </c>
    </row>
    <row r="53102" spans="1:16" x14ac:dyDescent="0.3">
      <c r="A53102" s="5">
        <v>53101</v>
      </c>
      <c r="B53102" s="5" t="s">
        <v>83662</v>
      </c>
      <c r="C53102" s="6">
        <v>25508</v>
      </c>
      <c r="D53102" s="5" t="s">
        <v>1373</v>
      </c>
      <c r="E53102" s="5" t="s">
        <v>28</v>
      </c>
      <c r="F53102" s="5" t="s">
        <v>19</v>
      </c>
      <c r="G53102" s="6">
        <v>41688</v>
      </c>
      <c r="H53102" s="6">
        <v>41842</v>
      </c>
      <c r="I53102" s="6">
        <v>41690</v>
      </c>
      <c r="J53102" s="5" t="s">
        <v>83663</v>
      </c>
      <c r="K53102" s="5" t="s">
        <v>81253</v>
      </c>
      <c r="L53102" s="5" t="s">
        <v>83664</v>
      </c>
      <c r="M53102" s="5" t="s">
        <v>157</v>
      </c>
      <c r="N53102" s="5" t="s">
        <v>81255</v>
      </c>
      <c r="O53102" s="7">
        <v>301.86337620697697</v>
      </c>
      <c r="P53102">
        <v>0</v>
      </c>
    </row>
    <row r="53103" spans="1:16" x14ac:dyDescent="0.3">
      <c r="A53103" s="5">
        <v>53102</v>
      </c>
      <c r="B53103" s="5" t="s">
        <v>83665</v>
      </c>
      <c r="C53103" s="6">
        <v>26420</v>
      </c>
      <c r="D53103" s="5" t="s">
        <v>1373</v>
      </c>
      <c r="E53103" s="5" t="s">
        <v>18</v>
      </c>
      <c r="F53103" s="5" t="s">
        <v>19</v>
      </c>
      <c r="G53103" s="6">
        <v>41690</v>
      </c>
      <c r="H53103" s="6">
        <v>41733</v>
      </c>
      <c r="I53103" s="6">
        <v>41690</v>
      </c>
      <c r="J53103" s="5" t="s">
        <v>83666</v>
      </c>
      <c r="K53103" s="5" t="s">
        <v>81253</v>
      </c>
      <c r="L53103" s="5" t="s">
        <v>83667</v>
      </c>
      <c r="M53103" s="5" t="s">
        <v>157</v>
      </c>
      <c r="N53103" s="5" t="s">
        <v>81255</v>
      </c>
      <c r="O53103" s="7">
        <v>21.968243707984996</v>
      </c>
      <c r="P53103">
        <v>0</v>
      </c>
    </row>
    <row r="53104" spans="1:16" x14ac:dyDescent="0.3">
      <c r="A53104" s="5">
        <v>53103</v>
      </c>
      <c r="B53104" s="5" t="s">
        <v>83668</v>
      </c>
      <c r="C53104" s="6">
        <v>18910</v>
      </c>
      <c r="D53104" s="5" t="s">
        <v>236</v>
      </c>
      <c r="E53104" s="5" t="s">
        <v>28</v>
      </c>
      <c r="F53104" s="5" t="s">
        <v>19</v>
      </c>
      <c r="G53104" s="6">
        <v>41690</v>
      </c>
      <c r="H53104" s="6">
        <v>41739</v>
      </c>
      <c r="I53104" s="6">
        <v>41690</v>
      </c>
      <c r="J53104" s="5" t="s">
        <v>83669</v>
      </c>
      <c r="K53104" s="5" t="s">
        <v>81253</v>
      </c>
      <c r="L53104" s="5" t="s">
        <v>83670</v>
      </c>
      <c r="M53104" s="5" t="s">
        <v>157</v>
      </c>
      <c r="N53104" s="5" t="s">
        <v>81255</v>
      </c>
      <c r="O53104" s="7">
        <v>1159.4131871889158</v>
      </c>
      <c r="P53104">
        <v>0</v>
      </c>
    </row>
    <row r="53105" spans="1:16" x14ac:dyDescent="0.3">
      <c r="A53105" s="5">
        <v>53104</v>
      </c>
      <c r="B53105" s="5" t="s">
        <v>83671</v>
      </c>
      <c r="C53105" s="6">
        <v>24881</v>
      </c>
      <c r="D53105" s="5" t="s">
        <v>1057</v>
      </c>
      <c r="E53105" s="5" t="s">
        <v>28</v>
      </c>
      <c r="F53105" s="5" t="s">
        <v>19</v>
      </c>
      <c r="G53105" s="6">
        <v>39643</v>
      </c>
      <c r="H53105" s="6">
        <v>41803</v>
      </c>
      <c r="I53105" s="6">
        <v>41690</v>
      </c>
      <c r="J53105" s="5" t="s">
        <v>83672</v>
      </c>
      <c r="K53105" s="5" t="s">
        <v>81253</v>
      </c>
      <c r="L53105" s="5" t="s">
        <v>83673</v>
      </c>
      <c r="M53105" s="5" t="s">
        <v>157</v>
      </c>
      <c r="N53105" s="5" t="s">
        <v>81255</v>
      </c>
      <c r="O53105" s="7">
        <v>265530.80067510385</v>
      </c>
      <c r="P53105">
        <v>1</v>
      </c>
    </row>
    <row r="53106" spans="1:16" x14ac:dyDescent="0.3">
      <c r="A53106" s="5">
        <v>53105</v>
      </c>
      <c r="B53106" s="5" t="s">
        <v>83674</v>
      </c>
      <c r="C53106" s="6">
        <v>21599</v>
      </c>
      <c r="D53106" s="5" t="s">
        <v>7941</v>
      </c>
      <c r="E53106" s="5" t="s">
        <v>28</v>
      </c>
      <c r="F53106" s="5" t="s">
        <v>19</v>
      </c>
      <c r="G53106" s="6">
        <v>41592</v>
      </c>
      <c r="H53106" s="6">
        <v>41775</v>
      </c>
      <c r="I53106" s="6">
        <v>41691</v>
      </c>
      <c r="J53106" s="5" t="s">
        <v>83675</v>
      </c>
      <c r="K53106" s="5" t="s">
        <v>81253</v>
      </c>
      <c r="L53106" s="5" t="s">
        <v>81259</v>
      </c>
      <c r="M53106" s="5" t="s">
        <v>157</v>
      </c>
      <c r="N53106" s="5" t="s">
        <v>81255</v>
      </c>
      <c r="O53106" s="7">
        <v>4639.0961609055748</v>
      </c>
      <c r="P53106">
        <v>0</v>
      </c>
    </row>
    <row r="53107" spans="1:16" x14ac:dyDescent="0.3">
      <c r="A53107" s="5">
        <v>53106</v>
      </c>
      <c r="B53107" s="5" t="s">
        <v>83676</v>
      </c>
      <c r="C53107" s="6">
        <v>21269</v>
      </c>
      <c r="D53107" s="5" t="s">
        <v>143</v>
      </c>
      <c r="E53107" s="5" t="s">
        <v>28</v>
      </c>
      <c r="F53107" s="5" t="s">
        <v>19</v>
      </c>
      <c r="G53107" s="6">
        <v>41275</v>
      </c>
      <c r="H53107" s="6">
        <v>41737</v>
      </c>
      <c r="I53107" s="6">
        <v>41691</v>
      </c>
      <c r="J53107" s="5" t="s">
        <v>83677</v>
      </c>
      <c r="K53107" s="5" t="s">
        <v>81253</v>
      </c>
      <c r="L53107" s="5" t="s">
        <v>83678</v>
      </c>
      <c r="M53107" s="5" t="s">
        <v>157</v>
      </c>
      <c r="N53107" s="5" t="s">
        <v>81255</v>
      </c>
      <c r="O53107" s="7">
        <v>224.88780952827184</v>
      </c>
      <c r="P53107">
        <v>0</v>
      </c>
    </row>
    <row r="53108" spans="1:16" x14ac:dyDescent="0.3">
      <c r="A53108" s="5">
        <v>53107</v>
      </c>
      <c r="B53108" s="5" t="s">
        <v>83679</v>
      </c>
      <c r="C53108" s="6">
        <v>21338</v>
      </c>
      <c r="D53108" s="5" t="s">
        <v>62</v>
      </c>
      <c r="E53108" s="5" t="s">
        <v>28</v>
      </c>
      <c r="F53108" s="5" t="s">
        <v>19</v>
      </c>
      <c r="G53108" s="6">
        <v>41337</v>
      </c>
      <c r="H53108" s="6">
        <v>42500</v>
      </c>
      <c r="I53108" s="6">
        <v>41691</v>
      </c>
      <c r="J53108" s="5" t="s">
        <v>83680</v>
      </c>
      <c r="K53108" s="5" t="s">
        <v>81258</v>
      </c>
      <c r="L53108" s="5" t="s">
        <v>83681</v>
      </c>
      <c r="M53108" s="5" t="s">
        <v>157</v>
      </c>
      <c r="N53108" s="5" t="s">
        <v>81255</v>
      </c>
      <c r="O53108" s="7">
        <v>78514.538602052475</v>
      </c>
      <c r="P53108">
        <v>1</v>
      </c>
    </row>
    <row r="53109" spans="1:16" x14ac:dyDescent="0.3">
      <c r="A53109" s="5">
        <v>53108</v>
      </c>
      <c r="B53109" s="8" t="s">
        <v>83682</v>
      </c>
      <c r="C53109" s="9">
        <v>17880</v>
      </c>
      <c r="D53109" s="8" t="s">
        <v>889</v>
      </c>
      <c r="E53109" s="8" t="s">
        <v>28</v>
      </c>
      <c r="F53109" s="5" t="s">
        <v>19</v>
      </c>
      <c r="G53109" s="9">
        <v>41691</v>
      </c>
      <c r="H53109" s="9">
        <v>41806</v>
      </c>
      <c r="I53109" s="9">
        <v>41691</v>
      </c>
      <c r="J53109" s="8" t="s">
        <v>83683</v>
      </c>
      <c r="K53109" s="8" t="s">
        <v>81253</v>
      </c>
      <c r="L53109" s="8" t="s">
        <v>82273</v>
      </c>
      <c r="M53109" s="8" t="s">
        <v>157</v>
      </c>
      <c r="N53109" s="5" t="s">
        <v>81255</v>
      </c>
      <c r="O53109" s="7">
        <v>7138.2532979837351</v>
      </c>
      <c r="P53109">
        <v>0</v>
      </c>
    </row>
    <row r="53110" spans="1:16" x14ac:dyDescent="0.3">
      <c r="A53110" s="5">
        <v>53109</v>
      </c>
      <c r="B53110" s="5" t="s">
        <v>83684</v>
      </c>
      <c r="C53110" s="6">
        <v>30986</v>
      </c>
      <c r="D53110" s="5" t="s">
        <v>62</v>
      </c>
      <c r="E53110" s="5" t="s">
        <v>28</v>
      </c>
      <c r="F53110" s="5" t="s">
        <v>19</v>
      </c>
      <c r="G53110" s="6">
        <v>41690</v>
      </c>
      <c r="H53110" s="6">
        <v>41870</v>
      </c>
      <c r="I53110" s="6">
        <v>41691</v>
      </c>
      <c r="J53110" s="5" t="s">
        <v>83685</v>
      </c>
      <c r="K53110" s="5" t="s">
        <v>81253</v>
      </c>
      <c r="L53110" s="5" t="s">
        <v>83686</v>
      </c>
      <c r="M53110" s="5" t="s">
        <v>157</v>
      </c>
      <c r="N53110" s="5" t="s">
        <v>81255</v>
      </c>
      <c r="O53110" s="7">
        <v>633.39257597529092</v>
      </c>
      <c r="P53110">
        <v>0</v>
      </c>
    </row>
    <row r="53111" spans="1:16" x14ac:dyDescent="0.3">
      <c r="A53111" s="5">
        <v>53110</v>
      </c>
      <c r="B53111" s="5" t="s">
        <v>83687</v>
      </c>
      <c r="C53111" s="6">
        <v>26982</v>
      </c>
      <c r="D53111" s="5" t="s">
        <v>1373</v>
      </c>
      <c r="E53111" s="5" t="s">
        <v>28</v>
      </c>
      <c r="F53111" s="5" t="s">
        <v>19</v>
      </c>
      <c r="G53111" s="6">
        <v>41690</v>
      </c>
      <c r="H53111" s="6">
        <v>42387</v>
      </c>
      <c r="I53111" s="6">
        <v>41694</v>
      </c>
      <c r="J53111" s="5" t="s">
        <v>83688</v>
      </c>
      <c r="K53111" s="5" t="s">
        <v>81258</v>
      </c>
      <c r="L53111" s="5" t="s">
        <v>81765</v>
      </c>
      <c r="M53111" s="5" t="s">
        <v>157</v>
      </c>
      <c r="N53111" s="5" t="s">
        <v>81255</v>
      </c>
      <c r="O53111" s="7">
        <v>34267.167846085584</v>
      </c>
      <c r="P53111">
        <v>1</v>
      </c>
    </row>
    <row r="53112" spans="1:16" x14ac:dyDescent="0.3">
      <c r="A53112" s="5">
        <v>53111</v>
      </c>
      <c r="B53112" s="5" t="s">
        <v>83689</v>
      </c>
      <c r="C53112" s="6">
        <v>23246</v>
      </c>
      <c r="D53112" s="5" t="s">
        <v>1373</v>
      </c>
      <c r="E53112" s="5" t="s">
        <v>28</v>
      </c>
      <c r="F53112" s="5" t="s">
        <v>19</v>
      </c>
      <c r="G53112" s="6">
        <v>41691</v>
      </c>
      <c r="H53112" s="6">
        <v>41733</v>
      </c>
      <c r="I53112" s="6">
        <v>41694</v>
      </c>
      <c r="J53112" s="5" t="s">
        <v>83690</v>
      </c>
      <c r="K53112" s="5" t="s">
        <v>81253</v>
      </c>
      <c r="L53112" s="5" t="s">
        <v>83054</v>
      </c>
      <c r="M53112" s="5" t="s">
        <v>157</v>
      </c>
      <c r="N53112" s="5" t="s">
        <v>81255</v>
      </c>
      <c r="O53112" s="7">
        <v>459.51305757103393</v>
      </c>
      <c r="P53112">
        <v>0</v>
      </c>
    </row>
    <row r="53113" spans="1:16" x14ac:dyDescent="0.3">
      <c r="A53113" s="5">
        <v>53112</v>
      </c>
      <c r="B53113" s="5" t="s">
        <v>83691</v>
      </c>
      <c r="C53113" s="6">
        <v>23475</v>
      </c>
      <c r="D53113" s="5" t="s">
        <v>62</v>
      </c>
      <c r="E53113" s="5" t="s">
        <v>28</v>
      </c>
      <c r="F53113" s="5" t="s">
        <v>19</v>
      </c>
      <c r="G53113" s="6">
        <v>41691</v>
      </c>
      <c r="H53113" s="6">
        <v>41715</v>
      </c>
      <c r="I53113" s="6">
        <v>41694</v>
      </c>
      <c r="J53113" s="5" t="s">
        <v>83692</v>
      </c>
      <c r="K53113" s="5" t="s">
        <v>81253</v>
      </c>
      <c r="L53113" s="5" t="s">
        <v>82586</v>
      </c>
      <c r="M53113" s="5" t="s">
        <v>157</v>
      </c>
      <c r="N53113" s="5" t="s">
        <v>81255</v>
      </c>
      <c r="O53113" s="7">
        <v>2025.2054368391277</v>
      </c>
      <c r="P53113">
        <v>0</v>
      </c>
    </row>
    <row r="53114" spans="1:16" x14ac:dyDescent="0.3">
      <c r="A53114" s="5">
        <v>53113</v>
      </c>
      <c r="B53114" s="5" t="s">
        <v>83693</v>
      </c>
      <c r="C53114" s="6">
        <v>32738</v>
      </c>
      <c r="D53114" s="5" t="s">
        <v>1057</v>
      </c>
      <c r="E53114" s="5" t="s">
        <v>28</v>
      </c>
      <c r="F53114" s="5" t="s">
        <v>19</v>
      </c>
      <c r="G53114" s="6">
        <v>41682</v>
      </c>
      <c r="H53114" s="6">
        <v>41816</v>
      </c>
      <c r="I53114" s="6">
        <v>41694</v>
      </c>
      <c r="J53114" s="5" t="s">
        <v>83694</v>
      </c>
      <c r="K53114" s="5" t="s">
        <v>81253</v>
      </c>
      <c r="L53114" s="5" t="s">
        <v>83695</v>
      </c>
      <c r="M53114" s="5" t="s">
        <v>157</v>
      </c>
      <c r="N53114" s="5" t="s">
        <v>81255</v>
      </c>
      <c r="O53114" s="7">
        <v>455.88452971847494</v>
      </c>
      <c r="P53114">
        <v>0</v>
      </c>
    </row>
    <row r="53115" spans="1:16" x14ac:dyDescent="0.3">
      <c r="A53115" s="5">
        <v>53114</v>
      </c>
      <c r="B53115" s="5" t="s">
        <v>83696</v>
      </c>
      <c r="C53115" s="6">
        <v>24331</v>
      </c>
      <c r="D53115" s="5" t="s">
        <v>1373</v>
      </c>
      <c r="E53115" s="5" t="s">
        <v>28</v>
      </c>
      <c r="F53115" s="5" t="s">
        <v>19</v>
      </c>
      <c r="G53115" s="6">
        <v>41684</v>
      </c>
      <c r="H53115" s="6">
        <v>41756</v>
      </c>
      <c r="I53115" s="6">
        <v>41695</v>
      </c>
      <c r="J53115" s="5" t="s">
        <v>83697</v>
      </c>
      <c r="K53115" s="5" t="s">
        <v>81253</v>
      </c>
      <c r="L53115" s="5" t="s">
        <v>83494</v>
      </c>
      <c r="M53115" s="5" t="s">
        <v>157</v>
      </c>
      <c r="N53115" s="5" t="s">
        <v>81255</v>
      </c>
      <c r="O53115" s="7">
        <v>207.39413189226997</v>
      </c>
      <c r="P53115">
        <v>0</v>
      </c>
    </row>
    <row r="53116" spans="1:16" x14ac:dyDescent="0.3">
      <c r="A53116" s="5">
        <v>53115</v>
      </c>
      <c r="B53116" s="5" t="s">
        <v>83698</v>
      </c>
      <c r="C53116" s="6">
        <v>29214</v>
      </c>
      <c r="D53116" s="5" t="s">
        <v>1057</v>
      </c>
      <c r="E53116" s="5" t="s">
        <v>28</v>
      </c>
      <c r="F53116" s="5" t="s">
        <v>19</v>
      </c>
      <c r="G53116" s="6">
        <v>41695</v>
      </c>
      <c r="H53116" s="6">
        <v>42135</v>
      </c>
      <c r="I53116" s="6">
        <v>41695</v>
      </c>
      <c r="J53116" s="5" t="s">
        <v>83699</v>
      </c>
      <c r="K53116" s="5" t="s">
        <v>81253</v>
      </c>
      <c r="L53116" s="5" t="s">
        <v>81486</v>
      </c>
      <c r="M53116" s="5" t="s">
        <v>157</v>
      </c>
      <c r="N53116" s="5" t="s">
        <v>81255</v>
      </c>
      <c r="O53116" s="7">
        <v>48693.128055711815</v>
      </c>
      <c r="P53116">
        <v>1</v>
      </c>
    </row>
    <row r="53117" spans="1:16" x14ac:dyDescent="0.3">
      <c r="A53117" s="5">
        <v>53116</v>
      </c>
      <c r="B53117" s="5" t="s">
        <v>83700</v>
      </c>
      <c r="C53117" s="6">
        <v>30181</v>
      </c>
      <c r="D53117" s="5" t="s">
        <v>236</v>
      </c>
      <c r="E53117" s="5" t="s">
        <v>28</v>
      </c>
      <c r="F53117" s="5" t="s">
        <v>19</v>
      </c>
      <c r="G53117" s="6">
        <v>41643</v>
      </c>
      <c r="H53117" s="6">
        <v>41900</v>
      </c>
      <c r="I53117" s="6">
        <v>41696</v>
      </c>
      <c r="J53117" s="5" t="s">
        <v>83701</v>
      </c>
      <c r="K53117" s="5" t="s">
        <v>81253</v>
      </c>
      <c r="L53117" s="5" t="s">
        <v>81314</v>
      </c>
      <c r="M53117" s="5" t="s">
        <v>157</v>
      </c>
      <c r="N53117" s="5" t="s">
        <v>81255</v>
      </c>
      <c r="O53117" s="7">
        <v>1252.2942260218319</v>
      </c>
      <c r="P53117">
        <v>0</v>
      </c>
    </row>
    <row r="53118" spans="1:16" x14ac:dyDescent="0.3">
      <c r="A53118" s="5">
        <v>53117</v>
      </c>
      <c r="B53118" s="5" t="s">
        <v>83702</v>
      </c>
      <c r="C53118" s="6">
        <v>22556</v>
      </c>
      <c r="D53118" s="5" t="s">
        <v>7896</v>
      </c>
      <c r="E53118" s="5" t="s">
        <v>28</v>
      </c>
      <c r="F53118" s="5" t="s">
        <v>19</v>
      </c>
      <c r="G53118" s="6">
        <v>41695</v>
      </c>
      <c r="H53118" s="6">
        <v>41849</v>
      </c>
      <c r="I53118" s="6">
        <v>41696</v>
      </c>
      <c r="J53118" s="5" t="s">
        <v>83703</v>
      </c>
      <c r="K53118" s="5" t="s">
        <v>81253</v>
      </c>
      <c r="L53118" s="5" t="s">
        <v>83704</v>
      </c>
      <c r="M53118" s="5" t="s">
        <v>157</v>
      </c>
      <c r="N53118" s="5" t="s">
        <v>81255</v>
      </c>
      <c r="O53118" s="7">
        <v>1555.5023601549967</v>
      </c>
      <c r="P53118">
        <v>0</v>
      </c>
    </row>
    <row r="53119" spans="1:16" x14ac:dyDescent="0.3">
      <c r="A53119" s="5">
        <v>53118</v>
      </c>
      <c r="B53119" s="5" t="s">
        <v>83705</v>
      </c>
      <c r="C53119" s="6">
        <v>18035</v>
      </c>
      <c r="D53119" s="5" t="s">
        <v>143</v>
      </c>
      <c r="E53119" s="5" t="s">
        <v>28</v>
      </c>
      <c r="F53119" s="5" t="s">
        <v>19</v>
      </c>
      <c r="G53119" s="6">
        <v>41696</v>
      </c>
      <c r="H53119" s="6">
        <v>41759</v>
      </c>
      <c r="I53119" s="6">
        <v>41696</v>
      </c>
      <c r="J53119" s="5" t="s">
        <v>83706</v>
      </c>
      <c r="K53119" s="5" t="s">
        <v>81253</v>
      </c>
      <c r="L53119" s="5" t="s">
        <v>83707</v>
      </c>
      <c r="M53119" s="5" t="s">
        <v>157</v>
      </c>
      <c r="N53119" s="5" t="s">
        <v>81255</v>
      </c>
      <c r="O53119" s="7">
        <v>7780.8157318867388</v>
      </c>
      <c r="P53119">
        <v>0</v>
      </c>
    </row>
    <row r="53120" spans="1:16" x14ac:dyDescent="0.3">
      <c r="A53120" s="5">
        <v>53119</v>
      </c>
      <c r="B53120" s="5" t="s">
        <v>83708</v>
      </c>
      <c r="C53120" s="6">
        <v>22288</v>
      </c>
      <c r="D53120" s="5" t="s">
        <v>2823</v>
      </c>
      <c r="E53120" s="5" t="s">
        <v>28</v>
      </c>
      <c r="F53120" s="5" t="s">
        <v>19</v>
      </c>
      <c r="G53120" s="6">
        <v>41695</v>
      </c>
      <c r="H53120" s="6">
        <v>42144</v>
      </c>
      <c r="I53120" s="6">
        <v>41696</v>
      </c>
      <c r="J53120" s="5" t="s">
        <v>83709</v>
      </c>
      <c r="K53120" s="5" t="s">
        <v>81253</v>
      </c>
      <c r="L53120" s="5" t="s">
        <v>81995</v>
      </c>
      <c r="M53120" s="5" t="s">
        <v>157</v>
      </c>
      <c r="N53120" s="5" t="s">
        <v>81255</v>
      </c>
      <c r="O53120" s="7">
        <v>89219.529632943159</v>
      </c>
      <c r="P53120">
        <v>1</v>
      </c>
    </row>
    <row r="53121" spans="1:16" x14ac:dyDescent="0.3">
      <c r="A53121" s="5">
        <v>53120</v>
      </c>
      <c r="B53121" s="5" t="s">
        <v>83710</v>
      </c>
      <c r="C53121" s="6">
        <v>21893</v>
      </c>
      <c r="D53121" s="5" t="s">
        <v>5867</v>
      </c>
      <c r="E53121" s="5" t="s">
        <v>18</v>
      </c>
      <c r="F53121" s="5" t="s">
        <v>19</v>
      </c>
      <c r="G53121" s="6">
        <v>41152</v>
      </c>
      <c r="H53121" s="6">
        <v>42216</v>
      </c>
      <c r="I53121" s="6">
        <v>41697</v>
      </c>
      <c r="J53121" s="5" t="s">
        <v>83590</v>
      </c>
      <c r="K53121" s="5" t="s">
        <v>81258</v>
      </c>
      <c r="L53121" s="5" t="s">
        <v>83199</v>
      </c>
      <c r="M53121" s="5" t="s">
        <v>157</v>
      </c>
      <c r="N53121" s="5" t="s">
        <v>81255</v>
      </c>
      <c r="O53121" s="7">
        <v>8273.054024246745</v>
      </c>
      <c r="P53121">
        <v>0</v>
      </c>
    </row>
    <row r="53122" spans="1:16" x14ac:dyDescent="0.3">
      <c r="A53122" s="5">
        <v>53121</v>
      </c>
      <c r="B53122" s="5" t="s">
        <v>83711</v>
      </c>
      <c r="C53122" s="6">
        <v>24021</v>
      </c>
      <c r="D53122" s="5" t="s">
        <v>5867</v>
      </c>
      <c r="E53122" s="5" t="s">
        <v>18</v>
      </c>
      <c r="F53122" s="5" t="s">
        <v>19</v>
      </c>
      <c r="G53122" s="6">
        <v>41152</v>
      </c>
      <c r="H53122" s="6">
        <v>42216</v>
      </c>
      <c r="I53122" s="6">
        <v>41697</v>
      </c>
      <c r="J53122" s="5" t="s">
        <v>83590</v>
      </c>
      <c r="K53122" s="5" t="s">
        <v>81258</v>
      </c>
      <c r="L53122" s="5" t="s">
        <v>83199</v>
      </c>
      <c r="M53122" s="5" t="s">
        <v>157</v>
      </c>
      <c r="N53122" s="5" t="s">
        <v>81255</v>
      </c>
      <c r="O53122" s="7">
        <v>5142.1641250346529</v>
      </c>
      <c r="P53122">
        <v>0</v>
      </c>
    </row>
    <row r="53123" spans="1:16" x14ac:dyDescent="0.3">
      <c r="A53123" s="5">
        <v>53122</v>
      </c>
      <c r="B53123" s="5" t="s">
        <v>83712</v>
      </c>
      <c r="C53123" s="6">
        <v>19417</v>
      </c>
      <c r="D53123" s="5" t="s">
        <v>5867</v>
      </c>
      <c r="E53123" s="5" t="s">
        <v>18</v>
      </c>
      <c r="F53123" s="5" t="s">
        <v>19</v>
      </c>
      <c r="G53123" s="6">
        <v>41152</v>
      </c>
      <c r="H53123" s="6">
        <v>42216</v>
      </c>
      <c r="I53123" s="6">
        <v>41697</v>
      </c>
      <c r="J53123" s="5" t="s">
        <v>83590</v>
      </c>
      <c r="K53123" s="5" t="s">
        <v>81258</v>
      </c>
      <c r="L53123" s="5" t="s">
        <v>83199</v>
      </c>
      <c r="M53123" s="5" t="s">
        <v>157</v>
      </c>
      <c r="N53123" s="5" t="s">
        <v>81255</v>
      </c>
      <c r="O53123" s="7">
        <v>8217.0947633699125</v>
      </c>
      <c r="P53123">
        <v>0</v>
      </c>
    </row>
    <row r="53124" spans="1:16" x14ac:dyDescent="0.3">
      <c r="A53124" s="5">
        <v>53123</v>
      </c>
      <c r="B53124" s="5" t="s">
        <v>83713</v>
      </c>
      <c r="C53124" s="6">
        <v>17935</v>
      </c>
      <c r="D53124" s="5" t="s">
        <v>5867</v>
      </c>
      <c r="E53124" s="5" t="s">
        <v>18</v>
      </c>
      <c r="F53124" s="5" t="s">
        <v>19</v>
      </c>
      <c r="G53124" s="6">
        <v>41152</v>
      </c>
      <c r="H53124" s="6">
        <v>42216</v>
      </c>
      <c r="I53124" s="6">
        <v>41697</v>
      </c>
      <c r="J53124" s="5" t="s">
        <v>83590</v>
      </c>
      <c r="K53124" s="5" t="s">
        <v>81258</v>
      </c>
      <c r="L53124" s="5" t="s">
        <v>83199</v>
      </c>
      <c r="M53124" s="5" t="s">
        <v>157</v>
      </c>
      <c r="N53124" s="5" t="s">
        <v>81255</v>
      </c>
      <c r="O53124" s="7">
        <v>8239.3062853794854</v>
      </c>
      <c r="P53124">
        <v>0</v>
      </c>
    </row>
    <row r="53125" spans="1:16" x14ac:dyDescent="0.3">
      <c r="A53125" s="5">
        <v>53124</v>
      </c>
      <c r="B53125" s="5" t="s">
        <v>83714</v>
      </c>
      <c r="C53125" s="6">
        <v>22333</v>
      </c>
      <c r="D53125" s="5" t="s">
        <v>955</v>
      </c>
      <c r="E53125" s="5" t="s">
        <v>28</v>
      </c>
      <c r="F53125" s="5" t="s">
        <v>25</v>
      </c>
      <c r="G53125" s="6">
        <v>41697</v>
      </c>
      <c r="H53125" s="6"/>
      <c r="I53125" s="6">
        <v>41697</v>
      </c>
      <c r="J53125" s="5" t="s">
        <v>83715</v>
      </c>
      <c r="K53125" s="5" t="s">
        <v>81258</v>
      </c>
      <c r="L53125" s="5" t="s">
        <v>83716</v>
      </c>
      <c r="M53125" s="5" t="s">
        <v>157</v>
      </c>
      <c r="N53125" s="5" t="s">
        <v>81255</v>
      </c>
      <c r="O53125" s="7">
        <v>446355.29682772892</v>
      </c>
      <c r="P53125">
        <v>1</v>
      </c>
    </row>
    <row r="53126" spans="1:16" x14ac:dyDescent="0.3">
      <c r="A53126" s="5">
        <v>53125</v>
      </c>
      <c r="B53126" s="5" t="s">
        <v>83717</v>
      </c>
      <c r="C53126" s="6">
        <v>28908</v>
      </c>
      <c r="D53126" s="5" t="s">
        <v>1373</v>
      </c>
      <c r="E53126" s="5" t="s">
        <v>28</v>
      </c>
      <c r="F53126" s="5" t="s">
        <v>19</v>
      </c>
      <c r="G53126" s="6">
        <v>41696</v>
      </c>
      <c r="H53126" s="6">
        <v>41740</v>
      </c>
      <c r="I53126" s="6">
        <v>41697</v>
      </c>
      <c r="J53126" s="5" t="s">
        <v>83718</v>
      </c>
      <c r="K53126" s="5" t="s">
        <v>81253</v>
      </c>
      <c r="L53126" s="5" t="s">
        <v>83719</v>
      </c>
      <c r="M53126" s="5" t="s">
        <v>157</v>
      </c>
      <c r="N53126" s="5" t="s">
        <v>81255</v>
      </c>
      <c r="O53126" s="7">
        <v>96.370453796558976</v>
      </c>
      <c r="P53126">
        <v>0</v>
      </c>
    </row>
    <row r="53127" spans="1:16" x14ac:dyDescent="0.3">
      <c r="A53127" s="5">
        <v>53126</v>
      </c>
      <c r="B53127" s="5" t="s">
        <v>83720</v>
      </c>
      <c r="C53127" s="6">
        <v>18767</v>
      </c>
      <c r="D53127" s="5" t="s">
        <v>1373</v>
      </c>
      <c r="E53127" s="5" t="s">
        <v>28</v>
      </c>
      <c r="F53127" s="5" t="s">
        <v>19</v>
      </c>
      <c r="G53127" s="6">
        <v>41697</v>
      </c>
      <c r="H53127" s="6">
        <v>41833</v>
      </c>
      <c r="I53127" s="6">
        <v>41697</v>
      </c>
      <c r="J53127" s="5" t="s">
        <v>83721</v>
      </c>
      <c r="K53127" s="5" t="s">
        <v>81253</v>
      </c>
      <c r="L53127" s="5" t="s">
        <v>83722</v>
      </c>
      <c r="M53127" s="5" t="s">
        <v>157</v>
      </c>
      <c r="N53127" s="5" t="s">
        <v>81255</v>
      </c>
      <c r="O53127" s="7">
        <v>7269.6801997871262</v>
      </c>
      <c r="P53127">
        <v>0</v>
      </c>
    </row>
    <row r="53128" spans="1:16" x14ac:dyDescent="0.3">
      <c r="A53128" s="5">
        <v>53127</v>
      </c>
      <c r="B53128" s="5" t="s">
        <v>83723</v>
      </c>
      <c r="C53128" s="6">
        <v>24547</v>
      </c>
      <c r="D53128" s="5" t="s">
        <v>17</v>
      </c>
      <c r="E53128" s="5" t="s">
        <v>28</v>
      </c>
      <c r="F53128" s="5" t="s">
        <v>19</v>
      </c>
      <c r="G53128" s="6">
        <v>41694</v>
      </c>
      <c r="H53128" s="6">
        <v>41895</v>
      </c>
      <c r="I53128" s="6">
        <v>41697</v>
      </c>
      <c r="J53128" s="5" t="s">
        <v>83724</v>
      </c>
      <c r="K53128" s="5" t="s">
        <v>81253</v>
      </c>
      <c r="L53128" s="5" t="s">
        <v>83725</v>
      </c>
      <c r="M53128" s="5" t="s">
        <v>157</v>
      </c>
      <c r="N53128" s="5" t="s">
        <v>81255</v>
      </c>
      <c r="O53128" s="7">
        <v>17781.316719317172</v>
      </c>
      <c r="P53128">
        <v>0</v>
      </c>
    </row>
    <row r="53129" spans="1:16" x14ac:dyDescent="0.3">
      <c r="A53129" s="5">
        <v>53128</v>
      </c>
      <c r="B53129" s="5" t="s">
        <v>83726</v>
      </c>
      <c r="C53129" s="6">
        <v>28897</v>
      </c>
      <c r="D53129" s="5" t="s">
        <v>1373</v>
      </c>
      <c r="E53129" s="5" t="s">
        <v>28</v>
      </c>
      <c r="F53129" s="5" t="s">
        <v>19</v>
      </c>
      <c r="G53129" s="6">
        <v>41698</v>
      </c>
      <c r="H53129" s="6">
        <v>41861</v>
      </c>
      <c r="I53129" s="6">
        <v>41698</v>
      </c>
      <c r="J53129" s="5" t="s">
        <v>83727</v>
      </c>
      <c r="K53129" s="5" t="s">
        <v>81253</v>
      </c>
      <c r="L53129" s="5" t="s">
        <v>83728</v>
      </c>
      <c r="M53129" s="5" t="s">
        <v>157</v>
      </c>
      <c r="N53129" s="5" t="s">
        <v>81255</v>
      </c>
      <c r="O53129" s="7">
        <v>9233.7455219476706</v>
      </c>
      <c r="P53129">
        <v>0</v>
      </c>
    </row>
    <row r="53130" spans="1:16" x14ac:dyDescent="0.3">
      <c r="A53130" s="5">
        <v>53129</v>
      </c>
      <c r="B53130" s="5" t="s">
        <v>83729</v>
      </c>
      <c r="C53130" s="6">
        <v>33588</v>
      </c>
      <c r="D53130" s="5" t="s">
        <v>62</v>
      </c>
      <c r="E53130" s="5" t="s">
        <v>28</v>
      </c>
      <c r="F53130" s="5" t="s">
        <v>19</v>
      </c>
      <c r="G53130" s="6">
        <v>41689</v>
      </c>
      <c r="H53130" s="6">
        <v>42268</v>
      </c>
      <c r="I53130" s="6">
        <v>41698</v>
      </c>
      <c r="J53130" s="5" t="s">
        <v>83730</v>
      </c>
      <c r="K53130" s="5" t="s">
        <v>81258</v>
      </c>
      <c r="L53130" s="5" t="s">
        <v>83525</v>
      </c>
      <c r="M53130" s="5" t="s">
        <v>157</v>
      </c>
      <c r="N53130" s="5" t="s">
        <v>81255</v>
      </c>
      <c r="O53130" s="7">
        <v>92050.998595717188</v>
      </c>
      <c r="P53130">
        <v>1</v>
      </c>
    </row>
    <row r="53131" spans="1:16" x14ac:dyDescent="0.3">
      <c r="A53131" s="5">
        <v>53130</v>
      </c>
      <c r="B53131" s="5" t="s">
        <v>83731</v>
      </c>
      <c r="C53131" s="6">
        <v>18935</v>
      </c>
      <c r="D53131" s="5" t="s">
        <v>1057</v>
      </c>
      <c r="E53131" s="5" t="s">
        <v>28</v>
      </c>
      <c r="F53131" s="5" t="s">
        <v>19</v>
      </c>
      <c r="G53131" s="6">
        <v>41696</v>
      </c>
      <c r="H53131" s="6">
        <v>41816</v>
      </c>
      <c r="I53131" s="6">
        <v>41701</v>
      </c>
      <c r="J53131" s="5" t="s">
        <v>83732</v>
      </c>
      <c r="K53131" s="5" t="s">
        <v>81253</v>
      </c>
      <c r="L53131" s="5" t="s">
        <v>83733</v>
      </c>
      <c r="M53131" s="5" t="s">
        <v>157</v>
      </c>
      <c r="N53131" s="5" t="s">
        <v>81255</v>
      </c>
      <c r="O53131" s="7">
        <v>281.64563635118498</v>
      </c>
      <c r="P53131">
        <v>0</v>
      </c>
    </row>
    <row r="53132" spans="1:16" x14ac:dyDescent="0.3">
      <c r="A53132" s="5">
        <v>53131</v>
      </c>
      <c r="B53132" s="5" t="s">
        <v>83734</v>
      </c>
      <c r="C53132" s="6">
        <v>17902</v>
      </c>
      <c r="D53132" s="5" t="s">
        <v>1057</v>
      </c>
      <c r="E53132" s="5" t="s">
        <v>28</v>
      </c>
      <c r="F53132" s="5" t="s">
        <v>19</v>
      </c>
      <c r="G53132" s="6">
        <v>41700</v>
      </c>
      <c r="H53132" s="6">
        <v>41774</v>
      </c>
      <c r="I53132" s="6">
        <v>41701</v>
      </c>
      <c r="J53132" s="5" t="s">
        <v>83735</v>
      </c>
      <c r="K53132" s="5" t="s">
        <v>81253</v>
      </c>
      <c r="L53132" s="5" t="s">
        <v>83736</v>
      </c>
      <c r="M53132" s="5" t="s">
        <v>157</v>
      </c>
      <c r="N53132" s="5" t="s">
        <v>81255</v>
      </c>
      <c r="O53132" s="7">
        <v>907.51452358426889</v>
      </c>
      <c r="P53132">
        <v>0</v>
      </c>
    </row>
    <row r="53133" spans="1:16" x14ac:dyDescent="0.3">
      <c r="A53133" s="5">
        <v>53132</v>
      </c>
      <c r="B53133" s="5" t="s">
        <v>83737</v>
      </c>
      <c r="C53133" s="6">
        <v>22142</v>
      </c>
      <c r="D53133" s="5" t="s">
        <v>955</v>
      </c>
      <c r="E53133" s="5" t="s">
        <v>28</v>
      </c>
      <c r="F53133" s="5" t="s">
        <v>19</v>
      </c>
      <c r="G53133" s="6">
        <v>41695</v>
      </c>
      <c r="H53133" s="6">
        <v>42191</v>
      </c>
      <c r="I53133" s="6">
        <v>41701</v>
      </c>
      <c r="J53133" s="5" t="s">
        <v>83738</v>
      </c>
      <c r="K53133" s="5" t="s">
        <v>81253</v>
      </c>
      <c r="L53133" s="5" t="s">
        <v>82437</v>
      </c>
      <c r="M53133" s="5" t="s">
        <v>157</v>
      </c>
      <c r="N53133" s="5" t="s">
        <v>81255</v>
      </c>
      <c r="O53133" s="7">
        <v>44975.672288913258</v>
      </c>
      <c r="P53133">
        <v>1</v>
      </c>
    </row>
    <row r="53134" spans="1:16" x14ac:dyDescent="0.3">
      <c r="A53134" s="5">
        <v>53133</v>
      </c>
      <c r="B53134" s="5" t="s">
        <v>83739</v>
      </c>
      <c r="C53134" s="6">
        <v>25139</v>
      </c>
      <c r="D53134" s="5" t="s">
        <v>65</v>
      </c>
      <c r="E53134" s="5" t="s">
        <v>18</v>
      </c>
      <c r="F53134" s="5" t="s">
        <v>19</v>
      </c>
      <c r="G53134" s="6">
        <v>41657</v>
      </c>
      <c r="H53134" s="6">
        <v>41751</v>
      </c>
      <c r="I53134" s="6">
        <v>41702</v>
      </c>
      <c r="J53134" s="5" t="s">
        <v>83740</v>
      </c>
      <c r="K53134" s="5" t="s">
        <v>81253</v>
      </c>
      <c r="L53134" s="5" t="s">
        <v>81314</v>
      </c>
      <c r="M53134" s="5" t="s">
        <v>157</v>
      </c>
      <c r="N53134" s="5" t="s">
        <v>81255</v>
      </c>
      <c r="O53134" s="7">
        <v>12.925905928444999</v>
      </c>
      <c r="P53134">
        <v>0</v>
      </c>
    </row>
    <row r="53135" spans="1:16" x14ac:dyDescent="0.3">
      <c r="A53135" s="5">
        <v>53134</v>
      </c>
      <c r="B53135" s="5" t="s">
        <v>83741</v>
      </c>
      <c r="C53135" s="6">
        <v>19773</v>
      </c>
      <c r="D53135" s="5" t="s">
        <v>96</v>
      </c>
      <c r="E53135" s="5" t="s">
        <v>18</v>
      </c>
      <c r="F53135" s="5" t="s">
        <v>19</v>
      </c>
      <c r="G53135" s="6">
        <v>41591</v>
      </c>
      <c r="H53135" s="6">
        <v>41886</v>
      </c>
      <c r="I53135" s="6">
        <v>41702</v>
      </c>
      <c r="J53135" s="5" t="s">
        <v>83742</v>
      </c>
      <c r="K53135" s="5" t="s">
        <v>81258</v>
      </c>
      <c r="L53135" s="5" t="s">
        <v>81332</v>
      </c>
      <c r="M53135" s="5" t="s">
        <v>157</v>
      </c>
      <c r="N53135" s="5" t="s">
        <v>81255</v>
      </c>
      <c r="O53135" s="7">
        <v>11641.2695787339</v>
      </c>
      <c r="P53135">
        <v>0</v>
      </c>
    </row>
    <row r="53136" spans="1:16" x14ac:dyDescent="0.3">
      <c r="A53136" s="5">
        <v>53135</v>
      </c>
      <c r="B53136" s="5" t="s">
        <v>83743</v>
      </c>
      <c r="C53136" s="6">
        <v>19240</v>
      </c>
      <c r="D53136" s="5" t="s">
        <v>5867</v>
      </c>
      <c r="E53136" s="5" t="s">
        <v>18</v>
      </c>
      <c r="F53136" s="5" t="s">
        <v>19</v>
      </c>
      <c r="G53136" s="6">
        <v>40787</v>
      </c>
      <c r="H53136" s="6">
        <v>42303</v>
      </c>
      <c r="I53136" s="6">
        <v>41702</v>
      </c>
      <c r="J53136" s="5" t="s">
        <v>83744</v>
      </c>
      <c r="K53136" s="5" t="s">
        <v>81258</v>
      </c>
      <c r="L53136" s="5" t="s">
        <v>83199</v>
      </c>
      <c r="M53136" s="5" t="s">
        <v>157</v>
      </c>
      <c r="N53136" s="5" t="s">
        <v>81255</v>
      </c>
      <c r="O53136" s="7">
        <v>109183.64804144582</v>
      </c>
      <c r="P53136">
        <v>1</v>
      </c>
    </row>
    <row r="53137" spans="1:16" x14ac:dyDescent="0.3">
      <c r="A53137" s="5">
        <v>53136</v>
      </c>
      <c r="B53137" s="5" t="s">
        <v>83745</v>
      </c>
      <c r="C53137" s="6">
        <v>19240</v>
      </c>
      <c r="D53137" s="5" t="s">
        <v>5867</v>
      </c>
      <c r="E53137" s="5" t="s">
        <v>18</v>
      </c>
      <c r="F53137" s="5" t="s">
        <v>19</v>
      </c>
      <c r="G53137" s="6">
        <v>40238</v>
      </c>
      <c r="H53137" s="6">
        <v>41782</v>
      </c>
      <c r="I53137" s="6">
        <v>41702</v>
      </c>
      <c r="J53137" s="5" t="s">
        <v>83746</v>
      </c>
      <c r="K53137" s="5" t="s">
        <v>81253</v>
      </c>
      <c r="L53137" s="5" t="s">
        <v>83747</v>
      </c>
      <c r="M53137" s="5" t="s">
        <v>157</v>
      </c>
      <c r="N53137" s="5" t="s">
        <v>81255</v>
      </c>
      <c r="O53137" s="7">
        <v>14.548220999696076</v>
      </c>
      <c r="P53137">
        <v>0</v>
      </c>
    </row>
    <row r="53138" spans="1:16" x14ac:dyDescent="0.3">
      <c r="A53138" s="5">
        <v>53137</v>
      </c>
      <c r="B53138" s="5" t="s">
        <v>83748</v>
      </c>
      <c r="C53138" s="6">
        <v>30926</v>
      </c>
      <c r="D53138" s="5" t="s">
        <v>1373</v>
      </c>
      <c r="E53138" s="5" t="s">
        <v>28</v>
      </c>
      <c r="F53138" s="5" t="s">
        <v>19</v>
      </c>
      <c r="G53138" s="6">
        <v>41700</v>
      </c>
      <c r="H53138" s="6">
        <v>41785</v>
      </c>
      <c r="I53138" s="6">
        <v>41702</v>
      </c>
      <c r="J53138" s="5" t="s">
        <v>83749</v>
      </c>
      <c r="K53138" s="5" t="s">
        <v>81253</v>
      </c>
      <c r="L53138" s="5" t="s">
        <v>81314</v>
      </c>
      <c r="M53138" s="5" t="s">
        <v>157</v>
      </c>
      <c r="N53138" s="5" t="s">
        <v>81255</v>
      </c>
      <c r="O53138" s="7">
        <v>2978.1171331729843</v>
      </c>
      <c r="P53138">
        <v>0</v>
      </c>
    </row>
    <row r="53139" spans="1:16" x14ac:dyDescent="0.3">
      <c r="A53139" s="5">
        <v>53138</v>
      </c>
      <c r="B53139" s="5" t="s">
        <v>83750</v>
      </c>
      <c r="C53139" s="6">
        <v>24358</v>
      </c>
      <c r="D53139" s="5" t="s">
        <v>1057</v>
      </c>
      <c r="E53139" s="5" t="s">
        <v>28</v>
      </c>
      <c r="F53139" s="5" t="s">
        <v>19</v>
      </c>
      <c r="G53139" s="6">
        <v>41699</v>
      </c>
      <c r="H53139" s="6">
        <v>41771</v>
      </c>
      <c r="I53139" s="6">
        <v>41702</v>
      </c>
      <c r="J53139" s="5" t="s">
        <v>83751</v>
      </c>
      <c r="K53139" s="5" t="s">
        <v>81253</v>
      </c>
      <c r="L53139" s="5" t="s">
        <v>81802</v>
      </c>
      <c r="M53139" s="5" t="s">
        <v>157</v>
      </c>
      <c r="N53139" s="5" t="s">
        <v>81255</v>
      </c>
      <c r="O53139" s="7">
        <v>1978.6721754967257</v>
      </c>
      <c r="P53139">
        <v>0</v>
      </c>
    </row>
    <row r="53140" spans="1:16" x14ac:dyDescent="0.3">
      <c r="A53140" s="5">
        <v>53139</v>
      </c>
      <c r="B53140" s="5" t="s">
        <v>83752</v>
      </c>
      <c r="C53140" s="6">
        <v>22735</v>
      </c>
      <c r="D53140" s="5" t="s">
        <v>17</v>
      </c>
      <c r="E53140" s="5" t="s">
        <v>28</v>
      </c>
      <c r="F53140" s="5" t="s">
        <v>19</v>
      </c>
      <c r="G53140" s="6">
        <v>41701</v>
      </c>
      <c r="H53140" s="6">
        <v>41851</v>
      </c>
      <c r="I53140" s="6">
        <v>41702</v>
      </c>
      <c r="J53140" s="5" t="s">
        <v>83753</v>
      </c>
      <c r="K53140" s="5" t="s">
        <v>81253</v>
      </c>
      <c r="L53140" s="5" t="s">
        <v>81480</v>
      </c>
      <c r="M53140" s="5" t="s">
        <v>157</v>
      </c>
      <c r="N53140" s="5" t="s">
        <v>81255</v>
      </c>
      <c r="O53140" s="7">
        <v>16759.926703414418</v>
      </c>
      <c r="P53140">
        <v>0</v>
      </c>
    </row>
    <row r="53141" spans="1:16" x14ac:dyDescent="0.3">
      <c r="A53141" s="5">
        <v>53140</v>
      </c>
      <c r="B53141" s="5" t="s">
        <v>83754</v>
      </c>
      <c r="C53141" s="6">
        <v>22356</v>
      </c>
      <c r="D53141" s="5" t="s">
        <v>8591</v>
      </c>
      <c r="E53141" s="5" t="s">
        <v>18</v>
      </c>
      <c r="F53141" s="5" t="s">
        <v>19</v>
      </c>
      <c r="G53141" s="6">
        <v>41701</v>
      </c>
      <c r="H53141" s="6">
        <v>41814</v>
      </c>
      <c r="I53141" s="6">
        <v>41702</v>
      </c>
      <c r="J53141" s="5" t="s">
        <v>83755</v>
      </c>
      <c r="K53141" s="5" t="s">
        <v>81253</v>
      </c>
      <c r="L53141" s="5" t="s">
        <v>83756</v>
      </c>
      <c r="M53141" s="5" t="s">
        <v>157</v>
      </c>
      <c r="N53141" s="5" t="s">
        <v>81255</v>
      </c>
      <c r="O53141" s="7">
        <v>904.40766906514489</v>
      </c>
      <c r="P53141">
        <v>0</v>
      </c>
    </row>
    <row r="53142" spans="1:16" x14ac:dyDescent="0.3">
      <c r="A53142" s="5">
        <v>53141</v>
      </c>
      <c r="B53142" s="5" t="s">
        <v>83757</v>
      </c>
      <c r="C53142" s="6">
        <v>31871</v>
      </c>
      <c r="D53142" s="5" t="s">
        <v>65</v>
      </c>
      <c r="E53142" s="5" t="s">
        <v>18</v>
      </c>
      <c r="F53142" s="5" t="s">
        <v>19</v>
      </c>
      <c r="G53142" s="6">
        <v>41699</v>
      </c>
      <c r="H53142" s="6">
        <v>41752</v>
      </c>
      <c r="I53142" s="6">
        <v>41702</v>
      </c>
      <c r="J53142" s="5" t="s">
        <v>83758</v>
      </c>
      <c r="K53142" s="5" t="s">
        <v>81253</v>
      </c>
      <c r="L53142" s="5" t="s">
        <v>81563</v>
      </c>
      <c r="M53142" s="5" t="s">
        <v>157</v>
      </c>
      <c r="N53142" s="5" t="s">
        <v>81255</v>
      </c>
      <c r="O53142" s="7">
        <v>12.925905928444999</v>
      </c>
      <c r="P53142">
        <v>0</v>
      </c>
    </row>
    <row r="53143" spans="1:16" x14ac:dyDescent="0.3">
      <c r="A53143" s="5">
        <v>53142</v>
      </c>
      <c r="B53143" s="5" t="s">
        <v>83759</v>
      </c>
      <c r="C53143" s="6">
        <v>23786</v>
      </c>
      <c r="D53143" s="5" t="s">
        <v>2855</v>
      </c>
      <c r="E53143" s="5" t="s">
        <v>18</v>
      </c>
      <c r="F53143" s="5" t="s">
        <v>19</v>
      </c>
      <c r="G53143" s="6">
        <v>41682</v>
      </c>
      <c r="H53143" s="6">
        <v>41724</v>
      </c>
      <c r="I53143" s="6">
        <v>41702</v>
      </c>
      <c r="J53143" s="5" t="s">
        <v>83760</v>
      </c>
      <c r="K53143" s="5" t="s">
        <v>81253</v>
      </c>
      <c r="L53143" s="5" t="s">
        <v>81277</v>
      </c>
      <c r="M53143" s="5" t="s">
        <v>157</v>
      </c>
      <c r="N53143" s="5" t="s">
        <v>81255</v>
      </c>
      <c r="O53143" s="7">
        <v>12.925905928444999</v>
      </c>
      <c r="P53143">
        <v>0</v>
      </c>
    </row>
    <row r="53144" spans="1:16" x14ac:dyDescent="0.3">
      <c r="A53144" s="5">
        <v>53143</v>
      </c>
      <c r="B53144" s="8" t="s">
        <v>83761</v>
      </c>
      <c r="C53144" s="9">
        <v>25288</v>
      </c>
      <c r="D53144" s="8" t="s">
        <v>955</v>
      </c>
      <c r="E53144" s="8" t="s">
        <v>18</v>
      </c>
      <c r="F53144" s="5" t="s">
        <v>19</v>
      </c>
      <c r="G53144" s="9">
        <v>41549</v>
      </c>
      <c r="H53144" s="9">
        <v>42795</v>
      </c>
      <c r="I53144" s="9">
        <v>41703</v>
      </c>
      <c r="J53144" s="8" t="s">
        <v>83762</v>
      </c>
      <c r="K53144" s="8" t="s">
        <v>81258</v>
      </c>
      <c r="L53144" s="8" t="s">
        <v>83763</v>
      </c>
      <c r="M53144" s="8" t="s">
        <v>157</v>
      </c>
      <c r="N53144" s="5" t="s">
        <v>81255</v>
      </c>
      <c r="O53144" s="7">
        <v>57449.903823295419</v>
      </c>
      <c r="P53144">
        <v>1</v>
      </c>
    </row>
    <row r="53145" spans="1:16" x14ac:dyDescent="0.3">
      <c r="A53145" s="5">
        <v>53144</v>
      </c>
      <c r="B53145" s="8" t="s">
        <v>83764</v>
      </c>
      <c r="C53145" s="9">
        <v>19394</v>
      </c>
      <c r="D53145" s="8" t="s">
        <v>83</v>
      </c>
      <c r="E53145" s="8" t="s">
        <v>28</v>
      </c>
      <c r="F53145" s="5" t="s">
        <v>19</v>
      </c>
      <c r="G53145" s="9">
        <v>41698</v>
      </c>
      <c r="H53145" s="9">
        <v>41788</v>
      </c>
      <c r="I53145" s="9">
        <v>41703</v>
      </c>
      <c r="J53145" s="8" t="s">
        <v>83765</v>
      </c>
      <c r="K53145" s="8" t="s">
        <v>81253</v>
      </c>
      <c r="L53145" s="8" t="s">
        <v>81283</v>
      </c>
      <c r="M53145" s="8" t="s">
        <v>157</v>
      </c>
      <c r="N53145" s="5" t="s">
        <v>81255</v>
      </c>
      <c r="O53145" s="7">
        <v>1968.2618943095117</v>
      </c>
      <c r="P53145">
        <v>0</v>
      </c>
    </row>
    <row r="53146" spans="1:16" x14ac:dyDescent="0.3">
      <c r="A53146" s="5">
        <v>53145</v>
      </c>
      <c r="B53146" s="5" t="s">
        <v>83766</v>
      </c>
      <c r="C53146" s="6">
        <v>20831</v>
      </c>
      <c r="D53146" s="5" t="s">
        <v>8591</v>
      </c>
      <c r="E53146" s="5" t="s">
        <v>18</v>
      </c>
      <c r="F53146" s="5" t="s">
        <v>19</v>
      </c>
      <c r="G53146" s="6">
        <v>41702</v>
      </c>
      <c r="H53146" s="6">
        <v>41814</v>
      </c>
      <c r="I53146" s="6">
        <v>41703</v>
      </c>
      <c r="J53146" s="5" t="s">
        <v>83767</v>
      </c>
      <c r="K53146" s="5" t="s">
        <v>81253</v>
      </c>
      <c r="L53146" s="5" t="s">
        <v>81467</v>
      </c>
      <c r="M53146" s="5" t="s">
        <v>157</v>
      </c>
      <c r="N53146" s="5" t="s">
        <v>81255</v>
      </c>
      <c r="O53146" s="7">
        <v>12.925905928444999</v>
      </c>
      <c r="P53146">
        <v>0</v>
      </c>
    </row>
    <row r="53147" spans="1:16" x14ac:dyDescent="0.3">
      <c r="A53147" s="5">
        <v>53146</v>
      </c>
      <c r="B53147" s="5" t="s">
        <v>83768</v>
      </c>
      <c r="C53147" s="6">
        <v>19596</v>
      </c>
      <c r="D53147" s="5" t="s">
        <v>1373</v>
      </c>
      <c r="E53147" s="5" t="s">
        <v>28</v>
      </c>
      <c r="F53147" s="5" t="s">
        <v>19</v>
      </c>
      <c r="G53147" s="6">
        <v>41703</v>
      </c>
      <c r="H53147" s="6">
        <v>42817</v>
      </c>
      <c r="I53147" s="6">
        <v>41704</v>
      </c>
      <c r="J53147" s="5" t="s">
        <v>83769</v>
      </c>
      <c r="K53147" s="5" t="s">
        <v>81258</v>
      </c>
      <c r="L53147" s="5" t="s">
        <v>83770</v>
      </c>
      <c r="M53147" s="5" t="s">
        <v>157</v>
      </c>
      <c r="N53147" s="5" t="s">
        <v>81255</v>
      </c>
      <c r="O53147" s="7">
        <v>62817.42196572369</v>
      </c>
      <c r="P53147">
        <v>1</v>
      </c>
    </row>
    <row r="53148" spans="1:16" x14ac:dyDescent="0.3">
      <c r="A53148" s="5">
        <v>53147</v>
      </c>
      <c r="B53148" s="5" t="s">
        <v>83771</v>
      </c>
      <c r="C53148" s="6">
        <v>20300</v>
      </c>
      <c r="D53148" s="5" t="s">
        <v>62</v>
      </c>
      <c r="E53148" s="5" t="s">
        <v>28</v>
      </c>
      <c r="F53148" s="5" t="s">
        <v>19</v>
      </c>
      <c r="G53148" s="6">
        <v>41703</v>
      </c>
      <c r="H53148" s="6">
        <v>41787</v>
      </c>
      <c r="I53148" s="6">
        <v>41704</v>
      </c>
      <c r="J53148" s="5" t="s">
        <v>83772</v>
      </c>
      <c r="K53148" s="5" t="s">
        <v>81253</v>
      </c>
      <c r="L53148" s="5" t="s">
        <v>83773</v>
      </c>
      <c r="M53148" s="5" t="s">
        <v>157</v>
      </c>
      <c r="N53148" s="5" t="s">
        <v>81255</v>
      </c>
      <c r="O53148" s="7">
        <v>1353.3829253007918</v>
      </c>
      <c r="P53148">
        <v>0</v>
      </c>
    </row>
    <row r="53149" spans="1:16" x14ac:dyDescent="0.3">
      <c r="A53149" s="5">
        <v>53148</v>
      </c>
      <c r="B53149" s="5" t="s">
        <v>83774</v>
      </c>
      <c r="C53149" s="6">
        <v>25403</v>
      </c>
      <c r="D53149" s="5" t="s">
        <v>65</v>
      </c>
      <c r="E53149" s="5" t="s">
        <v>28</v>
      </c>
      <c r="F53149" s="5" t="s">
        <v>25</v>
      </c>
      <c r="G53149" s="6">
        <v>41699</v>
      </c>
      <c r="H53149" s="6"/>
      <c r="I53149" s="6">
        <v>41704</v>
      </c>
      <c r="J53149" s="5" t="s">
        <v>83775</v>
      </c>
      <c r="K53149" s="5" t="s">
        <v>81253</v>
      </c>
      <c r="L53149" s="5" t="s">
        <v>81648</v>
      </c>
      <c r="M53149" s="5" t="s">
        <v>157</v>
      </c>
      <c r="N53149" s="5" t="s">
        <v>81255</v>
      </c>
      <c r="O53149" s="7">
        <v>128601.92477543303</v>
      </c>
      <c r="P53149">
        <v>1</v>
      </c>
    </row>
    <row r="53150" spans="1:16" x14ac:dyDescent="0.3">
      <c r="A53150" s="5">
        <v>53149</v>
      </c>
      <c r="B53150" s="5" t="s">
        <v>83776</v>
      </c>
      <c r="C53150" s="6">
        <v>21340</v>
      </c>
      <c r="D53150" s="5" t="s">
        <v>7896</v>
      </c>
      <c r="E53150" s="5" t="s">
        <v>28</v>
      </c>
      <c r="F53150" s="5" t="s">
        <v>19</v>
      </c>
      <c r="G53150" s="6">
        <v>41642</v>
      </c>
      <c r="H53150" s="6">
        <v>42544</v>
      </c>
      <c r="I53150" s="6">
        <v>41705</v>
      </c>
      <c r="J53150" s="5" t="s">
        <v>83777</v>
      </c>
      <c r="K53150" s="5" t="s">
        <v>81258</v>
      </c>
      <c r="L53150" s="5" t="s">
        <v>83778</v>
      </c>
      <c r="M53150" s="5" t="s">
        <v>157</v>
      </c>
      <c r="N53150" s="5" t="s">
        <v>81255</v>
      </c>
      <c r="O53150" s="7">
        <v>60270.288155153219</v>
      </c>
      <c r="P53150">
        <v>1</v>
      </c>
    </row>
    <row r="53151" spans="1:16" x14ac:dyDescent="0.3">
      <c r="A53151" s="5">
        <v>53150</v>
      </c>
      <c r="B53151" s="5" t="s">
        <v>83779</v>
      </c>
      <c r="C53151" s="6">
        <v>19168</v>
      </c>
      <c r="D53151" s="5" t="s">
        <v>2823</v>
      </c>
      <c r="E53151" s="5" t="s">
        <v>18</v>
      </c>
      <c r="F53151" s="5" t="s">
        <v>19</v>
      </c>
      <c r="G53151" s="6">
        <v>41457</v>
      </c>
      <c r="H53151" s="6">
        <v>41779</v>
      </c>
      <c r="I53151" s="6">
        <v>41705</v>
      </c>
      <c r="J53151" s="5" t="s">
        <v>83780</v>
      </c>
      <c r="K53151" s="5" t="s">
        <v>81253</v>
      </c>
      <c r="L53151" s="5" t="s">
        <v>82998</v>
      </c>
      <c r="M53151" s="5" t="s">
        <v>157</v>
      </c>
      <c r="N53151" s="5" t="s">
        <v>81255</v>
      </c>
      <c r="O53151" s="7">
        <v>777.50715288485821</v>
      </c>
      <c r="P53151">
        <v>0</v>
      </c>
    </row>
    <row r="53152" spans="1:16" x14ac:dyDescent="0.3">
      <c r="A53152" s="5">
        <v>53151</v>
      </c>
      <c r="B53152" s="5" t="s">
        <v>83781</v>
      </c>
      <c r="C53152" s="6">
        <v>27847</v>
      </c>
      <c r="D53152" s="5" t="s">
        <v>610</v>
      </c>
      <c r="E53152" s="5" t="s">
        <v>28</v>
      </c>
      <c r="F53152" s="5" t="s">
        <v>19</v>
      </c>
      <c r="G53152" s="6">
        <v>41703</v>
      </c>
      <c r="H53152" s="6">
        <v>41759</v>
      </c>
      <c r="I53152" s="6">
        <v>41705</v>
      </c>
      <c r="J53152" s="5" t="s">
        <v>83782</v>
      </c>
      <c r="K53152" s="5" t="s">
        <v>81253</v>
      </c>
      <c r="L53152" s="5" t="s">
        <v>83783</v>
      </c>
      <c r="M53152" s="5" t="s">
        <v>157</v>
      </c>
      <c r="N53152" s="5" t="s">
        <v>81255</v>
      </c>
      <c r="O53152" s="7">
        <v>698.91474665472686</v>
      </c>
      <c r="P53152">
        <v>0</v>
      </c>
    </row>
    <row r="53153" spans="1:16" x14ac:dyDescent="0.3">
      <c r="A53153" s="5">
        <v>53152</v>
      </c>
      <c r="B53153" s="5" t="s">
        <v>83784</v>
      </c>
      <c r="C53153" s="6">
        <v>28504</v>
      </c>
      <c r="D53153" s="5" t="s">
        <v>1373</v>
      </c>
      <c r="E53153" s="5" t="s">
        <v>28</v>
      </c>
      <c r="F53153" s="5" t="s">
        <v>19</v>
      </c>
      <c r="G53153" s="6">
        <v>41703</v>
      </c>
      <c r="H53153" s="6">
        <v>41802</v>
      </c>
      <c r="I53153" s="6">
        <v>41705</v>
      </c>
      <c r="J53153" s="5" t="s">
        <v>83785</v>
      </c>
      <c r="K53153" s="5" t="s">
        <v>81253</v>
      </c>
      <c r="L53153" s="5" t="s">
        <v>83786</v>
      </c>
      <c r="M53153" s="5" t="s">
        <v>157</v>
      </c>
      <c r="N53153" s="5" t="s">
        <v>81255</v>
      </c>
      <c r="O53153" s="7">
        <v>7953.605532661154</v>
      </c>
      <c r="P53153">
        <v>0</v>
      </c>
    </row>
    <row r="53154" spans="1:16" x14ac:dyDescent="0.3">
      <c r="A53154" s="5">
        <v>53153</v>
      </c>
      <c r="B53154" s="5" t="s">
        <v>83787</v>
      </c>
      <c r="C53154" s="6">
        <v>27640</v>
      </c>
      <c r="D53154" s="5" t="s">
        <v>7896</v>
      </c>
      <c r="E53154" s="5" t="s">
        <v>28</v>
      </c>
      <c r="F53154" s="5" t="s">
        <v>19</v>
      </c>
      <c r="G53154" s="6">
        <v>41704</v>
      </c>
      <c r="H53154" s="6">
        <v>41766</v>
      </c>
      <c r="I53154" s="6">
        <v>41705</v>
      </c>
      <c r="J53154" s="5" t="s">
        <v>83788</v>
      </c>
      <c r="K53154" s="5" t="s">
        <v>81253</v>
      </c>
      <c r="L53154" s="5" t="s">
        <v>81554</v>
      </c>
      <c r="M53154" s="5" t="s">
        <v>157</v>
      </c>
      <c r="N53154" s="5" t="s">
        <v>81255</v>
      </c>
      <c r="O53154" s="7">
        <v>724.40718354858393</v>
      </c>
      <c r="P53154">
        <v>0</v>
      </c>
    </row>
    <row r="53155" spans="1:16" x14ac:dyDescent="0.3">
      <c r="A53155" s="5">
        <v>53154</v>
      </c>
      <c r="B53155" s="5" t="s">
        <v>83789</v>
      </c>
      <c r="C53155" s="6">
        <v>21347</v>
      </c>
      <c r="D53155" s="5" t="s">
        <v>2823</v>
      </c>
      <c r="E53155" s="5" t="s">
        <v>18</v>
      </c>
      <c r="F53155" s="5" t="s">
        <v>19</v>
      </c>
      <c r="G53155" s="6">
        <v>41688</v>
      </c>
      <c r="H53155" s="6">
        <v>41760</v>
      </c>
      <c r="I53155" s="6">
        <v>41705</v>
      </c>
      <c r="J53155" s="5" t="s">
        <v>83790</v>
      </c>
      <c r="K53155" s="5" t="s">
        <v>81253</v>
      </c>
      <c r="L53155" s="5" t="s">
        <v>83791</v>
      </c>
      <c r="M53155" s="5" t="s">
        <v>157</v>
      </c>
      <c r="N53155" s="5" t="s">
        <v>81255</v>
      </c>
      <c r="O53155" s="7">
        <v>12.925905928444999</v>
      </c>
      <c r="P53155">
        <v>0</v>
      </c>
    </row>
    <row r="53156" spans="1:16" x14ac:dyDescent="0.3">
      <c r="A53156" s="5">
        <v>53155</v>
      </c>
      <c r="B53156" s="5" t="s">
        <v>83792</v>
      </c>
      <c r="C53156" s="6">
        <v>27069</v>
      </c>
      <c r="D53156" s="5" t="s">
        <v>889</v>
      </c>
      <c r="E53156" s="5" t="s">
        <v>28</v>
      </c>
      <c r="F53156" s="5" t="s">
        <v>19</v>
      </c>
      <c r="G53156" s="6">
        <v>41705</v>
      </c>
      <c r="H53156" s="6">
        <v>41771</v>
      </c>
      <c r="I53156" s="6">
        <v>41705</v>
      </c>
      <c r="J53156" s="5" t="s">
        <v>83793</v>
      </c>
      <c r="K53156" s="5" t="s">
        <v>81253</v>
      </c>
      <c r="L53156" s="5" t="s">
        <v>83193</v>
      </c>
      <c r="M53156" s="5" t="s">
        <v>157</v>
      </c>
      <c r="N53156" s="5" t="s">
        <v>81255</v>
      </c>
      <c r="O53156" s="7">
        <v>1424.7246518332138</v>
      </c>
      <c r="P53156">
        <v>0</v>
      </c>
    </row>
    <row r="53157" spans="1:16" x14ac:dyDescent="0.3">
      <c r="A53157" s="5">
        <v>53156</v>
      </c>
      <c r="B53157" s="5" t="s">
        <v>83794</v>
      </c>
      <c r="C53157" s="6">
        <v>26842</v>
      </c>
      <c r="D53157" s="5" t="s">
        <v>143</v>
      </c>
      <c r="E53157" s="5" t="s">
        <v>28</v>
      </c>
      <c r="F53157" s="5" t="s">
        <v>19</v>
      </c>
      <c r="G53157" s="6">
        <v>41705</v>
      </c>
      <c r="H53157" s="6">
        <v>41757</v>
      </c>
      <c r="I53157" s="6">
        <v>41706</v>
      </c>
      <c r="J53157" s="5" t="s">
        <v>83795</v>
      </c>
      <c r="K53157" s="5" t="s">
        <v>81253</v>
      </c>
      <c r="L53157" s="5" t="s">
        <v>83796</v>
      </c>
      <c r="M53157" s="5" t="s">
        <v>157</v>
      </c>
      <c r="N53157" s="5" t="s">
        <v>81255</v>
      </c>
      <c r="O53157" s="7">
        <v>370.78221992411193</v>
      </c>
      <c r="P53157">
        <v>0</v>
      </c>
    </row>
    <row r="53158" spans="1:16" x14ac:dyDescent="0.3">
      <c r="A53158" s="5">
        <v>53157</v>
      </c>
      <c r="B53158" s="5" t="s">
        <v>83797</v>
      </c>
      <c r="C53158" s="6">
        <v>22833</v>
      </c>
      <c r="D53158" s="5" t="s">
        <v>7896</v>
      </c>
      <c r="E53158" s="5" t="s">
        <v>28</v>
      </c>
      <c r="F53158" s="5" t="s">
        <v>19</v>
      </c>
      <c r="G53158" s="6">
        <v>41405</v>
      </c>
      <c r="H53158" s="6">
        <v>42732</v>
      </c>
      <c r="I53158" s="6">
        <v>41708</v>
      </c>
      <c r="J53158" s="5" t="s">
        <v>83798</v>
      </c>
      <c r="K53158" s="5" t="s">
        <v>81258</v>
      </c>
      <c r="L53158" s="5" t="s">
        <v>83799</v>
      </c>
      <c r="M53158" s="5" t="s">
        <v>157</v>
      </c>
      <c r="N53158" s="5" t="s">
        <v>81255</v>
      </c>
      <c r="O53158" s="7">
        <v>51770.597063745641</v>
      </c>
      <c r="P53158">
        <v>1</v>
      </c>
    </row>
    <row r="53159" spans="1:16" x14ac:dyDescent="0.3">
      <c r="A53159" s="5">
        <v>53158</v>
      </c>
      <c r="B53159" s="5" t="s">
        <v>83800</v>
      </c>
      <c r="C53159" s="6">
        <v>23326</v>
      </c>
      <c r="D53159" s="5" t="s">
        <v>236</v>
      </c>
      <c r="E53159" s="5" t="s">
        <v>18</v>
      </c>
      <c r="F53159" s="5" t="s">
        <v>19</v>
      </c>
      <c r="G53159" s="6">
        <v>41500</v>
      </c>
      <c r="H53159" s="6">
        <v>42292</v>
      </c>
      <c r="I53159" s="6">
        <v>41708</v>
      </c>
      <c r="J53159" s="5" t="s">
        <v>83801</v>
      </c>
      <c r="K53159" s="5" t="s">
        <v>81258</v>
      </c>
      <c r="L53159" s="5" t="s">
        <v>83802</v>
      </c>
      <c r="M53159" s="5" t="s">
        <v>157</v>
      </c>
      <c r="N53159" s="5" t="s">
        <v>81255</v>
      </c>
      <c r="O53159" s="7">
        <v>225864.55624735553</v>
      </c>
      <c r="P53159">
        <v>1</v>
      </c>
    </row>
    <row r="53160" spans="1:16" x14ac:dyDescent="0.3">
      <c r="A53160" s="5">
        <v>53159</v>
      </c>
      <c r="B53160" s="5" t="s">
        <v>83803</v>
      </c>
      <c r="C53160" s="6">
        <v>27483</v>
      </c>
      <c r="D53160" s="5" t="s">
        <v>1057</v>
      </c>
      <c r="E53160" s="5" t="s">
        <v>18</v>
      </c>
      <c r="F53160" s="5" t="s">
        <v>19</v>
      </c>
      <c r="G53160" s="6">
        <v>41593</v>
      </c>
      <c r="H53160" s="6">
        <v>41919</v>
      </c>
      <c r="I53160" s="6">
        <v>41708</v>
      </c>
      <c r="J53160" s="5" t="s">
        <v>83804</v>
      </c>
      <c r="K53160" s="5" t="s">
        <v>81258</v>
      </c>
      <c r="L53160" s="5" t="s">
        <v>83805</v>
      </c>
      <c r="M53160" s="5" t="s">
        <v>157</v>
      </c>
      <c r="N53160" s="5" t="s">
        <v>81255</v>
      </c>
      <c r="O53160" s="7">
        <v>17544.962645847409</v>
      </c>
      <c r="P53160">
        <v>0</v>
      </c>
    </row>
    <row r="53161" spans="1:16" x14ac:dyDescent="0.3">
      <c r="A53161" s="5">
        <v>53160</v>
      </c>
      <c r="B53161" s="5" t="s">
        <v>83806</v>
      </c>
      <c r="C53161" s="6">
        <v>28256</v>
      </c>
      <c r="D53161" s="5" t="s">
        <v>12504</v>
      </c>
      <c r="E53161" s="5" t="s">
        <v>28</v>
      </c>
      <c r="F53161" s="5" t="s">
        <v>19</v>
      </c>
      <c r="G53161" s="6">
        <v>41707</v>
      </c>
      <c r="H53161" s="6">
        <v>41849</v>
      </c>
      <c r="I53161" s="6">
        <v>41708</v>
      </c>
      <c r="J53161" s="5" t="s">
        <v>83807</v>
      </c>
      <c r="K53161" s="5" t="s">
        <v>81253</v>
      </c>
      <c r="L53161" s="5" t="s">
        <v>83808</v>
      </c>
      <c r="M53161" s="5" t="s">
        <v>157</v>
      </c>
      <c r="N53161" s="5" t="s">
        <v>81255</v>
      </c>
      <c r="O53161" s="7">
        <v>440.22273697468194</v>
      </c>
      <c r="P53161">
        <v>0</v>
      </c>
    </row>
    <row r="53162" spans="1:16" x14ac:dyDescent="0.3">
      <c r="A53162" s="5">
        <v>53161</v>
      </c>
      <c r="B53162" s="5" t="s">
        <v>83809</v>
      </c>
      <c r="C53162" s="6">
        <v>22590</v>
      </c>
      <c r="D53162" s="5" t="s">
        <v>2823</v>
      </c>
      <c r="E53162" s="5" t="s">
        <v>28</v>
      </c>
      <c r="F53162" s="5" t="s">
        <v>19</v>
      </c>
      <c r="G53162" s="6">
        <v>41706</v>
      </c>
      <c r="H53162" s="6">
        <v>42122</v>
      </c>
      <c r="I53162" s="6">
        <v>41708</v>
      </c>
      <c r="J53162" s="5" t="s">
        <v>83810</v>
      </c>
      <c r="K53162" s="5" t="s">
        <v>81253</v>
      </c>
      <c r="L53162" s="5" t="s">
        <v>81259</v>
      </c>
      <c r="M53162" s="5" t="s">
        <v>157</v>
      </c>
      <c r="N53162" s="5" t="s">
        <v>81255</v>
      </c>
      <c r="O53162" s="7">
        <v>58062.612979019264</v>
      </c>
      <c r="P53162">
        <v>1</v>
      </c>
    </row>
    <row r="53163" spans="1:16" x14ac:dyDescent="0.3">
      <c r="A53163" s="5">
        <v>53162</v>
      </c>
      <c r="B53163" s="5" t="s">
        <v>83811</v>
      </c>
      <c r="C53163" s="6">
        <v>23987</v>
      </c>
      <c r="D53163" s="5" t="s">
        <v>1373</v>
      </c>
      <c r="E53163" s="5" t="s">
        <v>28</v>
      </c>
      <c r="F53163" s="5" t="s">
        <v>19</v>
      </c>
      <c r="G53163" s="6">
        <v>41691</v>
      </c>
      <c r="H53163" s="6">
        <v>41904</v>
      </c>
      <c r="I53163" s="6">
        <v>41708</v>
      </c>
      <c r="J53163" s="5" t="s">
        <v>83812</v>
      </c>
      <c r="K53163" s="5" t="s">
        <v>81253</v>
      </c>
      <c r="L53163" s="5" t="s">
        <v>83813</v>
      </c>
      <c r="M53163" s="5" t="s">
        <v>157</v>
      </c>
      <c r="N53163" s="5" t="s">
        <v>81255</v>
      </c>
      <c r="O53163" s="7">
        <v>2562.6333049438649</v>
      </c>
      <c r="P53163">
        <v>0</v>
      </c>
    </row>
    <row r="53164" spans="1:16" x14ac:dyDescent="0.3">
      <c r="A53164" s="5">
        <v>53163</v>
      </c>
      <c r="B53164" s="5" t="s">
        <v>83814</v>
      </c>
      <c r="C53164" s="6">
        <v>28743</v>
      </c>
      <c r="D53164" s="5" t="s">
        <v>12504</v>
      </c>
      <c r="E53164" s="5" t="s">
        <v>28</v>
      </c>
      <c r="F53164" s="5" t="s">
        <v>19</v>
      </c>
      <c r="G53164" s="6">
        <v>41702</v>
      </c>
      <c r="H53164" s="6">
        <v>41850</v>
      </c>
      <c r="I53164" s="6">
        <v>41708</v>
      </c>
      <c r="J53164" s="5" t="s">
        <v>83815</v>
      </c>
      <c r="K53164" s="5" t="s">
        <v>81253</v>
      </c>
      <c r="L53164" s="5" t="s">
        <v>81541</v>
      </c>
      <c r="M53164" s="5" t="s">
        <v>157</v>
      </c>
      <c r="N53164" s="5" t="s">
        <v>81255</v>
      </c>
      <c r="O53164" s="7">
        <v>425.63906911998799</v>
      </c>
      <c r="P53164">
        <v>0</v>
      </c>
    </row>
    <row r="53165" spans="1:16" x14ac:dyDescent="0.3">
      <c r="A53165" s="5">
        <v>53164</v>
      </c>
      <c r="B53165" s="5" t="s">
        <v>83816</v>
      </c>
      <c r="C53165" s="6">
        <v>23884</v>
      </c>
      <c r="D53165" s="5" t="s">
        <v>62</v>
      </c>
      <c r="E53165" s="5" t="s">
        <v>28</v>
      </c>
      <c r="F53165" s="5" t="s">
        <v>19</v>
      </c>
      <c r="G53165" s="6">
        <v>41706</v>
      </c>
      <c r="H53165" s="6">
        <v>41723</v>
      </c>
      <c r="I53165" s="6">
        <v>41708</v>
      </c>
      <c r="J53165" s="5" t="s">
        <v>83817</v>
      </c>
      <c r="K53165" s="5" t="s">
        <v>81253</v>
      </c>
      <c r="L53165" s="5" t="s">
        <v>83561</v>
      </c>
      <c r="M53165" s="5" t="s">
        <v>157</v>
      </c>
      <c r="N53165" s="5" t="s">
        <v>81255</v>
      </c>
      <c r="O53165" s="7">
        <v>519.48230543457294</v>
      </c>
      <c r="P53165">
        <v>0</v>
      </c>
    </row>
    <row r="53166" spans="1:16" x14ac:dyDescent="0.3">
      <c r="A53166" s="5">
        <v>53165</v>
      </c>
      <c r="B53166" s="5" t="s">
        <v>83818</v>
      </c>
      <c r="C53166" s="6">
        <v>21558</v>
      </c>
      <c r="D53166" s="5" t="s">
        <v>12504</v>
      </c>
      <c r="E53166" s="5" t="s">
        <v>18</v>
      </c>
      <c r="F53166" s="5" t="s">
        <v>19</v>
      </c>
      <c r="G53166" s="6">
        <v>41645</v>
      </c>
      <c r="H53166" s="6">
        <v>42249</v>
      </c>
      <c r="I53166" s="6">
        <v>41709</v>
      </c>
      <c r="J53166" s="5" t="s">
        <v>83819</v>
      </c>
      <c r="K53166" s="5" t="s">
        <v>81258</v>
      </c>
      <c r="L53166" s="5" t="s">
        <v>81300</v>
      </c>
      <c r="M53166" s="5" t="s">
        <v>157</v>
      </c>
      <c r="N53166" s="5" t="s">
        <v>81255</v>
      </c>
      <c r="O53166" s="7">
        <v>259.85128375434499</v>
      </c>
      <c r="P53166">
        <v>0</v>
      </c>
    </row>
    <row r="53167" spans="1:16" x14ac:dyDescent="0.3">
      <c r="A53167" s="5">
        <v>53166</v>
      </c>
      <c r="B53167" s="5" t="s">
        <v>83820</v>
      </c>
      <c r="C53167" s="6">
        <v>29032</v>
      </c>
      <c r="D53167" s="5" t="s">
        <v>83</v>
      </c>
      <c r="E53167" s="5" t="s">
        <v>28</v>
      </c>
      <c r="F53167" s="5" t="s">
        <v>19</v>
      </c>
      <c r="G53167" s="6">
        <v>41274</v>
      </c>
      <c r="H53167" s="6">
        <v>42242</v>
      </c>
      <c r="I53167" s="6">
        <v>41709</v>
      </c>
      <c r="J53167" s="5" t="s">
        <v>83821</v>
      </c>
      <c r="K53167" s="5" t="s">
        <v>81258</v>
      </c>
      <c r="L53167" s="5" t="s">
        <v>82107</v>
      </c>
      <c r="M53167" s="5" t="s">
        <v>157</v>
      </c>
      <c r="N53167" s="5" t="s">
        <v>81255</v>
      </c>
      <c r="O53167" s="7">
        <v>13680.44044836027</v>
      </c>
      <c r="P53167">
        <v>0</v>
      </c>
    </row>
    <row r="53168" spans="1:16" x14ac:dyDescent="0.3">
      <c r="A53168" s="5">
        <v>53167</v>
      </c>
      <c r="B53168" s="5" t="s">
        <v>83822</v>
      </c>
      <c r="C53168" s="6">
        <v>24107</v>
      </c>
      <c r="D53168" s="5" t="s">
        <v>45</v>
      </c>
      <c r="E53168" s="5" t="s">
        <v>28</v>
      </c>
      <c r="F53168" s="5" t="s">
        <v>19</v>
      </c>
      <c r="G53168" s="6">
        <v>41690</v>
      </c>
      <c r="H53168" s="6">
        <v>41809</v>
      </c>
      <c r="I53168" s="6">
        <v>41709</v>
      </c>
      <c r="J53168" s="5" t="s">
        <v>83823</v>
      </c>
      <c r="K53168" s="5" t="s">
        <v>81253</v>
      </c>
      <c r="L53168" s="5" t="s">
        <v>81283</v>
      </c>
      <c r="M53168" s="5" t="s">
        <v>157</v>
      </c>
      <c r="N53168" s="5" t="s">
        <v>81255</v>
      </c>
      <c r="O53168" s="7">
        <v>1885.3853907378048</v>
      </c>
      <c r="P53168">
        <v>0</v>
      </c>
    </row>
    <row r="53169" spans="1:16" x14ac:dyDescent="0.3">
      <c r="A53169" s="5">
        <v>53168</v>
      </c>
      <c r="B53169" s="5" t="s">
        <v>83824</v>
      </c>
      <c r="C53169" s="6">
        <v>27235</v>
      </c>
      <c r="D53169" s="5" t="s">
        <v>955</v>
      </c>
      <c r="E53169" s="5" t="s">
        <v>28</v>
      </c>
      <c r="F53169" s="5" t="s">
        <v>19</v>
      </c>
      <c r="G53169" s="6">
        <v>41708</v>
      </c>
      <c r="H53169" s="6">
        <v>42279</v>
      </c>
      <c r="I53169" s="6">
        <v>41709</v>
      </c>
      <c r="J53169" s="5" t="s">
        <v>83825</v>
      </c>
      <c r="K53169" s="5" t="s">
        <v>81258</v>
      </c>
      <c r="L53169" s="5" t="s">
        <v>83826</v>
      </c>
      <c r="M53169" s="5" t="s">
        <v>157</v>
      </c>
      <c r="N53169" s="5" t="s">
        <v>81255</v>
      </c>
      <c r="O53169" s="7">
        <v>320031.12534622126</v>
      </c>
      <c r="P53169">
        <v>1</v>
      </c>
    </row>
    <row r="53170" spans="1:16" x14ac:dyDescent="0.3">
      <c r="A53170" s="5">
        <v>53169</v>
      </c>
      <c r="B53170" s="5" t="s">
        <v>83827</v>
      </c>
      <c r="C53170" s="6">
        <v>28930</v>
      </c>
      <c r="D53170" s="5" t="s">
        <v>955</v>
      </c>
      <c r="E53170" s="5" t="s">
        <v>28</v>
      </c>
      <c r="F53170" s="5" t="s">
        <v>19</v>
      </c>
      <c r="G53170" s="6">
        <v>41709</v>
      </c>
      <c r="H53170" s="6">
        <v>41771</v>
      </c>
      <c r="I53170" s="6">
        <v>41709</v>
      </c>
      <c r="J53170" s="5" t="s">
        <v>83828</v>
      </c>
      <c r="K53170" s="5" t="s">
        <v>81253</v>
      </c>
      <c r="L53170" s="5" t="s">
        <v>174</v>
      </c>
      <c r="M53170" s="5" t="s">
        <v>157</v>
      </c>
      <c r="N53170" s="5" t="s">
        <v>81255</v>
      </c>
      <c r="O53170" s="7">
        <v>708.73379806404796</v>
      </c>
      <c r="P53170">
        <v>0</v>
      </c>
    </row>
    <row r="53171" spans="1:16" x14ac:dyDescent="0.3">
      <c r="A53171" s="5">
        <v>53170</v>
      </c>
      <c r="B53171" s="5" t="s">
        <v>83829</v>
      </c>
      <c r="C53171" s="6">
        <v>26156</v>
      </c>
      <c r="D53171" s="5" t="s">
        <v>1373</v>
      </c>
      <c r="E53171" s="5" t="s">
        <v>28</v>
      </c>
      <c r="F53171" s="5" t="s">
        <v>19</v>
      </c>
      <c r="G53171" s="6">
        <v>41708</v>
      </c>
      <c r="H53171" s="6">
        <v>41753</v>
      </c>
      <c r="I53171" s="6">
        <v>41709</v>
      </c>
      <c r="J53171" s="5" t="s">
        <v>83830</v>
      </c>
      <c r="K53171" s="5" t="s">
        <v>81253</v>
      </c>
      <c r="L53171" s="5" t="s">
        <v>83831</v>
      </c>
      <c r="M53171" s="5" t="s">
        <v>157</v>
      </c>
      <c r="N53171" s="5" t="s">
        <v>81255</v>
      </c>
      <c r="O53171" s="7">
        <v>642.8522524215789</v>
      </c>
      <c r="P53171">
        <v>0</v>
      </c>
    </row>
    <row r="53172" spans="1:16" x14ac:dyDescent="0.3">
      <c r="A53172" s="5">
        <v>53171</v>
      </c>
      <c r="B53172" s="5" t="s">
        <v>83832</v>
      </c>
      <c r="C53172" s="6">
        <v>24988</v>
      </c>
      <c r="D53172" s="5" t="s">
        <v>13310</v>
      </c>
      <c r="E53172" s="5" t="s">
        <v>28</v>
      </c>
      <c r="F53172" s="5" t="s">
        <v>19</v>
      </c>
      <c r="G53172" s="6">
        <v>41585</v>
      </c>
      <c r="H53172" s="6">
        <v>41859</v>
      </c>
      <c r="I53172" s="6">
        <v>41710</v>
      </c>
      <c r="J53172" s="5" t="s">
        <v>83833</v>
      </c>
      <c r="K53172" s="5" t="s">
        <v>81253</v>
      </c>
      <c r="L53172" s="5" t="s">
        <v>83834</v>
      </c>
      <c r="M53172" s="5" t="s">
        <v>157</v>
      </c>
      <c r="N53172" s="5" t="s">
        <v>81255</v>
      </c>
      <c r="O53172" s="7">
        <v>4692.4225364685599</v>
      </c>
      <c r="P53172">
        <v>0</v>
      </c>
    </row>
    <row r="53173" spans="1:16" x14ac:dyDescent="0.3">
      <c r="A53173" s="5">
        <v>53172</v>
      </c>
      <c r="B53173" s="5" t="s">
        <v>83835</v>
      </c>
      <c r="C53173" s="6">
        <v>29506</v>
      </c>
      <c r="D53173" s="5" t="s">
        <v>1373</v>
      </c>
      <c r="E53173" s="5" t="s">
        <v>28</v>
      </c>
      <c r="F53173" s="5" t="s">
        <v>19</v>
      </c>
      <c r="G53173" s="6">
        <v>41709</v>
      </c>
      <c r="H53173" s="6">
        <v>41962</v>
      </c>
      <c r="I53173" s="6">
        <v>41710</v>
      </c>
      <c r="J53173" s="5" t="s">
        <v>83836</v>
      </c>
      <c r="K53173" s="5" t="s">
        <v>81258</v>
      </c>
      <c r="L53173" s="5" t="s">
        <v>83837</v>
      </c>
      <c r="M53173" s="5" t="s">
        <v>157</v>
      </c>
      <c r="N53173" s="5" t="s">
        <v>81255</v>
      </c>
      <c r="O53173" s="7">
        <v>13089.270830995354</v>
      </c>
      <c r="P53173">
        <v>0</v>
      </c>
    </row>
    <row r="53174" spans="1:16" x14ac:dyDescent="0.3">
      <c r="A53174" s="5">
        <v>53173</v>
      </c>
      <c r="B53174" s="5" t="s">
        <v>83838</v>
      </c>
      <c r="C53174" s="6">
        <v>23401</v>
      </c>
      <c r="D53174" s="5" t="s">
        <v>1373</v>
      </c>
      <c r="E53174" s="5" t="s">
        <v>28</v>
      </c>
      <c r="F53174" s="5" t="s">
        <v>19</v>
      </c>
      <c r="G53174" s="6">
        <v>41707</v>
      </c>
      <c r="H53174" s="6">
        <v>41754</v>
      </c>
      <c r="I53174" s="6">
        <v>41710</v>
      </c>
      <c r="J53174" s="5" t="s">
        <v>83839</v>
      </c>
      <c r="K53174" s="5" t="s">
        <v>81253</v>
      </c>
      <c r="L53174" s="5" t="s">
        <v>83840</v>
      </c>
      <c r="M53174" s="5" t="s">
        <v>157</v>
      </c>
      <c r="N53174" s="5" t="s">
        <v>81255</v>
      </c>
      <c r="O53174" s="7">
        <v>244.86186997364598</v>
      </c>
      <c r="P53174">
        <v>0</v>
      </c>
    </row>
    <row r="53175" spans="1:16" x14ac:dyDescent="0.3">
      <c r="A53175" s="5">
        <v>53174</v>
      </c>
      <c r="B53175" s="5" t="s">
        <v>83841</v>
      </c>
      <c r="C53175" s="6">
        <v>29032</v>
      </c>
      <c r="D53175" s="5" t="s">
        <v>83</v>
      </c>
      <c r="E53175" s="5" t="s">
        <v>28</v>
      </c>
      <c r="F53175" s="5" t="s">
        <v>19</v>
      </c>
      <c r="G53175" s="6">
        <v>41627</v>
      </c>
      <c r="H53175" s="6">
        <v>42503</v>
      </c>
      <c r="I53175" s="6">
        <v>41711</v>
      </c>
      <c r="J53175" s="5" t="s">
        <v>83842</v>
      </c>
      <c r="K53175" s="5" t="s">
        <v>81258</v>
      </c>
      <c r="L53175" s="5" t="s">
        <v>82107</v>
      </c>
      <c r="M53175" s="5" t="s">
        <v>157</v>
      </c>
      <c r="N53175" s="5" t="s">
        <v>81255</v>
      </c>
      <c r="O53175" s="7">
        <v>5607.8069080336218</v>
      </c>
      <c r="P53175">
        <v>0</v>
      </c>
    </row>
    <row r="53176" spans="1:16" x14ac:dyDescent="0.3">
      <c r="A53176" s="5">
        <v>53175</v>
      </c>
      <c r="B53176" s="5" t="s">
        <v>83843</v>
      </c>
      <c r="C53176" s="6">
        <v>15895</v>
      </c>
      <c r="D53176" s="5" t="s">
        <v>83</v>
      </c>
      <c r="E53176" s="5" t="s">
        <v>18</v>
      </c>
      <c r="F53176" s="5" t="s">
        <v>19</v>
      </c>
      <c r="G53176" s="6">
        <v>30408</v>
      </c>
      <c r="H53176" s="6">
        <v>41901</v>
      </c>
      <c r="I53176" s="6">
        <v>41711</v>
      </c>
      <c r="J53176" s="5" t="s">
        <v>83844</v>
      </c>
      <c r="K53176" s="5" t="s">
        <v>81258</v>
      </c>
      <c r="L53176" s="5" t="s">
        <v>83845</v>
      </c>
      <c r="M53176" s="5" t="s">
        <v>157</v>
      </c>
      <c r="N53176" s="5" t="s">
        <v>81255</v>
      </c>
      <c r="O53176" s="7">
        <v>2858.137173159831</v>
      </c>
      <c r="P53176">
        <v>0</v>
      </c>
    </row>
    <row r="53177" spans="1:16" x14ac:dyDescent="0.3">
      <c r="A53177" s="5">
        <v>53176</v>
      </c>
      <c r="B53177" s="5" t="s">
        <v>83846</v>
      </c>
      <c r="C53177" s="6">
        <v>24086</v>
      </c>
      <c r="D53177" s="5" t="s">
        <v>1373</v>
      </c>
      <c r="E53177" s="5" t="s">
        <v>28</v>
      </c>
      <c r="F53177" s="5" t="s">
        <v>19</v>
      </c>
      <c r="G53177" s="6">
        <v>41711</v>
      </c>
      <c r="H53177" s="6">
        <v>42009</v>
      </c>
      <c r="I53177" s="6">
        <v>41711</v>
      </c>
      <c r="J53177" s="5" t="s">
        <v>83847</v>
      </c>
      <c r="K53177" s="5" t="s">
        <v>81253</v>
      </c>
      <c r="L53177" s="5" t="s">
        <v>83848</v>
      </c>
      <c r="M53177" s="5" t="s">
        <v>157</v>
      </c>
      <c r="N53177" s="5" t="s">
        <v>81255</v>
      </c>
      <c r="O53177" s="7">
        <v>18807.726391961649</v>
      </c>
      <c r="P53177">
        <v>0</v>
      </c>
    </row>
    <row r="53178" spans="1:16" x14ac:dyDescent="0.3">
      <c r="A53178" s="5">
        <v>53177</v>
      </c>
      <c r="B53178" s="5" t="s">
        <v>83849</v>
      </c>
      <c r="C53178" s="6">
        <v>21392</v>
      </c>
      <c r="D53178" s="5" t="s">
        <v>1373</v>
      </c>
      <c r="E53178" s="5" t="s">
        <v>28</v>
      </c>
      <c r="F53178" s="5" t="s">
        <v>19</v>
      </c>
      <c r="G53178" s="6">
        <v>41529</v>
      </c>
      <c r="H53178" s="6">
        <v>41954</v>
      </c>
      <c r="I53178" s="6">
        <v>41712</v>
      </c>
      <c r="J53178" s="5" t="s">
        <v>83850</v>
      </c>
      <c r="K53178" s="5" t="s">
        <v>81253</v>
      </c>
      <c r="L53178" s="5" t="s">
        <v>82107</v>
      </c>
      <c r="M53178" s="5" t="s">
        <v>157</v>
      </c>
      <c r="N53178" s="5" t="s">
        <v>81255</v>
      </c>
      <c r="O53178" s="7">
        <v>7611.1997916729433</v>
      </c>
      <c r="P53178">
        <v>0</v>
      </c>
    </row>
    <row r="53179" spans="1:16" x14ac:dyDescent="0.3">
      <c r="A53179" s="5">
        <v>53178</v>
      </c>
      <c r="B53179" s="5" t="s">
        <v>83851</v>
      </c>
      <c r="C53179" s="6">
        <v>33029</v>
      </c>
      <c r="D53179" s="5" t="s">
        <v>955</v>
      </c>
      <c r="E53179" s="5" t="s">
        <v>18</v>
      </c>
      <c r="F53179" s="5" t="s">
        <v>19</v>
      </c>
      <c r="G53179" s="6">
        <v>41711</v>
      </c>
      <c r="H53179" s="6">
        <v>41856</v>
      </c>
      <c r="I53179" s="6">
        <v>41712</v>
      </c>
      <c r="J53179" s="5" t="s">
        <v>83852</v>
      </c>
      <c r="K53179" s="5" t="s">
        <v>81253</v>
      </c>
      <c r="L53179" s="5" t="s">
        <v>81314</v>
      </c>
      <c r="M53179" s="5" t="s">
        <v>157</v>
      </c>
      <c r="N53179" s="5" t="s">
        <v>81255</v>
      </c>
      <c r="O53179" s="7">
        <v>12.925905928444999</v>
      </c>
      <c r="P53179">
        <v>0</v>
      </c>
    </row>
    <row r="53180" spans="1:16" x14ac:dyDescent="0.3">
      <c r="A53180" s="5">
        <v>53179</v>
      </c>
      <c r="B53180" s="5" t="s">
        <v>83853</v>
      </c>
      <c r="C53180" s="6">
        <v>18861</v>
      </c>
      <c r="D53180" s="5" t="s">
        <v>2823</v>
      </c>
      <c r="E53180" s="5" t="s">
        <v>18</v>
      </c>
      <c r="F53180" s="5" t="s">
        <v>19</v>
      </c>
      <c r="G53180" s="6">
        <v>41712</v>
      </c>
      <c r="H53180" s="6">
        <v>41716</v>
      </c>
      <c r="I53180" s="6">
        <v>41712</v>
      </c>
      <c r="J53180" s="5" t="s">
        <v>83854</v>
      </c>
      <c r="K53180" s="5" t="s">
        <v>81253</v>
      </c>
      <c r="L53180" s="5" t="s">
        <v>82868</v>
      </c>
      <c r="M53180" s="5" t="s">
        <v>157</v>
      </c>
      <c r="N53180" s="5" t="s">
        <v>81255</v>
      </c>
      <c r="O53180" s="7">
        <v>12.925905928444999</v>
      </c>
      <c r="P53180">
        <v>0</v>
      </c>
    </row>
    <row r="53181" spans="1:16" x14ac:dyDescent="0.3">
      <c r="A53181" s="5">
        <v>53180</v>
      </c>
      <c r="B53181" s="5" t="s">
        <v>83855</v>
      </c>
      <c r="C53181" s="6">
        <v>24962</v>
      </c>
      <c r="D53181" s="5" t="s">
        <v>65</v>
      </c>
      <c r="E53181" s="5" t="s">
        <v>28</v>
      </c>
      <c r="F53181" s="5" t="s">
        <v>19</v>
      </c>
      <c r="G53181" s="6">
        <v>41710</v>
      </c>
      <c r="H53181" s="6">
        <v>41968</v>
      </c>
      <c r="I53181" s="6">
        <v>41712</v>
      </c>
      <c r="J53181" s="5" t="s">
        <v>83856</v>
      </c>
      <c r="K53181" s="5" t="s">
        <v>81253</v>
      </c>
      <c r="L53181" s="5" t="s">
        <v>83857</v>
      </c>
      <c r="M53181" s="5" t="s">
        <v>157</v>
      </c>
      <c r="N53181" s="5" t="s">
        <v>81255</v>
      </c>
      <c r="O53181" s="7">
        <v>28933.417386675745</v>
      </c>
      <c r="P53181">
        <v>1</v>
      </c>
    </row>
    <row r="53182" spans="1:16" x14ac:dyDescent="0.3">
      <c r="A53182" s="5">
        <v>53181</v>
      </c>
      <c r="B53182" s="5" t="s">
        <v>83858</v>
      </c>
      <c r="C53182" s="6">
        <v>24390</v>
      </c>
      <c r="D53182" s="5" t="s">
        <v>1373</v>
      </c>
      <c r="E53182" s="5" t="s">
        <v>28</v>
      </c>
      <c r="F53182" s="5" t="s">
        <v>19</v>
      </c>
      <c r="G53182" s="6">
        <v>41711</v>
      </c>
      <c r="H53182" s="6">
        <v>41752</v>
      </c>
      <c r="I53182" s="6">
        <v>41712</v>
      </c>
      <c r="J53182" s="5" t="s">
        <v>83859</v>
      </c>
      <c r="K53182" s="5" t="s">
        <v>81253</v>
      </c>
      <c r="L53182" s="5" t="s">
        <v>81765</v>
      </c>
      <c r="M53182" s="5" t="s">
        <v>157</v>
      </c>
      <c r="N53182" s="5" t="s">
        <v>81255</v>
      </c>
      <c r="O53182" s="7">
        <v>692.84015050539483</v>
      </c>
      <c r="P53182">
        <v>0</v>
      </c>
    </row>
    <row r="53183" spans="1:16" x14ac:dyDescent="0.3">
      <c r="A53183" s="5">
        <v>53182</v>
      </c>
      <c r="B53183" s="5" t="s">
        <v>83860</v>
      </c>
      <c r="C53183" s="6">
        <v>27269</v>
      </c>
      <c r="D53183" s="5" t="s">
        <v>12504</v>
      </c>
      <c r="E53183" s="5" t="s">
        <v>28</v>
      </c>
      <c r="F53183" s="5" t="s">
        <v>19</v>
      </c>
      <c r="G53183" s="6">
        <v>41714</v>
      </c>
      <c r="H53183" s="6">
        <v>41778</v>
      </c>
      <c r="I53183" s="6">
        <v>41715</v>
      </c>
      <c r="J53183" s="5" t="s">
        <v>83861</v>
      </c>
      <c r="K53183" s="5" t="s">
        <v>81253</v>
      </c>
      <c r="L53183" s="5" t="s">
        <v>83862</v>
      </c>
      <c r="M53183" s="5" t="s">
        <v>157</v>
      </c>
      <c r="N53183" s="5" t="s">
        <v>81255</v>
      </c>
      <c r="O53183" s="7">
        <v>1178.7846569704689</v>
      </c>
      <c r="P53183">
        <v>0</v>
      </c>
    </row>
    <row r="53184" spans="1:16" x14ac:dyDescent="0.3">
      <c r="A53184" s="5">
        <v>53183</v>
      </c>
      <c r="B53184" s="5" t="s">
        <v>83863</v>
      </c>
      <c r="C53184" s="6">
        <v>22566</v>
      </c>
      <c r="D53184" s="5" t="s">
        <v>610</v>
      </c>
      <c r="E53184" s="5" t="s">
        <v>28</v>
      </c>
      <c r="F53184" s="5" t="s">
        <v>19</v>
      </c>
      <c r="G53184" s="6">
        <v>41709</v>
      </c>
      <c r="H53184" s="6">
        <v>41761</v>
      </c>
      <c r="I53184" s="6">
        <v>41715</v>
      </c>
      <c r="J53184" s="5" t="s">
        <v>83864</v>
      </c>
      <c r="K53184" s="5" t="s">
        <v>81253</v>
      </c>
      <c r="L53184" s="5" t="s">
        <v>83865</v>
      </c>
      <c r="M53184" s="5" t="s">
        <v>157</v>
      </c>
      <c r="N53184" s="5" t="s">
        <v>81255</v>
      </c>
      <c r="O53184" s="7">
        <v>48.051910379734998</v>
      </c>
      <c r="P53184">
        <v>0</v>
      </c>
    </row>
    <row r="53185" spans="1:16" x14ac:dyDescent="0.3">
      <c r="A53185" s="5">
        <v>53184</v>
      </c>
      <c r="B53185" s="5" t="s">
        <v>83866</v>
      </c>
      <c r="C53185" s="6">
        <v>18934</v>
      </c>
      <c r="D53185" s="5" t="s">
        <v>7896</v>
      </c>
      <c r="E53185" s="5" t="s">
        <v>28</v>
      </c>
      <c r="F53185" s="5" t="s">
        <v>25</v>
      </c>
      <c r="G53185" s="6">
        <v>41514</v>
      </c>
      <c r="H53185" s="6"/>
      <c r="I53185" s="6">
        <v>41716</v>
      </c>
      <c r="J53185" s="5" t="s">
        <v>83867</v>
      </c>
      <c r="K53185" s="5" t="s">
        <v>81258</v>
      </c>
      <c r="L53185" s="5" t="s">
        <v>83868</v>
      </c>
      <c r="M53185" s="5" t="s">
        <v>157</v>
      </c>
      <c r="N53185" s="5" t="s">
        <v>81255</v>
      </c>
      <c r="O53185" s="7">
        <v>237771.63380781974</v>
      </c>
      <c r="P53185">
        <v>1</v>
      </c>
    </row>
    <row r="53186" spans="1:16" x14ac:dyDescent="0.3">
      <c r="A53186" s="5">
        <v>53185</v>
      </c>
      <c r="B53186" s="5" t="s">
        <v>83869</v>
      </c>
      <c r="C53186" s="6">
        <v>10720</v>
      </c>
      <c r="D53186" s="5" t="s">
        <v>1165</v>
      </c>
      <c r="E53186" s="5" t="s">
        <v>28</v>
      </c>
      <c r="F53186" s="5" t="s">
        <v>19</v>
      </c>
      <c r="G53186" s="6">
        <v>28491</v>
      </c>
      <c r="H53186" s="6">
        <v>41914</v>
      </c>
      <c r="I53186" s="6">
        <v>41716</v>
      </c>
      <c r="J53186" s="5" t="s">
        <v>83870</v>
      </c>
      <c r="K53186" s="5" t="s">
        <v>81253</v>
      </c>
      <c r="L53186" s="5" t="s">
        <v>83871</v>
      </c>
      <c r="M53186" s="5" t="s">
        <v>157</v>
      </c>
      <c r="N53186" s="5" t="s">
        <v>81255</v>
      </c>
      <c r="O53186" s="7">
        <v>3058.6167890862312</v>
      </c>
      <c r="P53186">
        <v>0</v>
      </c>
    </row>
    <row r="53187" spans="1:16" x14ac:dyDescent="0.3">
      <c r="A53187" s="5">
        <v>53186</v>
      </c>
      <c r="B53187" s="5" t="s">
        <v>83872</v>
      </c>
      <c r="C53187" s="6">
        <v>21012</v>
      </c>
      <c r="D53187" s="5" t="s">
        <v>889</v>
      </c>
      <c r="E53187" s="5" t="s">
        <v>28</v>
      </c>
      <c r="F53187" s="5" t="s">
        <v>19</v>
      </c>
      <c r="G53187" s="6">
        <v>41716</v>
      </c>
      <c r="H53187" s="6">
        <v>41835</v>
      </c>
      <c r="I53187" s="6">
        <v>41716</v>
      </c>
      <c r="J53187" s="5" t="s">
        <v>83873</v>
      </c>
      <c r="K53187" s="5" t="s">
        <v>81253</v>
      </c>
      <c r="L53187" s="5" t="s">
        <v>82273</v>
      </c>
      <c r="M53187" s="5" t="s">
        <v>157</v>
      </c>
      <c r="N53187" s="5" t="s">
        <v>81255</v>
      </c>
      <c r="O53187" s="7">
        <v>9301.7949101090817</v>
      </c>
      <c r="P53187">
        <v>0</v>
      </c>
    </row>
    <row r="53188" spans="1:16" x14ac:dyDescent="0.3">
      <c r="A53188" s="5">
        <v>53187</v>
      </c>
      <c r="B53188" s="5" t="s">
        <v>83874</v>
      </c>
      <c r="C53188" s="6">
        <v>23640</v>
      </c>
      <c r="D53188" s="5" t="s">
        <v>62</v>
      </c>
      <c r="E53188" s="5" t="s">
        <v>28</v>
      </c>
      <c r="F53188" s="5" t="s">
        <v>19</v>
      </c>
      <c r="G53188" s="6">
        <v>41715</v>
      </c>
      <c r="H53188" s="6">
        <v>41821</v>
      </c>
      <c r="I53188" s="6">
        <v>41716</v>
      </c>
      <c r="J53188" s="5" t="s">
        <v>83875</v>
      </c>
      <c r="K53188" s="5" t="s">
        <v>81253</v>
      </c>
      <c r="L53188" s="5" t="s">
        <v>81453</v>
      </c>
      <c r="M53188" s="5" t="s">
        <v>157</v>
      </c>
      <c r="N53188" s="5" t="s">
        <v>81255</v>
      </c>
      <c r="O53188" s="7">
        <v>8095.4079374295297</v>
      </c>
      <c r="P53188">
        <v>0</v>
      </c>
    </row>
    <row r="53189" spans="1:16" x14ac:dyDescent="0.3">
      <c r="A53189" s="5">
        <v>53188</v>
      </c>
      <c r="B53189" s="5" t="s">
        <v>83876</v>
      </c>
      <c r="C53189" s="6">
        <v>32848</v>
      </c>
      <c r="D53189" s="5" t="s">
        <v>12504</v>
      </c>
      <c r="E53189" s="5" t="s">
        <v>28</v>
      </c>
      <c r="F53189" s="5" t="s">
        <v>19</v>
      </c>
      <c r="G53189" s="6">
        <v>41715</v>
      </c>
      <c r="H53189" s="6">
        <v>41852</v>
      </c>
      <c r="I53189" s="6">
        <v>41716</v>
      </c>
      <c r="J53189" s="5" t="s">
        <v>83877</v>
      </c>
      <c r="K53189" s="5" t="s">
        <v>81253</v>
      </c>
      <c r="L53189" s="5" t="s">
        <v>83878</v>
      </c>
      <c r="M53189" s="5" t="s">
        <v>157</v>
      </c>
      <c r="N53189" s="5" t="s">
        <v>81255</v>
      </c>
      <c r="O53189" s="7">
        <v>1884.3188585894488</v>
      </c>
      <c r="P53189">
        <v>0</v>
      </c>
    </row>
    <row r="53190" spans="1:16" x14ac:dyDescent="0.3">
      <c r="A53190" s="5">
        <v>53189</v>
      </c>
      <c r="B53190" s="5" t="s">
        <v>83879</v>
      </c>
      <c r="C53190" s="6">
        <v>29144</v>
      </c>
      <c r="D53190" s="5" t="s">
        <v>1373</v>
      </c>
      <c r="E53190" s="5" t="s">
        <v>28</v>
      </c>
      <c r="F53190" s="5" t="s">
        <v>19</v>
      </c>
      <c r="G53190" s="6">
        <v>41711</v>
      </c>
      <c r="H53190" s="6">
        <v>41924</v>
      </c>
      <c r="I53190" s="6">
        <v>41716</v>
      </c>
      <c r="J53190" s="5" t="s">
        <v>83880</v>
      </c>
      <c r="K53190" s="5" t="s">
        <v>81253</v>
      </c>
      <c r="L53190" s="5" t="s">
        <v>81314</v>
      </c>
      <c r="M53190" s="5" t="s">
        <v>157</v>
      </c>
      <c r="N53190" s="5" t="s">
        <v>81255</v>
      </c>
      <c r="O53190" s="7">
        <v>14158.770720981562</v>
      </c>
      <c r="P53190">
        <v>0</v>
      </c>
    </row>
    <row r="53191" spans="1:16" x14ac:dyDescent="0.3">
      <c r="A53191" s="5">
        <v>53190</v>
      </c>
      <c r="B53191" s="5" t="s">
        <v>83881</v>
      </c>
      <c r="C53191" s="6">
        <v>22574</v>
      </c>
      <c r="D53191" s="5" t="s">
        <v>143</v>
      </c>
      <c r="E53191" s="5" t="s">
        <v>28</v>
      </c>
      <c r="F53191" s="5" t="s">
        <v>19</v>
      </c>
      <c r="G53191" s="6">
        <v>41716</v>
      </c>
      <c r="H53191" s="6">
        <v>41810</v>
      </c>
      <c r="I53191" s="6">
        <v>41716</v>
      </c>
      <c r="J53191" s="5" t="s">
        <v>83882</v>
      </c>
      <c r="K53191" s="5" t="s">
        <v>81253</v>
      </c>
      <c r="L53191" s="5" t="s">
        <v>82919</v>
      </c>
      <c r="M53191" s="5" t="s">
        <v>157</v>
      </c>
      <c r="N53191" s="5" t="s">
        <v>81255</v>
      </c>
      <c r="O53191" s="7">
        <v>351.97879443896596</v>
      </c>
      <c r="P53191">
        <v>0</v>
      </c>
    </row>
    <row r="53192" spans="1:16" x14ac:dyDescent="0.3">
      <c r="A53192" s="5">
        <v>53191</v>
      </c>
      <c r="B53192" s="5" t="s">
        <v>83883</v>
      </c>
      <c r="C53192" s="6">
        <v>23053</v>
      </c>
      <c r="D53192" s="5" t="s">
        <v>236</v>
      </c>
      <c r="E53192" s="5" t="s">
        <v>28</v>
      </c>
      <c r="F53192" s="5" t="s">
        <v>19</v>
      </c>
      <c r="G53192" s="6">
        <v>41705</v>
      </c>
      <c r="H53192" s="6">
        <v>41802</v>
      </c>
      <c r="I53192" s="6">
        <v>41716</v>
      </c>
      <c r="J53192" s="5" t="s">
        <v>83884</v>
      </c>
      <c r="K53192" s="5" t="s">
        <v>81253</v>
      </c>
      <c r="L53192" s="5" t="s">
        <v>83885</v>
      </c>
      <c r="M53192" s="5" t="s">
        <v>157</v>
      </c>
      <c r="N53192" s="5" t="s">
        <v>81255</v>
      </c>
      <c r="O53192" s="7">
        <v>1684.912125069106</v>
      </c>
      <c r="P53192">
        <v>0</v>
      </c>
    </row>
    <row r="53193" spans="1:16" x14ac:dyDescent="0.3">
      <c r="A53193" s="5">
        <v>53192</v>
      </c>
      <c r="B53193" s="5" t="s">
        <v>83886</v>
      </c>
      <c r="C53193" s="6">
        <v>23452</v>
      </c>
      <c r="D53193" s="5" t="s">
        <v>1057</v>
      </c>
      <c r="E53193" s="5" t="s">
        <v>28</v>
      </c>
      <c r="F53193" s="5" t="s">
        <v>19</v>
      </c>
      <c r="G53193" s="6">
        <v>41714</v>
      </c>
      <c r="H53193" s="6">
        <v>41892</v>
      </c>
      <c r="I53193" s="6">
        <v>41717</v>
      </c>
      <c r="J53193" s="5" t="s">
        <v>83887</v>
      </c>
      <c r="K53193" s="5" t="s">
        <v>81253</v>
      </c>
      <c r="L53193" s="5" t="s">
        <v>83888</v>
      </c>
      <c r="M53193" s="5" t="s">
        <v>157</v>
      </c>
      <c r="N53193" s="5" t="s">
        <v>81255</v>
      </c>
      <c r="O53193" s="7">
        <v>9255.470318100055</v>
      </c>
      <c r="P53193">
        <v>0</v>
      </c>
    </row>
    <row r="53194" spans="1:16" x14ac:dyDescent="0.3">
      <c r="A53194" s="5">
        <v>53193</v>
      </c>
      <c r="B53194" s="5" t="s">
        <v>83889</v>
      </c>
      <c r="C53194" s="6">
        <v>27336</v>
      </c>
      <c r="D53194" s="5" t="s">
        <v>2823</v>
      </c>
      <c r="E53194" s="5" t="s">
        <v>28</v>
      </c>
      <c r="F53194" s="5" t="s">
        <v>19</v>
      </c>
      <c r="G53194" s="6">
        <v>41717</v>
      </c>
      <c r="H53194" s="6">
        <v>41929</v>
      </c>
      <c r="I53194" s="6">
        <v>41717</v>
      </c>
      <c r="J53194" s="5" t="s">
        <v>83890</v>
      </c>
      <c r="K53194" s="5" t="s">
        <v>81253</v>
      </c>
      <c r="L53194" s="5" t="s">
        <v>83891</v>
      </c>
      <c r="M53194" s="5" t="s">
        <v>157</v>
      </c>
      <c r="N53194" s="5" t="s">
        <v>81255</v>
      </c>
      <c r="O53194" s="7">
        <v>10571.373912578725</v>
      </c>
      <c r="P53194">
        <v>0</v>
      </c>
    </row>
    <row r="53195" spans="1:16" x14ac:dyDescent="0.3">
      <c r="A53195" s="5">
        <v>53194</v>
      </c>
      <c r="B53195" s="5" t="s">
        <v>83892</v>
      </c>
      <c r="C53195" s="6">
        <v>22960</v>
      </c>
      <c r="D53195" s="5" t="s">
        <v>2855</v>
      </c>
      <c r="E53195" s="5" t="s">
        <v>28</v>
      </c>
      <c r="F53195" s="5" t="s">
        <v>19</v>
      </c>
      <c r="G53195" s="6">
        <v>41710</v>
      </c>
      <c r="H53195" s="6">
        <v>41879</v>
      </c>
      <c r="I53195" s="6">
        <v>41718</v>
      </c>
      <c r="J53195" s="5" t="s">
        <v>83893</v>
      </c>
      <c r="K53195" s="5" t="s">
        <v>81253</v>
      </c>
      <c r="L53195" s="5" t="s">
        <v>82222</v>
      </c>
      <c r="M53195" s="5" t="s">
        <v>157</v>
      </c>
      <c r="N53195" s="5" t="s">
        <v>81255</v>
      </c>
      <c r="O53195" s="7">
        <v>9645.6703787686911</v>
      </c>
      <c r="P53195">
        <v>0</v>
      </c>
    </row>
    <row r="53196" spans="1:16" x14ac:dyDescent="0.3">
      <c r="A53196" s="5">
        <v>53195</v>
      </c>
      <c r="B53196" s="5" t="s">
        <v>83894</v>
      </c>
      <c r="C53196" s="6">
        <v>20568</v>
      </c>
      <c r="D53196" s="5" t="s">
        <v>236</v>
      </c>
      <c r="E53196" s="5" t="s">
        <v>28</v>
      </c>
      <c r="F53196" s="5" t="s">
        <v>25</v>
      </c>
      <c r="G53196" s="6">
        <v>41515</v>
      </c>
      <c r="H53196" s="6"/>
      <c r="I53196" s="6">
        <v>41719</v>
      </c>
      <c r="J53196" s="5" t="s">
        <v>83895</v>
      </c>
      <c r="K53196" s="5" t="s">
        <v>81258</v>
      </c>
      <c r="L53196" s="5" t="s">
        <v>81323</v>
      </c>
      <c r="M53196" s="5" t="s">
        <v>157</v>
      </c>
      <c r="N53196" s="5" t="s">
        <v>81255</v>
      </c>
      <c r="O53196" s="7">
        <v>701260.94348999904</v>
      </c>
      <c r="P53196">
        <v>1</v>
      </c>
    </row>
    <row r="53197" spans="1:16" x14ac:dyDescent="0.3">
      <c r="A53197" s="5">
        <v>53196</v>
      </c>
      <c r="B53197" s="5" t="s">
        <v>83896</v>
      </c>
      <c r="C53197" s="6">
        <v>27306</v>
      </c>
      <c r="D53197" s="5" t="s">
        <v>1057</v>
      </c>
      <c r="E53197" s="5" t="s">
        <v>28</v>
      </c>
      <c r="F53197" s="5" t="s">
        <v>19</v>
      </c>
      <c r="G53197" s="6">
        <v>41704</v>
      </c>
      <c r="H53197" s="6">
        <v>41858</v>
      </c>
      <c r="I53197" s="6">
        <v>41719</v>
      </c>
      <c r="J53197" s="5" t="s">
        <v>83897</v>
      </c>
      <c r="K53197" s="5" t="s">
        <v>81253</v>
      </c>
      <c r="L53197" s="5" t="s">
        <v>81391</v>
      </c>
      <c r="M53197" s="5" t="s">
        <v>157</v>
      </c>
      <c r="N53197" s="5" t="s">
        <v>81255</v>
      </c>
      <c r="O53197" s="7">
        <v>436.98836230738493</v>
      </c>
      <c r="P53197">
        <v>0</v>
      </c>
    </row>
    <row r="53198" spans="1:16" x14ac:dyDescent="0.3">
      <c r="A53198" s="5">
        <v>53197</v>
      </c>
      <c r="B53198" s="5" t="s">
        <v>83898</v>
      </c>
      <c r="C53198" s="6">
        <v>29427</v>
      </c>
      <c r="D53198" s="5" t="s">
        <v>65</v>
      </c>
      <c r="E53198" s="5" t="s">
        <v>28</v>
      </c>
      <c r="F53198" s="5" t="s">
        <v>19</v>
      </c>
      <c r="G53198" s="6">
        <v>41719</v>
      </c>
      <c r="H53198" s="6">
        <v>42006</v>
      </c>
      <c r="I53198" s="6">
        <v>41719</v>
      </c>
      <c r="J53198" s="5" t="s">
        <v>83899</v>
      </c>
      <c r="K53198" s="5" t="s">
        <v>81253</v>
      </c>
      <c r="L53198" s="5" t="s">
        <v>83042</v>
      </c>
      <c r="M53198" s="5" t="s">
        <v>157</v>
      </c>
      <c r="N53198" s="5" t="s">
        <v>81255</v>
      </c>
      <c r="O53198" s="7">
        <v>20918.439884521147</v>
      </c>
      <c r="P53198">
        <v>1</v>
      </c>
    </row>
    <row r="53199" spans="1:16" x14ac:dyDescent="0.3">
      <c r="A53199" s="5">
        <v>53198</v>
      </c>
      <c r="B53199" s="5" t="s">
        <v>83900</v>
      </c>
      <c r="C53199" s="6">
        <v>27269</v>
      </c>
      <c r="D53199" s="5" t="s">
        <v>12504</v>
      </c>
      <c r="E53199" s="5" t="s">
        <v>28</v>
      </c>
      <c r="F53199" s="5" t="s">
        <v>19</v>
      </c>
      <c r="G53199" s="6">
        <v>41719</v>
      </c>
      <c r="H53199" s="6">
        <v>41858</v>
      </c>
      <c r="I53199" s="6">
        <v>41719</v>
      </c>
      <c r="J53199" s="5" t="s">
        <v>83901</v>
      </c>
      <c r="K53199" s="5" t="s">
        <v>81253</v>
      </c>
      <c r="L53199" s="5" t="s">
        <v>81400</v>
      </c>
      <c r="M53199" s="5" t="s">
        <v>157</v>
      </c>
      <c r="N53199" s="5" t="s">
        <v>81255</v>
      </c>
      <c r="O53199" s="7">
        <v>1532.5139552616279</v>
      </c>
      <c r="P53199">
        <v>0</v>
      </c>
    </row>
    <row r="53200" spans="1:16" x14ac:dyDescent="0.3">
      <c r="A53200" s="5">
        <v>53199</v>
      </c>
      <c r="B53200" s="5" t="s">
        <v>83902</v>
      </c>
      <c r="C53200" s="6">
        <v>23622</v>
      </c>
      <c r="D53200" s="5" t="s">
        <v>236</v>
      </c>
      <c r="E53200" s="5" t="s">
        <v>28</v>
      </c>
      <c r="F53200" s="5" t="s">
        <v>19</v>
      </c>
      <c r="G53200" s="6">
        <v>41717</v>
      </c>
      <c r="H53200" s="6">
        <v>42081</v>
      </c>
      <c r="I53200" s="6">
        <v>41719</v>
      </c>
      <c r="J53200" s="5" t="s">
        <v>83903</v>
      </c>
      <c r="K53200" s="5" t="s">
        <v>81253</v>
      </c>
      <c r="L53200" s="5" t="s">
        <v>83904</v>
      </c>
      <c r="M53200" s="5" t="s">
        <v>157</v>
      </c>
      <c r="N53200" s="5" t="s">
        <v>81255</v>
      </c>
      <c r="O53200" s="7">
        <v>45528.344611095039</v>
      </c>
      <c r="P53200">
        <v>1</v>
      </c>
    </row>
    <row r="53201" spans="1:16" x14ac:dyDescent="0.3">
      <c r="A53201" s="5">
        <v>53200</v>
      </c>
      <c r="B53201" s="5" t="s">
        <v>83905</v>
      </c>
      <c r="C53201" s="6">
        <v>20811</v>
      </c>
      <c r="D53201" s="5" t="s">
        <v>236</v>
      </c>
      <c r="E53201" s="5" t="s">
        <v>28</v>
      </c>
      <c r="F53201" s="5" t="s">
        <v>19</v>
      </c>
      <c r="G53201" s="6">
        <v>41722</v>
      </c>
      <c r="H53201" s="6">
        <v>41827</v>
      </c>
      <c r="I53201" s="6">
        <v>41722</v>
      </c>
      <c r="J53201" s="5" t="s">
        <v>83906</v>
      </c>
      <c r="K53201" s="5" t="s">
        <v>81253</v>
      </c>
      <c r="L53201" s="5" t="s">
        <v>83123</v>
      </c>
      <c r="M53201" s="5" t="s">
        <v>157</v>
      </c>
      <c r="N53201" s="5" t="s">
        <v>81255</v>
      </c>
      <c r="O53201" s="7">
        <v>1780.8072764952019</v>
      </c>
      <c r="P53201">
        <v>0</v>
      </c>
    </row>
    <row r="53202" spans="1:16" x14ac:dyDescent="0.3">
      <c r="A53202" s="5">
        <v>53201</v>
      </c>
      <c r="B53202" s="5" t="s">
        <v>83907</v>
      </c>
      <c r="C53202" s="6">
        <v>25929</v>
      </c>
      <c r="D53202" s="5" t="s">
        <v>65</v>
      </c>
      <c r="E53202" s="5" t="s">
        <v>28</v>
      </c>
      <c r="F53202" s="5" t="s">
        <v>19</v>
      </c>
      <c r="G53202" s="6">
        <v>41719</v>
      </c>
      <c r="H53202" s="6">
        <v>41757</v>
      </c>
      <c r="I53202" s="6">
        <v>41722</v>
      </c>
      <c r="J53202" s="5" t="s">
        <v>83908</v>
      </c>
      <c r="K53202" s="5" t="s">
        <v>81253</v>
      </c>
      <c r="L53202" s="5" t="s">
        <v>81277</v>
      </c>
      <c r="M53202" s="5" t="s">
        <v>157</v>
      </c>
      <c r="N53202" s="5" t="s">
        <v>81255</v>
      </c>
      <c r="O53202" s="7">
        <v>464.52112157200992</v>
      </c>
      <c r="P53202">
        <v>0</v>
      </c>
    </row>
    <row r="53203" spans="1:16" x14ac:dyDescent="0.3">
      <c r="A53203" s="5">
        <v>53202</v>
      </c>
      <c r="B53203" s="5" t="s">
        <v>83909</v>
      </c>
      <c r="C53203" s="6">
        <v>27771</v>
      </c>
      <c r="D53203" s="5" t="s">
        <v>1057</v>
      </c>
      <c r="E53203" s="5" t="s">
        <v>28</v>
      </c>
      <c r="F53203" s="5" t="s">
        <v>19</v>
      </c>
      <c r="G53203" s="6">
        <v>41720</v>
      </c>
      <c r="H53203" s="6">
        <v>41891</v>
      </c>
      <c r="I53203" s="6">
        <v>41722</v>
      </c>
      <c r="J53203" s="5" t="s">
        <v>83910</v>
      </c>
      <c r="K53203" s="5" t="s">
        <v>81253</v>
      </c>
      <c r="L53203" s="5" t="s">
        <v>83911</v>
      </c>
      <c r="M53203" s="5" t="s">
        <v>157</v>
      </c>
      <c r="N53203" s="5" t="s">
        <v>81255</v>
      </c>
      <c r="O53203" s="7">
        <v>1708.062828332877</v>
      </c>
      <c r="P53203">
        <v>0</v>
      </c>
    </row>
    <row r="53204" spans="1:16" x14ac:dyDescent="0.3">
      <c r="A53204" s="5">
        <v>53203</v>
      </c>
      <c r="B53204" s="5" t="s">
        <v>83912</v>
      </c>
      <c r="C53204" s="6">
        <v>21109</v>
      </c>
      <c r="D53204" s="5" t="s">
        <v>1373</v>
      </c>
      <c r="E53204" s="5" t="s">
        <v>28</v>
      </c>
      <c r="F53204" s="5" t="s">
        <v>19</v>
      </c>
      <c r="G53204" s="6">
        <v>41720</v>
      </c>
      <c r="H53204" s="6">
        <v>42299</v>
      </c>
      <c r="I53204" s="6">
        <v>41722</v>
      </c>
      <c r="J53204" s="5" t="s">
        <v>83913</v>
      </c>
      <c r="K53204" s="5" t="s">
        <v>81258</v>
      </c>
      <c r="L53204" s="5" t="s">
        <v>83914</v>
      </c>
      <c r="M53204" s="5" t="s">
        <v>157</v>
      </c>
      <c r="N53204" s="5" t="s">
        <v>81255</v>
      </c>
      <c r="O53204" s="7">
        <v>186851.86485211842</v>
      </c>
      <c r="P53204">
        <v>1</v>
      </c>
    </row>
    <row r="53205" spans="1:16" x14ac:dyDescent="0.3">
      <c r="A53205" s="5">
        <v>53204</v>
      </c>
      <c r="B53205" s="5" t="s">
        <v>83915</v>
      </c>
      <c r="C53205" s="6">
        <v>29102</v>
      </c>
      <c r="D53205" s="5" t="s">
        <v>889</v>
      </c>
      <c r="E53205" s="5" t="s">
        <v>28</v>
      </c>
      <c r="F53205" s="5" t="s">
        <v>19</v>
      </c>
      <c r="G53205" s="6">
        <v>41673</v>
      </c>
      <c r="H53205" s="6">
        <v>41884</v>
      </c>
      <c r="I53205" s="6">
        <v>41723</v>
      </c>
      <c r="J53205" s="5" t="s">
        <v>83916</v>
      </c>
      <c r="K53205" s="5" t="s">
        <v>81253</v>
      </c>
      <c r="L53205" s="5" t="s">
        <v>83917</v>
      </c>
      <c r="M53205" s="5" t="s">
        <v>157</v>
      </c>
      <c r="N53205" s="5" t="s">
        <v>81255</v>
      </c>
      <c r="O53205" s="7">
        <v>976.67681485700689</v>
      </c>
      <c r="P53205">
        <v>0</v>
      </c>
    </row>
    <row r="53206" spans="1:16" x14ac:dyDescent="0.3">
      <c r="A53206" s="5">
        <v>53205</v>
      </c>
      <c r="B53206" s="5" t="s">
        <v>83918</v>
      </c>
      <c r="C53206" s="6">
        <v>27060</v>
      </c>
      <c r="D53206" s="5" t="s">
        <v>62</v>
      </c>
      <c r="E53206" s="5" t="s">
        <v>28</v>
      </c>
      <c r="F53206" s="5" t="s">
        <v>19</v>
      </c>
      <c r="G53206" s="6">
        <v>41552</v>
      </c>
      <c r="H53206" s="6">
        <v>41887</v>
      </c>
      <c r="I53206" s="6">
        <v>41724</v>
      </c>
      <c r="J53206" s="5" t="s">
        <v>83919</v>
      </c>
      <c r="K53206" s="5" t="s">
        <v>81253</v>
      </c>
      <c r="L53206" s="5" t="s">
        <v>83424</v>
      </c>
      <c r="M53206" s="5" t="s">
        <v>157</v>
      </c>
      <c r="N53206" s="5" t="s">
        <v>81255</v>
      </c>
      <c r="O53206" s="7">
        <v>4375.6046406305204</v>
      </c>
      <c r="P53206">
        <v>0</v>
      </c>
    </row>
    <row r="53207" spans="1:16" x14ac:dyDescent="0.3">
      <c r="A53207" s="5">
        <v>53206</v>
      </c>
      <c r="B53207" s="5" t="s">
        <v>83920</v>
      </c>
      <c r="C53207" s="6">
        <v>20388</v>
      </c>
      <c r="D53207" s="5" t="s">
        <v>2823</v>
      </c>
      <c r="E53207" s="5" t="s">
        <v>18</v>
      </c>
      <c r="F53207" s="5" t="s">
        <v>19</v>
      </c>
      <c r="G53207" s="6">
        <v>41084</v>
      </c>
      <c r="H53207" s="6">
        <v>41870</v>
      </c>
      <c r="I53207" s="6">
        <v>41724</v>
      </c>
      <c r="J53207" s="5" t="s">
        <v>83921</v>
      </c>
      <c r="K53207" s="5" t="s">
        <v>81253</v>
      </c>
      <c r="L53207" s="5" t="s">
        <v>83510</v>
      </c>
      <c r="M53207" s="5" t="s">
        <v>157</v>
      </c>
      <c r="N53207" s="5" t="s">
        <v>81255</v>
      </c>
      <c r="O53207" s="7">
        <v>800.83236747140404</v>
      </c>
      <c r="P53207">
        <v>0</v>
      </c>
    </row>
    <row r="53208" spans="1:16" x14ac:dyDescent="0.3">
      <c r="A53208" s="5">
        <v>53207</v>
      </c>
      <c r="B53208" s="5" t="s">
        <v>83922</v>
      </c>
      <c r="C53208" s="6">
        <v>24278</v>
      </c>
      <c r="D53208" s="5" t="s">
        <v>65</v>
      </c>
      <c r="E53208" s="5" t="s">
        <v>28</v>
      </c>
      <c r="F53208" s="5" t="s">
        <v>19</v>
      </c>
      <c r="G53208" s="6">
        <v>41673</v>
      </c>
      <c r="H53208" s="6">
        <v>42192</v>
      </c>
      <c r="I53208" s="6">
        <v>41724</v>
      </c>
      <c r="J53208" s="5" t="s">
        <v>83923</v>
      </c>
      <c r="K53208" s="5" t="s">
        <v>81258</v>
      </c>
      <c r="L53208" s="5" t="s">
        <v>81563</v>
      </c>
      <c r="M53208" s="5" t="s">
        <v>157</v>
      </c>
      <c r="N53208" s="5" t="s">
        <v>81255</v>
      </c>
      <c r="O53208" s="7">
        <v>72889.229901464321</v>
      </c>
      <c r="P53208">
        <v>1</v>
      </c>
    </row>
    <row r="53209" spans="1:16" x14ac:dyDescent="0.3">
      <c r="A53209" s="5">
        <v>53208</v>
      </c>
      <c r="B53209" s="5" t="s">
        <v>83924</v>
      </c>
      <c r="C53209" s="6">
        <v>29040</v>
      </c>
      <c r="D53209" s="5" t="s">
        <v>7896</v>
      </c>
      <c r="E53209" s="5" t="s">
        <v>28</v>
      </c>
      <c r="F53209" s="5" t="s">
        <v>19</v>
      </c>
      <c r="G53209" s="6">
        <v>41675</v>
      </c>
      <c r="H53209" s="6">
        <v>41794</v>
      </c>
      <c r="I53209" s="6">
        <v>41724</v>
      </c>
      <c r="J53209" s="5" t="s">
        <v>83925</v>
      </c>
      <c r="K53209" s="5" t="s">
        <v>81253</v>
      </c>
      <c r="L53209" s="5" t="s">
        <v>81283</v>
      </c>
      <c r="M53209" s="5" t="s">
        <v>157</v>
      </c>
      <c r="N53209" s="5" t="s">
        <v>81255</v>
      </c>
      <c r="O53209" s="7">
        <v>4430.7686974560856</v>
      </c>
      <c r="P53209">
        <v>0</v>
      </c>
    </row>
    <row r="53210" spans="1:16" x14ac:dyDescent="0.3">
      <c r="A53210" s="5">
        <v>53209</v>
      </c>
      <c r="B53210" s="5" t="s">
        <v>83926</v>
      </c>
      <c r="C53210" s="6">
        <v>21756</v>
      </c>
      <c r="D53210" s="5" t="s">
        <v>65</v>
      </c>
      <c r="E53210" s="5" t="s">
        <v>28</v>
      </c>
      <c r="F53210" s="5" t="s">
        <v>19</v>
      </c>
      <c r="G53210" s="6">
        <v>41722</v>
      </c>
      <c r="H53210" s="6">
        <v>41767</v>
      </c>
      <c r="I53210" s="6">
        <v>41724</v>
      </c>
      <c r="J53210" s="5" t="s">
        <v>83927</v>
      </c>
      <c r="K53210" s="5" t="s">
        <v>81253</v>
      </c>
      <c r="L53210" s="5" t="s">
        <v>83928</v>
      </c>
      <c r="M53210" s="5" t="s">
        <v>157</v>
      </c>
      <c r="N53210" s="5" t="s">
        <v>81255</v>
      </c>
      <c r="O53210" s="7">
        <v>619.15669034288692</v>
      </c>
      <c r="P53210">
        <v>0</v>
      </c>
    </row>
    <row r="53211" spans="1:16" x14ac:dyDescent="0.3">
      <c r="A53211" s="5">
        <v>53210</v>
      </c>
      <c r="B53211" s="5" t="s">
        <v>83929</v>
      </c>
      <c r="C53211" s="6">
        <v>33369</v>
      </c>
      <c r="D53211" s="5" t="s">
        <v>955</v>
      </c>
      <c r="E53211" s="5" t="s">
        <v>28</v>
      </c>
      <c r="F53211" s="5" t="s">
        <v>19</v>
      </c>
      <c r="G53211" s="6">
        <v>41723</v>
      </c>
      <c r="H53211" s="6">
        <v>41782</v>
      </c>
      <c r="I53211" s="6">
        <v>41724</v>
      </c>
      <c r="J53211" s="5" t="s">
        <v>83930</v>
      </c>
      <c r="K53211" s="5" t="s">
        <v>81253</v>
      </c>
      <c r="L53211" s="5" t="s">
        <v>81314</v>
      </c>
      <c r="M53211" s="5" t="s">
        <v>157</v>
      </c>
      <c r="N53211" s="5" t="s">
        <v>81255</v>
      </c>
      <c r="O53211" s="7">
        <v>1443.7019684295046</v>
      </c>
      <c r="P53211">
        <v>0</v>
      </c>
    </row>
    <row r="53212" spans="1:16" x14ac:dyDescent="0.3">
      <c r="A53212" s="5">
        <v>53211</v>
      </c>
      <c r="B53212" s="5" t="s">
        <v>83931</v>
      </c>
      <c r="C53212" s="6">
        <v>29616</v>
      </c>
      <c r="D53212" s="5" t="s">
        <v>62</v>
      </c>
      <c r="E53212" s="5" t="s">
        <v>28</v>
      </c>
      <c r="F53212" s="5" t="s">
        <v>19</v>
      </c>
      <c r="G53212" s="6">
        <v>41690</v>
      </c>
      <c r="H53212" s="6">
        <v>41914</v>
      </c>
      <c r="I53212" s="6">
        <v>41724</v>
      </c>
      <c r="J53212" s="5" t="s">
        <v>83932</v>
      </c>
      <c r="K53212" s="5" t="s">
        <v>81253</v>
      </c>
      <c r="L53212" s="5" t="s">
        <v>83933</v>
      </c>
      <c r="M53212" s="5" t="s">
        <v>157</v>
      </c>
      <c r="N53212" s="5" t="s">
        <v>81255</v>
      </c>
      <c r="O53212" s="7">
        <v>3196.8257800304227</v>
      </c>
      <c r="P53212">
        <v>0</v>
      </c>
    </row>
    <row r="53213" spans="1:16" x14ac:dyDescent="0.3">
      <c r="A53213" s="5">
        <v>53212</v>
      </c>
      <c r="B53213" s="5" t="s">
        <v>83934</v>
      </c>
      <c r="C53213" s="6">
        <v>21422</v>
      </c>
      <c r="D53213" s="5" t="s">
        <v>1373</v>
      </c>
      <c r="E53213" s="5" t="s">
        <v>28</v>
      </c>
      <c r="F53213" s="5" t="s">
        <v>19</v>
      </c>
      <c r="G53213" s="6">
        <v>41724</v>
      </c>
      <c r="H53213" s="6">
        <v>41833</v>
      </c>
      <c r="I53213" s="6">
        <v>41724</v>
      </c>
      <c r="J53213" s="5" t="s">
        <v>83935</v>
      </c>
      <c r="K53213" s="5" t="s">
        <v>81253</v>
      </c>
      <c r="L53213" s="5" t="s">
        <v>83936</v>
      </c>
      <c r="M53213" s="5" t="s">
        <v>157</v>
      </c>
      <c r="N53213" s="5" t="s">
        <v>81255</v>
      </c>
      <c r="O53213" s="7">
        <v>2699.4740166742367</v>
      </c>
      <c r="P53213">
        <v>0</v>
      </c>
    </row>
    <row r="53214" spans="1:16" x14ac:dyDescent="0.3">
      <c r="A53214" s="5">
        <v>53213</v>
      </c>
      <c r="B53214" s="5" t="s">
        <v>83937</v>
      </c>
      <c r="C53214" s="6">
        <v>26901</v>
      </c>
      <c r="D53214" s="5" t="s">
        <v>62</v>
      </c>
      <c r="E53214" s="5" t="s">
        <v>18</v>
      </c>
      <c r="F53214" s="5" t="s">
        <v>19</v>
      </c>
      <c r="G53214" s="6">
        <v>41723</v>
      </c>
      <c r="H53214" s="6">
        <v>41836</v>
      </c>
      <c r="I53214" s="6">
        <v>41724</v>
      </c>
      <c r="J53214" s="5" t="s">
        <v>83938</v>
      </c>
      <c r="K53214" s="5" t="s">
        <v>81253</v>
      </c>
      <c r="L53214" s="5" t="s">
        <v>83939</v>
      </c>
      <c r="M53214" s="5" t="s">
        <v>157</v>
      </c>
      <c r="N53214" s="5" t="s">
        <v>81255</v>
      </c>
      <c r="O53214" s="7">
        <v>12.925905928444999</v>
      </c>
      <c r="P53214">
        <v>0</v>
      </c>
    </row>
    <row r="53215" spans="1:16" x14ac:dyDescent="0.3">
      <c r="A53215" s="5">
        <v>53214</v>
      </c>
      <c r="B53215" s="5" t="s">
        <v>83940</v>
      </c>
      <c r="C53215" s="6">
        <v>28054</v>
      </c>
      <c r="D53215" s="5" t="s">
        <v>2823</v>
      </c>
      <c r="E53215" s="5" t="s">
        <v>28</v>
      </c>
      <c r="F53215" s="5" t="s">
        <v>19</v>
      </c>
      <c r="G53215" s="6">
        <v>41724</v>
      </c>
      <c r="H53215" s="6">
        <v>41914</v>
      </c>
      <c r="I53215" s="6">
        <v>41724</v>
      </c>
      <c r="J53215" s="5" t="s">
        <v>83941</v>
      </c>
      <c r="K53215" s="5" t="s">
        <v>81253</v>
      </c>
      <c r="L53215" s="5" t="s">
        <v>83942</v>
      </c>
      <c r="M53215" s="5" t="s">
        <v>157</v>
      </c>
      <c r="N53215" s="5" t="s">
        <v>81255</v>
      </c>
      <c r="O53215" s="7">
        <v>3158.3378807636623</v>
      </c>
      <c r="P53215">
        <v>0</v>
      </c>
    </row>
    <row r="53216" spans="1:16" x14ac:dyDescent="0.3">
      <c r="A53216" s="5">
        <v>53215</v>
      </c>
      <c r="B53216" s="5" t="s">
        <v>83943</v>
      </c>
      <c r="C53216" s="6">
        <v>33812</v>
      </c>
      <c r="D53216" s="5" t="s">
        <v>236</v>
      </c>
      <c r="E53216" s="5" t="s">
        <v>28</v>
      </c>
      <c r="F53216" s="5" t="s">
        <v>19</v>
      </c>
      <c r="G53216" s="6">
        <v>41722</v>
      </c>
      <c r="H53216" s="6">
        <v>41759</v>
      </c>
      <c r="I53216" s="6">
        <v>41725</v>
      </c>
      <c r="J53216" s="5" t="s">
        <v>83944</v>
      </c>
      <c r="K53216" s="5" t="s">
        <v>81253</v>
      </c>
      <c r="L53216" s="5" t="s">
        <v>82783</v>
      </c>
      <c r="M53216" s="5" t="s">
        <v>157</v>
      </c>
      <c r="N53216" s="5" t="s">
        <v>81255</v>
      </c>
      <c r="O53216" s="7">
        <v>279.16478983218298</v>
      </c>
      <c r="P53216">
        <v>0</v>
      </c>
    </row>
    <row r="53217" spans="1:16" x14ac:dyDescent="0.3">
      <c r="A53217" s="5">
        <v>53216</v>
      </c>
      <c r="B53217" s="5" t="s">
        <v>83945</v>
      </c>
      <c r="C53217" s="6">
        <v>26340</v>
      </c>
      <c r="D53217" s="5" t="s">
        <v>143</v>
      </c>
      <c r="E53217" s="5" t="s">
        <v>28</v>
      </c>
      <c r="F53217" s="5" t="s">
        <v>19</v>
      </c>
      <c r="G53217" s="6">
        <v>41723</v>
      </c>
      <c r="H53217" s="6">
        <v>41799</v>
      </c>
      <c r="I53217" s="6">
        <v>41725</v>
      </c>
      <c r="J53217" s="5" t="s">
        <v>83946</v>
      </c>
      <c r="K53217" s="5" t="s">
        <v>81253</v>
      </c>
      <c r="L53217" s="5" t="s">
        <v>83947</v>
      </c>
      <c r="M53217" s="5" t="s">
        <v>157</v>
      </c>
      <c r="N53217" s="5" t="s">
        <v>81255</v>
      </c>
      <c r="O53217" s="7">
        <v>255.77063901280897</v>
      </c>
      <c r="P53217">
        <v>0</v>
      </c>
    </row>
    <row r="53218" spans="1:16" x14ac:dyDescent="0.3">
      <c r="A53218" s="5">
        <v>53217</v>
      </c>
      <c r="B53218" s="5" t="s">
        <v>83948</v>
      </c>
      <c r="C53218" s="6">
        <v>34182</v>
      </c>
      <c r="D53218" s="5" t="s">
        <v>236</v>
      </c>
      <c r="E53218" s="5" t="s">
        <v>28</v>
      </c>
      <c r="F53218" s="5" t="s">
        <v>19</v>
      </c>
      <c r="G53218" s="6">
        <v>41723</v>
      </c>
      <c r="H53218" s="6">
        <v>41757</v>
      </c>
      <c r="I53218" s="6">
        <v>41725</v>
      </c>
      <c r="J53218" s="5" t="s">
        <v>83949</v>
      </c>
      <c r="K53218" s="5" t="s">
        <v>81253</v>
      </c>
      <c r="L53218" s="5" t="s">
        <v>81314</v>
      </c>
      <c r="M53218" s="5" t="s">
        <v>157</v>
      </c>
      <c r="N53218" s="5" t="s">
        <v>81255</v>
      </c>
      <c r="O53218" s="7">
        <v>209.27215589263599</v>
      </c>
      <c r="P53218">
        <v>0</v>
      </c>
    </row>
    <row r="53219" spans="1:16" x14ac:dyDescent="0.3">
      <c r="A53219" s="5">
        <v>53218</v>
      </c>
      <c r="B53219" s="5" t="s">
        <v>83950</v>
      </c>
      <c r="C53219" s="6">
        <v>21093</v>
      </c>
      <c r="D53219" s="5" t="s">
        <v>12504</v>
      </c>
      <c r="E53219" s="5" t="s">
        <v>28</v>
      </c>
      <c r="F53219" s="5" t="s">
        <v>19</v>
      </c>
      <c r="G53219" s="6">
        <v>41725</v>
      </c>
      <c r="H53219" s="6">
        <v>41841</v>
      </c>
      <c r="I53219" s="6">
        <v>41725</v>
      </c>
      <c r="J53219" s="5" t="s">
        <v>83951</v>
      </c>
      <c r="K53219" s="5" t="s">
        <v>81253</v>
      </c>
      <c r="L53219" s="5" t="s">
        <v>83952</v>
      </c>
      <c r="M53219" s="5" t="s">
        <v>157</v>
      </c>
      <c r="N53219" s="5" t="s">
        <v>81255</v>
      </c>
      <c r="O53219" s="7">
        <v>340.35127547373691</v>
      </c>
      <c r="P53219">
        <v>0</v>
      </c>
    </row>
    <row r="53220" spans="1:16" x14ac:dyDescent="0.3">
      <c r="A53220" s="5">
        <v>53219</v>
      </c>
      <c r="B53220" s="5" t="s">
        <v>83953</v>
      </c>
      <c r="C53220" s="6">
        <v>33303</v>
      </c>
      <c r="D53220" s="5" t="s">
        <v>65</v>
      </c>
      <c r="E53220" s="5" t="s">
        <v>28</v>
      </c>
      <c r="F53220" s="5" t="s">
        <v>19</v>
      </c>
      <c r="G53220" s="6">
        <v>41721</v>
      </c>
      <c r="H53220" s="6">
        <v>41781</v>
      </c>
      <c r="I53220" s="6">
        <v>41726</v>
      </c>
      <c r="J53220" s="5" t="s">
        <v>83954</v>
      </c>
      <c r="K53220" s="5" t="s">
        <v>81253</v>
      </c>
      <c r="L53220" s="5" t="s">
        <v>82379</v>
      </c>
      <c r="M53220" s="5" t="s">
        <v>157</v>
      </c>
      <c r="N53220" s="5" t="s">
        <v>81255</v>
      </c>
      <c r="O53220" s="7">
        <v>263.76963012547895</v>
      </c>
      <c r="P53220">
        <v>0</v>
      </c>
    </row>
    <row r="53221" spans="1:16" x14ac:dyDescent="0.3">
      <c r="A53221" s="5">
        <v>53220</v>
      </c>
      <c r="B53221" s="5" t="s">
        <v>83955</v>
      </c>
      <c r="C53221" s="6">
        <v>19567</v>
      </c>
      <c r="D53221" s="5" t="s">
        <v>1373</v>
      </c>
      <c r="E53221" s="5" t="s">
        <v>28</v>
      </c>
      <c r="F53221" s="5" t="s">
        <v>19</v>
      </c>
      <c r="G53221" s="6">
        <v>41726</v>
      </c>
      <c r="H53221" s="6">
        <v>42520</v>
      </c>
      <c r="I53221" s="6">
        <v>41726</v>
      </c>
      <c r="J53221" s="5" t="s">
        <v>83956</v>
      </c>
      <c r="K53221" s="5" t="s">
        <v>81253</v>
      </c>
      <c r="L53221" s="5" t="s">
        <v>83957</v>
      </c>
      <c r="M53221" s="5" t="s">
        <v>157</v>
      </c>
      <c r="N53221" s="5" t="s">
        <v>81255</v>
      </c>
      <c r="O53221" s="7">
        <v>21151.871312122195</v>
      </c>
      <c r="P53221">
        <v>1</v>
      </c>
    </row>
    <row r="53222" spans="1:16" x14ac:dyDescent="0.3">
      <c r="A53222" s="5">
        <v>53221</v>
      </c>
      <c r="B53222" s="5" t="s">
        <v>83958</v>
      </c>
      <c r="C53222" s="6">
        <v>29195</v>
      </c>
      <c r="D53222" s="5" t="s">
        <v>8591</v>
      </c>
      <c r="E53222" s="5" t="s">
        <v>28</v>
      </c>
      <c r="F53222" s="5" t="s">
        <v>19</v>
      </c>
      <c r="G53222" s="6">
        <v>41726</v>
      </c>
      <c r="H53222" s="6">
        <v>41775</v>
      </c>
      <c r="I53222" s="6">
        <v>41726</v>
      </c>
      <c r="J53222" s="5" t="s">
        <v>83959</v>
      </c>
      <c r="K53222" s="5" t="s">
        <v>81253</v>
      </c>
      <c r="L53222" s="5" t="s">
        <v>83960</v>
      </c>
      <c r="M53222" s="5" t="s">
        <v>157</v>
      </c>
      <c r="N53222" s="5" t="s">
        <v>81255</v>
      </c>
      <c r="O53222" s="7">
        <v>547.86133477343685</v>
      </c>
      <c r="P53222">
        <v>0</v>
      </c>
    </row>
    <row r="53223" spans="1:16" x14ac:dyDescent="0.3">
      <c r="A53223" s="5">
        <v>53222</v>
      </c>
      <c r="B53223" s="5" t="s">
        <v>83961</v>
      </c>
      <c r="C53223" s="6">
        <v>20146</v>
      </c>
      <c r="D53223" s="5" t="s">
        <v>8591</v>
      </c>
      <c r="E53223" s="5" t="s">
        <v>28</v>
      </c>
      <c r="F53223" s="5" t="s">
        <v>19</v>
      </c>
      <c r="G53223" s="6">
        <v>41729</v>
      </c>
      <c r="H53223" s="6">
        <v>42544</v>
      </c>
      <c r="I53223" s="6">
        <v>41729</v>
      </c>
      <c r="J53223" s="5" t="s">
        <v>83962</v>
      </c>
      <c r="K53223" s="5" t="s">
        <v>81258</v>
      </c>
      <c r="L53223" s="5" t="s">
        <v>83963</v>
      </c>
      <c r="M53223" s="5" t="s">
        <v>157</v>
      </c>
      <c r="N53223" s="5" t="s">
        <v>81255</v>
      </c>
      <c r="O53223" s="7">
        <v>281626.63584910717</v>
      </c>
      <c r="P53223">
        <v>1</v>
      </c>
    </row>
    <row r="53224" spans="1:16" x14ac:dyDescent="0.3">
      <c r="A53224" s="5">
        <v>53223</v>
      </c>
      <c r="B53224" s="5" t="s">
        <v>83964</v>
      </c>
      <c r="C53224" s="6">
        <v>23542</v>
      </c>
      <c r="D53224" s="5" t="s">
        <v>610</v>
      </c>
      <c r="E53224" s="5" t="s">
        <v>18</v>
      </c>
      <c r="F53224" s="5" t="s">
        <v>19</v>
      </c>
      <c r="G53224" s="6">
        <v>41728</v>
      </c>
      <c r="H53224" s="6">
        <v>41781</v>
      </c>
      <c r="I53224" s="6">
        <v>41729</v>
      </c>
      <c r="J53224" s="5" t="s">
        <v>83965</v>
      </c>
      <c r="K53224" s="5" t="s">
        <v>81253</v>
      </c>
      <c r="L53224" s="5" t="s">
        <v>81254</v>
      </c>
      <c r="M53224" s="5" t="s">
        <v>157</v>
      </c>
      <c r="N53224" s="5" t="s">
        <v>81255</v>
      </c>
      <c r="O53224" s="7">
        <v>49.095257046604992</v>
      </c>
      <c r="P53224">
        <v>0</v>
      </c>
    </row>
    <row r="53225" spans="1:16" x14ac:dyDescent="0.3">
      <c r="A53225" s="5">
        <v>53224</v>
      </c>
      <c r="B53225" s="5" t="s">
        <v>83966</v>
      </c>
      <c r="C53225" s="6">
        <v>23628</v>
      </c>
      <c r="D53225" s="5" t="s">
        <v>610</v>
      </c>
      <c r="E53225" s="5" t="s">
        <v>18</v>
      </c>
      <c r="F53225" s="5" t="s">
        <v>19</v>
      </c>
      <c r="G53225" s="6">
        <v>41705</v>
      </c>
      <c r="H53225" s="6">
        <v>41787</v>
      </c>
      <c r="I53225" s="6">
        <v>41729</v>
      </c>
      <c r="J53225" s="5" t="s">
        <v>83967</v>
      </c>
      <c r="K53225" s="5" t="s">
        <v>81253</v>
      </c>
      <c r="L53225" s="5" t="s">
        <v>83968</v>
      </c>
      <c r="M53225" s="5" t="s">
        <v>157</v>
      </c>
      <c r="N53225" s="5" t="s">
        <v>81255</v>
      </c>
      <c r="O53225" s="7">
        <v>21.968243707984996</v>
      </c>
      <c r="P53225">
        <v>0</v>
      </c>
    </row>
    <row r="53226" spans="1:16" x14ac:dyDescent="0.3">
      <c r="A53226" s="5">
        <v>53225</v>
      </c>
      <c r="B53226" s="5" t="s">
        <v>83969</v>
      </c>
      <c r="C53226" s="6">
        <v>24203</v>
      </c>
      <c r="D53226" s="5" t="s">
        <v>12504</v>
      </c>
      <c r="E53226" s="5" t="s">
        <v>18</v>
      </c>
      <c r="F53226" s="5" t="s">
        <v>19</v>
      </c>
      <c r="G53226" s="6">
        <v>41630</v>
      </c>
      <c r="H53226" s="6">
        <v>42305</v>
      </c>
      <c r="I53226" s="6">
        <v>41730</v>
      </c>
      <c r="J53226" s="5" t="s">
        <v>83970</v>
      </c>
      <c r="K53226" s="5" t="s">
        <v>81258</v>
      </c>
      <c r="L53226" s="5" t="s">
        <v>83971</v>
      </c>
      <c r="M53226" s="5" t="s">
        <v>157</v>
      </c>
      <c r="N53226" s="5" t="s">
        <v>81255</v>
      </c>
      <c r="O53226" s="7">
        <v>11941.275218236811</v>
      </c>
      <c r="P53226">
        <v>0</v>
      </c>
    </row>
    <row r="53227" spans="1:16" x14ac:dyDescent="0.3">
      <c r="A53227" s="5">
        <v>53226</v>
      </c>
      <c r="B53227" s="5" t="s">
        <v>83972</v>
      </c>
      <c r="C53227" s="6">
        <v>30712</v>
      </c>
      <c r="D53227" s="5" t="s">
        <v>7896</v>
      </c>
      <c r="E53227" s="5" t="s">
        <v>28</v>
      </c>
      <c r="F53227" s="5" t="s">
        <v>19</v>
      </c>
      <c r="G53227" s="6">
        <v>41609</v>
      </c>
      <c r="H53227" s="6">
        <v>41786</v>
      </c>
      <c r="I53227" s="6">
        <v>41730</v>
      </c>
      <c r="J53227" s="5" t="s">
        <v>83973</v>
      </c>
      <c r="K53227" s="5" t="s">
        <v>81253</v>
      </c>
      <c r="L53227" s="5" t="s">
        <v>83974</v>
      </c>
      <c r="M53227" s="5" t="s">
        <v>157</v>
      </c>
      <c r="N53227" s="5" t="s">
        <v>81255</v>
      </c>
      <c r="O53227" s="7">
        <v>430.21704243939865</v>
      </c>
      <c r="P53227">
        <v>0</v>
      </c>
    </row>
    <row r="53228" spans="1:16" x14ac:dyDescent="0.3">
      <c r="A53228" s="5">
        <v>53227</v>
      </c>
      <c r="B53228" s="5" t="s">
        <v>83975</v>
      </c>
      <c r="C53228" s="6">
        <v>22583</v>
      </c>
      <c r="D53228" s="5" t="s">
        <v>12504</v>
      </c>
      <c r="E53228" s="5" t="s">
        <v>28</v>
      </c>
      <c r="F53228" s="5" t="s">
        <v>19</v>
      </c>
      <c r="G53228" s="6">
        <v>41727</v>
      </c>
      <c r="H53228" s="6">
        <v>42087</v>
      </c>
      <c r="I53228" s="6">
        <v>41730</v>
      </c>
      <c r="J53228" s="5" t="s">
        <v>83976</v>
      </c>
      <c r="K53228" s="5" t="s">
        <v>81253</v>
      </c>
      <c r="L53228" s="5" t="s">
        <v>83977</v>
      </c>
      <c r="M53228" s="5" t="s">
        <v>157</v>
      </c>
      <c r="N53228" s="5" t="s">
        <v>81255</v>
      </c>
      <c r="O53228" s="7">
        <v>41072.639928300763</v>
      </c>
      <c r="P53228">
        <v>1</v>
      </c>
    </row>
    <row r="53229" spans="1:16" x14ac:dyDescent="0.3">
      <c r="A53229" s="5">
        <v>53228</v>
      </c>
      <c r="B53229" s="5" t="s">
        <v>83978</v>
      </c>
      <c r="C53229" s="6">
        <v>23915</v>
      </c>
      <c r="D53229" s="5" t="s">
        <v>12504</v>
      </c>
      <c r="E53229" s="5" t="s">
        <v>28</v>
      </c>
      <c r="F53229" s="5" t="s">
        <v>19</v>
      </c>
      <c r="G53229" s="6">
        <v>41720</v>
      </c>
      <c r="H53229" s="6">
        <v>41859</v>
      </c>
      <c r="I53229" s="6">
        <v>41730</v>
      </c>
      <c r="J53229" s="5" t="s">
        <v>83979</v>
      </c>
      <c r="K53229" s="5" t="s">
        <v>81253</v>
      </c>
      <c r="L53229" s="5" t="s">
        <v>81648</v>
      </c>
      <c r="M53229" s="5" t="s">
        <v>157</v>
      </c>
      <c r="N53229" s="5" t="s">
        <v>81255</v>
      </c>
      <c r="O53229" s="7">
        <v>256.81398567967898</v>
      </c>
      <c r="P53229">
        <v>0</v>
      </c>
    </row>
    <row r="53230" spans="1:16" x14ac:dyDescent="0.3">
      <c r="A53230" s="5">
        <v>53229</v>
      </c>
      <c r="B53230" s="5" t="s">
        <v>83980</v>
      </c>
      <c r="C53230" s="6">
        <v>28248</v>
      </c>
      <c r="D53230" s="5" t="s">
        <v>1373</v>
      </c>
      <c r="E53230" s="5" t="s">
        <v>28</v>
      </c>
      <c r="F53230" s="5" t="s">
        <v>25</v>
      </c>
      <c r="G53230" s="6">
        <v>41730</v>
      </c>
      <c r="H53230" s="6"/>
      <c r="I53230" s="6">
        <v>41730</v>
      </c>
      <c r="J53230" s="5" t="s">
        <v>83981</v>
      </c>
      <c r="K53230" s="5" t="s">
        <v>81258</v>
      </c>
      <c r="L53230" s="5" t="s">
        <v>81314</v>
      </c>
      <c r="M53230" s="5" t="s">
        <v>157</v>
      </c>
      <c r="N53230" s="5" t="s">
        <v>81255</v>
      </c>
      <c r="O53230" s="7">
        <v>94855.28258144889</v>
      </c>
      <c r="P53230">
        <v>1</v>
      </c>
    </row>
    <row r="53231" spans="1:16" x14ac:dyDescent="0.3">
      <c r="A53231" s="5">
        <v>53230</v>
      </c>
      <c r="B53231" s="5" t="s">
        <v>83982</v>
      </c>
      <c r="C53231" s="6">
        <v>22777</v>
      </c>
      <c r="D53231" s="5" t="s">
        <v>12504</v>
      </c>
      <c r="E53231" s="5" t="s">
        <v>28</v>
      </c>
      <c r="F53231" s="5" t="s">
        <v>19</v>
      </c>
      <c r="G53231" s="6">
        <v>41729</v>
      </c>
      <c r="H53231" s="6">
        <v>41778</v>
      </c>
      <c r="I53231" s="6">
        <v>41730</v>
      </c>
      <c r="J53231" s="5" t="s">
        <v>83983</v>
      </c>
      <c r="K53231" s="5" t="s">
        <v>81253</v>
      </c>
      <c r="L53231" s="5" t="s">
        <v>83984</v>
      </c>
      <c r="M53231" s="5" t="s">
        <v>157</v>
      </c>
      <c r="N53231" s="5" t="s">
        <v>81255</v>
      </c>
      <c r="O53231" s="7">
        <v>40.412294230097991</v>
      </c>
      <c r="P53231">
        <v>0</v>
      </c>
    </row>
    <row r="53232" spans="1:16" x14ac:dyDescent="0.3">
      <c r="A53232" s="5">
        <v>53231</v>
      </c>
      <c r="B53232" s="5" t="s">
        <v>83985</v>
      </c>
      <c r="C53232" s="6">
        <v>21340</v>
      </c>
      <c r="D53232" s="5" t="s">
        <v>7896</v>
      </c>
      <c r="E53232" s="5" t="s">
        <v>28</v>
      </c>
      <c r="F53232" s="5" t="s">
        <v>25</v>
      </c>
      <c r="G53232" s="6">
        <v>41548</v>
      </c>
      <c r="H53232" s="6"/>
      <c r="I53232" s="6">
        <v>41731</v>
      </c>
      <c r="J53232" s="5" t="s">
        <v>83986</v>
      </c>
      <c r="K53232" s="5" t="s">
        <v>81258</v>
      </c>
      <c r="L53232" s="5" t="s">
        <v>83778</v>
      </c>
      <c r="M53232" s="5" t="s">
        <v>157</v>
      </c>
      <c r="N53232" s="5" t="s">
        <v>81255</v>
      </c>
      <c r="O53232" s="7">
        <v>202512.46354361493</v>
      </c>
      <c r="P53232">
        <v>1</v>
      </c>
    </row>
    <row r="53233" spans="1:16" x14ac:dyDescent="0.3">
      <c r="A53233" s="5">
        <v>53232</v>
      </c>
      <c r="B53233" s="5" t="s">
        <v>83987</v>
      </c>
      <c r="C53233" s="6">
        <v>20573</v>
      </c>
      <c r="D53233" s="5" t="s">
        <v>1057</v>
      </c>
      <c r="E53233" s="5" t="s">
        <v>28</v>
      </c>
      <c r="F53233" s="5" t="s">
        <v>19</v>
      </c>
      <c r="G53233" s="6">
        <v>41725</v>
      </c>
      <c r="H53233" s="6">
        <v>41875</v>
      </c>
      <c r="I53233" s="6">
        <v>41731</v>
      </c>
      <c r="J53233" s="5" t="s">
        <v>83988</v>
      </c>
      <c r="K53233" s="5" t="s">
        <v>81253</v>
      </c>
      <c r="L53233" s="5" t="s">
        <v>83989</v>
      </c>
      <c r="M53233" s="5" t="s">
        <v>157</v>
      </c>
      <c r="N53233" s="5" t="s">
        <v>81255</v>
      </c>
      <c r="O53233" s="7">
        <v>246.86741412218495</v>
      </c>
      <c r="P53233">
        <v>0</v>
      </c>
    </row>
    <row r="53234" spans="1:16" x14ac:dyDescent="0.3">
      <c r="A53234" s="5">
        <v>53233</v>
      </c>
      <c r="B53234" s="5" t="s">
        <v>83990</v>
      </c>
      <c r="C53234" s="6">
        <v>26547</v>
      </c>
      <c r="D53234" s="5" t="s">
        <v>1373</v>
      </c>
      <c r="E53234" s="5" t="s">
        <v>28</v>
      </c>
      <c r="F53234" s="5" t="s">
        <v>19</v>
      </c>
      <c r="G53234" s="6">
        <v>41729</v>
      </c>
      <c r="H53234" s="6">
        <v>42114</v>
      </c>
      <c r="I53234" s="6">
        <v>41731</v>
      </c>
      <c r="J53234" s="5" t="s">
        <v>83991</v>
      </c>
      <c r="K53234" s="5" t="s">
        <v>81258</v>
      </c>
      <c r="L53234" s="5" t="s">
        <v>83992</v>
      </c>
      <c r="M53234" s="5" t="s">
        <v>157</v>
      </c>
      <c r="N53234" s="5" t="s">
        <v>81255</v>
      </c>
      <c r="O53234" s="7">
        <v>58025.342317530522</v>
      </c>
      <c r="P53234">
        <v>1</v>
      </c>
    </row>
    <row r="53235" spans="1:16" x14ac:dyDescent="0.3">
      <c r="A53235" s="5">
        <v>53234</v>
      </c>
      <c r="B53235" s="5" t="s">
        <v>83993</v>
      </c>
      <c r="C53235" s="6">
        <v>24328</v>
      </c>
      <c r="D53235" s="5" t="s">
        <v>1057</v>
      </c>
      <c r="E53235" s="5" t="s">
        <v>28</v>
      </c>
      <c r="F53235" s="5" t="s">
        <v>19</v>
      </c>
      <c r="G53235" s="6">
        <v>41719</v>
      </c>
      <c r="H53235" s="6">
        <v>41778</v>
      </c>
      <c r="I53235" s="6">
        <v>41731</v>
      </c>
      <c r="J53235" s="5" t="s">
        <v>83994</v>
      </c>
      <c r="K53235" s="5" t="s">
        <v>81253</v>
      </c>
      <c r="L53235" s="5" t="s">
        <v>81283</v>
      </c>
      <c r="M53235" s="5" t="s">
        <v>157</v>
      </c>
      <c r="N53235" s="5" t="s">
        <v>81255</v>
      </c>
      <c r="O53235" s="7">
        <v>494.02464676294488</v>
      </c>
      <c r="P53235">
        <v>0</v>
      </c>
    </row>
    <row r="53236" spans="1:16" x14ac:dyDescent="0.3">
      <c r="A53236" s="5">
        <v>53235</v>
      </c>
      <c r="B53236" s="5" t="s">
        <v>83995</v>
      </c>
      <c r="C53236" s="6">
        <v>21287</v>
      </c>
      <c r="D53236" s="5" t="s">
        <v>62</v>
      </c>
      <c r="E53236" s="5" t="s">
        <v>28</v>
      </c>
      <c r="F53236" s="5" t="s">
        <v>19</v>
      </c>
      <c r="G53236" s="6">
        <v>41615</v>
      </c>
      <c r="H53236" s="6">
        <v>42136</v>
      </c>
      <c r="I53236" s="6">
        <v>41732</v>
      </c>
      <c r="J53236" s="5" t="s">
        <v>83996</v>
      </c>
      <c r="K53236" s="5" t="s">
        <v>81258</v>
      </c>
      <c r="L53236" s="5" t="s">
        <v>83997</v>
      </c>
      <c r="M53236" s="5" t="s">
        <v>157</v>
      </c>
      <c r="N53236" s="5" t="s">
        <v>81255</v>
      </c>
      <c r="O53236" s="7">
        <v>35560.680409601373</v>
      </c>
      <c r="P53236">
        <v>1</v>
      </c>
    </row>
    <row r="53237" spans="1:16" x14ac:dyDescent="0.3">
      <c r="A53237" s="5">
        <v>53236</v>
      </c>
      <c r="B53237" s="5" t="s">
        <v>83998</v>
      </c>
      <c r="C53237" s="6">
        <v>11380</v>
      </c>
      <c r="D53237" s="5" t="s">
        <v>236</v>
      </c>
      <c r="E53237" s="5" t="s">
        <v>28</v>
      </c>
      <c r="F53237" s="5" t="s">
        <v>19</v>
      </c>
      <c r="G53237" s="6">
        <v>33952</v>
      </c>
      <c r="H53237" s="6">
        <v>41933</v>
      </c>
      <c r="I53237" s="6">
        <v>41732</v>
      </c>
      <c r="J53237" s="5" t="s">
        <v>83999</v>
      </c>
      <c r="K53237" s="5" t="s">
        <v>81258</v>
      </c>
      <c r="L53237" s="5" t="s">
        <v>84000</v>
      </c>
      <c r="M53237" s="5" t="s">
        <v>157</v>
      </c>
      <c r="N53237" s="5" t="s">
        <v>81255</v>
      </c>
      <c r="O53237" s="7">
        <v>8747.0140590242136</v>
      </c>
      <c r="P53237">
        <v>0</v>
      </c>
    </row>
    <row r="53238" spans="1:16" x14ac:dyDescent="0.3">
      <c r="A53238" s="5">
        <v>53237</v>
      </c>
      <c r="B53238" s="5" t="s">
        <v>84001</v>
      </c>
      <c r="C53238" s="6">
        <v>15720</v>
      </c>
      <c r="D53238" s="5" t="s">
        <v>83</v>
      </c>
      <c r="E53238" s="5" t="s">
        <v>28</v>
      </c>
      <c r="F53238" s="5" t="s">
        <v>25</v>
      </c>
      <c r="G53238" s="6">
        <v>24472</v>
      </c>
      <c r="H53238" s="6"/>
      <c r="I53238" s="6">
        <v>41732</v>
      </c>
      <c r="J53238" s="5" t="s">
        <v>83844</v>
      </c>
      <c r="K53238" s="5" t="s">
        <v>81258</v>
      </c>
      <c r="L53238" s="5" t="s">
        <v>84002</v>
      </c>
      <c r="M53238" s="5" t="s">
        <v>157</v>
      </c>
      <c r="N53238" s="5" t="s">
        <v>81255</v>
      </c>
      <c r="O53238" s="7">
        <v>73379.53824768505</v>
      </c>
      <c r="P53238">
        <v>1</v>
      </c>
    </row>
    <row r="53239" spans="1:16" x14ac:dyDescent="0.3">
      <c r="A53239" s="5">
        <v>53238</v>
      </c>
      <c r="B53239" s="5" t="s">
        <v>84003</v>
      </c>
      <c r="C53239" s="6">
        <v>30531</v>
      </c>
      <c r="D53239" s="5" t="s">
        <v>65</v>
      </c>
      <c r="E53239" s="5" t="s">
        <v>28</v>
      </c>
      <c r="F53239" s="5" t="s">
        <v>19</v>
      </c>
      <c r="G53239" s="6">
        <v>41725</v>
      </c>
      <c r="H53239" s="6">
        <v>41800</v>
      </c>
      <c r="I53239" s="6">
        <v>41732</v>
      </c>
      <c r="J53239" s="5" t="s">
        <v>84004</v>
      </c>
      <c r="K53239" s="5" t="s">
        <v>81253</v>
      </c>
      <c r="L53239" s="5" t="s">
        <v>83586</v>
      </c>
      <c r="M53239" s="5" t="s">
        <v>157</v>
      </c>
      <c r="N53239" s="5" t="s">
        <v>81255</v>
      </c>
      <c r="O53239" s="7">
        <v>205.06399100292697</v>
      </c>
      <c r="P53239">
        <v>0</v>
      </c>
    </row>
    <row r="53240" spans="1:16" x14ac:dyDescent="0.3">
      <c r="A53240" s="5">
        <v>53239</v>
      </c>
      <c r="B53240" s="5" t="s">
        <v>84005</v>
      </c>
      <c r="C53240" s="6">
        <v>19823</v>
      </c>
      <c r="D53240" s="5" t="s">
        <v>62</v>
      </c>
      <c r="E53240" s="5" t="s">
        <v>28</v>
      </c>
      <c r="F53240" s="5" t="s">
        <v>19</v>
      </c>
      <c r="G53240" s="6">
        <v>41731</v>
      </c>
      <c r="H53240" s="6">
        <v>42131</v>
      </c>
      <c r="I53240" s="6">
        <v>41732</v>
      </c>
      <c r="J53240" s="5" t="s">
        <v>84006</v>
      </c>
      <c r="K53240" s="5" t="s">
        <v>81258</v>
      </c>
      <c r="L53240" s="5" t="s">
        <v>84007</v>
      </c>
      <c r="M53240" s="5" t="s">
        <v>157</v>
      </c>
      <c r="N53240" s="5" t="s">
        <v>81255</v>
      </c>
      <c r="O53240" s="7">
        <v>12596.289530899279</v>
      </c>
      <c r="P53240">
        <v>0</v>
      </c>
    </row>
    <row r="53241" spans="1:16" x14ac:dyDescent="0.3">
      <c r="A53241" s="5">
        <v>53240</v>
      </c>
      <c r="B53241" s="5" t="s">
        <v>84008</v>
      </c>
      <c r="C53241" s="6">
        <v>19773</v>
      </c>
      <c r="D53241" s="5" t="s">
        <v>13310</v>
      </c>
      <c r="E53241" s="5" t="s">
        <v>28</v>
      </c>
      <c r="F53241" s="5" t="s">
        <v>19</v>
      </c>
      <c r="G53241" s="6">
        <v>41717</v>
      </c>
      <c r="H53241" s="6">
        <v>41848</v>
      </c>
      <c r="I53241" s="6">
        <v>41732</v>
      </c>
      <c r="J53241" s="5" t="s">
        <v>84009</v>
      </c>
      <c r="K53241" s="5" t="s">
        <v>81253</v>
      </c>
      <c r="L53241" s="5" t="s">
        <v>84010</v>
      </c>
      <c r="M53241" s="5" t="s">
        <v>157</v>
      </c>
      <c r="N53241" s="5" t="s">
        <v>81255</v>
      </c>
      <c r="O53241" s="7">
        <v>9543.6426674895483</v>
      </c>
      <c r="P53241">
        <v>0</v>
      </c>
    </row>
    <row r="53242" spans="1:16" x14ac:dyDescent="0.3">
      <c r="A53242" s="5">
        <v>53241</v>
      </c>
      <c r="B53242" s="5" t="s">
        <v>84011</v>
      </c>
      <c r="C53242" s="6">
        <v>28678</v>
      </c>
      <c r="D53242" s="5" t="s">
        <v>955</v>
      </c>
      <c r="E53242" s="5" t="s">
        <v>28</v>
      </c>
      <c r="F53242" s="5" t="s">
        <v>19</v>
      </c>
      <c r="G53242" s="6">
        <v>41732</v>
      </c>
      <c r="H53242" s="6">
        <v>41764</v>
      </c>
      <c r="I53242" s="6">
        <v>41732</v>
      </c>
      <c r="J53242" s="5" t="s">
        <v>84012</v>
      </c>
      <c r="K53242" s="5" t="s">
        <v>81253</v>
      </c>
      <c r="L53242" s="5" t="s">
        <v>81268</v>
      </c>
      <c r="M53242" s="5" t="s">
        <v>157</v>
      </c>
      <c r="N53242" s="5" t="s">
        <v>81255</v>
      </c>
      <c r="O53242" s="7">
        <v>396.97022126254893</v>
      </c>
      <c r="P53242">
        <v>0</v>
      </c>
    </row>
    <row r="53243" spans="1:16" x14ac:dyDescent="0.3">
      <c r="A53243" s="5">
        <v>53242</v>
      </c>
      <c r="B53243" s="5" t="s">
        <v>84013</v>
      </c>
      <c r="C53243" s="6">
        <v>29020</v>
      </c>
      <c r="D53243" s="5" t="s">
        <v>96</v>
      </c>
      <c r="E53243" s="5" t="s">
        <v>18</v>
      </c>
      <c r="F53243" s="5" t="s">
        <v>19</v>
      </c>
      <c r="G53243" s="6">
        <v>41731</v>
      </c>
      <c r="H53243" s="6">
        <v>41744</v>
      </c>
      <c r="I53243" s="6">
        <v>41733</v>
      </c>
      <c r="J53243" s="5" t="s">
        <v>84014</v>
      </c>
      <c r="K53243" s="5" t="s">
        <v>81253</v>
      </c>
      <c r="L53243" s="5" t="s">
        <v>82096</v>
      </c>
      <c r="M53243" s="5" t="s">
        <v>157</v>
      </c>
      <c r="N53243" s="5" t="s">
        <v>81255</v>
      </c>
      <c r="O53243" s="7">
        <v>67.179932605684996</v>
      </c>
      <c r="P53243">
        <v>0</v>
      </c>
    </row>
    <row r="53244" spans="1:16" x14ac:dyDescent="0.3">
      <c r="A53244" s="5">
        <v>53243</v>
      </c>
      <c r="B53244" s="5" t="s">
        <v>84015</v>
      </c>
      <c r="C53244" s="6">
        <v>25195</v>
      </c>
      <c r="D53244" s="5" t="s">
        <v>96</v>
      </c>
      <c r="E53244" s="5" t="s">
        <v>28</v>
      </c>
      <c r="F53244" s="5" t="s">
        <v>19</v>
      </c>
      <c r="G53244" s="6">
        <v>41721</v>
      </c>
      <c r="H53244" s="6">
        <v>41989</v>
      </c>
      <c r="I53244" s="6">
        <v>41733</v>
      </c>
      <c r="J53244" s="5" t="s">
        <v>84016</v>
      </c>
      <c r="K53244" s="5" t="s">
        <v>81258</v>
      </c>
      <c r="L53244" s="5" t="s">
        <v>84017</v>
      </c>
      <c r="M53244" s="5" t="s">
        <v>157</v>
      </c>
      <c r="N53244" s="5" t="s">
        <v>81255</v>
      </c>
      <c r="O53244" s="7">
        <v>43121.622076403779</v>
      </c>
      <c r="P53244">
        <v>1</v>
      </c>
    </row>
    <row r="53245" spans="1:16" x14ac:dyDescent="0.3">
      <c r="A53245" s="5">
        <v>53244</v>
      </c>
      <c r="B53245" s="5" t="s">
        <v>84018</v>
      </c>
      <c r="C53245" s="6">
        <v>28070</v>
      </c>
      <c r="D53245" s="5" t="s">
        <v>1373</v>
      </c>
      <c r="E53245" s="5" t="s">
        <v>18</v>
      </c>
      <c r="F53245" s="5" t="s">
        <v>19</v>
      </c>
      <c r="G53245" s="6">
        <v>41733</v>
      </c>
      <c r="H53245" s="6">
        <v>41985</v>
      </c>
      <c r="I53245" s="6">
        <v>41733</v>
      </c>
      <c r="J53245" s="5" t="s">
        <v>84019</v>
      </c>
      <c r="K53245" s="5" t="s">
        <v>81258</v>
      </c>
      <c r="L53245" s="5" t="s">
        <v>82447</v>
      </c>
      <c r="M53245" s="5" t="s">
        <v>157</v>
      </c>
      <c r="N53245" s="5" t="s">
        <v>81255</v>
      </c>
      <c r="O53245" s="7">
        <v>1938.8279255630348</v>
      </c>
      <c r="P53245">
        <v>0</v>
      </c>
    </row>
    <row r="53246" spans="1:16" x14ac:dyDescent="0.3">
      <c r="A53246" s="5">
        <v>53245</v>
      </c>
      <c r="B53246" s="5" t="s">
        <v>84020</v>
      </c>
      <c r="C53246" s="6">
        <v>19305</v>
      </c>
      <c r="D53246" s="5" t="s">
        <v>5867</v>
      </c>
      <c r="E53246" s="5" t="s">
        <v>18</v>
      </c>
      <c r="F53246" s="5" t="s">
        <v>19</v>
      </c>
      <c r="G53246" s="6">
        <v>35034</v>
      </c>
      <c r="H53246" s="6">
        <v>42003</v>
      </c>
      <c r="I53246" s="6">
        <v>41736</v>
      </c>
      <c r="J53246" s="5" t="s">
        <v>84021</v>
      </c>
      <c r="K53246" s="5" t="s">
        <v>81258</v>
      </c>
      <c r="L53246" s="5" t="s">
        <v>84022</v>
      </c>
      <c r="M53246" s="5" t="s">
        <v>157</v>
      </c>
      <c r="N53246" s="5" t="s">
        <v>81255</v>
      </c>
      <c r="O53246" s="7">
        <v>20965.669231682776</v>
      </c>
      <c r="P53246">
        <v>1</v>
      </c>
    </row>
    <row r="53247" spans="1:16" x14ac:dyDescent="0.3">
      <c r="A53247" s="5">
        <v>53246</v>
      </c>
      <c r="B53247" s="5" t="s">
        <v>84023</v>
      </c>
      <c r="C53247" s="6">
        <v>30961</v>
      </c>
      <c r="D53247" s="5" t="s">
        <v>83</v>
      </c>
      <c r="E53247" s="5" t="s">
        <v>18</v>
      </c>
      <c r="F53247" s="5" t="s">
        <v>19</v>
      </c>
      <c r="G53247" s="6">
        <v>40771</v>
      </c>
      <c r="H53247" s="6">
        <v>42208</v>
      </c>
      <c r="I53247" s="6">
        <v>41736</v>
      </c>
      <c r="J53247" s="5" t="s">
        <v>84024</v>
      </c>
      <c r="K53247" s="5" t="s">
        <v>81258</v>
      </c>
      <c r="L53247" s="5" t="s">
        <v>84025</v>
      </c>
      <c r="M53247" s="5" t="s">
        <v>157</v>
      </c>
      <c r="N53247" s="5" t="s">
        <v>81255</v>
      </c>
      <c r="O53247" s="7">
        <v>5482.0235334097915</v>
      </c>
      <c r="P53247">
        <v>0</v>
      </c>
    </row>
    <row r="53248" spans="1:16" x14ac:dyDescent="0.3">
      <c r="A53248" s="5">
        <v>53247</v>
      </c>
      <c r="B53248" s="5" t="s">
        <v>84026</v>
      </c>
      <c r="C53248" s="6">
        <v>29102</v>
      </c>
      <c r="D53248" s="5" t="s">
        <v>12504</v>
      </c>
      <c r="E53248" s="5" t="s">
        <v>28</v>
      </c>
      <c r="F53248" s="5" t="s">
        <v>19</v>
      </c>
      <c r="G53248" s="6">
        <v>41734</v>
      </c>
      <c r="H53248" s="6">
        <v>42242</v>
      </c>
      <c r="I53248" s="6">
        <v>41736</v>
      </c>
      <c r="J53248" s="5" t="s">
        <v>84027</v>
      </c>
      <c r="K53248" s="5" t="s">
        <v>81253</v>
      </c>
      <c r="L53248" s="5" t="s">
        <v>84028</v>
      </c>
      <c r="M53248" s="5" t="s">
        <v>157</v>
      </c>
      <c r="N53248" s="5" t="s">
        <v>81255</v>
      </c>
      <c r="O53248" s="7">
        <v>2257.0254734768987</v>
      </c>
      <c r="P53248">
        <v>0</v>
      </c>
    </row>
    <row r="53249" spans="1:16" x14ac:dyDescent="0.3">
      <c r="A53249" s="5">
        <v>53248</v>
      </c>
      <c r="B53249" s="5" t="s">
        <v>84029</v>
      </c>
      <c r="C53249" s="6">
        <v>22700</v>
      </c>
      <c r="D53249" s="5" t="s">
        <v>62</v>
      </c>
      <c r="E53249" s="5" t="s">
        <v>28</v>
      </c>
      <c r="F53249" s="5" t="s">
        <v>19</v>
      </c>
      <c r="G53249" s="6">
        <v>41731</v>
      </c>
      <c r="H53249" s="6">
        <v>41753</v>
      </c>
      <c r="I53249" s="6">
        <v>41736</v>
      </c>
      <c r="J53249" s="5" t="s">
        <v>84030</v>
      </c>
      <c r="K53249" s="5" t="s">
        <v>81253</v>
      </c>
      <c r="L53249" s="5" t="s">
        <v>84031</v>
      </c>
      <c r="M53249" s="5" t="s">
        <v>157</v>
      </c>
      <c r="N53249" s="5" t="s">
        <v>81255</v>
      </c>
      <c r="O53249" s="7">
        <v>1806.3460843520309</v>
      </c>
      <c r="P53249">
        <v>0</v>
      </c>
    </row>
    <row r="53250" spans="1:16" x14ac:dyDescent="0.3">
      <c r="A53250" s="5">
        <v>53249</v>
      </c>
      <c r="B53250" s="5" t="s">
        <v>84032</v>
      </c>
      <c r="C53250" s="6">
        <v>22207</v>
      </c>
      <c r="D53250" s="5" t="s">
        <v>2823</v>
      </c>
      <c r="E53250" s="5" t="s">
        <v>28</v>
      </c>
      <c r="F53250" s="5" t="s">
        <v>19</v>
      </c>
      <c r="G53250" s="6">
        <v>41736</v>
      </c>
      <c r="H53250" s="6">
        <v>41773</v>
      </c>
      <c r="I53250" s="6">
        <v>41736</v>
      </c>
      <c r="J53250" s="5" t="s">
        <v>84033</v>
      </c>
      <c r="K53250" s="5" t="s">
        <v>81253</v>
      </c>
      <c r="L53250" s="5" t="s">
        <v>81642</v>
      </c>
      <c r="M53250" s="5" t="s">
        <v>157</v>
      </c>
      <c r="N53250" s="5" t="s">
        <v>81255</v>
      </c>
      <c r="O53250" s="7">
        <v>237.59322152778495</v>
      </c>
      <c r="P53250">
        <v>0</v>
      </c>
    </row>
    <row r="53251" spans="1:16" x14ac:dyDescent="0.3">
      <c r="A53251" s="5">
        <v>53250</v>
      </c>
      <c r="B53251" s="5" t="s">
        <v>84034</v>
      </c>
      <c r="C53251" s="6">
        <v>31582</v>
      </c>
      <c r="D53251" s="5" t="s">
        <v>610</v>
      </c>
      <c r="E53251" s="5" t="s">
        <v>28</v>
      </c>
      <c r="F53251" s="5" t="s">
        <v>19</v>
      </c>
      <c r="G53251" s="6">
        <v>41735</v>
      </c>
      <c r="H53251" s="6">
        <v>41792</v>
      </c>
      <c r="I53251" s="6">
        <v>41736</v>
      </c>
      <c r="J53251" s="5" t="s">
        <v>84035</v>
      </c>
      <c r="K53251" s="5" t="s">
        <v>81253</v>
      </c>
      <c r="L53251" s="5" t="s">
        <v>84036</v>
      </c>
      <c r="M53251" s="5" t="s">
        <v>157</v>
      </c>
      <c r="N53251" s="5" t="s">
        <v>81255</v>
      </c>
      <c r="O53251" s="7">
        <v>750.56040666479191</v>
      </c>
      <c r="P53251">
        <v>0</v>
      </c>
    </row>
    <row r="53252" spans="1:16" x14ac:dyDescent="0.3">
      <c r="A53252" s="5">
        <v>53251</v>
      </c>
      <c r="B53252" s="5" t="s">
        <v>84037</v>
      </c>
      <c r="C53252" s="6">
        <v>23932</v>
      </c>
      <c r="D53252" s="5" t="s">
        <v>1373</v>
      </c>
      <c r="E53252" s="5" t="s">
        <v>28</v>
      </c>
      <c r="F53252" s="5" t="s">
        <v>19</v>
      </c>
      <c r="G53252" s="6">
        <v>41681</v>
      </c>
      <c r="H53252" s="6">
        <v>41861</v>
      </c>
      <c r="I53252" s="6">
        <v>41736</v>
      </c>
      <c r="J53252" s="5" t="s">
        <v>84038</v>
      </c>
      <c r="K53252" s="5" t="s">
        <v>81253</v>
      </c>
      <c r="L53252" s="5" t="s">
        <v>84039</v>
      </c>
      <c r="M53252" s="5" t="s">
        <v>157</v>
      </c>
      <c r="N53252" s="5" t="s">
        <v>81255</v>
      </c>
      <c r="O53252" s="7">
        <v>585.13199626218193</v>
      </c>
      <c r="P53252">
        <v>0</v>
      </c>
    </row>
    <row r="53253" spans="1:16" x14ac:dyDescent="0.3">
      <c r="A53253" s="5">
        <v>53252</v>
      </c>
      <c r="B53253" s="5" t="s">
        <v>84040</v>
      </c>
      <c r="C53253" s="6">
        <v>31495</v>
      </c>
      <c r="D53253" s="5" t="s">
        <v>1373</v>
      </c>
      <c r="E53253" s="5" t="s">
        <v>28</v>
      </c>
      <c r="F53253" s="5" t="s">
        <v>19</v>
      </c>
      <c r="G53253" s="6">
        <v>41727</v>
      </c>
      <c r="H53253" s="6">
        <v>42053</v>
      </c>
      <c r="I53253" s="6">
        <v>41737</v>
      </c>
      <c r="J53253" s="5" t="s">
        <v>84041</v>
      </c>
      <c r="K53253" s="5" t="s">
        <v>81258</v>
      </c>
      <c r="L53253" s="5" t="s">
        <v>7561</v>
      </c>
      <c r="M53253" s="5" t="s">
        <v>157</v>
      </c>
      <c r="N53253" s="5" t="s">
        <v>81255</v>
      </c>
      <c r="O53253" s="7">
        <v>77382.019761895455</v>
      </c>
      <c r="P53253">
        <v>1</v>
      </c>
    </row>
    <row r="53254" spans="1:16" x14ac:dyDescent="0.3">
      <c r="A53254" s="5">
        <v>53253</v>
      </c>
      <c r="B53254" s="5" t="s">
        <v>84042</v>
      </c>
      <c r="C53254" s="6">
        <v>31758</v>
      </c>
      <c r="D53254" s="5" t="s">
        <v>2823</v>
      </c>
      <c r="E53254" s="5" t="s">
        <v>28</v>
      </c>
      <c r="F53254" s="5" t="s">
        <v>19</v>
      </c>
      <c r="G53254" s="6">
        <v>41737</v>
      </c>
      <c r="H53254" s="6">
        <v>41953</v>
      </c>
      <c r="I53254" s="6">
        <v>41737</v>
      </c>
      <c r="J53254" s="5" t="s">
        <v>84043</v>
      </c>
      <c r="K53254" s="5" t="s">
        <v>81253</v>
      </c>
      <c r="L53254" s="5" t="s">
        <v>81259</v>
      </c>
      <c r="M53254" s="5" t="s">
        <v>157</v>
      </c>
      <c r="N53254" s="5" t="s">
        <v>81255</v>
      </c>
      <c r="O53254" s="7">
        <v>2162.544636421449</v>
      </c>
      <c r="P53254">
        <v>0</v>
      </c>
    </row>
    <row r="53255" spans="1:16" x14ac:dyDescent="0.3">
      <c r="A53255" s="5">
        <v>53254</v>
      </c>
      <c r="B53255" s="5" t="s">
        <v>84044</v>
      </c>
      <c r="C53255" s="6">
        <v>17400</v>
      </c>
      <c r="D53255" s="5" t="s">
        <v>8591</v>
      </c>
      <c r="E53255" s="5" t="s">
        <v>18</v>
      </c>
      <c r="F53255" s="5" t="s">
        <v>19</v>
      </c>
      <c r="G53255" s="6">
        <v>41688</v>
      </c>
      <c r="H53255" s="6">
        <v>42097</v>
      </c>
      <c r="I53255" s="6">
        <v>41737</v>
      </c>
      <c r="J53255" s="5" t="s">
        <v>84045</v>
      </c>
      <c r="K53255" s="5" t="s">
        <v>81253</v>
      </c>
      <c r="L53255" s="5" t="s">
        <v>84046</v>
      </c>
      <c r="M53255" s="5" t="s">
        <v>157</v>
      </c>
      <c r="N53255" s="5" t="s">
        <v>81255</v>
      </c>
      <c r="O53255" s="7">
        <v>72.976302977185</v>
      </c>
      <c r="P53255">
        <v>0</v>
      </c>
    </row>
    <row r="53256" spans="1:16" x14ac:dyDescent="0.3">
      <c r="A53256" s="5">
        <v>53255</v>
      </c>
      <c r="B53256" s="5" t="s">
        <v>84047</v>
      </c>
      <c r="C53256" s="6">
        <v>22383</v>
      </c>
      <c r="D53256" s="5" t="s">
        <v>2823</v>
      </c>
      <c r="E53256" s="5" t="s">
        <v>28</v>
      </c>
      <c r="F53256" s="5" t="s">
        <v>19</v>
      </c>
      <c r="G53256" s="6">
        <v>41723</v>
      </c>
      <c r="H53256" s="6">
        <v>41789</v>
      </c>
      <c r="I53256" s="6">
        <v>41737</v>
      </c>
      <c r="J53256" s="5" t="s">
        <v>84048</v>
      </c>
      <c r="K53256" s="5" t="s">
        <v>81253</v>
      </c>
      <c r="L53256" s="5" t="s">
        <v>84049</v>
      </c>
      <c r="M53256" s="5" t="s">
        <v>157</v>
      </c>
      <c r="N53256" s="5" t="s">
        <v>81255</v>
      </c>
      <c r="O53256" s="7">
        <v>1807.1575762040407</v>
      </c>
      <c r="P53256">
        <v>0</v>
      </c>
    </row>
    <row r="53257" spans="1:16" x14ac:dyDescent="0.3">
      <c r="A53257" s="5">
        <v>53256</v>
      </c>
      <c r="B53257" s="5" t="s">
        <v>84050</v>
      </c>
      <c r="C53257" s="6">
        <v>30018</v>
      </c>
      <c r="D53257" s="5" t="s">
        <v>65</v>
      </c>
      <c r="E53257" s="5" t="s">
        <v>28</v>
      </c>
      <c r="F53257" s="5" t="s">
        <v>19</v>
      </c>
      <c r="G53257" s="6">
        <v>41738</v>
      </c>
      <c r="H53257" s="6">
        <v>41915</v>
      </c>
      <c r="I53257" s="6">
        <v>41738</v>
      </c>
      <c r="J53257" s="5" t="s">
        <v>84051</v>
      </c>
      <c r="K53257" s="5" t="s">
        <v>81253</v>
      </c>
      <c r="L53257" s="5" t="s">
        <v>84052</v>
      </c>
      <c r="M53257" s="5" t="s">
        <v>157</v>
      </c>
      <c r="N53257" s="5" t="s">
        <v>81255</v>
      </c>
      <c r="O53257" s="7">
        <v>1943.6620984528656</v>
      </c>
      <c r="P53257">
        <v>0</v>
      </c>
    </row>
    <row r="53258" spans="1:16" x14ac:dyDescent="0.3">
      <c r="A53258" s="5">
        <v>53257</v>
      </c>
      <c r="B53258" s="5" t="s">
        <v>84053</v>
      </c>
      <c r="C53258" s="6">
        <v>21077</v>
      </c>
      <c r="D53258" s="5" t="s">
        <v>143</v>
      </c>
      <c r="E53258" s="5" t="s">
        <v>28</v>
      </c>
      <c r="F53258" s="5" t="s">
        <v>19</v>
      </c>
      <c r="G53258" s="6">
        <v>41736</v>
      </c>
      <c r="H53258" s="6">
        <v>41799</v>
      </c>
      <c r="I53258" s="6">
        <v>41738</v>
      </c>
      <c r="J53258" s="5" t="s">
        <v>84054</v>
      </c>
      <c r="K53258" s="5" t="s">
        <v>81253</v>
      </c>
      <c r="L53258" s="5" t="s">
        <v>84055</v>
      </c>
      <c r="M53258" s="5" t="s">
        <v>157</v>
      </c>
      <c r="N53258" s="5" t="s">
        <v>81255</v>
      </c>
      <c r="O53258" s="7">
        <v>2287.9549057792224</v>
      </c>
      <c r="P53258">
        <v>0</v>
      </c>
    </row>
    <row r="53259" spans="1:16" x14ac:dyDescent="0.3">
      <c r="A53259" s="5">
        <v>53258</v>
      </c>
      <c r="B53259" s="5" t="s">
        <v>84056</v>
      </c>
      <c r="C53259" s="6">
        <v>18859</v>
      </c>
      <c r="D53259" s="5" t="s">
        <v>236</v>
      </c>
      <c r="E53259" s="5" t="s">
        <v>28</v>
      </c>
      <c r="F53259" s="5" t="s">
        <v>19</v>
      </c>
      <c r="G53259" s="6">
        <v>41738</v>
      </c>
      <c r="H53259" s="6">
        <v>42215</v>
      </c>
      <c r="I53259" s="6">
        <v>41738</v>
      </c>
      <c r="J53259" s="5" t="s">
        <v>84057</v>
      </c>
      <c r="K53259" s="5" t="s">
        <v>81258</v>
      </c>
      <c r="L53259" s="5" t="s">
        <v>81314</v>
      </c>
      <c r="M53259" s="5" t="s">
        <v>157</v>
      </c>
      <c r="N53259" s="5" t="s">
        <v>81255</v>
      </c>
      <c r="O53259" s="7">
        <v>248452.51274945686</v>
      </c>
      <c r="P53259">
        <v>1</v>
      </c>
    </row>
    <row r="53260" spans="1:16" x14ac:dyDescent="0.3">
      <c r="A53260" s="5">
        <v>53259</v>
      </c>
      <c r="B53260" s="5" t="s">
        <v>84058</v>
      </c>
      <c r="C53260" s="6">
        <v>20348</v>
      </c>
      <c r="D53260" s="5" t="s">
        <v>96</v>
      </c>
      <c r="E53260" s="5" t="s">
        <v>28</v>
      </c>
      <c r="F53260" s="5" t="s">
        <v>19</v>
      </c>
      <c r="G53260" s="6">
        <v>41730</v>
      </c>
      <c r="H53260" s="6">
        <v>42191</v>
      </c>
      <c r="I53260" s="6">
        <v>41738</v>
      </c>
      <c r="J53260" s="5" t="s">
        <v>84059</v>
      </c>
      <c r="K53260" s="5" t="s">
        <v>81258</v>
      </c>
      <c r="L53260" s="5" t="s">
        <v>81989</v>
      </c>
      <c r="M53260" s="5" t="s">
        <v>157</v>
      </c>
      <c r="N53260" s="5" t="s">
        <v>81255</v>
      </c>
      <c r="O53260" s="7">
        <v>71832.134244073124</v>
      </c>
      <c r="P53260">
        <v>1</v>
      </c>
    </row>
    <row r="53261" spans="1:16" x14ac:dyDescent="0.3">
      <c r="A53261" s="5">
        <v>53260</v>
      </c>
      <c r="B53261" s="5" t="s">
        <v>84060</v>
      </c>
      <c r="C53261" s="6">
        <v>19438</v>
      </c>
      <c r="D53261" s="5" t="s">
        <v>236</v>
      </c>
      <c r="E53261" s="5" t="s">
        <v>28</v>
      </c>
      <c r="F53261" s="5" t="s">
        <v>19</v>
      </c>
      <c r="G53261" s="6">
        <v>41738</v>
      </c>
      <c r="H53261" s="6">
        <v>41913</v>
      </c>
      <c r="I53261" s="6">
        <v>41739</v>
      </c>
      <c r="J53261" s="5" t="s">
        <v>84061</v>
      </c>
      <c r="K53261" s="5" t="s">
        <v>81253</v>
      </c>
      <c r="L53261" s="5" t="s">
        <v>81535</v>
      </c>
      <c r="M53261" s="5" t="s">
        <v>157</v>
      </c>
      <c r="N53261" s="5" t="s">
        <v>81255</v>
      </c>
      <c r="O53261" s="7">
        <v>5015.1819437922013</v>
      </c>
      <c r="P53261">
        <v>0</v>
      </c>
    </row>
    <row r="53262" spans="1:16" x14ac:dyDescent="0.3">
      <c r="A53262" s="5">
        <v>53261</v>
      </c>
      <c r="B53262" s="5" t="s">
        <v>84062</v>
      </c>
      <c r="C53262" s="6">
        <v>31993</v>
      </c>
      <c r="D53262" s="5" t="s">
        <v>8591</v>
      </c>
      <c r="E53262" s="5" t="s">
        <v>28</v>
      </c>
      <c r="F53262" s="5" t="s">
        <v>19</v>
      </c>
      <c r="G53262" s="6">
        <v>41739</v>
      </c>
      <c r="H53262" s="6">
        <v>41855</v>
      </c>
      <c r="I53262" s="6">
        <v>41740</v>
      </c>
      <c r="J53262" s="5" t="s">
        <v>84063</v>
      </c>
      <c r="K53262" s="5" t="s">
        <v>81253</v>
      </c>
      <c r="L53262" s="5" t="s">
        <v>84064</v>
      </c>
      <c r="M53262" s="5" t="s">
        <v>157</v>
      </c>
      <c r="N53262" s="5" t="s">
        <v>81255</v>
      </c>
      <c r="O53262" s="7">
        <v>820.47622608582492</v>
      </c>
      <c r="P53262">
        <v>0</v>
      </c>
    </row>
    <row r="53263" spans="1:16" x14ac:dyDescent="0.3">
      <c r="A53263" s="5">
        <v>53262</v>
      </c>
      <c r="B53263" s="5" t="s">
        <v>84065</v>
      </c>
      <c r="C53263" s="6">
        <v>26611</v>
      </c>
      <c r="D53263" s="5" t="s">
        <v>236</v>
      </c>
      <c r="E53263" s="5" t="s">
        <v>28</v>
      </c>
      <c r="F53263" s="5" t="s">
        <v>19</v>
      </c>
      <c r="G53263" s="6">
        <v>41739</v>
      </c>
      <c r="H53263" s="6">
        <v>41771</v>
      </c>
      <c r="I53263" s="6">
        <v>41740</v>
      </c>
      <c r="J53263" s="5" t="s">
        <v>84066</v>
      </c>
      <c r="K53263" s="5" t="s">
        <v>81253</v>
      </c>
      <c r="L53263" s="5" t="s">
        <v>84067</v>
      </c>
      <c r="M53263" s="5" t="s">
        <v>157</v>
      </c>
      <c r="N53263" s="5" t="s">
        <v>81255</v>
      </c>
      <c r="O53263" s="7">
        <v>3204.6856582541764</v>
      </c>
      <c r="P53263">
        <v>0</v>
      </c>
    </row>
    <row r="53264" spans="1:16" x14ac:dyDescent="0.3">
      <c r="A53264" s="5">
        <v>53263</v>
      </c>
      <c r="B53264" s="5" t="s">
        <v>84068</v>
      </c>
      <c r="C53264" s="6">
        <v>20571</v>
      </c>
      <c r="D53264" s="5" t="s">
        <v>955</v>
      </c>
      <c r="E53264" s="5" t="s">
        <v>28</v>
      </c>
      <c r="F53264" s="5" t="s">
        <v>19</v>
      </c>
      <c r="G53264" s="6">
        <v>41724</v>
      </c>
      <c r="H53264" s="6">
        <v>41942</v>
      </c>
      <c r="I53264" s="6">
        <v>41740</v>
      </c>
      <c r="J53264" s="5" t="s">
        <v>84069</v>
      </c>
      <c r="K53264" s="5" t="s">
        <v>81258</v>
      </c>
      <c r="L53264" s="5" t="s">
        <v>7561</v>
      </c>
      <c r="M53264" s="5" t="s">
        <v>157</v>
      </c>
      <c r="N53264" s="5" t="s">
        <v>81255</v>
      </c>
      <c r="O53264" s="7">
        <v>11740.907562436281</v>
      </c>
      <c r="P53264">
        <v>0</v>
      </c>
    </row>
    <row r="53265" spans="1:16" x14ac:dyDescent="0.3">
      <c r="A53265" s="5">
        <v>53264</v>
      </c>
      <c r="B53265" s="5" t="s">
        <v>84070</v>
      </c>
      <c r="C53265" s="6">
        <v>22056</v>
      </c>
      <c r="D53265" s="5" t="s">
        <v>143</v>
      </c>
      <c r="E53265" s="5" t="s">
        <v>28</v>
      </c>
      <c r="F53265" s="5" t="s">
        <v>19</v>
      </c>
      <c r="G53265" s="6">
        <v>41742</v>
      </c>
      <c r="H53265" s="6">
        <v>41794</v>
      </c>
      <c r="I53265" s="6">
        <v>41743</v>
      </c>
      <c r="J53265" s="5" t="s">
        <v>84071</v>
      </c>
      <c r="K53265" s="5" t="s">
        <v>81253</v>
      </c>
      <c r="L53265" s="5" t="s">
        <v>82434</v>
      </c>
      <c r="M53265" s="5" t="s">
        <v>157</v>
      </c>
      <c r="N53265" s="5" t="s">
        <v>81255</v>
      </c>
      <c r="O53265" s="7">
        <v>473.07656424034394</v>
      </c>
      <c r="P53265">
        <v>0</v>
      </c>
    </row>
    <row r="53266" spans="1:16" x14ac:dyDescent="0.3">
      <c r="A53266" s="5">
        <v>53265</v>
      </c>
      <c r="B53266" s="5" t="s">
        <v>84072</v>
      </c>
      <c r="C53266" s="6">
        <v>29302</v>
      </c>
      <c r="D53266" s="5" t="s">
        <v>955</v>
      </c>
      <c r="E53266" s="5" t="s">
        <v>18</v>
      </c>
      <c r="F53266" s="5" t="s">
        <v>19</v>
      </c>
      <c r="G53266" s="6">
        <v>41743</v>
      </c>
      <c r="H53266" s="6">
        <v>41991</v>
      </c>
      <c r="I53266" s="6">
        <v>41743</v>
      </c>
      <c r="J53266" s="5" t="s">
        <v>84073</v>
      </c>
      <c r="K53266" s="5" t="s">
        <v>81258</v>
      </c>
      <c r="L53266" s="5" t="s">
        <v>81268</v>
      </c>
      <c r="M53266" s="5" t="s">
        <v>157</v>
      </c>
      <c r="N53266" s="5" t="s">
        <v>81255</v>
      </c>
      <c r="O53266" s="7">
        <v>23194.33833992765</v>
      </c>
      <c r="P53266">
        <v>1</v>
      </c>
    </row>
    <row r="53267" spans="1:16" x14ac:dyDescent="0.3">
      <c r="A53267" s="5">
        <v>53266</v>
      </c>
      <c r="B53267" s="8" t="s">
        <v>84074</v>
      </c>
      <c r="C53267" s="9">
        <v>32711</v>
      </c>
      <c r="D53267" s="8" t="s">
        <v>83</v>
      </c>
      <c r="E53267" s="8" t="s">
        <v>28</v>
      </c>
      <c r="F53267" s="5" t="s">
        <v>19</v>
      </c>
      <c r="G53267" s="9">
        <v>41740</v>
      </c>
      <c r="H53267" s="9">
        <v>41787</v>
      </c>
      <c r="I53267" s="9">
        <v>41743</v>
      </c>
      <c r="J53267" s="8" t="s">
        <v>84075</v>
      </c>
      <c r="K53267" s="8" t="s">
        <v>81253</v>
      </c>
      <c r="L53267" s="8" t="s">
        <v>84076</v>
      </c>
      <c r="M53267" s="8" t="s">
        <v>157</v>
      </c>
      <c r="N53267" s="5" t="s">
        <v>81255</v>
      </c>
      <c r="O53267" s="7">
        <v>4435.9738380496929</v>
      </c>
      <c r="P53267">
        <v>0</v>
      </c>
    </row>
    <row r="53268" spans="1:16" x14ac:dyDescent="0.3">
      <c r="A53268" s="5">
        <v>53267</v>
      </c>
      <c r="B53268" s="8" t="s">
        <v>84077</v>
      </c>
      <c r="C53268" s="9">
        <v>19667</v>
      </c>
      <c r="D53268" s="8" t="s">
        <v>83</v>
      </c>
      <c r="E53268" s="8" t="s">
        <v>28</v>
      </c>
      <c r="F53268" s="5" t="s">
        <v>19</v>
      </c>
      <c r="G53268" s="9">
        <v>41740</v>
      </c>
      <c r="H53268" s="9">
        <v>41816</v>
      </c>
      <c r="I53268" s="9">
        <v>41743</v>
      </c>
      <c r="J53268" s="8" t="s">
        <v>84078</v>
      </c>
      <c r="K53268" s="8" t="s">
        <v>81253</v>
      </c>
      <c r="L53268" s="8" t="s">
        <v>81366</v>
      </c>
      <c r="M53268" s="8" t="s">
        <v>157</v>
      </c>
      <c r="N53268" s="5" t="s">
        <v>81255</v>
      </c>
      <c r="O53268" s="7">
        <v>2939.6292339062247</v>
      </c>
      <c r="P53268">
        <v>0</v>
      </c>
    </row>
    <row r="53269" spans="1:16" x14ac:dyDescent="0.3">
      <c r="A53269" s="5">
        <v>53268</v>
      </c>
      <c r="B53269" s="8" t="s">
        <v>84079</v>
      </c>
      <c r="C53269" s="9">
        <v>33670</v>
      </c>
      <c r="D53269" s="8" t="s">
        <v>65</v>
      </c>
      <c r="E53269" s="8" t="s">
        <v>28</v>
      </c>
      <c r="F53269" s="5" t="s">
        <v>19</v>
      </c>
      <c r="G53269" s="9">
        <v>41664</v>
      </c>
      <c r="H53269" s="9">
        <v>41788</v>
      </c>
      <c r="I53269" s="9">
        <v>41744</v>
      </c>
      <c r="J53269" s="8" t="s">
        <v>84080</v>
      </c>
      <c r="K53269" s="8" t="s">
        <v>81253</v>
      </c>
      <c r="L53269" s="8" t="s">
        <v>81366</v>
      </c>
      <c r="M53269" s="8" t="s">
        <v>157</v>
      </c>
      <c r="N53269" s="5" t="s">
        <v>81255</v>
      </c>
      <c r="O53269" s="7">
        <v>305.99039191148495</v>
      </c>
      <c r="P53269">
        <v>0</v>
      </c>
    </row>
    <row r="53270" spans="1:16" x14ac:dyDescent="0.3">
      <c r="A53270" s="5">
        <v>53269</v>
      </c>
      <c r="B53270" s="8" t="s">
        <v>84081</v>
      </c>
      <c r="C53270" s="9">
        <v>30290</v>
      </c>
      <c r="D53270" s="8" t="s">
        <v>65</v>
      </c>
      <c r="E53270" s="8" t="s">
        <v>18</v>
      </c>
      <c r="F53270" s="5" t="s">
        <v>19</v>
      </c>
      <c r="G53270" s="9">
        <v>41730</v>
      </c>
      <c r="H53270" s="9">
        <v>41774</v>
      </c>
      <c r="I53270" s="9">
        <v>41744</v>
      </c>
      <c r="J53270" s="8" t="s">
        <v>84082</v>
      </c>
      <c r="K53270" s="8" t="s">
        <v>81253</v>
      </c>
      <c r="L53270" s="8" t="s">
        <v>83150</v>
      </c>
      <c r="M53270" s="8" t="s">
        <v>157</v>
      </c>
      <c r="N53270" s="5" t="s">
        <v>81255</v>
      </c>
      <c r="O53270" s="7">
        <v>12.925905928444999</v>
      </c>
      <c r="P53270">
        <v>0</v>
      </c>
    </row>
    <row r="53271" spans="1:16" x14ac:dyDescent="0.3">
      <c r="A53271" s="5">
        <v>53270</v>
      </c>
      <c r="B53271" s="8" t="s">
        <v>84083</v>
      </c>
      <c r="C53271" s="9">
        <v>33080</v>
      </c>
      <c r="D53271" s="8" t="s">
        <v>1057</v>
      </c>
      <c r="E53271" s="8" t="s">
        <v>28</v>
      </c>
      <c r="F53271" s="5" t="s">
        <v>19</v>
      </c>
      <c r="G53271" s="9">
        <v>41711</v>
      </c>
      <c r="H53271" s="9">
        <v>41758</v>
      </c>
      <c r="I53271" s="9">
        <v>41744</v>
      </c>
      <c r="J53271" s="8" t="s">
        <v>84084</v>
      </c>
      <c r="K53271" s="8" t="s">
        <v>81253</v>
      </c>
      <c r="L53271" s="8" t="s">
        <v>81314</v>
      </c>
      <c r="M53271" s="8" t="s">
        <v>157</v>
      </c>
      <c r="N53271" s="5" t="s">
        <v>81255</v>
      </c>
      <c r="O53271" s="7">
        <v>229.47830300768496</v>
      </c>
      <c r="P53271">
        <v>0</v>
      </c>
    </row>
    <row r="53272" spans="1:16" x14ac:dyDescent="0.3">
      <c r="A53272" s="5">
        <v>53271</v>
      </c>
      <c r="B53272" s="8" t="s">
        <v>84085</v>
      </c>
      <c r="C53272" s="9">
        <v>31226</v>
      </c>
      <c r="D53272" s="8" t="s">
        <v>236</v>
      </c>
      <c r="E53272" s="8" t="s">
        <v>28</v>
      </c>
      <c r="F53272" s="5" t="s">
        <v>19</v>
      </c>
      <c r="G53272" s="9">
        <v>41744</v>
      </c>
      <c r="H53272" s="9">
        <v>41801</v>
      </c>
      <c r="I53272" s="9">
        <v>41744</v>
      </c>
      <c r="J53272" s="8" t="s">
        <v>84086</v>
      </c>
      <c r="K53272" s="8" t="s">
        <v>81253</v>
      </c>
      <c r="L53272" s="8" t="s">
        <v>84087</v>
      </c>
      <c r="M53272" s="8" t="s">
        <v>157</v>
      </c>
      <c r="N53272" s="5" t="s">
        <v>81255</v>
      </c>
      <c r="O53272" s="7">
        <v>631.73481404904203</v>
      </c>
      <c r="P53272">
        <v>0</v>
      </c>
    </row>
    <row r="53273" spans="1:16" x14ac:dyDescent="0.3">
      <c r="A53273" s="5">
        <v>53272</v>
      </c>
      <c r="B53273" s="8" t="s">
        <v>84088</v>
      </c>
      <c r="C53273" s="9">
        <v>25197</v>
      </c>
      <c r="D53273" s="8" t="s">
        <v>12504</v>
      </c>
      <c r="E53273" s="8" t="s">
        <v>28</v>
      </c>
      <c r="F53273" s="5" t="s">
        <v>19</v>
      </c>
      <c r="G53273" s="9">
        <v>41745</v>
      </c>
      <c r="H53273" s="9">
        <v>41894</v>
      </c>
      <c r="I53273" s="9">
        <v>41745</v>
      </c>
      <c r="J53273" s="8" t="s">
        <v>84089</v>
      </c>
      <c r="K53273" s="8" t="s">
        <v>81253</v>
      </c>
      <c r="L53273" s="8" t="s">
        <v>84090</v>
      </c>
      <c r="M53273" s="8" t="s">
        <v>157</v>
      </c>
      <c r="N53273" s="5" t="s">
        <v>81255</v>
      </c>
      <c r="O53273" s="7">
        <v>2736.8721983111545</v>
      </c>
      <c r="P53273">
        <v>0</v>
      </c>
    </row>
    <row r="53274" spans="1:16" x14ac:dyDescent="0.3">
      <c r="A53274" s="5">
        <v>53273</v>
      </c>
      <c r="B53274" s="8" t="s">
        <v>84091</v>
      </c>
      <c r="C53274" s="9">
        <v>24228</v>
      </c>
      <c r="D53274" s="8" t="s">
        <v>13310</v>
      </c>
      <c r="E53274" s="8" t="s">
        <v>28</v>
      </c>
      <c r="F53274" s="5" t="s">
        <v>19</v>
      </c>
      <c r="G53274" s="9">
        <v>41744</v>
      </c>
      <c r="H53274" s="9">
        <v>41817</v>
      </c>
      <c r="I53274" s="9">
        <v>41745</v>
      </c>
      <c r="J53274" s="8" t="s">
        <v>84092</v>
      </c>
      <c r="K53274" s="8" t="s">
        <v>81253</v>
      </c>
      <c r="L53274" s="8" t="s">
        <v>82840</v>
      </c>
      <c r="M53274" s="8" t="s">
        <v>157</v>
      </c>
      <c r="N53274" s="5" t="s">
        <v>81255</v>
      </c>
      <c r="O53274" s="7">
        <v>3058.8837579294654</v>
      </c>
      <c r="P53274">
        <v>0</v>
      </c>
    </row>
    <row r="53275" spans="1:16" x14ac:dyDescent="0.3">
      <c r="A53275" s="5">
        <v>53274</v>
      </c>
      <c r="B53275" s="8" t="s">
        <v>84093</v>
      </c>
      <c r="C53275" s="9">
        <v>19767</v>
      </c>
      <c r="D53275" s="8" t="s">
        <v>7715</v>
      </c>
      <c r="E53275" s="8" t="s">
        <v>28</v>
      </c>
      <c r="F53275" s="5" t="s">
        <v>19</v>
      </c>
      <c r="G53275" s="9">
        <v>41703</v>
      </c>
      <c r="H53275" s="9">
        <v>42468</v>
      </c>
      <c r="I53275" s="9">
        <v>41745</v>
      </c>
      <c r="J53275" s="8" t="s">
        <v>84094</v>
      </c>
      <c r="K53275" s="8" t="s">
        <v>81253</v>
      </c>
      <c r="L53275" s="8" t="s">
        <v>84095</v>
      </c>
      <c r="M53275" s="8" t="s">
        <v>157</v>
      </c>
      <c r="N53275" s="5" t="s">
        <v>81255</v>
      </c>
      <c r="O53275" s="7">
        <v>93037.285792650146</v>
      </c>
      <c r="P53275">
        <v>1</v>
      </c>
    </row>
    <row r="53276" spans="1:16" x14ac:dyDescent="0.3">
      <c r="A53276" s="5">
        <v>53275</v>
      </c>
      <c r="B53276" s="8" t="s">
        <v>84096</v>
      </c>
      <c r="C53276" s="9">
        <v>24914</v>
      </c>
      <c r="D53276" s="8" t="s">
        <v>889</v>
      </c>
      <c r="E53276" s="8" t="s">
        <v>28</v>
      </c>
      <c r="F53276" s="5" t="s">
        <v>19</v>
      </c>
      <c r="G53276" s="9">
        <v>41724</v>
      </c>
      <c r="H53276" s="9">
        <v>42068</v>
      </c>
      <c r="I53276" s="9">
        <v>41746</v>
      </c>
      <c r="J53276" s="8" t="s">
        <v>84097</v>
      </c>
      <c r="K53276" s="8" t="s">
        <v>81253</v>
      </c>
      <c r="L53276" s="8" t="s">
        <v>84098</v>
      </c>
      <c r="M53276" s="8" t="s">
        <v>157</v>
      </c>
      <c r="N53276" s="5" t="s">
        <v>81255</v>
      </c>
      <c r="O53276" s="7">
        <v>32928.785927306235</v>
      </c>
      <c r="P53276">
        <v>1</v>
      </c>
    </row>
    <row r="53277" spans="1:16" x14ac:dyDescent="0.3">
      <c r="A53277" s="5">
        <v>53276</v>
      </c>
      <c r="B53277" s="8" t="s">
        <v>84099</v>
      </c>
      <c r="C53277" s="9">
        <v>20789</v>
      </c>
      <c r="D53277" s="8" t="s">
        <v>1373</v>
      </c>
      <c r="E53277" s="8" t="s">
        <v>28</v>
      </c>
      <c r="F53277" s="5" t="s">
        <v>19</v>
      </c>
      <c r="G53277" s="9">
        <v>41733</v>
      </c>
      <c r="H53277" s="9">
        <v>41848</v>
      </c>
      <c r="I53277" s="9">
        <v>41746</v>
      </c>
      <c r="J53277" s="8" t="s">
        <v>84100</v>
      </c>
      <c r="K53277" s="8" t="s">
        <v>81253</v>
      </c>
      <c r="L53277" s="8" t="s">
        <v>82778</v>
      </c>
      <c r="M53277" s="8" t="s">
        <v>157</v>
      </c>
      <c r="N53277" s="5" t="s">
        <v>81255</v>
      </c>
      <c r="O53277" s="7">
        <v>870.54527335484192</v>
      </c>
      <c r="P53277">
        <v>0</v>
      </c>
    </row>
    <row r="53278" spans="1:16" x14ac:dyDescent="0.3">
      <c r="A53278" s="5">
        <v>53277</v>
      </c>
      <c r="B53278" s="8" t="s">
        <v>84101</v>
      </c>
      <c r="C53278" s="9">
        <v>22972</v>
      </c>
      <c r="D53278" s="8" t="s">
        <v>96</v>
      </c>
      <c r="E53278" s="8" t="s">
        <v>28</v>
      </c>
      <c r="F53278" s="5" t="s">
        <v>19</v>
      </c>
      <c r="G53278" s="9">
        <v>41745</v>
      </c>
      <c r="H53278" s="9">
        <v>41788</v>
      </c>
      <c r="I53278" s="9">
        <v>41746</v>
      </c>
      <c r="J53278" s="8" t="s">
        <v>84102</v>
      </c>
      <c r="K53278" s="8" t="s">
        <v>81253</v>
      </c>
      <c r="L53278" s="8" t="s">
        <v>81995</v>
      </c>
      <c r="M53278" s="8" t="s">
        <v>157</v>
      </c>
      <c r="N53278" s="5" t="s">
        <v>81255</v>
      </c>
      <c r="O53278" s="7">
        <v>3466.4497442311167</v>
      </c>
      <c r="P53278">
        <v>0</v>
      </c>
    </row>
    <row r="53279" spans="1:16" x14ac:dyDescent="0.3">
      <c r="A53279" s="5">
        <v>53278</v>
      </c>
      <c r="B53279" s="8" t="s">
        <v>84103</v>
      </c>
      <c r="C53279" s="9">
        <v>25951</v>
      </c>
      <c r="D53279" s="8" t="s">
        <v>7715</v>
      </c>
      <c r="E53279" s="8" t="s">
        <v>28</v>
      </c>
      <c r="F53279" s="5" t="s">
        <v>19</v>
      </c>
      <c r="G53279" s="9">
        <v>41746</v>
      </c>
      <c r="H53279" s="9">
        <v>41858</v>
      </c>
      <c r="I53279" s="9">
        <v>41746</v>
      </c>
      <c r="J53279" s="8" t="s">
        <v>84104</v>
      </c>
      <c r="K53279" s="8" t="s">
        <v>81253</v>
      </c>
      <c r="L53279" s="8" t="s">
        <v>84105</v>
      </c>
      <c r="M53279" s="8" t="s">
        <v>157</v>
      </c>
      <c r="N53279" s="5" t="s">
        <v>81255</v>
      </c>
      <c r="O53279" s="7">
        <v>4423.6159764176546</v>
      </c>
      <c r="P53279">
        <v>0</v>
      </c>
    </row>
    <row r="53280" spans="1:16" x14ac:dyDescent="0.3">
      <c r="A53280" s="5">
        <v>53279</v>
      </c>
      <c r="B53280" s="8" t="s">
        <v>84106</v>
      </c>
      <c r="C53280" s="9">
        <v>30673</v>
      </c>
      <c r="D53280" s="8" t="s">
        <v>2855</v>
      </c>
      <c r="E53280" s="8" t="s">
        <v>28</v>
      </c>
      <c r="F53280" s="5" t="s">
        <v>19</v>
      </c>
      <c r="G53280" s="9">
        <v>41746</v>
      </c>
      <c r="H53280" s="9">
        <v>41877</v>
      </c>
      <c r="I53280" s="9">
        <v>41746</v>
      </c>
      <c r="J53280" s="8" t="s">
        <v>84107</v>
      </c>
      <c r="K53280" s="8" t="s">
        <v>81253</v>
      </c>
      <c r="L53280" s="8" t="s">
        <v>84108</v>
      </c>
      <c r="M53280" s="8" t="s">
        <v>157</v>
      </c>
      <c r="N53280" s="5" t="s">
        <v>81255</v>
      </c>
      <c r="O53280" s="7">
        <v>2542.8329037548206</v>
      </c>
      <c r="P53280">
        <v>0</v>
      </c>
    </row>
    <row r="53281" spans="1:16" x14ac:dyDescent="0.3">
      <c r="A53281" s="5">
        <v>53280</v>
      </c>
      <c r="B53281" s="8" t="s">
        <v>84109</v>
      </c>
      <c r="C53281" s="9">
        <v>32946</v>
      </c>
      <c r="D53281" s="8" t="s">
        <v>1373</v>
      </c>
      <c r="E53281" s="8" t="s">
        <v>28</v>
      </c>
      <c r="F53281" s="5" t="s">
        <v>19</v>
      </c>
      <c r="G53281" s="9">
        <v>41746</v>
      </c>
      <c r="H53281" s="9">
        <v>41834</v>
      </c>
      <c r="I53281" s="9">
        <v>41747</v>
      </c>
      <c r="J53281" s="8" t="s">
        <v>84110</v>
      </c>
      <c r="K53281" s="8" t="s">
        <v>81253</v>
      </c>
      <c r="L53281" s="8" t="s">
        <v>81765</v>
      </c>
      <c r="M53281" s="8" t="s">
        <v>157</v>
      </c>
      <c r="N53281" s="5" t="s">
        <v>81255</v>
      </c>
      <c r="O53281" s="7">
        <v>833.73832149581699</v>
      </c>
      <c r="P53281">
        <v>0</v>
      </c>
    </row>
    <row r="53282" spans="1:16" x14ac:dyDescent="0.3">
      <c r="A53282" s="5">
        <v>53281</v>
      </c>
      <c r="B53282" s="8" t="s">
        <v>84111</v>
      </c>
      <c r="C53282" s="9">
        <v>22113</v>
      </c>
      <c r="D53282" s="8" t="s">
        <v>62</v>
      </c>
      <c r="E53282" s="8" t="s">
        <v>28</v>
      </c>
      <c r="F53282" s="5" t="s">
        <v>19</v>
      </c>
      <c r="G53282" s="9">
        <v>41711</v>
      </c>
      <c r="H53282" s="9">
        <v>42808</v>
      </c>
      <c r="I53282" s="9">
        <v>41747</v>
      </c>
      <c r="J53282" s="8" t="s">
        <v>84112</v>
      </c>
      <c r="K53282" s="8" t="s">
        <v>81258</v>
      </c>
      <c r="L53282" s="8" t="s">
        <v>53359</v>
      </c>
      <c r="M53282" s="8" t="s">
        <v>157</v>
      </c>
      <c r="N53282" s="5" t="s">
        <v>81255</v>
      </c>
      <c r="O53282" s="7">
        <v>53566.438038291177</v>
      </c>
      <c r="P53282">
        <v>1</v>
      </c>
    </row>
    <row r="53283" spans="1:16" x14ac:dyDescent="0.3">
      <c r="A53283" s="5">
        <v>53282</v>
      </c>
      <c r="B53283" s="8" t="s">
        <v>84113</v>
      </c>
      <c r="C53283" s="9">
        <v>21396</v>
      </c>
      <c r="D53283" s="8" t="s">
        <v>62</v>
      </c>
      <c r="E53283" s="8" t="s">
        <v>28</v>
      </c>
      <c r="F53283" s="5" t="s">
        <v>19</v>
      </c>
      <c r="G53283" s="9">
        <v>41747</v>
      </c>
      <c r="H53283" s="9">
        <v>41948</v>
      </c>
      <c r="I53283" s="9">
        <v>41747</v>
      </c>
      <c r="J53283" s="8" t="s">
        <v>84114</v>
      </c>
      <c r="K53283" s="8" t="s">
        <v>81253</v>
      </c>
      <c r="L53283" s="8" t="s">
        <v>84115</v>
      </c>
      <c r="M53283" s="8" t="s">
        <v>157</v>
      </c>
      <c r="N53283" s="5" t="s">
        <v>81255</v>
      </c>
      <c r="O53283" s="7">
        <v>10701.027125048438</v>
      </c>
      <c r="P53283">
        <v>0</v>
      </c>
    </row>
    <row r="53284" spans="1:16" x14ac:dyDescent="0.3">
      <c r="A53284" s="5">
        <v>53283</v>
      </c>
      <c r="B53284" s="8" t="s">
        <v>84116</v>
      </c>
      <c r="C53284" s="9">
        <v>32769</v>
      </c>
      <c r="D53284" s="8" t="s">
        <v>7941</v>
      </c>
      <c r="E53284" s="8" t="s">
        <v>28</v>
      </c>
      <c r="F53284" s="5" t="s">
        <v>19</v>
      </c>
      <c r="G53284" s="9">
        <v>41744</v>
      </c>
      <c r="H53284" s="9">
        <v>41799</v>
      </c>
      <c r="I53284" s="9">
        <v>41747</v>
      </c>
      <c r="J53284" s="8" t="s">
        <v>84117</v>
      </c>
      <c r="K53284" s="8" t="s">
        <v>81253</v>
      </c>
      <c r="L53284" s="8" t="s">
        <v>81259</v>
      </c>
      <c r="M53284" s="8" t="s">
        <v>157</v>
      </c>
      <c r="N53284" s="5" t="s">
        <v>81255</v>
      </c>
      <c r="O53284" s="7">
        <v>1424.4580187961249</v>
      </c>
      <c r="P53284">
        <v>0</v>
      </c>
    </row>
    <row r="53285" spans="1:16" x14ac:dyDescent="0.3">
      <c r="A53285" s="5">
        <v>53284</v>
      </c>
      <c r="B53285" s="8" t="s">
        <v>84118</v>
      </c>
      <c r="C53285" s="9">
        <v>30961</v>
      </c>
      <c r="D53285" s="8" t="s">
        <v>83</v>
      </c>
      <c r="E53285" s="8" t="s">
        <v>28</v>
      </c>
      <c r="F53285" s="5" t="s">
        <v>19</v>
      </c>
      <c r="G53285" s="9">
        <v>41646</v>
      </c>
      <c r="H53285" s="9">
        <v>42242</v>
      </c>
      <c r="I53285" s="9">
        <v>41750</v>
      </c>
      <c r="J53285" s="8" t="s">
        <v>84119</v>
      </c>
      <c r="K53285" s="8" t="s">
        <v>81258</v>
      </c>
      <c r="L53285" s="8" t="s">
        <v>82379</v>
      </c>
      <c r="M53285" s="8" t="s">
        <v>157</v>
      </c>
      <c r="N53285" s="5" t="s">
        <v>81255</v>
      </c>
      <c r="O53285" s="7">
        <v>21065.215575068269</v>
      </c>
      <c r="P53285">
        <v>1</v>
      </c>
    </row>
    <row r="53286" spans="1:16" x14ac:dyDescent="0.3">
      <c r="A53286" s="5">
        <v>53285</v>
      </c>
      <c r="B53286" s="8" t="s">
        <v>84120</v>
      </c>
      <c r="C53286" s="9">
        <v>26004</v>
      </c>
      <c r="D53286" s="8" t="s">
        <v>1373</v>
      </c>
      <c r="E53286" s="8" t="s">
        <v>28</v>
      </c>
      <c r="F53286" s="5" t="s">
        <v>19</v>
      </c>
      <c r="G53286" s="9">
        <v>41746</v>
      </c>
      <c r="H53286" s="9">
        <v>41789</v>
      </c>
      <c r="I53286" s="9">
        <v>41750</v>
      </c>
      <c r="J53286" s="8" t="s">
        <v>84121</v>
      </c>
      <c r="K53286" s="8" t="s">
        <v>81253</v>
      </c>
      <c r="L53286" s="8" t="s">
        <v>84122</v>
      </c>
      <c r="M53286" s="8" t="s">
        <v>157</v>
      </c>
      <c r="N53286" s="5" t="s">
        <v>81255</v>
      </c>
      <c r="O53286" s="7">
        <v>562.12040588732691</v>
      </c>
      <c r="P53286">
        <v>0</v>
      </c>
    </row>
    <row r="53287" spans="1:16" x14ac:dyDescent="0.3">
      <c r="A53287" s="5">
        <v>53286</v>
      </c>
      <c r="B53287" s="8" t="s">
        <v>84123</v>
      </c>
      <c r="C53287" s="9">
        <v>31532</v>
      </c>
      <c r="D53287" s="8" t="s">
        <v>1373</v>
      </c>
      <c r="E53287" s="8" t="s">
        <v>28</v>
      </c>
      <c r="F53287" s="5" t="s">
        <v>19</v>
      </c>
      <c r="G53287" s="9">
        <v>41652</v>
      </c>
      <c r="H53287" s="9">
        <v>41785</v>
      </c>
      <c r="I53287" s="9">
        <v>41751</v>
      </c>
      <c r="J53287" s="8" t="s">
        <v>84124</v>
      </c>
      <c r="K53287" s="8" t="s">
        <v>81253</v>
      </c>
      <c r="L53287" s="8" t="s">
        <v>7561</v>
      </c>
      <c r="M53287" s="8" t="s">
        <v>157</v>
      </c>
      <c r="N53287" s="5" t="s">
        <v>81255</v>
      </c>
      <c r="O53287" s="7">
        <v>233.92991545299697</v>
      </c>
      <c r="P53287">
        <v>0</v>
      </c>
    </row>
    <row r="53288" spans="1:16" x14ac:dyDescent="0.3">
      <c r="A53288" s="5">
        <v>53287</v>
      </c>
      <c r="B53288" s="8" t="s">
        <v>84125</v>
      </c>
      <c r="C53288" s="9">
        <v>29270</v>
      </c>
      <c r="D53288" s="8" t="s">
        <v>2855</v>
      </c>
      <c r="E53288" s="8" t="s">
        <v>28</v>
      </c>
      <c r="F53288" s="5" t="s">
        <v>19</v>
      </c>
      <c r="G53288" s="9">
        <v>41751</v>
      </c>
      <c r="H53288" s="9">
        <v>41802</v>
      </c>
      <c r="I53288" s="9">
        <v>41751</v>
      </c>
      <c r="J53288" s="8" t="s">
        <v>84126</v>
      </c>
      <c r="K53288" s="8" t="s">
        <v>81253</v>
      </c>
      <c r="L53288" s="8" t="s">
        <v>82466</v>
      </c>
      <c r="M53288" s="8" t="s">
        <v>157</v>
      </c>
      <c r="N53288" s="5" t="s">
        <v>81255</v>
      </c>
      <c r="O53288" s="7">
        <v>174.54030462660799</v>
      </c>
      <c r="P53288">
        <v>0</v>
      </c>
    </row>
    <row r="53289" spans="1:16" x14ac:dyDescent="0.3">
      <c r="A53289" s="5">
        <v>53288</v>
      </c>
      <c r="B53289" s="8" t="s">
        <v>84127</v>
      </c>
      <c r="C53289" s="9">
        <v>24870</v>
      </c>
      <c r="D53289" s="8" t="s">
        <v>12504</v>
      </c>
      <c r="E53289" s="8" t="s">
        <v>28</v>
      </c>
      <c r="F53289" s="5" t="s">
        <v>25</v>
      </c>
      <c r="G53289" s="9">
        <v>41750</v>
      </c>
      <c r="H53289" s="9"/>
      <c r="I53289" s="9">
        <v>41751</v>
      </c>
      <c r="J53289" s="8" t="s">
        <v>84128</v>
      </c>
      <c r="K53289" s="8" t="s">
        <v>81253</v>
      </c>
      <c r="L53289" s="8" t="s">
        <v>84129</v>
      </c>
      <c r="M53289" s="8" t="s">
        <v>157</v>
      </c>
      <c r="N53289" s="5" t="s">
        <v>81255</v>
      </c>
      <c r="O53289" s="7">
        <v>62470.96131587839</v>
      </c>
      <c r="P53289">
        <v>1</v>
      </c>
    </row>
    <row r="53290" spans="1:16" x14ac:dyDescent="0.3">
      <c r="A53290" s="5">
        <v>53289</v>
      </c>
      <c r="B53290" s="8" t="s">
        <v>84130</v>
      </c>
      <c r="C53290" s="9">
        <v>18661</v>
      </c>
      <c r="D53290" s="8" t="s">
        <v>1373</v>
      </c>
      <c r="E53290" s="8" t="s">
        <v>18</v>
      </c>
      <c r="F53290" s="5" t="s">
        <v>19</v>
      </c>
      <c r="G53290" s="9">
        <v>41343</v>
      </c>
      <c r="H53290" s="9">
        <v>41880</v>
      </c>
      <c r="I53290" s="9">
        <v>41752</v>
      </c>
      <c r="J53290" s="8" t="s">
        <v>84131</v>
      </c>
      <c r="K53290" s="8" t="s">
        <v>81258</v>
      </c>
      <c r="L53290" s="8" t="s">
        <v>1195</v>
      </c>
      <c r="M53290" s="8" t="s">
        <v>157</v>
      </c>
      <c r="N53290" s="5" t="s">
        <v>81255</v>
      </c>
      <c r="O53290" s="7">
        <v>1034.2283966385933</v>
      </c>
      <c r="P53290">
        <v>0</v>
      </c>
    </row>
    <row r="53291" spans="1:16" x14ac:dyDescent="0.3">
      <c r="A53291" s="5">
        <v>53290</v>
      </c>
      <c r="B53291" s="8" t="s">
        <v>84132</v>
      </c>
      <c r="C53291" s="9">
        <v>27859</v>
      </c>
      <c r="D53291" s="8" t="s">
        <v>8591</v>
      </c>
      <c r="E53291" s="8" t="s">
        <v>18</v>
      </c>
      <c r="F53291" s="5" t="s">
        <v>19</v>
      </c>
      <c r="G53291" s="9">
        <v>41750</v>
      </c>
      <c r="H53291" s="9">
        <v>41849</v>
      </c>
      <c r="I53291" s="9">
        <v>41752</v>
      </c>
      <c r="J53291" s="8" t="s">
        <v>84133</v>
      </c>
      <c r="K53291" s="8" t="s">
        <v>81253</v>
      </c>
      <c r="L53291" s="8" t="s">
        <v>84134</v>
      </c>
      <c r="M53291" s="8" t="s">
        <v>157</v>
      </c>
      <c r="N53291" s="5" t="s">
        <v>81255</v>
      </c>
      <c r="O53291" s="7">
        <v>157.83516521594498</v>
      </c>
      <c r="P53291">
        <v>0</v>
      </c>
    </row>
    <row r="53292" spans="1:16" x14ac:dyDescent="0.3">
      <c r="A53292" s="5">
        <v>53291</v>
      </c>
      <c r="B53292" s="8" t="s">
        <v>84135</v>
      </c>
      <c r="C53292" s="9">
        <v>23559</v>
      </c>
      <c r="D53292" s="8" t="s">
        <v>62</v>
      </c>
      <c r="E53292" s="8" t="s">
        <v>28</v>
      </c>
      <c r="F53292" s="5" t="s">
        <v>19</v>
      </c>
      <c r="G53292" s="9">
        <v>41723</v>
      </c>
      <c r="H53292" s="9">
        <v>42338</v>
      </c>
      <c r="I53292" s="9">
        <v>41752</v>
      </c>
      <c r="J53292" s="8" t="s">
        <v>84136</v>
      </c>
      <c r="K53292" s="8" t="s">
        <v>81253</v>
      </c>
      <c r="L53292" s="8" t="s">
        <v>84137</v>
      </c>
      <c r="M53292" s="8" t="s">
        <v>157</v>
      </c>
      <c r="N53292" s="5" t="s">
        <v>81255</v>
      </c>
      <c r="O53292" s="7">
        <v>26733.265899284001</v>
      </c>
      <c r="P53292">
        <v>1</v>
      </c>
    </row>
    <row r="53293" spans="1:16" x14ac:dyDescent="0.3">
      <c r="A53293" s="5">
        <v>53292</v>
      </c>
      <c r="B53293" s="8" t="s">
        <v>84138</v>
      </c>
      <c r="C53293" s="9">
        <v>17711</v>
      </c>
      <c r="D53293" s="8" t="s">
        <v>1373</v>
      </c>
      <c r="E53293" s="8" t="s">
        <v>28</v>
      </c>
      <c r="F53293" s="5" t="s">
        <v>19</v>
      </c>
      <c r="G53293" s="9">
        <v>41752</v>
      </c>
      <c r="H53293" s="9">
        <v>41833</v>
      </c>
      <c r="I53293" s="9">
        <v>41753</v>
      </c>
      <c r="J53293" s="8" t="s">
        <v>84139</v>
      </c>
      <c r="K53293" s="8" t="s">
        <v>81253</v>
      </c>
      <c r="L53293" s="8" t="s">
        <v>82778</v>
      </c>
      <c r="M53293" s="8" t="s">
        <v>157</v>
      </c>
      <c r="N53293" s="5" t="s">
        <v>81255</v>
      </c>
      <c r="O53293" s="7">
        <v>427.09975445360595</v>
      </c>
      <c r="P53293">
        <v>0</v>
      </c>
    </row>
    <row r="53294" spans="1:16" x14ac:dyDescent="0.3">
      <c r="A53294" s="5">
        <v>53293</v>
      </c>
      <c r="B53294" s="8" t="s">
        <v>84140</v>
      </c>
      <c r="C53294" s="9">
        <v>19064</v>
      </c>
      <c r="D53294" s="8" t="s">
        <v>13310</v>
      </c>
      <c r="E53294" s="8" t="s">
        <v>28</v>
      </c>
      <c r="F53294" s="5" t="s">
        <v>19</v>
      </c>
      <c r="G53294" s="9">
        <v>41701</v>
      </c>
      <c r="H53294" s="9">
        <v>41786</v>
      </c>
      <c r="I53294" s="9">
        <v>41753</v>
      </c>
      <c r="J53294" s="8" t="s">
        <v>84141</v>
      </c>
      <c r="K53294" s="8" t="s">
        <v>81253</v>
      </c>
      <c r="L53294" s="8" t="s">
        <v>84142</v>
      </c>
      <c r="M53294" s="8" t="s">
        <v>157</v>
      </c>
      <c r="N53294" s="5" t="s">
        <v>81255</v>
      </c>
      <c r="O53294" s="7">
        <v>400.07707578167299</v>
      </c>
      <c r="P53294">
        <v>0</v>
      </c>
    </row>
    <row r="53295" spans="1:16" x14ac:dyDescent="0.3">
      <c r="A53295" s="5">
        <v>53294</v>
      </c>
      <c r="B53295" s="8" t="s">
        <v>84143</v>
      </c>
      <c r="C53295" s="9">
        <v>25387</v>
      </c>
      <c r="D53295" s="8" t="s">
        <v>8591</v>
      </c>
      <c r="E53295" s="8" t="s">
        <v>18</v>
      </c>
      <c r="F53295" s="5" t="s">
        <v>19</v>
      </c>
      <c r="G53295" s="9">
        <v>41284</v>
      </c>
      <c r="H53295" s="9">
        <v>41886</v>
      </c>
      <c r="I53295" s="9">
        <v>41754</v>
      </c>
      <c r="J53295" s="8" t="s">
        <v>84144</v>
      </c>
      <c r="K53295" s="8" t="s">
        <v>81253</v>
      </c>
      <c r="L53295" s="8" t="s">
        <v>84145</v>
      </c>
      <c r="M53295" s="8" t="s">
        <v>157</v>
      </c>
      <c r="N53295" s="5" t="s">
        <v>81255</v>
      </c>
      <c r="O53295" s="7">
        <v>81.374664008451347</v>
      </c>
      <c r="P53295">
        <v>0</v>
      </c>
    </row>
    <row r="53296" spans="1:16" x14ac:dyDescent="0.3">
      <c r="A53296" s="5">
        <v>53295</v>
      </c>
      <c r="B53296" s="8" t="s">
        <v>84146</v>
      </c>
      <c r="C53296" s="9">
        <v>22057</v>
      </c>
      <c r="D53296" s="8" t="s">
        <v>65</v>
      </c>
      <c r="E53296" s="8" t="s">
        <v>28</v>
      </c>
      <c r="F53296" s="5" t="s">
        <v>19</v>
      </c>
      <c r="G53296" s="9">
        <v>41754</v>
      </c>
      <c r="H53296" s="9">
        <v>42012</v>
      </c>
      <c r="I53296" s="9">
        <v>41754</v>
      </c>
      <c r="J53296" s="8" t="s">
        <v>84147</v>
      </c>
      <c r="K53296" s="8" t="s">
        <v>81258</v>
      </c>
      <c r="L53296" s="8" t="s">
        <v>83541</v>
      </c>
      <c r="M53296" s="8" t="s">
        <v>157</v>
      </c>
      <c r="N53296" s="5" t="s">
        <v>81255</v>
      </c>
      <c r="O53296" s="7">
        <v>16922.085960927499</v>
      </c>
      <c r="P53296">
        <v>0</v>
      </c>
    </row>
    <row r="53297" spans="1:16" x14ac:dyDescent="0.3">
      <c r="A53297" s="5">
        <v>53296</v>
      </c>
      <c r="B53297" s="8" t="s">
        <v>84148</v>
      </c>
      <c r="C53297" s="9">
        <v>25015</v>
      </c>
      <c r="D53297" s="8" t="s">
        <v>12504</v>
      </c>
      <c r="E53297" s="8" t="s">
        <v>28</v>
      </c>
      <c r="F53297" s="5" t="s">
        <v>19</v>
      </c>
      <c r="G53297" s="9">
        <v>41754</v>
      </c>
      <c r="H53297" s="9">
        <v>41863</v>
      </c>
      <c r="I53297" s="9">
        <v>41754</v>
      </c>
      <c r="J53297" s="8" t="s">
        <v>84149</v>
      </c>
      <c r="K53297" s="8" t="s">
        <v>81253</v>
      </c>
      <c r="L53297" s="8" t="s">
        <v>84150</v>
      </c>
      <c r="M53297" s="8" t="s">
        <v>157</v>
      </c>
      <c r="N53297" s="5" t="s">
        <v>81255</v>
      </c>
      <c r="O53297" s="7">
        <v>2886.337404710654</v>
      </c>
      <c r="P53297">
        <v>0</v>
      </c>
    </row>
    <row r="53298" spans="1:16" x14ac:dyDescent="0.3">
      <c r="A53298" s="5">
        <v>53297</v>
      </c>
      <c r="B53298" s="8" t="s">
        <v>84151</v>
      </c>
      <c r="C53298" s="9">
        <v>21033</v>
      </c>
      <c r="D53298" s="8" t="s">
        <v>65</v>
      </c>
      <c r="E53298" s="8" t="s">
        <v>40</v>
      </c>
      <c r="F53298" s="5" t="s">
        <v>19</v>
      </c>
      <c r="G53298" s="9">
        <v>41755</v>
      </c>
      <c r="H53298" s="9">
        <v>42178</v>
      </c>
      <c r="I53298" s="9">
        <v>41757</v>
      </c>
      <c r="J53298" s="8" t="s">
        <v>84152</v>
      </c>
      <c r="K53298" s="8" t="s">
        <v>81253</v>
      </c>
      <c r="L53298" s="8" t="s">
        <v>84153</v>
      </c>
      <c r="M53298" s="8" t="s">
        <v>157</v>
      </c>
      <c r="N53298" s="5" t="s">
        <v>81255</v>
      </c>
      <c r="O53298" s="7">
        <v>0</v>
      </c>
      <c r="P53298">
        <v>0</v>
      </c>
    </row>
    <row r="53299" spans="1:16" x14ac:dyDescent="0.3">
      <c r="A53299" s="5">
        <v>53298</v>
      </c>
      <c r="B53299" s="8" t="s">
        <v>84154</v>
      </c>
      <c r="C53299" s="9">
        <v>18486</v>
      </c>
      <c r="D53299" s="8" t="s">
        <v>65</v>
      </c>
      <c r="E53299" s="8" t="s">
        <v>18</v>
      </c>
      <c r="F53299" s="5" t="s">
        <v>19</v>
      </c>
      <c r="G53299" s="9">
        <v>41755</v>
      </c>
      <c r="H53299" s="9">
        <v>42970</v>
      </c>
      <c r="I53299" s="9">
        <v>41757</v>
      </c>
      <c r="J53299" s="8" t="s">
        <v>84152</v>
      </c>
      <c r="K53299" s="8" t="s">
        <v>81253</v>
      </c>
      <c r="L53299" s="8" t="s">
        <v>84155</v>
      </c>
      <c r="M53299" s="8" t="s">
        <v>157</v>
      </c>
      <c r="N53299" s="5" t="s">
        <v>81255</v>
      </c>
      <c r="O53299" s="7">
        <v>247648.01132011489</v>
      </c>
      <c r="P53299">
        <v>1</v>
      </c>
    </row>
    <row r="53300" spans="1:16" x14ac:dyDescent="0.3">
      <c r="A53300" s="5">
        <v>53299</v>
      </c>
      <c r="B53300" s="8" t="s">
        <v>84156</v>
      </c>
      <c r="C53300" s="9">
        <v>18486</v>
      </c>
      <c r="D53300" s="8" t="s">
        <v>65</v>
      </c>
      <c r="E53300" s="8" t="s">
        <v>40</v>
      </c>
      <c r="F53300" s="5" t="s">
        <v>19</v>
      </c>
      <c r="G53300" s="9">
        <v>41755</v>
      </c>
      <c r="H53300" s="9">
        <v>42180</v>
      </c>
      <c r="I53300" s="9">
        <v>41757</v>
      </c>
      <c r="J53300" s="8" t="s">
        <v>84157</v>
      </c>
      <c r="K53300" s="8" t="s">
        <v>81253</v>
      </c>
      <c r="L53300" s="8" t="s">
        <v>84155</v>
      </c>
      <c r="M53300" s="8" t="s">
        <v>157</v>
      </c>
      <c r="N53300" s="5" t="s">
        <v>81255</v>
      </c>
      <c r="O53300" s="7">
        <v>0</v>
      </c>
      <c r="P53300">
        <v>0</v>
      </c>
    </row>
    <row r="53301" spans="1:16" x14ac:dyDescent="0.3">
      <c r="A53301" s="5">
        <v>53300</v>
      </c>
      <c r="B53301" s="8" t="s">
        <v>84158</v>
      </c>
      <c r="C53301" s="9">
        <v>19922</v>
      </c>
      <c r="D53301" s="8" t="s">
        <v>65</v>
      </c>
      <c r="E53301" s="8" t="s">
        <v>28</v>
      </c>
      <c r="F53301" s="5" t="s">
        <v>19</v>
      </c>
      <c r="G53301" s="9">
        <v>41755</v>
      </c>
      <c r="H53301" s="9">
        <v>41942</v>
      </c>
      <c r="I53301" s="9">
        <v>41757</v>
      </c>
      <c r="J53301" s="8" t="s">
        <v>84159</v>
      </c>
      <c r="K53301" s="8" t="s">
        <v>81253</v>
      </c>
      <c r="L53301" s="8" t="s">
        <v>84160</v>
      </c>
      <c r="M53301" s="8" t="s">
        <v>157</v>
      </c>
      <c r="N53301" s="5" t="s">
        <v>81255</v>
      </c>
      <c r="O53301" s="7">
        <v>14697.12600834574</v>
      </c>
      <c r="P53301">
        <v>0</v>
      </c>
    </row>
    <row r="53302" spans="1:16" x14ac:dyDescent="0.3">
      <c r="A53302" s="5">
        <v>53301</v>
      </c>
      <c r="B53302" s="8" t="s">
        <v>84161</v>
      </c>
      <c r="C53302" s="9">
        <v>30852</v>
      </c>
      <c r="D53302" s="8" t="s">
        <v>65</v>
      </c>
      <c r="E53302" s="8" t="s">
        <v>28</v>
      </c>
      <c r="F53302" s="5" t="s">
        <v>19</v>
      </c>
      <c r="G53302" s="9">
        <v>41755</v>
      </c>
      <c r="H53302" s="9">
        <v>41942</v>
      </c>
      <c r="I53302" s="9">
        <v>41757</v>
      </c>
      <c r="J53302" s="8" t="s">
        <v>84162</v>
      </c>
      <c r="K53302" s="8" t="s">
        <v>81253</v>
      </c>
      <c r="L53302" s="8" t="s">
        <v>81978</v>
      </c>
      <c r="M53302" s="8" t="s">
        <v>157</v>
      </c>
      <c r="N53302" s="5" t="s">
        <v>81255</v>
      </c>
      <c r="O53302" s="7">
        <v>28771.443613014548</v>
      </c>
      <c r="P53302">
        <v>1</v>
      </c>
    </row>
    <row r="53303" spans="1:16" x14ac:dyDescent="0.3">
      <c r="A53303" s="5">
        <v>53302</v>
      </c>
      <c r="B53303" s="8" t="s">
        <v>84163</v>
      </c>
      <c r="C53303" s="9">
        <v>27568</v>
      </c>
      <c r="D53303" s="8" t="s">
        <v>65</v>
      </c>
      <c r="E53303" s="8" t="s">
        <v>28</v>
      </c>
      <c r="F53303" s="5" t="s">
        <v>19</v>
      </c>
      <c r="G53303" s="9">
        <v>41755</v>
      </c>
      <c r="H53303" s="9">
        <v>41968</v>
      </c>
      <c r="I53303" s="9">
        <v>41757</v>
      </c>
      <c r="J53303" s="8" t="s">
        <v>84164</v>
      </c>
      <c r="K53303" s="8" t="s">
        <v>81253</v>
      </c>
      <c r="L53303" s="8" t="s">
        <v>84165</v>
      </c>
      <c r="M53303" s="8" t="s">
        <v>157</v>
      </c>
      <c r="N53303" s="5" t="s">
        <v>81255</v>
      </c>
      <c r="O53303" s="7">
        <v>32275.616135623382</v>
      </c>
      <c r="P53303">
        <v>1</v>
      </c>
    </row>
    <row r="53304" spans="1:16" x14ac:dyDescent="0.3">
      <c r="A53304" s="5">
        <v>53303</v>
      </c>
      <c r="B53304" s="8" t="s">
        <v>84166</v>
      </c>
      <c r="C53304" s="9">
        <v>20502</v>
      </c>
      <c r="D53304" s="8" t="s">
        <v>65</v>
      </c>
      <c r="E53304" s="8" t="s">
        <v>28</v>
      </c>
      <c r="F53304" s="5" t="s">
        <v>25</v>
      </c>
      <c r="G53304" s="9">
        <v>41755</v>
      </c>
      <c r="H53304" s="9"/>
      <c r="I53304" s="9">
        <v>41757</v>
      </c>
      <c r="J53304" s="8" t="s">
        <v>84167</v>
      </c>
      <c r="K53304" s="8" t="s">
        <v>81253</v>
      </c>
      <c r="L53304" s="8" t="s">
        <v>84168</v>
      </c>
      <c r="M53304" s="8" t="s">
        <v>157</v>
      </c>
      <c r="N53304" s="5" t="s">
        <v>81255</v>
      </c>
      <c r="O53304" s="7">
        <v>573691.12042291521</v>
      </c>
      <c r="P53304">
        <v>1</v>
      </c>
    </row>
    <row r="53305" spans="1:16" x14ac:dyDescent="0.3">
      <c r="A53305" s="5">
        <v>53304</v>
      </c>
      <c r="B53305" s="8" t="s">
        <v>84169</v>
      </c>
      <c r="C53305" s="9">
        <v>27618</v>
      </c>
      <c r="D53305" s="8" t="s">
        <v>65</v>
      </c>
      <c r="E53305" s="8" t="s">
        <v>28</v>
      </c>
      <c r="F53305" s="5" t="s">
        <v>19</v>
      </c>
      <c r="G53305" s="9">
        <v>41755</v>
      </c>
      <c r="H53305" s="9">
        <v>41806</v>
      </c>
      <c r="I53305" s="9">
        <v>41757</v>
      </c>
      <c r="J53305" s="8" t="s">
        <v>84170</v>
      </c>
      <c r="K53305" s="8" t="s">
        <v>81253</v>
      </c>
      <c r="L53305" s="8" t="s">
        <v>81978</v>
      </c>
      <c r="M53305" s="8" t="s">
        <v>157</v>
      </c>
      <c r="N53305" s="5" t="s">
        <v>81255</v>
      </c>
      <c r="O53305" s="7">
        <v>48.051910379734998</v>
      </c>
      <c r="P53305">
        <v>0</v>
      </c>
    </row>
    <row r="53306" spans="1:16" x14ac:dyDescent="0.3">
      <c r="A53306" s="5">
        <v>53305</v>
      </c>
      <c r="B53306" s="8" t="s">
        <v>84171</v>
      </c>
      <c r="C53306" s="9">
        <v>20552</v>
      </c>
      <c r="D53306" s="8" t="s">
        <v>65</v>
      </c>
      <c r="E53306" s="8" t="s">
        <v>28</v>
      </c>
      <c r="F53306" s="5" t="s">
        <v>25</v>
      </c>
      <c r="G53306" s="9">
        <v>41755</v>
      </c>
      <c r="H53306" s="9"/>
      <c r="I53306" s="9">
        <v>41757</v>
      </c>
      <c r="J53306" s="8" t="s">
        <v>84172</v>
      </c>
      <c r="K53306" s="8" t="s">
        <v>81258</v>
      </c>
      <c r="L53306" s="8" t="s">
        <v>84155</v>
      </c>
      <c r="M53306" s="8" t="s">
        <v>157</v>
      </c>
      <c r="N53306" s="5" t="s">
        <v>81255</v>
      </c>
      <c r="O53306" s="7">
        <v>2125588.1382068391</v>
      </c>
      <c r="P53306">
        <v>1</v>
      </c>
    </row>
    <row r="53307" spans="1:16" x14ac:dyDescent="0.3">
      <c r="A53307" s="5">
        <v>53306</v>
      </c>
      <c r="B53307" s="8" t="s">
        <v>84173</v>
      </c>
      <c r="C53307" s="9">
        <v>21033</v>
      </c>
      <c r="D53307" s="8" t="s">
        <v>65</v>
      </c>
      <c r="E53307" s="8" t="s">
        <v>28</v>
      </c>
      <c r="F53307" s="5" t="s">
        <v>25</v>
      </c>
      <c r="G53307" s="9">
        <v>41755</v>
      </c>
      <c r="H53307" s="9"/>
      <c r="I53307" s="9">
        <v>41757</v>
      </c>
      <c r="J53307" s="8" t="s">
        <v>84174</v>
      </c>
      <c r="K53307" s="8" t="s">
        <v>81258</v>
      </c>
      <c r="L53307" s="8" t="s">
        <v>84175</v>
      </c>
      <c r="M53307" s="8" t="s">
        <v>157</v>
      </c>
      <c r="N53307" s="5" t="s">
        <v>81255</v>
      </c>
      <c r="O53307" s="7">
        <v>2186073.2630334417</v>
      </c>
      <c r="P53307">
        <v>1</v>
      </c>
    </row>
    <row r="53308" spans="1:16" x14ac:dyDescent="0.3">
      <c r="A53308" s="5">
        <v>53307</v>
      </c>
      <c r="B53308" s="8" t="s">
        <v>84176</v>
      </c>
      <c r="C53308" s="9">
        <v>18486</v>
      </c>
      <c r="D53308" s="8" t="s">
        <v>65</v>
      </c>
      <c r="E53308" s="8" t="s">
        <v>28</v>
      </c>
      <c r="F53308" s="5" t="s">
        <v>25</v>
      </c>
      <c r="G53308" s="9">
        <v>41755</v>
      </c>
      <c r="H53308" s="9"/>
      <c r="I53308" s="9">
        <v>41757</v>
      </c>
      <c r="J53308" s="8" t="s">
        <v>84177</v>
      </c>
      <c r="K53308" s="8" t="s">
        <v>81253</v>
      </c>
      <c r="L53308" s="8" t="s">
        <v>84155</v>
      </c>
      <c r="M53308" s="8" t="s">
        <v>157</v>
      </c>
      <c r="N53308" s="5" t="s">
        <v>81255</v>
      </c>
      <c r="O53308" s="7">
        <v>1603360.6485788422</v>
      </c>
      <c r="P53308">
        <v>1</v>
      </c>
    </row>
    <row r="53309" spans="1:16" x14ac:dyDescent="0.3">
      <c r="A53309" s="5">
        <v>53308</v>
      </c>
      <c r="B53309" s="8" t="s">
        <v>84178</v>
      </c>
      <c r="C53309" s="9">
        <v>27651</v>
      </c>
      <c r="D53309" s="8" t="s">
        <v>11144</v>
      </c>
      <c r="E53309" s="8" t="s">
        <v>18</v>
      </c>
      <c r="F53309" s="5" t="s">
        <v>19</v>
      </c>
      <c r="G53309" s="9">
        <v>41677</v>
      </c>
      <c r="H53309" s="9">
        <v>41807</v>
      </c>
      <c r="I53309" s="9">
        <v>41757</v>
      </c>
      <c r="J53309" s="8" t="s">
        <v>84179</v>
      </c>
      <c r="K53309" s="8" t="s">
        <v>81253</v>
      </c>
      <c r="L53309" s="8" t="s">
        <v>84180</v>
      </c>
      <c r="M53309" s="8" t="s">
        <v>157</v>
      </c>
      <c r="N53309" s="5" t="s">
        <v>81255</v>
      </c>
      <c r="O53309" s="7">
        <v>76.222270385224988</v>
      </c>
      <c r="P53309">
        <v>0</v>
      </c>
    </row>
    <row r="53310" spans="1:16" x14ac:dyDescent="0.3">
      <c r="A53310" s="5">
        <v>53309</v>
      </c>
      <c r="B53310" s="8" t="s">
        <v>84181</v>
      </c>
      <c r="C53310" s="9">
        <v>30570</v>
      </c>
      <c r="D53310" s="8" t="s">
        <v>17</v>
      </c>
      <c r="E53310" s="8" t="s">
        <v>28</v>
      </c>
      <c r="F53310" s="5" t="s">
        <v>19</v>
      </c>
      <c r="G53310" s="9">
        <v>41741</v>
      </c>
      <c r="H53310" s="9">
        <v>41852</v>
      </c>
      <c r="I53310" s="9">
        <v>41757</v>
      </c>
      <c r="J53310" s="8" t="s">
        <v>84182</v>
      </c>
      <c r="K53310" s="8" t="s">
        <v>81253</v>
      </c>
      <c r="L53310" s="8" t="s">
        <v>84183</v>
      </c>
      <c r="M53310" s="8" t="s">
        <v>157</v>
      </c>
      <c r="N53310" s="5" t="s">
        <v>81255</v>
      </c>
      <c r="O53310" s="7">
        <v>4407.5136595256272</v>
      </c>
      <c r="P53310">
        <v>0</v>
      </c>
    </row>
    <row r="53311" spans="1:16" x14ac:dyDescent="0.3">
      <c r="A53311" s="5">
        <v>53310</v>
      </c>
      <c r="B53311" s="8" t="s">
        <v>84184</v>
      </c>
      <c r="C53311" s="9">
        <v>23413</v>
      </c>
      <c r="D53311" s="8" t="s">
        <v>610</v>
      </c>
      <c r="E53311" s="8" t="s">
        <v>18</v>
      </c>
      <c r="F53311" s="5" t="s">
        <v>19</v>
      </c>
      <c r="G53311" s="9">
        <v>41681</v>
      </c>
      <c r="H53311" s="9">
        <v>41809</v>
      </c>
      <c r="I53311" s="9">
        <v>41757</v>
      </c>
      <c r="J53311" s="8" t="s">
        <v>84185</v>
      </c>
      <c r="K53311" s="8" t="s">
        <v>81253</v>
      </c>
      <c r="L53311" s="8" t="s">
        <v>82240</v>
      </c>
      <c r="M53311" s="8" t="s">
        <v>157</v>
      </c>
      <c r="N53311" s="5" t="s">
        <v>81255</v>
      </c>
      <c r="O53311" s="7">
        <v>12.925905928444999</v>
      </c>
      <c r="P53311">
        <v>0</v>
      </c>
    </row>
    <row r="53312" spans="1:16" x14ac:dyDescent="0.3">
      <c r="A53312" s="5">
        <v>53311</v>
      </c>
      <c r="B53312" s="8" t="s">
        <v>84186</v>
      </c>
      <c r="C53312" s="9">
        <v>22807</v>
      </c>
      <c r="D53312" s="8" t="s">
        <v>83</v>
      </c>
      <c r="E53312" s="8" t="s">
        <v>18</v>
      </c>
      <c r="F53312" s="5" t="s">
        <v>19</v>
      </c>
      <c r="G53312" s="9">
        <v>41514</v>
      </c>
      <c r="H53312" s="9">
        <v>42646</v>
      </c>
      <c r="I53312" s="9">
        <v>41758</v>
      </c>
      <c r="J53312" s="8" t="s">
        <v>84187</v>
      </c>
      <c r="K53312" s="8" t="s">
        <v>81258</v>
      </c>
      <c r="L53312" s="8" t="s">
        <v>84188</v>
      </c>
      <c r="M53312" s="8" t="s">
        <v>157</v>
      </c>
      <c r="N53312" s="5" t="s">
        <v>81255</v>
      </c>
      <c r="O53312" s="7">
        <v>13.313683106298349</v>
      </c>
      <c r="P53312">
        <v>0</v>
      </c>
    </row>
    <row r="53313" spans="1:16" x14ac:dyDescent="0.3">
      <c r="A53313" s="5">
        <v>53312</v>
      </c>
      <c r="B53313" s="8" t="s">
        <v>84189</v>
      </c>
      <c r="C53313" s="9">
        <v>21604</v>
      </c>
      <c r="D53313" s="8" t="s">
        <v>83</v>
      </c>
      <c r="E53313" s="8" t="s">
        <v>28</v>
      </c>
      <c r="F53313" s="5" t="s">
        <v>19</v>
      </c>
      <c r="G53313" s="9">
        <v>41732</v>
      </c>
      <c r="H53313" s="9">
        <v>43200</v>
      </c>
      <c r="I53313" s="9">
        <v>41758</v>
      </c>
      <c r="J53313" s="8" t="s">
        <v>84190</v>
      </c>
      <c r="K53313" s="8" t="s">
        <v>81258</v>
      </c>
      <c r="L53313" s="8" t="s">
        <v>84191</v>
      </c>
      <c r="M53313" s="8" t="s">
        <v>157</v>
      </c>
      <c r="N53313" s="5" t="s">
        <v>81255</v>
      </c>
      <c r="O53313" s="7">
        <v>425130.49558359251</v>
      </c>
      <c r="P53313">
        <v>1</v>
      </c>
    </row>
    <row r="53314" spans="1:16" x14ac:dyDescent="0.3">
      <c r="A53314" s="5">
        <v>53313</v>
      </c>
      <c r="B53314" s="8" t="s">
        <v>84192</v>
      </c>
      <c r="C53314" s="9">
        <v>25883</v>
      </c>
      <c r="D53314" s="8" t="s">
        <v>1373</v>
      </c>
      <c r="E53314" s="8" t="s">
        <v>28</v>
      </c>
      <c r="F53314" s="5" t="s">
        <v>19</v>
      </c>
      <c r="G53314" s="9">
        <v>41757</v>
      </c>
      <c r="H53314" s="9">
        <v>41802</v>
      </c>
      <c r="I53314" s="9">
        <v>41758</v>
      </c>
      <c r="J53314" s="8" t="s">
        <v>84193</v>
      </c>
      <c r="K53314" s="8" t="s">
        <v>81253</v>
      </c>
      <c r="L53314" s="8" t="s">
        <v>84194</v>
      </c>
      <c r="M53314" s="8" t="s">
        <v>157</v>
      </c>
      <c r="N53314" s="5" t="s">
        <v>81255</v>
      </c>
      <c r="O53314" s="7">
        <v>2145.6656058996405</v>
      </c>
      <c r="P53314">
        <v>0</v>
      </c>
    </row>
    <row r="53315" spans="1:16" x14ac:dyDescent="0.3">
      <c r="A53315" s="5">
        <v>53314</v>
      </c>
      <c r="B53315" s="8" t="s">
        <v>84195</v>
      </c>
      <c r="C53315" s="9">
        <v>28129</v>
      </c>
      <c r="D53315" s="8" t="s">
        <v>96</v>
      </c>
      <c r="E53315" s="8" t="s">
        <v>28</v>
      </c>
      <c r="F53315" s="5" t="s">
        <v>19</v>
      </c>
      <c r="G53315" s="9">
        <v>41754</v>
      </c>
      <c r="H53315" s="9">
        <v>42475</v>
      </c>
      <c r="I53315" s="9">
        <v>41758</v>
      </c>
      <c r="J53315" s="8" t="s">
        <v>84196</v>
      </c>
      <c r="K53315" s="8" t="s">
        <v>81258</v>
      </c>
      <c r="L53315" s="8" t="s">
        <v>81964</v>
      </c>
      <c r="M53315" s="8" t="s">
        <v>157</v>
      </c>
      <c r="N53315" s="5" t="s">
        <v>81255</v>
      </c>
      <c r="O53315" s="7">
        <v>3428.0314014088149</v>
      </c>
      <c r="P53315">
        <v>0</v>
      </c>
    </row>
    <row r="53316" spans="1:16" x14ac:dyDescent="0.3">
      <c r="A53316" s="5">
        <v>53315</v>
      </c>
      <c r="B53316" s="8" t="s">
        <v>84197</v>
      </c>
      <c r="C53316" s="9">
        <v>26815</v>
      </c>
      <c r="D53316" s="8" t="s">
        <v>62</v>
      </c>
      <c r="E53316" s="8" t="s">
        <v>28</v>
      </c>
      <c r="F53316" s="5" t="s">
        <v>19</v>
      </c>
      <c r="G53316" s="9">
        <v>41757</v>
      </c>
      <c r="H53316" s="9">
        <v>41904</v>
      </c>
      <c r="I53316" s="9">
        <v>41758</v>
      </c>
      <c r="J53316" s="8" t="s">
        <v>84198</v>
      </c>
      <c r="K53316" s="8" t="s">
        <v>81253</v>
      </c>
      <c r="L53316" s="8" t="s">
        <v>84199</v>
      </c>
      <c r="M53316" s="8" t="s">
        <v>157</v>
      </c>
      <c r="N53316" s="5" t="s">
        <v>81255</v>
      </c>
      <c r="O53316" s="7">
        <v>1929.1016160796578</v>
      </c>
      <c r="P53316">
        <v>0</v>
      </c>
    </row>
    <row r="53317" spans="1:16" x14ac:dyDescent="0.3">
      <c r="A53317" s="5">
        <v>53316</v>
      </c>
      <c r="B53317" s="8" t="s">
        <v>84200</v>
      </c>
      <c r="C53317" s="9">
        <v>19978</v>
      </c>
      <c r="D53317" s="8" t="s">
        <v>2823</v>
      </c>
      <c r="E53317" s="8" t="s">
        <v>18</v>
      </c>
      <c r="F53317" s="5" t="s">
        <v>19</v>
      </c>
      <c r="G53317" s="9">
        <v>41710</v>
      </c>
      <c r="H53317" s="9">
        <v>41981</v>
      </c>
      <c r="I53317" s="9">
        <v>41758</v>
      </c>
      <c r="J53317" s="8" t="s">
        <v>83543</v>
      </c>
      <c r="K53317" s="8" t="s">
        <v>81253</v>
      </c>
      <c r="L53317" s="8" t="s">
        <v>82225</v>
      </c>
      <c r="M53317" s="8" t="s">
        <v>157</v>
      </c>
      <c r="N53317" s="5" t="s">
        <v>81255</v>
      </c>
      <c r="O53317" s="7">
        <v>2493.7724249304447</v>
      </c>
      <c r="P53317">
        <v>0</v>
      </c>
    </row>
    <row r="53318" spans="1:16" x14ac:dyDescent="0.3">
      <c r="A53318" s="5">
        <v>53317</v>
      </c>
      <c r="B53318" s="8" t="s">
        <v>84201</v>
      </c>
      <c r="C53318" s="9">
        <v>25797</v>
      </c>
      <c r="D53318" s="8" t="s">
        <v>65</v>
      </c>
      <c r="E53318" s="8" t="s">
        <v>28</v>
      </c>
      <c r="F53318" s="5" t="s">
        <v>19</v>
      </c>
      <c r="G53318" s="9">
        <v>41751</v>
      </c>
      <c r="H53318" s="9">
        <v>41918</v>
      </c>
      <c r="I53318" s="9">
        <v>41758</v>
      </c>
      <c r="J53318" s="8" t="s">
        <v>84202</v>
      </c>
      <c r="K53318" s="8" t="s">
        <v>81253</v>
      </c>
      <c r="L53318" s="8" t="s">
        <v>84203</v>
      </c>
      <c r="M53318" s="8" t="s">
        <v>157</v>
      </c>
      <c r="N53318" s="5" t="s">
        <v>81255</v>
      </c>
      <c r="O53318" s="7">
        <v>27384.140328299734</v>
      </c>
      <c r="P53318">
        <v>1</v>
      </c>
    </row>
    <row r="53319" spans="1:16" x14ac:dyDescent="0.3">
      <c r="A53319" s="5">
        <v>53318</v>
      </c>
      <c r="B53319" s="8" t="s">
        <v>84204</v>
      </c>
      <c r="C53319" s="9">
        <v>27366</v>
      </c>
      <c r="D53319" s="8" t="s">
        <v>65</v>
      </c>
      <c r="E53319" s="8" t="s">
        <v>28</v>
      </c>
      <c r="F53319" s="5" t="s">
        <v>19</v>
      </c>
      <c r="G53319" s="9">
        <v>41744</v>
      </c>
      <c r="H53319" s="9">
        <v>41995</v>
      </c>
      <c r="I53319" s="9">
        <v>41759</v>
      </c>
      <c r="J53319" s="8" t="s">
        <v>84205</v>
      </c>
      <c r="K53319" s="8" t="s">
        <v>81253</v>
      </c>
      <c r="L53319" s="8" t="s">
        <v>84206</v>
      </c>
      <c r="M53319" s="8" t="s">
        <v>157</v>
      </c>
      <c r="N53319" s="5" t="s">
        <v>81255</v>
      </c>
      <c r="O53319" s="7">
        <v>20543.669761781443</v>
      </c>
      <c r="P53319">
        <v>1</v>
      </c>
    </row>
    <row r="53320" spans="1:16" x14ac:dyDescent="0.3">
      <c r="A53320" s="5">
        <v>53319</v>
      </c>
      <c r="B53320" s="8" t="s">
        <v>84207</v>
      </c>
      <c r="C53320" s="9">
        <v>26617</v>
      </c>
      <c r="D53320" s="8" t="s">
        <v>1057</v>
      </c>
      <c r="E53320" s="8" t="s">
        <v>28</v>
      </c>
      <c r="F53320" s="5" t="s">
        <v>19</v>
      </c>
      <c r="G53320" s="9">
        <v>41759</v>
      </c>
      <c r="H53320" s="9">
        <v>42443</v>
      </c>
      <c r="I53320" s="9">
        <v>41759</v>
      </c>
      <c r="J53320" s="8" t="s">
        <v>84208</v>
      </c>
      <c r="K53320" s="8" t="s">
        <v>81258</v>
      </c>
      <c r="L53320" s="8" t="s">
        <v>84209</v>
      </c>
      <c r="M53320" s="8" t="s">
        <v>157</v>
      </c>
      <c r="N53320" s="5" t="s">
        <v>81255</v>
      </c>
      <c r="O53320" s="7">
        <v>217949.76286291971</v>
      </c>
      <c r="P53320">
        <v>1</v>
      </c>
    </row>
    <row r="53321" spans="1:16" x14ac:dyDescent="0.3">
      <c r="A53321" s="5">
        <v>53320</v>
      </c>
      <c r="B53321" s="8" t="s">
        <v>84210</v>
      </c>
      <c r="C53321" s="9">
        <v>27842</v>
      </c>
      <c r="D53321" s="8" t="s">
        <v>62</v>
      </c>
      <c r="E53321" s="8" t="s">
        <v>28</v>
      </c>
      <c r="F53321" s="5" t="s">
        <v>19</v>
      </c>
      <c r="G53321" s="9">
        <v>41757</v>
      </c>
      <c r="H53321" s="9">
        <v>41855</v>
      </c>
      <c r="I53321" s="9">
        <v>41759</v>
      </c>
      <c r="J53321" s="8" t="s">
        <v>84211</v>
      </c>
      <c r="K53321" s="8" t="s">
        <v>81253</v>
      </c>
      <c r="L53321" s="8" t="s">
        <v>81453</v>
      </c>
      <c r="M53321" s="8" t="s">
        <v>157</v>
      </c>
      <c r="N53321" s="5" t="s">
        <v>81255</v>
      </c>
      <c r="O53321" s="7">
        <v>2034.7578552113598</v>
      </c>
      <c r="P53321">
        <v>0</v>
      </c>
    </row>
    <row r="53322" spans="1:16" x14ac:dyDescent="0.3">
      <c r="A53322" s="5">
        <v>53321</v>
      </c>
      <c r="B53322" s="8" t="s">
        <v>84212</v>
      </c>
      <c r="C53322" s="9">
        <v>27087</v>
      </c>
      <c r="D53322" s="8" t="s">
        <v>12504</v>
      </c>
      <c r="E53322" s="8" t="s">
        <v>18</v>
      </c>
      <c r="F53322" s="5" t="s">
        <v>19</v>
      </c>
      <c r="G53322" s="9">
        <v>41758</v>
      </c>
      <c r="H53322" s="9">
        <v>41864</v>
      </c>
      <c r="I53322" s="9">
        <v>41759</v>
      </c>
      <c r="J53322" s="8" t="s">
        <v>84213</v>
      </c>
      <c r="K53322" s="8" t="s">
        <v>81253</v>
      </c>
      <c r="L53322" s="8" t="s">
        <v>84214</v>
      </c>
      <c r="M53322" s="8" t="s">
        <v>157</v>
      </c>
      <c r="N53322" s="5" t="s">
        <v>81255</v>
      </c>
      <c r="O53322" s="7">
        <v>12.925905928444999</v>
      </c>
      <c r="P53322">
        <v>0</v>
      </c>
    </row>
    <row r="53323" spans="1:16" x14ac:dyDescent="0.3">
      <c r="A53323" s="5">
        <v>53322</v>
      </c>
      <c r="B53323" s="5" t="s">
        <v>84215</v>
      </c>
      <c r="C53323" s="6">
        <v>25746</v>
      </c>
      <c r="D53323" s="5" t="s">
        <v>1057</v>
      </c>
      <c r="E53323" s="5" t="s">
        <v>28</v>
      </c>
      <c r="F53323" s="5" t="s">
        <v>19</v>
      </c>
      <c r="G53323" s="6">
        <v>41759</v>
      </c>
      <c r="H53323" s="6">
        <v>41841</v>
      </c>
      <c r="I53323" s="6">
        <v>41760</v>
      </c>
      <c r="J53323" s="5" t="s">
        <v>84216</v>
      </c>
      <c r="K53323" s="5" t="s">
        <v>81253</v>
      </c>
      <c r="L53323" s="5" t="s">
        <v>81314</v>
      </c>
      <c r="M53323" s="5" t="s">
        <v>157</v>
      </c>
      <c r="N53323" s="5" t="s">
        <v>81255</v>
      </c>
      <c r="O53323" s="7">
        <v>521.15166010156497</v>
      </c>
      <c r="P53323">
        <v>0</v>
      </c>
    </row>
    <row r="53324" spans="1:16" x14ac:dyDescent="0.3">
      <c r="A53324" s="5">
        <v>53323</v>
      </c>
      <c r="B53324" s="5" t="s">
        <v>84217</v>
      </c>
      <c r="C53324" s="6">
        <v>25048</v>
      </c>
      <c r="D53324" s="5" t="s">
        <v>170</v>
      </c>
      <c r="E53324" s="5" t="s">
        <v>18</v>
      </c>
      <c r="F53324" s="5" t="s">
        <v>19</v>
      </c>
      <c r="G53324" s="6">
        <v>41711</v>
      </c>
      <c r="H53324" s="6">
        <v>41801</v>
      </c>
      <c r="I53324" s="6">
        <v>41760</v>
      </c>
      <c r="J53324" s="5" t="s">
        <v>84218</v>
      </c>
      <c r="K53324" s="5" t="s">
        <v>81253</v>
      </c>
      <c r="L53324" s="5" t="s">
        <v>82901</v>
      </c>
      <c r="M53324" s="5" t="s">
        <v>157</v>
      </c>
      <c r="N53324" s="5" t="s">
        <v>81255</v>
      </c>
      <c r="O53324" s="7">
        <v>501.98885965338593</v>
      </c>
      <c r="P53324">
        <v>0</v>
      </c>
    </row>
    <row r="53325" spans="1:16" x14ac:dyDescent="0.3">
      <c r="A53325" s="5">
        <v>53324</v>
      </c>
      <c r="B53325" s="5" t="s">
        <v>84219</v>
      </c>
      <c r="C53325" s="6">
        <v>33556</v>
      </c>
      <c r="D53325" s="5" t="s">
        <v>7896</v>
      </c>
      <c r="E53325" s="5" t="s">
        <v>28</v>
      </c>
      <c r="F53325" s="5" t="s">
        <v>19</v>
      </c>
      <c r="G53325" s="6">
        <v>41759</v>
      </c>
      <c r="H53325" s="6">
        <v>41891</v>
      </c>
      <c r="I53325" s="6">
        <v>41760</v>
      </c>
      <c r="J53325" s="5" t="s">
        <v>84220</v>
      </c>
      <c r="K53325" s="5" t="s">
        <v>81253</v>
      </c>
      <c r="L53325" s="5" t="s">
        <v>82233</v>
      </c>
      <c r="M53325" s="5" t="s">
        <v>157</v>
      </c>
      <c r="N53325" s="5" t="s">
        <v>81255</v>
      </c>
      <c r="O53325" s="7">
        <v>903.92077395393892</v>
      </c>
      <c r="P53325">
        <v>0</v>
      </c>
    </row>
    <row r="53326" spans="1:16" x14ac:dyDescent="0.3">
      <c r="A53326" s="5">
        <v>53325</v>
      </c>
      <c r="B53326" s="5" t="s">
        <v>84221</v>
      </c>
      <c r="C53326" s="6">
        <v>19180</v>
      </c>
      <c r="D53326" s="5" t="s">
        <v>83</v>
      </c>
      <c r="E53326" s="5" t="s">
        <v>28</v>
      </c>
      <c r="F53326" s="5" t="s">
        <v>19</v>
      </c>
      <c r="G53326" s="6">
        <v>41652</v>
      </c>
      <c r="H53326" s="6">
        <v>41806</v>
      </c>
      <c r="I53326" s="6">
        <v>41761</v>
      </c>
      <c r="J53326" s="5" t="s">
        <v>84222</v>
      </c>
      <c r="K53326" s="5" t="s">
        <v>81253</v>
      </c>
      <c r="L53326" s="5" t="s">
        <v>81662</v>
      </c>
      <c r="M53326" s="5" t="s">
        <v>157</v>
      </c>
      <c r="N53326" s="5" t="s">
        <v>81255</v>
      </c>
      <c r="O53326" s="7">
        <v>323.26357561855497</v>
      </c>
      <c r="P53326">
        <v>0</v>
      </c>
    </row>
    <row r="53327" spans="1:16" x14ac:dyDescent="0.3">
      <c r="A53327" s="5">
        <v>53326</v>
      </c>
      <c r="B53327" s="5" t="s">
        <v>84223</v>
      </c>
      <c r="C53327" s="6">
        <v>33472</v>
      </c>
      <c r="D53327" s="5" t="s">
        <v>1373</v>
      </c>
      <c r="E53327" s="5" t="s">
        <v>18</v>
      </c>
      <c r="F53327" s="5" t="s">
        <v>19</v>
      </c>
      <c r="G53327" s="6">
        <v>41471</v>
      </c>
      <c r="H53327" s="6">
        <v>41833</v>
      </c>
      <c r="I53327" s="6">
        <v>41761</v>
      </c>
      <c r="J53327" s="5" t="s">
        <v>84224</v>
      </c>
      <c r="K53327" s="5" t="s">
        <v>81253</v>
      </c>
      <c r="L53327" s="5" t="s">
        <v>84225</v>
      </c>
      <c r="M53327" s="5" t="s">
        <v>157</v>
      </c>
      <c r="N53327" s="5" t="s">
        <v>81255</v>
      </c>
      <c r="O53327" s="7">
        <v>22.627291019224547</v>
      </c>
      <c r="P53327">
        <v>0</v>
      </c>
    </row>
    <row r="53328" spans="1:16" x14ac:dyDescent="0.3">
      <c r="A53328" s="5">
        <v>53327</v>
      </c>
      <c r="B53328" s="5" t="s">
        <v>84226</v>
      </c>
      <c r="C53328" s="6">
        <v>18722</v>
      </c>
      <c r="D53328" s="5" t="s">
        <v>236</v>
      </c>
      <c r="E53328" s="5" t="s">
        <v>28</v>
      </c>
      <c r="F53328" s="5" t="s">
        <v>19</v>
      </c>
      <c r="G53328" s="6">
        <v>41758</v>
      </c>
      <c r="H53328" s="6">
        <v>42097</v>
      </c>
      <c r="I53328" s="6">
        <v>41761</v>
      </c>
      <c r="J53328" s="5" t="s">
        <v>84227</v>
      </c>
      <c r="K53328" s="5" t="s">
        <v>81258</v>
      </c>
      <c r="L53328" s="5" t="s">
        <v>81856</v>
      </c>
      <c r="M53328" s="5" t="s">
        <v>157</v>
      </c>
      <c r="N53328" s="5" t="s">
        <v>81255</v>
      </c>
      <c r="O53328" s="7">
        <v>50523.540669846312</v>
      </c>
      <c r="P53328">
        <v>1</v>
      </c>
    </row>
    <row r="53329" spans="1:16" x14ac:dyDescent="0.3">
      <c r="A53329" s="5">
        <v>53328</v>
      </c>
      <c r="B53329" s="5" t="s">
        <v>84228</v>
      </c>
      <c r="C53329" s="6">
        <v>24588</v>
      </c>
      <c r="D53329" s="5" t="s">
        <v>8591</v>
      </c>
      <c r="E53329" s="5" t="s">
        <v>28</v>
      </c>
      <c r="F53329" s="5" t="s">
        <v>19</v>
      </c>
      <c r="G53329" s="6">
        <v>41759</v>
      </c>
      <c r="H53329" s="6">
        <v>41816</v>
      </c>
      <c r="I53329" s="6">
        <v>41761</v>
      </c>
      <c r="J53329" s="5" t="s">
        <v>84229</v>
      </c>
      <c r="K53329" s="5" t="s">
        <v>81253</v>
      </c>
      <c r="L53329" s="5" t="s">
        <v>84230</v>
      </c>
      <c r="M53329" s="5" t="s">
        <v>157</v>
      </c>
      <c r="N53329" s="5" t="s">
        <v>81255</v>
      </c>
      <c r="O53329" s="7">
        <v>1249.7090448361428</v>
      </c>
      <c r="P53329">
        <v>0</v>
      </c>
    </row>
    <row r="53330" spans="1:16" x14ac:dyDescent="0.3">
      <c r="A53330" s="5">
        <v>53329</v>
      </c>
      <c r="B53330" s="5" t="s">
        <v>84231</v>
      </c>
      <c r="C53330" s="6">
        <v>25897</v>
      </c>
      <c r="D53330" s="5" t="s">
        <v>12504</v>
      </c>
      <c r="E53330" s="5" t="s">
        <v>28</v>
      </c>
      <c r="F53330" s="5" t="s">
        <v>19</v>
      </c>
      <c r="G53330" s="6">
        <v>41764</v>
      </c>
      <c r="H53330" s="6">
        <v>41906</v>
      </c>
      <c r="I53330" s="6">
        <v>41764</v>
      </c>
      <c r="J53330" s="5" t="s">
        <v>84232</v>
      </c>
      <c r="K53330" s="5" t="s">
        <v>81253</v>
      </c>
      <c r="L53330" s="5" t="s">
        <v>84233</v>
      </c>
      <c r="M53330" s="5" t="s">
        <v>157</v>
      </c>
      <c r="N53330" s="5" t="s">
        <v>81255</v>
      </c>
      <c r="O53330" s="7">
        <v>1284.5452307688577</v>
      </c>
      <c r="P53330">
        <v>0</v>
      </c>
    </row>
    <row r="53331" spans="1:16" x14ac:dyDescent="0.3">
      <c r="A53331" s="5">
        <v>53330</v>
      </c>
      <c r="B53331" s="5" t="s">
        <v>84234</v>
      </c>
      <c r="C53331" s="6">
        <v>25699</v>
      </c>
      <c r="D53331" s="5" t="s">
        <v>62</v>
      </c>
      <c r="E53331" s="5" t="s">
        <v>28</v>
      </c>
      <c r="F53331" s="5" t="s">
        <v>19</v>
      </c>
      <c r="G53331" s="6">
        <v>41759</v>
      </c>
      <c r="H53331" s="6">
        <v>41829</v>
      </c>
      <c r="I53331" s="6">
        <v>41765</v>
      </c>
      <c r="J53331" s="5" t="s">
        <v>84235</v>
      </c>
      <c r="K53331" s="5" t="s">
        <v>81253</v>
      </c>
      <c r="L53331" s="5" t="s">
        <v>84236</v>
      </c>
      <c r="M53331" s="5" t="s">
        <v>157</v>
      </c>
      <c r="N53331" s="5" t="s">
        <v>81255</v>
      </c>
      <c r="O53331" s="7">
        <v>934.10827084871084</v>
      </c>
      <c r="P53331">
        <v>0</v>
      </c>
    </row>
    <row r="53332" spans="1:16" x14ac:dyDescent="0.3">
      <c r="A53332" s="5">
        <v>53331</v>
      </c>
      <c r="B53332" s="5" t="s">
        <v>84237</v>
      </c>
      <c r="C53332" s="6">
        <v>25429</v>
      </c>
      <c r="D53332" s="5" t="s">
        <v>236</v>
      </c>
      <c r="E53332" s="5" t="s">
        <v>28</v>
      </c>
      <c r="F53332" s="5" t="s">
        <v>19</v>
      </c>
      <c r="G53332" s="6">
        <v>41765</v>
      </c>
      <c r="H53332" s="6">
        <v>41803</v>
      </c>
      <c r="I53332" s="6">
        <v>41765</v>
      </c>
      <c r="J53332" s="5" t="s">
        <v>84238</v>
      </c>
      <c r="K53332" s="5" t="s">
        <v>81253</v>
      </c>
      <c r="L53332" s="5" t="s">
        <v>81586</v>
      </c>
      <c r="M53332" s="5" t="s">
        <v>157</v>
      </c>
      <c r="N53332" s="5" t="s">
        <v>81255</v>
      </c>
      <c r="O53332" s="7">
        <v>296.14815502067796</v>
      </c>
      <c r="P53332">
        <v>0</v>
      </c>
    </row>
    <row r="53333" spans="1:16" x14ac:dyDescent="0.3">
      <c r="A53333" s="5">
        <v>53332</v>
      </c>
      <c r="B53333" s="5" t="s">
        <v>84239</v>
      </c>
      <c r="C53333" s="6">
        <v>22204</v>
      </c>
      <c r="D53333" s="5" t="s">
        <v>7715</v>
      </c>
      <c r="E53333" s="5" t="s">
        <v>28</v>
      </c>
      <c r="F53333" s="5" t="s">
        <v>19</v>
      </c>
      <c r="G53333" s="6">
        <v>41766</v>
      </c>
      <c r="H53333" s="6">
        <v>42017</v>
      </c>
      <c r="I53333" s="6">
        <v>41766</v>
      </c>
      <c r="J53333" s="5" t="s">
        <v>84240</v>
      </c>
      <c r="K53333" s="5" t="s">
        <v>81253</v>
      </c>
      <c r="L53333" s="5" t="s">
        <v>84241</v>
      </c>
      <c r="M53333" s="5" t="s">
        <v>157</v>
      </c>
      <c r="N53333" s="5" t="s">
        <v>81255</v>
      </c>
      <c r="O53333" s="7">
        <v>40728.161637122517</v>
      </c>
      <c r="P53333">
        <v>1</v>
      </c>
    </row>
    <row r="53334" spans="1:16" x14ac:dyDescent="0.3">
      <c r="A53334" s="5">
        <v>53333</v>
      </c>
      <c r="B53334" s="5" t="s">
        <v>84242</v>
      </c>
      <c r="C53334" s="6">
        <v>15726</v>
      </c>
      <c r="D53334" s="5" t="s">
        <v>1165</v>
      </c>
      <c r="E53334" s="5" t="s">
        <v>28</v>
      </c>
      <c r="F53334" s="5" t="s">
        <v>25</v>
      </c>
      <c r="G53334" s="6">
        <v>33844</v>
      </c>
      <c r="H53334" s="6"/>
      <c r="I53334" s="6">
        <v>41767</v>
      </c>
      <c r="J53334" s="5" t="s">
        <v>84243</v>
      </c>
      <c r="K53334" s="5" t="s">
        <v>81253</v>
      </c>
      <c r="L53334" s="5" t="s">
        <v>84244</v>
      </c>
      <c r="M53334" s="5" t="s">
        <v>157</v>
      </c>
      <c r="N53334" s="5" t="s">
        <v>81255</v>
      </c>
      <c r="O53334" s="7">
        <v>44379.688364537527</v>
      </c>
      <c r="P53334">
        <v>1</v>
      </c>
    </row>
    <row r="53335" spans="1:16" x14ac:dyDescent="0.3">
      <c r="A53335" s="5">
        <v>53334</v>
      </c>
      <c r="B53335" s="5" t="s">
        <v>84245</v>
      </c>
      <c r="C53335" s="6">
        <v>19426</v>
      </c>
      <c r="D53335" s="5" t="s">
        <v>12504</v>
      </c>
      <c r="E53335" s="5" t="s">
        <v>18</v>
      </c>
      <c r="F53335" s="5" t="s">
        <v>19</v>
      </c>
      <c r="G53335" s="6">
        <v>40676</v>
      </c>
      <c r="H53335" s="6">
        <v>42396</v>
      </c>
      <c r="I53335" s="6">
        <v>41767</v>
      </c>
      <c r="J53335" s="5" t="s">
        <v>84246</v>
      </c>
      <c r="K53335" s="5" t="s">
        <v>81258</v>
      </c>
      <c r="L53335" s="5" t="s">
        <v>84247</v>
      </c>
      <c r="M53335" s="5" t="s">
        <v>157</v>
      </c>
      <c r="N53335" s="5" t="s">
        <v>81255</v>
      </c>
      <c r="O53335" s="7">
        <v>2529.828526436766</v>
      </c>
      <c r="P53335">
        <v>0</v>
      </c>
    </row>
    <row r="53336" spans="1:16" x14ac:dyDescent="0.3">
      <c r="A53336" s="5">
        <v>53335</v>
      </c>
      <c r="B53336" s="5" t="s">
        <v>84248</v>
      </c>
      <c r="C53336" s="6">
        <v>21297</v>
      </c>
      <c r="D53336" s="5" t="s">
        <v>65</v>
      </c>
      <c r="E53336" s="5" t="s">
        <v>28</v>
      </c>
      <c r="F53336" s="5" t="s">
        <v>19</v>
      </c>
      <c r="G53336" s="6">
        <v>41765</v>
      </c>
      <c r="H53336" s="6">
        <v>42046</v>
      </c>
      <c r="I53336" s="6">
        <v>41767</v>
      </c>
      <c r="J53336" s="5" t="s">
        <v>84249</v>
      </c>
      <c r="K53336" s="5" t="s">
        <v>81253</v>
      </c>
      <c r="L53336" s="5" t="s">
        <v>84129</v>
      </c>
      <c r="M53336" s="5" t="s">
        <v>157</v>
      </c>
      <c r="N53336" s="5" t="s">
        <v>81255</v>
      </c>
      <c r="O53336" s="7">
        <v>1944.5315540085905</v>
      </c>
      <c r="P53336">
        <v>0</v>
      </c>
    </row>
    <row r="53337" spans="1:16" x14ac:dyDescent="0.3">
      <c r="A53337" s="5">
        <v>53336</v>
      </c>
      <c r="B53337" s="5" t="s">
        <v>84250</v>
      </c>
      <c r="C53337" s="6">
        <v>25528</v>
      </c>
      <c r="D53337" s="5" t="s">
        <v>65</v>
      </c>
      <c r="E53337" s="5" t="s">
        <v>28</v>
      </c>
      <c r="F53337" s="5" t="s">
        <v>19</v>
      </c>
      <c r="G53337" s="6">
        <v>41767</v>
      </c>
      <c r="H53337" s="6">
        <v>41893</v>
      </c>
      <c r="I53337" s="6">
        <v>41767</v>
      </c>
      <c r="J53337" s="5" t="s">
        <v>84251</v>
      </c>
      <c r="K53337" s="5" t="s">
        <v>81253</v>
      </c>
      <c r="L53337" s="5" t="s">
        <v>84252</v>
      </c>
      <c r="M53337" s="5" t="s">
        <v>157</v>
      </c>
      <c r="N53337" s="5" t="s">
        <v>81255</v>
      </c>
      <c r="O53337" s="7">
        <v>665.29579850002688</v>
      </c>
      <c r="P53337">
        <v>0</v>
      </c>
    </row>
    <row r="53338" spans="1:16" x14ac:dyDescent="0.3">
      <c r="A53338" s="5">
        <v>53337</v>
      </c>
      <c r="B53338" s="5" t="s">
        <v>84253</v>
      </c>
      <c r="C53338" s="6">
        <v>25362</v>
      </c>
      <c r="D53338" s="5" t="s">
        <v>62</v>
      </c>
      <c r="E53338" s="5" t="s">
        <v>28</v>
      </c>
      <c r="F53338" s="5" t="s">
        <v>19</v>
      </c>
      <c r="G53338" s="6">
        <v>41767</v>
      </c>
      <c r="H53338" s="6">
        <v>41858</v>
      </c>
      <c r="I53338" s="6">
        <v>41767</v>
      </c>
      <c r="J53338" s="5" t="s">
        <v>84254</v>
      </c>
      <c r="K53338" s="5" t="s">
        <v>81253</v>
      </c>
      <c r="L53338" s="5" t="s">
        <v>81383</v>
      </c>
      <c r="M53338" s="5" t="s">
        <v>157</v>
      </c>
      <c r="N53338" s="5" t="s">
        <v>81255</v>
      </c>
      <c r="O53338" s="7">
        <v>448.83614334673098</v>
      </c>
      <c r="P53338">
        <v>0</v>
      </c>
    </row>
    <row r="53339" spans="1:16" x14ac:dyDescent="0.3">
      <c r="A53339" s="5">
        <v>53338</v>
      </c>
      <c r="B53339" s="5" t="s">
        <v>84255</v>
      </c>
      <c r="C53339" s="6">
        <v>30061</v>
      </c>
      <c r="D53339" s="5" t="s">
        <v>1373</v>
      </c>
      <c r="E53339" s="5" t="s">
        <v>28</v>
      </c>
      <c r="F53339" s="5" t="s">
        <v>19</v>
      </c>
      <c r="G53339" s="6">
        <v>41768</v>
      </c>
      <c r="H53339" s="6">
        <v>41928</v>
      </c>
      <c r="I53339" s="6">
        <v>41768</v>
      </c>
      <c r="J53339" s="5" t="s">
        <v>84256</v>
      </c>
      <c r="K53339" s="5" t="s">
        <v>81253</v>
      </c>
      <c r="L53339" s="5" t="s">
        <v>81343</v>
      </c>
      <c r="M53339" s="5" t="s">
        <v>157</v>
      </c>
      <c r="N53339" s="5" t="s">
        <v>81255</v>
      </c>
      <c r="O53339" s="7">
        <v>8681.0616070251472</v>
      </c>
      <c r="P53339">
        <v>0</v>
      </c>
    </row>
    <row r="53340" spans="1:16" x14ac:dyDescent="0.3">
      <c r="A53340" s="5">
        <v>53339</v>
      </c>
      <c r="B53340" s="5" t="s">
        <v>84257</v>
      </c>
      <c r="C53340" s="6">
        <v>28629</v>
      </c>
      <c r="D53340" s="5" t="s">
        <v>8591</v>
      </c>
      <c r="E53340" s="5" t="s">
        <v>28</v>
      </c>
      <c r="F53340" s="5" t="s">
        <v>19</v>
      </c>
      <c r="G53340" s="6">
        <v>41758</v>
      </c>
      <c r="H53340" s="6">
        <v>41857</v>
      </c>
      <c r="I53340" s="6">
        <v>41768</v>
      </c>
      <c r="J53340" s="5" t="s">
        <v>84258</v>
      </c>
      <c r="K53340" s="5" t="s">
        <v>81253</v>
      </c>
      <c r="L53340" s="5" t="s">
        <v>82421</v>
      </c>
      <c r="M53340" s="5" t="s">
        <v>157</v>
      </c>
      <c r="N53340" s="5" t="s">
        <v>81255</v>
      </c>
      <c r="O53340" s="7">
        <v>424.21316200859894</v>
      </c>
      <c r="P53340">
        <v>0</v>
      </c>
    </row>
    <row r="53341" spans="1:16" x14ac:dyDescent="0.3">
      <c r="A53341" s="5">
        <v>53340</v>
      </c>
      <c r="B53341" s="5" t="s">
        <v>84259</v>
      </c>
      <c r="C53341" s="6">
        <v>25922</v>
      </c>
      <c r="D53341" s="5" t="s">
        <v>605</v>
      </c>
      <c r="E53341" s="5" t="s">
        <v>28</v>
      </c>
      <c r="F53341" s="5" t="s">
        <v>19</v>
      </c>
      <c r="G53341" s="6">
        <v>41765</v>
      </c>
      <c r="H53341" s="6">
        <v>41873</v>
      </c>
      <c r="I53341" s="6">
        <v>41768</v>
      </c>
      <c r="J53341" s="5" t="s">
        <v>84260</v>
      </c>
      <c r="K53341" s="5" t="s">
        <v>81253</v>
      </c>
      <c r="L53341" s="5" t="s">
        <v>7354</v>
      </c>
      <c r="M53341" s="5" t="s">
        <v>157</v>
      </c>
      <c r="N53341" s="5" t="s">
        <v>81255</v>
      </c>
      <c r="O53341" s="7">
        <v>383.03574688946298</v>
      </c>
      <c r="P53341">
        <v>0</v>
      </c>
    </row>
    <row r="53342" spans="1:16" x14ac:dyDescent="0.3">
      <c r="A53342" s="5">
        <v>53341</v>
      </c>
      <c r="B53342" s="5" t="s">
        <v>84261</v>
      </c>
      <c r="C53342" s="6">
        <v>22264</v>
      </c>
      <c r="D53342" s="5" t="s">
        <v>2823</v>
      </c>
      <c r="E53342" s="5" t="s">
        <v>28</v>
      </c>
      <c r="F53342" s="5" t="s">
        <v>19</v>
      </c>
      <c r="G53342" s="6">
        <v>41768</v>
      </c>
      <c r="H53342" s="6">
        <v>41890</v>
      </c>
      <c r="I53342" s="6">
        <v>41768</v>
      </c>
      <c r="J53342" s="5" t="s">
        <v>84262</v>
      </c>
      <c r="K53342" s="5" t="s">
        <v>81253</v>
      </c>
      <c r="L53342" s="5" t="s">
        <v>82489</v>
      </c>
      <c r="M53342" s="5" t="s">
        <v>157</v>
      </c>
      <c r="N53342" s="5" t="s">
        <v>81255</v>
      </c>
      <c r="O53342" s="7">
        <v>3738.9950790990465</v>
      </c>
      <c r="P53342">
        <v>0</v>
      </c>
    </row>
    <row r="53343" spans="1:16" x14ac:dyDescent="0.3">
      <c r="A53343" s="5">
        <v>53342</v>
      </c>
      <c r="B53343" s="5" t="s">
        <v>84263</v>
      </c>
      <c r="C53343" s="6">
        <v>30613</v>
      </c>
      <c r="D53343" s="5" t="s">
        <v>12504</v>
      </c>
      <c r="E53343" s="5" t="s">
        <v>28</v>
      </c>
      <c r="F53343" s="5" t="s">
        <v>19</v>
      </c>
      <c r="G53343" s="6">
        <v>41770</v>
      </c>
      <c r="H53343" s="6">
        <v>41872</v>
      </c>
      <c r="I53343" s="6">
        <v>41770</v>
      </c>
      <c r="J53343" s="5" t="s">
        <v>84264</v>
      </c>
      <c r="K53343" s="5" t="s">
        <v>81253</v>
      </c>
      <c r="L53343" s="5" t="s">
        <v>84028</v>
      </c>
      <c r="M53343" s="5" t="s">
        <v>157</v>
      </c>
      <c r="N53343" s="5" t="s">
        <v>81255</v>
      </c>
      <c r="O53343" s="7">
        <v>2676.7058738549845</v>
      </c>
      <c r="P53343">
        <v>0</v>
      </c>
    </row>
    <row r="53344" spans="1:16" x14ac:dyDescent="0.3">
      <c r="A53344" s="5">
        <v>53343</v>
      </c>
      <c r="B53344" s="5" t="s">
        <v>84265</v>
      </c>
      <c r="C53344" s="6">
        <v>31593</v>
      </c>
      <c r="D53344" s="5" t="s">
        <v>610</v>
      </c>
      <c r="E53344" s="5" t="s">
        <v>18</v>
      </c>
      <c r="F53344" s="5" t="s">
        <v>19</v>
      </c>
      <c r="G53344" s="6">
        <v>41769</v>
      </c>
      <c r="H53344" s="6">
        <v>41821</v>
      </c>
      <c r="I53344" s="6">
        <v>41771</v>
      </c>
      <c r="J53344" s="5" t="s">
        <v>84266</v>
      </c>
      <c r="K53344" s="5" t="s">
        <v>81253</v>
      </c>
      <c r="L53344" s="5" t="s">
        <v>84036</v>
      </c>
      <c r="M53344" s="5" t="s">
        <v>157</v>
      </c>
      <c r="N53344" s="5" t="s">
        <v>81255</v>
      </c>
      <c r="O53344" s="7">
        <v>58.137594826144991</v>
      </c>
      <c r="P53344">
        <v>0</v>
      </c>
    </row>
    <row r="53345" spans="1:16" x14ac:dyDescent="0.3">
      <c r="A53345" s="5">
        <v>53344</v>
      </c>
      <c r="B53345" s="5" t="s">
        <v>84267</v>
      </c>
      <c r="C53345" s="6">
        <v>23950</v>
      </c>
      <c r="D53345" s="5" t="s">
        <v>2823</v>
      </c>
      <c r="E53345" s="5" t="s">
        <v>28</v>
      </c>
      <c r="F53345" s="5" t="s">
        <v>19</v>
      </c>
      <c r="G53345" s="6">
        <v>41768</v>
      </c>
      <c r="H53345" s="6">
        <v>41886</v>
      </c>
      <c r="I53345" s="6">
        <v>41771</v>
      </c>
      <c r="J53345" s="5" t="s">
        <v>84268</v>
      </c>
      <c r="K53345" s="5" t="s">
        <v>81253</v>
      </c>
      <c r="L53345" s="5" t="s">
        <v>84269</v>
      </c>
      <c r="M53345" s="5" t="s">
        <v>157</v>
      </c>
      <c r="N53345" s="5" t="s">
        <v>81255</v>
      </c>
      <c r="O53345" s="7">
        <v>6206.4172043206527</v>
      </c>
      <c r="P53345">
        <v>0</v>
      </c>
    </row>
    <row r="53346" spans="1:16" x14ac:dyDescent="0.3">
      <c r="A53346" s="5">
        <v>53345</v>
      </c>
      <c r="B53346" s="5" t="s">
        <v>84270</v>
      </c>
      <c r="C53346" s="6">
        <v>24513</v>
      </c>
      <c r="D53346" s="5" t="s">
        <v>12504</v>
      </c>
      <c r="E53346" s="5" t="s">
        <v>28</v>
      </c>
      <c r="F53346" s="5" t="s">
        <v>25</v>
      </c>
      <c r="G53346" s="6">
        <v>41772</v>
      </c>
      <c r="H53346" s="6"/>
      <c r="I53346" s="6">
        <v>41772</v>
      </c>
      <c r="J53346" s="5" t="s">
        <v>84271</v>
      </c>
      <c r="K53346" s="5" t="s">
        <v>81253</v>
      </c>
      <c r="L53346" s="5" t="s">
        <v>84272</v>
      </c>
      <c r="M53346" s="5" t="s">
        <v>157</v>
      </c>
      <c r="N53346" s="5" t="s">
        <v>81255</v>
      </c>
      <c r="O53346" s="7">
        <v>30974.643991221696</v>
      </c>
      <c r="P53346">
        <v>1</v>
      </c>
    </row>
    <row r="53347" spans="1:16" x14ac:dyDescent="0.3">
      <c r="A53347" s="5">
        <v>53346</v>
      </c>
      <c r="B53347" s="5" t="s">
        <v>84273</v>
      </c>
      <c r="C53347" s="6">
        <v>27434</v>
      </c>
      <c r="D53347" s="5" t="s">
        <v>955</v>
      </c>
      <c r="E53347" s="5" t="s">
        <v>28</v>
      </c>
      <c r="F53347" s="5" t="s">
        <v>25</v>
      </c>
      <c r="G53347" s="6">
        <v>41772</v>
      </c>
      <c r="H53347" s="6"/>
      <c r="I53347" s="6">
        <v>41772</v>
      </c>
      <c r="J53347" s="5" t="s">
        <v>84274</v>
      </c>
      <c r="K53347" s="5" t="s">
        <v>81258</v>
      </c>
      <c r="L53347" s="5" t="s">
        <v>82240</v>
      </c>
      <c r="M53347" s="5" t="s">
        <v>157</v>
      </c>
      <c r="N53347" s="5" t="s">
        <v>81255</v>
      </c>
      <c r="O53347" s="7">
        <v>1480555.2912515018</v>
      </c>
      <c r="P53347">
        <v>1</v>
      </c>
    </row>
    <row r="53348" spans="1:16" x14ac:dyDescent="0.3">
      <c r="A53348" s="5">
        <v>53347</v>
      </c>
      <c r="B53348" s="5" t="s">
        <v>84275</v>
      </c>
      <c r="C53348" s="6">
        <v>20230</v>
      </c>
      <c r="D53348" s="5" t="s">
        <v>2823</v>
      </c>
      <c r="E53348" s="5" t="s">
        <v>18</v>
      </c>
      <c r="F53348" s="5" t="s">
        <v>19</v>
      </c>
      <c r="G53348" s="6">
        <v>41357</v>
      </c>
      <c r="H53348" s="6">
        <v>42016</v>
      </c>
      <c r="I53348" s="6">
        <v>41773</v>
      </c>
      <c r="J53348" s="5" t="s">
        <v>84276</v>
      </c>
      <c r="K53348" s="5" t="s">
        <v>81253</v>
      </c>
      <c r="L53348" s="5" t="s">
        <v>84277</v>
      </c>
      <c r="M53348" s="5" t="s">
        <v>157</v>
      </c>
      <c r="N53348" s="5" t="s">
        <v>81255</v>
      </c>
      <c r="O53348" s="7">
        <v>5314.9058796950576</v>
      </c>
      <c r="P53348">
        <v>0</v>
      </c>
    </row>
    <row r="53349" spans="1:16" x14ac:dyDescent="0.3">
      <c r="A53349" s="5">
        <v>53348</v>
      </c>
      <c r="B53349" s="5" t="s">
        <v>84278</v>
      </c>
      <c r="C53349" s="6">
        <v>32461</v>
      </c>
      <c r="D53349" s="5" t="s">
        <v>1373</v>
      </c>
      <c r="E53349" s="5" t="s">
        <v>28</v>
      </c>
      <c r="F53349" s="5" t="s">
        <v>19</v>
      </c>
      <c r="G53349" s="6">
        <v>41773</v>
      </c>
      <c r="H53349" s="6">
        <v>41817</v>
      </c>
      <c r="I53349" s="6">
        <v>41773</v>
      </c>
      <c r="J53349" s="5" t="s">
        <v>84279</v>
      </c>
      <c r="K53349" s="5" t="s">
        <v>81253</v>
      </c>
      <c r="L53349" s="5" t="s">
        <v>82067</v>
      </c>
      <c r="M53349" s="5" t="s">
        <v>157</v>
      </c>
      <c r="N53349" s="5" t="s">
        <v>81255</v>
      </c>
      <c r="O53349" s="7">
        <v>379.557924666563</v>
      </c>
      <c r="P53349">
        <v>0</v>
      </c>
    </row>
    <row r="53350" spans="1:16" x14ac:dyDescent="0.3">
      <c r="A53350" s="5">
        <v>53349</v>
      </c>
      <c r="B53350" s="5" t="s">
        <v>84280</v>
      </c>
      <c r="C53350" s="6">
        <v>33369</v>
      </c>
      <c r="D53350" s="5" t="s">
        <v>1373</v>
      </c>
      <c r="E53350" s="5" t="s">
        <v>28</v>
      </c>
      <c r="F53350" s="5" t="s">
        <v>19</v>
      </c>
      <c r="G53350" s="6">
        <v>41771</v>
      </c>
      <c r="H53350" s="6">
        <v>41847</v>
      </c>
      <c r="I53350" s="6">
        <v>41773</v>
      </c>
      <c r="J53350" s="5" t="s">
        <v>84281</v>
      </c>
      <c r="K53350" s="5" t="s">
        <v>81253</v>
      </c>
      <c r="L53350" s="5" t="s">
        <v>81765</v>
      </c>
      <c r="M53350" s="5" t="s">
        <v>157</v>
      </c>
      <c r="N53350" s="5" t="s">
        <v>81255</v>
      </c>
      <c r="O53350" s="7">
        <v>3675.0611139014013</v>
      </c>
      <c r="P53350">
        <v>0</v>
      </c>
    </row>
    <row r="53351" spans="1:16" x14ac:dyDescent="0.3">
      <c r="A53351" s="5">
        <v>53350</v>
      </c>
      <c r="B53351" s="5" t="s">
        <v>84282</v>
      </c>
      <c r="C53351" s="6">
        <v>18363</v>
      </c>
      <c r="D53351" s="5" t="s">
        <v>62</v>
      </c>
      <c r="E53351" s="5" t="s">
        <v>28</v>
      </c>
      <c r="F53351" s="5" t="s">
        <v>19</v>
      </c>
      <c r="G53351" s="6">
        <v>41768</v>
      </c>
      <c r="H53351" s="6">
        <v>41828</v>
      </c>
      <c r="I53351" s="6">
        <v>41773</v>
      </c>
      <c r="J53351" s="5" t="s">
        <v>84283</v>
      </c>
      <c r="K53351" s="5" t="s">
        <v>81253</v>
      </c>
      <c r="L53351" s="5" t="s">
        <v>81453</v>
      </c>
      <c r="M53351" s="5" t="s">
        <v>157</v>
      </c>
      <c r="N53351" s="5" t="s">
        <v>81255</v>
      </c>
      <c r="O53351" s="7">
        <v>186.07508166589295</v>
      </c>
      <c r="P53351">
        <v>0</v>
      </c>
    </row>
    <row r="53352" spans="1:16" x14ac:dyDescent="0.3">
      <c r="A53352" s="5">
        <v>53351</v>
      </c>
      <c r="B53352" s="5" t="s">
        <v>84284</v>
      </c>
      <c r="C53352" s="6">
        <v>29886</v>
      </c>
      <c r="D53352" s="5" t="s">
        <v>1373</v>
      </c>
      <c r="E53352" s="5" t="s">
        <v>28</v>
      </c>
      <c r="F53352" s="5" t="s">
        <v>19</v>
      </c>
      <c r="G53352" s="6">
        <v>41766</v>
      </c>
      <c r="H53352" s="6">
        <v>42443</v>
      </c>
      <c r="I53352" s="6">
        <v>41773</v>
      </c>
      <c r="J53352" s="5" t="s">
        <v>84285</v>
      </c>
      <c r="K53352" s="5" t="s">
        <v>81253</v>
      </c>
      <c r="L53352" s="5" t="s">
        <v>82803</v>
      </c>
      <c r="M53352" s="5" t="s">
        <v>157</v>
      </c>
      <c r="N53352" s="5" t="s">
        <v>81255</v>
      </c>
      <c r="O53352" s="7">
        <v>169679.03950166059</v>
      </c>
      <c r="P53352">
        <v>1</v>
      </c>
    </row>
    <row r="53353" spans="1:16" x14ac:dyDescent="0.3">
      <c r="A53353" s="5">
        <v>53352</v>
      </c>
      <c r="B53353" s="5" t="s">
        <v>84286</v>
      </c>
      <c r="C53353" s="6">
        <v>19403</v>
      </c>
      <c r="D53353" s="5" t="s">
        <v>1373</v>
      </c>
      <c r="E53353" s="5" t="s">
        <v>28</v>
      </c>
      <c r="F53353" s="5" t="s">
        <v>19</v>
      </c>
      <c r="G53353" s="6">
        <v>41773</v>
      </c>
      <c r="H53353" s="6">
        <v>42562</v>
      </c>
      <c r="I53353" s="6">
        <v>41773</v>
      </c>
      <c r="J53353" s="5" t="s">
        <v>84287</v>
      </c>
      <c r="K53353" s="5" t="s">
        <v>81253</v>
      </c>
      <c r="L53353" s="5" t="s">
        <v>84288</v>
      </c>
      <c r="M53353" s="5" t="s">
        <v>157</v>
      </c>
      <c r="N53353" s="5" t="s">
        <v>81255</v>
      </c>
      <c r="O53353" s="7">
        <v>28399.594860942081</v>
      </c>
      <c r="P53353">
        <v>1</v>
      </c>
    </row>
    <row r="53354" spans="1:16" x14ac:dyDescent="0.3">
      <c r="A53354" s="5">
        <v>53353</v>
      </c>
      <c r="B53354" s="5" t="s">
        <v>84289</v>
      </c>
      <c r="C53354" s="6">
        <v>23169</v>
      </c>
      <c r="D53354" s="5" t="s">
        <v>80</v>
      </c>
      <c r="E53354" s="5" t="s">
        <v>28</v>
      </c>
      <c r="F53354" s="5" t="s">
        <v>19</v>
      </c>
      <c r="G53354" s="6">
        <v>41765</v>
      </c>
      <c r="H53354" s="6">
        <v>42339</v>
      </c>
      <c r="I53354" s="6">
        <v>41774</v>
      </c>
      <c r="J53354" s="5" t="s">
        <v>84290</v>
      </c>
      <c r="K53354" s="5" t="s">
        <v>81253</v>
      </c>
      <c r="L53354" s="5" t="s">
        <v>84291</v>
      </c>
      <c r="M53354" s="5" t="s">
        <v>157</v>
      </c>
      <c r="N53354" s="5" t="s">
        <v>81255</v>
      </c>
      <c r="O53354" s="7">
        <v>119176.94540218882</v>
      </c>
      <c r="P53354">
        <v>1</v>
      </c>
    </row>
    <row r="53355" spans="1:16" x14ac:dyDescent="0.3">
      <c r="A53355" s="5">
        <v>53354</v>
      </c>
      <c r="B53355" s="5" t="s">
        <v>84292</v>
      </c>
      <c r="C53355" s="6">
        <v>25589</v>
      </c>
      <c r="D53355" s="5" t="s">
        <v>1373</v>
      </c>
      <c r="E53355" s="5" t="s">
        <v>28</v>
      </c>
      <c r="F53355" s="5" t="s">
        <v>19</v>
      </c>
      <c r="G53355" s="6">
        <v>41581</v>
      </c>
      <c r="H53355" s="6">
        <v>42115</v>
      </c>
      <c r="I53355" s="6">
        <v>41775</v>
      </c>
      <c r="J53355" s="5" t="s">
        <v>84293</v>
      </c>
      <c r="K53355" s="5" t="s">
        <v>81258</v>
      </c>
      <c r="L53355" s="5" t="s">
        <v>82440</v>
      </c>
      <c r="M53355" s="5" t="s">
        <v>157</v>
      </c>
      <c r="N53355" s="5" t="s">
        <v>81255</v>
      </c>
      <c r="O53355" s="7">
        <v>40696.418742202259</v>
      </c>
      <c r="P53355">
        <v>1</v>
      </c>
    </row>
    <row r="53356" spans="1:16" x14ac:dyDescent="0.3">
      <c r="A53356" s="5">
        <v>53355</v>
      </c>
      <c r="B53356" s="5" t="s">
        <v>84294</v>
      </c>
      <c r="C53356" s="6">
        <v>33472</v>
      </c>
      <c r="D53356" s="5" t="s">
        <v>1373</v>
      </c>
      <c r="E53356" s="5" t="s">
        <v>28</v>
      </c>
      <c r="F53356" s="5" t="s">
        <v>19</v>
      </c>
      <c r="G53356" s="6">
        <v>41775</v>
      </c>
      <c r="H53356" s="6">
        <v>42587</v>
      </c>
      <c r="I53356" s="6">
        <v>41775</v>
      </c>
      <c r="J53356" s="5" t="s">
        <v>84295</v>
      </c>
      <c r="K53356" s="5" t="s">
        <v>81253</v>
      </c>
      <c r="L53356" s="5" t="s">
        <v>84296</v>
      </c>
      <c r="M53356" s="5" t="s">
        <v>157</v>
      </c>
      <c r="N53356" s="5" t="s">
        <v>81255</v>
      </c>
      <c r="O53356" s="7">
        <v>188.21973870334799</v>
      </c>
      <c r="P53356">
        <v>0</v>
      </c>
    </row>
    <row r="53357" spans="1:16" x14ac:dyDescent="0.3">
      <c r="A53357" s="5">
        <v>53356</v>
      </c>
      <c r="B53357" s="5" t="s">
        <v>84297</v>
      </c>
      <c r="C53357" s="6">
        <v>28583</v>
      </c>
      <c r="D53357" s="5" t="s">
        <v>143</v>
      </c>
      <c r="E53357" s="5" t="s">
        <v>28</v>
      </c>
      <c r="F53357" s="5" t="s">
        <v>19</v>
      </c>
      <c r="G53357" s="6">
        <v>41776</v>
      </c>
      <c r="H53357" s="6">
        <v>42100</v>
      </c>
      <c r="I53357" s="6">
        <v>41776</v>
      </c>
      <c r="J53357" s="5" t="s">
        <v>84298</v>
      </c>
      <c r="K53357" s="5" t="s">
        <v>81253</v>
      </c>
      <c r="L53357" s="5" t="s">
        <v>84299</v>
      </c>
      <c r="M53357" s="5" t="s">
        <v>157</v>
      </c>
      <c r="N53357" s="5" t="s">
        <v>81255</v>
      </c>
      <c r="O53357" s="7">
        <v>17343.574828861492</v>
      </c>
      <c r="P53357">
        <v>0</v>
      </c>
    </row>
    <row r="53358" spans="1:16" x14ac:dyDescent="0.3">
      <c r="A53358" s="5">
        <v>53357</v>
      </c>
      <c r="B53358" s="5" t="s">
        <v>84300</v>
      </c>
      <c r="C53358" s="6">
        <v>21495</v>
      </c>
      <c r="D53358" s="5" t="s">
        <v>2823</v>
      </c>
      <c r="E53358" s="5" t="s">
        <v>28</v>
      </c>
      <c r="F53358" s="5" t="s">
        <v>19</v>
      </c>
      <c r="G53358" s="6">
        <v>41775</v>
      </c>
      <c r="H53358" s="6">
        <v>41922</v>
      </c>
      <c r="I53358" s="6">
        <v>41777</v>
      </c>
      <c r="J53358" s="5" t="s">
        <v>84301</v>
      </c>
      <c r="K53358" s="5" t="s">
        <v>81253</v>
      </c>
      <c r="L53358" s="5" t="s">
        <v>84302</v>
      </c>
      <c r="M53358" s="5" t="s">
        <v>157</v>
      </c>
      <c r="N53358" s="5" t="s">
        <v>81255</v>
      </c>
      <c r="O53358" s="7">
        <v>2305.2976459307506</v>
      </c>
      <c r="P53358">
        <v>0</v>
      </c>
    </row>
    <row r="53359" spans="1:16" x14ac:dyDescent="0.3">
      <c r="A53359" s="5">
        <v>53358</v>
      </c>
      <c r="B53359" s="5" t="s">
        <v>84303</v>
      </c>
      <c r="C53359" s="6">
        <v>30606</v>
      </c>
      <c r="D53359" s="5" t="s">
        <v>955</v>
      </c>
      <c r="E53359" s="5" t="s">
        <v>28</v>
      </c>
      <c r="F53359" s="5" t="s">
        <v>19</v>
      </c>
      <c r="G53359" s="6">
        <v>41775</v>
      </c>
      <c r="H53359" s="6">
        <v>41842</v>
      </c>
      <c r="I53359" s="6">
        <v>41777</v>
      </c>
      <c r="J53359" s="5" t="s">
        <v>84304</v>
      </c>
      <c r="K53359" s="5" t="s">
        <v>81253</v>
      </c>
      <c r="L53359" s="5" t="s">
        <v>84305</v>
      </c>
      <c r="M53359" s="5" t="s">
        <v>157</v>
      </c>
      <c r="N53359" s="5" t="s">
        <v>81255</v>
      </c>
      <c r="O53359" s="7">
        <v>508.81698395101296</v>
      </c>
      <c r="P53359">
        <v>0</v>
      </c>
    </row>
    <row r="53360" spans="1:16" x14ac:dyDescent="0.3">
      <c r="A53360" s="5">
        <v>53359</v>
      </c>
      <c r="B53360" s="5" t="s">
        <v>84306</v>
      </c>
      <c r="C53360" s="6">
        <v>18573</v>
      </c>
      <c r="D53360" s="5" t="s">
        <v>80</v>
      </c>
      <c r="E53360" s="5" t="s">
        <v>28</v>
      </c>
      <c r="F53360" s="5" t="s">
        <v>19</v>
      </c>
      <c r="G53360" s="6">
        <v>41775</v>
      </c>
      <c r="H53360" s="6">
        <v>41856</v>
      </c>
      <c r="I53360" s="6">
        <v>41778</v>
      </c>
      <c r="J53360" s="5" t="s">
        <v>84307</v>
      </c>
      <c r="K53360" s="5" t="s">
        <v>81253</v>
      </c>
      <c r="L53360" s="5" t="s">
        <v>84308</v>
      </c>
      <c r="M53360" s="5" t="s">
        <v>157</v>
      </c>
      <c r="N53360" s="5" t="s">
        <v>81255</v>
      </c>
      <c r="O53360" s="7">
        <v>297.64361857652494</v>
      </c>
      <c r="P53360">
        <v>0</v>
      </c>
    </row>
    <row r="53361" spans="1:16" x14ac:dyDescent="0.3">
      <c r="A53361" s="5">
        <v>53360</v>
      </c>
      <c r="B53361" s="5" t="s">
        <v>84309</v>
      </c>
      <c r="C53361" s="6">
        <v>23610</v>
      </c>
      <c r="D53361" s="5" t="s">
        <v>62</v>
      </c>
      <c r="E53361" s="5" t="s">
        <v>28</v>
      </c>
      <c r="F53361" s="5" t="s">
        <v>19</v>
      </c>
      <c r="G53361" s="6">
        <v>41777</v>
      </c>
      <c r="H53361" s="6">
        <v>41968</v>
      </c>
      <c r="I53361" s="6">
        <v>41778</v>
      </c>
      <c r="J53361" s="5" t="s">
        <v>84310</v>
      </c>
      <c r="K53361" s="5" t="s">
        <v>81253</v>
      </c>
      <c r="L53361" s="5" t="s">
        <v>84311</v>
      </c>
      <c r="M53361" s="5" t="s">
        <v>157</v>
      </c>
      <c r="N53361" s="5" t="s">
        <v>81255</v>
      </c>
      <c r="O53361" s="7">
        <v>15011.092205888408</v>
      </c>
      <c r="P53361">
        <v>0</v>
      </c>
    </row>
    <row r="53362" spans="1:16" x14ac:dyDescent="0.3">
      <c r="A53362" s="5">
        <v>53361</v>
      </c>
      <c r="B53362" s="5" t="s">
        <v>84312</v>
      </c>
      <c r="C53362" s="6">
        <v>22244</v>
      </c>
      <c r="D53362" s="5" t="s">
        <v>1373</v>
      </c>
      <c r="E53362" s="5" t="s">
        <v>28</v>
      </c>
      <c r="F53362" s="5" t="s">
        <v>19</v>
      </c>
      <c r="G53362" s="6">
        <v>41776</v>
      </c>
      <c r="H53362" s="6">
        <v>42186</v>
      </c>
      <c r="I53362" s="6">
        <v>41778</v>
      </c>
      <c r="J53362" s="5" t="s">
        <v>84313</v>
      </c>
      <c r="K53362" s="5" t="s">
        <v>81258</v>
      </c>
      <c r="L53362" s="5" t="s">
        <v>82502</v>
      </c>
      <c r="M53362" s="5" t="s">
        <v>157</v>
      </c>
      <c r="N53362" s="5" t="s">
        <v>81255</v>
      </c>
      <c r="O53362" s="7">
        <v>58566.398713487819</v>
      </c>
      <c r="P53362">
        <v>1</v>
      </c>
    </row>
    <row r="53363" spans="1:16" x14ac:dyDescent="0.3">
      <c r="A53363" s="5">
        <v>53362</v>
      </c>
      <c r="B53363" s="5" t="s">
        <v>84314</v>
      </c>
      <c r="C53363" s="6">
        <v>15480</v>
      </c>
      <c r="D53363" s="5" t="s">
        <v>1165</v>
      </c>
      <c r="E53363" s="5" t="s">
        <v>28</v>
      </c>
      <c r="F53363" s="5" t="s">
        <v>25</v>
      </c>
      <c r="G53363" s="6">
        <v>38230</v>
      </c>
      <c r="H53363" s="6"/>
      <c r="I53363" s="6">
        <v>41779</v>
      </c>
      <c r="J53363" s="5" t="s">
        <v>84315</v>
      </c>
      <c r="K53363" s="5" t="s">
        <v>81253</v>
      </c>
      <c r="L53363" s="5" t="s">
        <v>82255</v>
      </c>
      <c r="M53363" s="5" t="s">
        <v>157</v>
      </c>
      <c r="N53363" s="5" t="s">
        <v>81255</v>
      </c>
      <c r="O53363" s="7">
        <v>23110.888657855739</v>
      </c>
      <c r="P53363">
        <v>1</v>
      </c>
    </row>
    <row r="53364" spans="1:16" x14ac:dyDescent="0.3">
      <c r="A53364" s="5">
        <v>53363</v>
      </c>
      <c r="B53364" s="5" t="s">
        <v>84316</v>
      </c>
      <c r="C53364" s="6">
        <v>18596</v>
      </c>
      <c r="D53364" s="5" t="s">
        <v>1165</v>
      </c>
      <c r="E53364" s="5" t="s">
        <v>28</v>
      </c>
      <c r="F53364" s="5" t="s">
        <v>19</v>
      </c>
      <c r="G53364" s="6">
        <v>34789</v>
      </c>
      <c r="H53364" s="6">
        <v>42964</v>
      </c>
      <c r="I53364" s="6">
        <v>41779</v>
      </c>
      <c r="J53364" s="5" t="s">
        <v>84317</v>
      </c>
      <c r="K53364" s="5" t="s">
        <v>81258</v>
      </c>
      <c r="L53364" s="5" t="s">
        <v>84318</v>
      </c>
      <c r="M53364" s="5" t="s">
        <v>157</v>
      </c>
      <c r="N53364" s="5" t="s">
        <v>81255</v>
      </c>
      <c r="O53364" s="7">
        <v>89306.845118830155</v>
      </c>
      <c r="P53364">
        <v>1</v>
      </c>
    </row>
    <row r="53365" spans="1:16" x14ac:dyDescent="0.3">
      <c r="A53365" s="5">
        <v>53364</v>
      </c>
      <c r="B53365" s="5" t="s">
        <v>84319</v>
      </c>
      <c r="C53365" s="6">
        <v>24554</v>
      </c>
      <c r="D53365" s="5" t="s">
        <v>83</v>
      </c>
      <c r="E53365" s="5" t="s">
        <v>28</v>
      </c>
      <c r="F53365" s="5" t="s">
        <v>19</v>
      </c>
      <c r="G53365" s="6">
        <v>41774</v>
      </c>
      <c r="H53365" s="6">
        <v>41851</v>
      </c>
      <c r="I53365" s="6">
        <v>41779</v>
      </c>
      <c r="J53365" s="5" t="s">
        <v>84320</v>
      </c>
      <c r="K53365" s="5" t="s">
        <v>81253</v>
      </c>
      <c r="L53365" s="5" t="s">
        <v>81756</v>
      </c>
      <c r="M53365" s="5" t="s">
        <v>157</v>
      </c>
      <c r="N53365" s="5" t="s">
        <v>81255</v>
      </c>
      <c r="O53365" s="7">
        <v>382.75752111163098</v>
      </c>
      <c r="P53365">
        <v>0</v>
      </c>
    </row>
    <row r="53366" spans="1:16" x14ac:dyDescent="0.3">
      <c r="A53366" s="5">
        <v>53365</v>
      </c>
      <c r="B53366" s="5" t="s">
        <v>84321</v>
      </c>
      <c r="C53366" s="6">
        <v>32506</v>
      </c>
      <c r="D53366" s="5" t="s">
        <v>1057</v>
      </c>
      <c r="E53366" s="5" t="s">
        <v>28</v>
      </c>
      <c r="F53366" s="5" t="s">
        <v>19</v>
      </c>
      <c r="G53366" s="6">
        <v>41766</v>
      </c>
      <c r="H53366" s="6">
        <v>41810</v>
      </c>
      <c r="I53366" s="6">
        <v>41779</v>
      </c>
      <c r="J53366" s="5" t="s">
        <v>84322</v>
      </c>
      <c r="K53366" s="5" t="s">
        <v>81253</v>
      </c>
      <c r="L53366" s="5" t="s">
        <v>81268</v>
      </c>
      <c r="M53366" s="5" t="s">
        <v>157</v>
      </c>
      <c r="N53366" s="5" t="s">
        <v>81255</v>
      </c>
      <c r="O53366" s="7">
        <v>216.72628819038496</v>
      </c>
      <c r="P53366">
        <v>0</v>
      </c>
    </row>
    <row r="53367" spans="1:16" x14ac:dyDescent="0.3">
      <c r="A53367" s="5">
        <v>53366</v>
      </c>
      <c r="B53367" s="5" t="s">
        <v>84323</v>
      </c>
      <c r="C53367" s="6">
        <v>19576</v>
      </c>
      <c r="D53367" s="5" t="s">
        <v>12504</v>
      </c>
      <c r="E53367" s="5" t="s">
        <v>28</v>
      </c>
      <c r="F53367" s="5" t="s">
        <v>19</v>
      </c>
      <c r="G53367" s="6">
        <v>41777</v>
      </c>
      <c r="H53367" s="6">
        <v>41878</v>
      </c>
      <c r="I53367" s="6">
        <v>41779</v>
      </c>
      <c r="J53367" s="5" t="s">
        <v>84324</v>
      </c>
      <c r="K53367" s="5" t="s">
        <v>81253</v>
      </c>
      <c r="L53367" s="5" t="s">
        <v>83269</v>
      </c>
      <c r="M53367" s="5" t="s">
        <v>157</v>
      </c>
      <c r="N53367" s="5" t="s">
        <v>81255</v>
      </c>
      <c r="O53367" s="7">
        <v>724.15214325223792</v>
      </c>
      <c r="P53367">
        <v>0</v>
      </c>
    </row>
    <row r="53368" spans="1:16" x14ac:dyDescent="0.3">
      <c r="A53368" s="5">
        <v>53367</v>
      </c>
      <c r="B53368" s="5" t="s">
        <v>84325</v>
      </c>
      <c r="C53368" s="6">
        <v>24257</v>
      </c>
      <c r="D53368" s="5" t="s">
        <v>2823</v>
      </c>
      <c r="E53368" s="5" t="s">
        <v>28</v>
      </c>
      <c r="F53368" s="5" t="s">
        <v>19</v>
      </c>
      <c r="G53368" s="6">
        <v>41775</v>
      </c>
      <c r="H53368" s="6">
        <v>42503</v>
      </c>
      <c r="I53368" s="6">
        <v>41780</v>
      </c>
      <c r="J53368" s="5" t="s">
        <v>84326</v>
      </c>
      <c r="K53368" s="5" t="s">
        <v>81258</v>
      </c>
      <c r="L53368" s="5" t="s">
        <v>82489</v>
      </c>
      <c r="M53368" s="5" t="s">
        <v>157</v>
      </c>
      <c r="N53368" s="5" t="s">
        <v>81255</v>
      </c>
      <c r="O53368" s="7">
        <v>3845.3352899345855</v>
      </c>
      <c r="P53368">
        <v>0</v>
      </c>
    </row>
    <row r="53369" spans="1:16" x14ac:dyDescent="0.3">
      <c r="A53369" s="5">
        <v>53368</v>
      </c>
      <c r="B53369" s="5" t="s">
        <v>84327</v>
      </c>
      <c r="C53369" s="6">
        <v>30851</v>
      </c>
      <c r="D53369" s="5" t="s">
        <v>1373</v>
      </c>
      <c r="E53369" s="5" t="s">
        <v>28</v>
      </c>
      <c r="F53369" s="5" t="s">
        <v>19</v>
      </c>
      <c r="G53369" s="6">
        <v>41780</v>
      </c>
      <c r="H53369" s="6">
        <v>41906</v>
      </c>
      <c r="I53369" s="6">
        <v>41780</v>
      </c>
      <c r="J53369" s="5" t="s">
        <v>84328</v>
      </c>
      <c r="K53369" s="5" t="s">
        <v>81253</v>
      </c>
      <c r="L53369" s="5" t="s">
        <v>83150</v>
      </c>
      <c r="M53369" s="5" t="s">
        <v>157</v>
      </c>
      <c r="N53369" s="5" t="s">
        <v>81255</v>
      </c>
      <c r="O53369" s="7">
        <v>3245.0283960398165</v>
      </c>
      <c r="P53369">
        <v>0</v>
      </c>
    </row>
    <row r="53370" spans="1:16" x14ac:dyDescent="0.3">
      <c r="A53370" s="5">
        <v>53369</v>
      </c>
      <c r="B53370" s="5" t="s">
        <v>84329</v>
      </c>
      <c r="C53370" s="6">
        <v>22004</v>
      </c>
      <c r="D53370" s="5" t="s">
        <v>1373</v>
      </c>
      <c r="E53370" s="5" t="s">
        <v>28</v>
      </c>
      <c r="F53370" s="5" t="s">
        <v>19</v>
      </c>
      <c r="G53370" s="6">
        <v>41780</v>
      </c>
      <c r="H53370" s="6">
        <v>42308</v>
      </c>
      <c r="I53370" s="6">
        <v>41780</v>
      </c>
      <c r="J53370" s="5" t="s">
        <v>84330</v>
      </c>
      <c r="K53370" s="5" t="s">
        <v>81253</v>
      </c>
      <c r="L53370" s="5" t="s">
        <v>82067</v>
      </c>
      <c r="M53370" s="5" t="s">
        <v>157</v>
      </c>
      <c r="N53370" s="5" t="s">
        <v>81255</v>
      </c>
      <c r="O53370" s="7">
        <v>22266.919080487649</v>
      </c>
      <c r="P53370">
        <v>1</v>
      </c>
    </row>
    <row r="53371" spans="1:16" x14ac:dyDescent="0.3">
      <c r="A53371" s="5">
        <v>53370</v>
      </c>
      <c r="B53371" s="5" t="s">
        <v>84331</v>
      </c>
      <c r="C53371" s="6">
        <v>20349</v>
      </c>
      <c r="D53371" s="5" t="s">
        <v>2823</v>
      </c>
      <c r="E53371" s="5" t="s">
        <v>28</v>
      </c>
      <c r="F53371" s="5" t="s">
        <v>19</v>
      </c>
      <c r="G53371" s="6">
        <v>41780</v>
      </c>
      <c r="H53371" s="6">
        <v>42262</v>
      </c>
      <c r="I53371" s="6">
        <v>41780</v>
      </c>
      <c r="J53371" s="5" t="s">
        <v>84332</v>
      </c>
      <c r="K53371" s="5" t="s">
        <v>81253</v>
      </c>
      <c r="L53371" s="5" t="s">
        <v>82651</v>
      </c>
      <c r="M53371" s="5" t="s">
        <v>157</v>
      </c>
      <c r="N53371" s="5" t="s">
        <v>81255</v>
      </c>
      <c r="O53371" s="7">
        <v>89417.695943204002</v>
      </c>
      <c r="P53371">
        <v>1</v>
      </c>
    </row>
    <row r="53372" spans="1:16" x14ac:dyDescent="0.3">
      <c r="A53372" s="5">
        <v>53371</v>
      </c>
      <c r="B53372" s="5" t="s">
        <v>84333</v>
      </c>
      <c r="C53372" s="6">
        <v>21513</v>
      </c>
      <c r="D53372" s="5" t="s">
        <v>65</v>
      </c>
      <c r="E53372" s="5" t="s">
        <v>28</v>
      </c>
      <c r="F53372" s="5" t="s">
        <v>19</v>
      </c>
      <c r="G53372" s="6">
        <v>41428</v>
      </c>
      <c r="H53372" s="6">
        <v>42354</v>
      </c>
      <c r="I53372" s="6">
        <v>41781</v>
      </c>
      <c r="J53372" s="5" t="s">
        <v>84334</v>
      </c>
      <c r="K53372" s="5" t="s">
        <v>81253</v>
      </c>
      <c r="L53372" s="5" t="s">
        <v>81277</v>
      </c>
      <c r="M53372" s="5" t="s">
        <v>157</v>
      </c>
      <c r="N53372" s="5" t="s">
        <v>81255</v>
      </c>
      <c r="O53372" s="7">
        <v>35315.92356985886</v>
      </c>
      <c r="P53372">
        <v>1</v>
      </c>
    </row>
    <row r="53373" spans="1:16" x14ac:dyDescent="0.3">
      <c r="A53373" s="5">
        <v>53372</v>
      </c>
      <c r="B53373" s="5" t="s">
        <v>84335</v>
      </c>
      <c r="C53373" s="6">
        <v>23457</v>
      </c>
      <c r="D53373" s="5" t="s">
        <v>65</v>
      </c>
      <c r="E53373" s="5" t="s">
        <v>28</v>
      </c>
      <c r="F53373" s="5" t="s">
        <v>19</v>
      </c>
      <c r="G53373" s="6">
        <v>41776</v>
      </c>
      <c r="H53373" s="6">
        <v>41866</v>
      </c>
      <c r="I53373" s="6">
        <v>41781</v>
      </c>
      <c r="J53373" s="5" t="s">
        <v>84336</v>
      </c>
      <c r="K53373" s="5" t="s">
        <v>81253</v>
      </c>
      <c r="L53373" s="5" t="s">
        <v>83541</v>
      </c>
      <c r="M53373" s="5" t="s">
        <v>157</v>
      </c>
      <c r="N53373" s="5" t="s">
        <v>81255</v>
      </c>
      <c r="O53373" s="7">
        <v>160.10734240157299</v>
      </c>
      <c r="P53373">
        <v>0</v>
      </c>
    </row>
    <row r="53374" spans="1:16" x14ac:dyDescent="0.3">
      <c r="A53374" s="5">
        <v>53373</v>
      </c>
      <c r="B53374" s="5" t="s">
        <v>84337</v>
      </c>
      <c r="C53374" s="6">
        <v>32340</v>
      </c>
      <c r="D53374" s="5" t="s">
        <v>955</v>
      </c>
      <c r="E53374" s="5" t="s">
        <v>28</v>
      </c>
      <c r="F53374" s="5" t="s">
        <v>19</v>
      </c>
      <c r="G53374" s="6">
        <v>41774</v>
      </c>
      <c r="H53374" s="6">
        <v>41904</v>
      </c>
      <c r="I53374" s="6">
        <v>41781</v>
      </c>
      <c r="J53374" s="5" t="s">
        <v>84338</v>
      </c>
      <c r="K53374" s="5" t="s">
        <v>81253</v>
      </c>
      <c r="L53374" s="5" t="s">
        <v>84339</v>
      </c>
      <c r="M53374" s="5" t="s">
        <v>157</v>
      </c>
      <c r="N53374" s="5" t="s">
        <v>81255</v>
      </c>
      <c r="O53374" s="7">
        <v>799.75999837808388</v>
      </c>
      <c r="P53374">
        <v>0</v>
      </c>
    </row>
    <row r="53375" spans="1:16" x14ac:dyDescent="0.3">
      <c r="A53375" s="5">
        <v>53374</v>
      </c>
      <c r="B53375" s="5" t="s">
        <v>84340</v>
      </c>
      <c r="C53375" s="6">
        <v>21243</v>
      </c>
      <c r="D53375" s="5" t="s">
        <v>143</v>
      </c>
      <c r="E53375" s="5" t="s">
        <v>28</v>
      </c>
      <c r="F53375" s="5" t="s">
        <v>19</v>
      </c>
      <c r="G53375" s="6">
        <v>41778</v>
      </c>
      <c r="H53375" s="6">
        <v>41844</v>
      </c>
      <c r="I53375" s="6">
        <v>41781</v>
      </c>
      <c r="J53375" s="5" t="s">
        <v>84341</v>
      </c>
      <c r="K53375" s="5" t="s">
        <v>81253</v>
      </c>
      <c r="L53375" s="5" t="s">
        <v>84342</v>
      </c>
      <c r="M53375" s="5" t="s">
        <v>157</v>
      </c>
      <c r="N53375" s="5" t="s">
        <v>81255</v>
      </c>
      <c r="O53375" s="7">
        <v>143.29786832422297</v>
      </c>
      <c r="P53375">
        <v>0</v>
      </c>
    </row>
    <row r="53376" spans="1:16" x14ac:dyDescent="0.3">
      <c r="A53376" s="5">
        <v>53375</v>
      </c>
      <c r="B53376" s="5" t="s">
        <v>84343</v>
      </c>
      <c r="C53376" s="6">
        <v>29454</v>
      </c>
      <c r="D53376" s="5" t="s">
        <v>52</v>
      </c>
      <c r="E53376" s="5" t="s">
        <v>28</v>
      </c>
      <c r="F53376" s="5" t="s">
        <v>19</v>
      </c>
      <c r="G53376" s="6">
        <v>41779</v>
      </c>
      <c r="H53376" s="6">
        <v>42256</v>
      </c>
      <c r="I53376" s="6">
        <v>41781</v>
      </c>
      <c r="J53376" s="5" t="s">
        <v>84344</v>
      </c>
      <c r="K53376" s="5" t="s">
        <v>81253</v>
      </c>
      <c r="L53376" s="5" t="s">
        <v>84269</v>
      </c>
      <c r="M53376" s="5" t="s">
        <v>157</v>
      </c>
      <c r="N53376" s="5" t="s">
        <v>81255</v>
      </c>
      <c r="O53376" s="7">
        <v>74812.46559072801</v>
      </c>
      <c r="P53376">
        <v>1</v>
      </c>
    </row>
    <row r="53377" spans="1:16" x14ac:dyDescent="0.3">
      <c r="A53377" s="5">
        <v>53376</v>
      </c>
      <c r="B53377" s="5" t="s">
        <v>84345</v>
      </c>
      <c r="C53377" s="6">
        <v>19030</v>
      </c>
      <c r="D53377" s="5" t="s">
        <v>2823</v>
      </c>
      <c r="E53377" s="5" t="s">
        <v>18</v>
      </c>
      <c r="F53377" s="5" t="s">
        <v>19</v>
      </c>
      <c r="G53377" s="6">
        <v>41586</v>
      </c>
      <c r="H53377" s="6">
        <v>41956</v>
      </c>
      <c r="I53377" s="6">
        <v>41782</v>
      </c>
      <c r="J53377" s="5" t="s">
        <v>84346</v>
      </c>
      <c r="K53377" s="5" t="s">
        <v>81253</v>
      </c>
      <c r="L53377" s="5" t="s">
        <v>84347</v>
      </c>
      <c r="M53377" s="5" t="s">
        <v>157</v>
      </c>
      <c r="N53377" s="5" t="s">
        <v>81255</v>
      </c>
      <c r="O53377" s="7">
        <v>24658.55308346486</v>
      </c>
      <c r="P53377">
        <v>1</v>
      </c>
    </row>
    <row r="53378" spans="1:16" x14ac:dyDescent="0.3">
      <c r="A53378" s="5">
        <v>53377</v>
      </c>
      <c r="B53378" s="5" t="s">
        <v>84348</v>
      </c>
      <c r="C53378" s="6">
        <v>17773</v>
      </c>
      <c r="D53378" s="5" t="s">
        <v>1373</v>
      </c>
      <c r="E53378" s="5" t="s">
        <v>18</v>
      </c>
      <c r="F53378" s="5" t="s">
        <v>19</v>
      </c>
      <c r="G53378" s="6">
        <v>34520</v>
      </c>
      <c r="H53378" s="6">
        <v>41965</v>
      </c>
      <c r="I53378" s="6">
        <v>41782</v>
      </c>
      <c r="J53378" s="5" t="s">
        <v>84349</v>
      </c>
      <c r="K53378" s="5" t="s">
        <v>81253</v>
      </c>
      <c r="L53378" s="5" t="s">
        <v>84350</v>
      </c>
      <c r="M53378" s="5" t="s">
        <v>157</v>
      </c>
      <c r="N53378" s="5" t="s">
        <v>81255</v>
      </c>
      <c r="O53378" s="7">
        <v>23.345623915644484</v>
      </c>
      <c r="P53378">
        <v>0</v>
      </c>
    </row>
    <row r="53379" spans="1:16" x14ac:dyDescent="0.3">
      <c r="A53379" s="5">
        <v>53378</v>
      </c>
      <c r="B53379" s="5" t="s">
        <v>84351</v>
      </c>
      <c r="C53379" s="6">
        <v>22020</v>
      </c>
      <c r="D53379" s="5" t="s">
        <v>1373</v>
      </c>
      <c r="E53379" s="5" t="s">
        <v>28</v>
      </c>
      <c r="F53379" s="5" t="s">
        <v>19</v>
      </c>
      <c r="G53379" s="6">
        <v>41782</v>
      </c>
      <c r="H53379" s="6">
        <v>41840</v>
      </c>
      <c r="I53379" s="6">
        <v>41782</v>
      </c>
      <c r="J53379" s="5" t="s">
        <v>84352</v>
      </c>
      <c r="K53379" s="5" t="s">
        <v>81253</v>
      </c>
      <c r="L53379" s="5" t="s">
        <v>84353</v>
      </c>
      <c r="M53379" s="5" t="s">
        <v>157</v>
      </c>
      <c r="N53379" s="5" t="s">
        <v>81255</v>
      </c>
      <c r="O53379" s="7">
        <v>363.28171666339097</v>
      </c>
      <c r="P53379">
        <v>0</v>
      </c>
    </row>
    <row r="53380" spans="1:16" x14ac:dyDescent="0.3">
      <c r="A53380" s="5">
        <v>53379</v>
      </c>
      <c r="B53380" s="5" t="s">
        <v>84354</v>
      </c>
      <c r="C53380" s="6">
        <v>24721</v>
      </c>
      <c r="D53380" s="5" t="s">
        <v>889</v>
      </c>
      <c r="E53380" s="5" t="s">
        <v>28</v>
      </c>
      <c r="F53380" s="5" t="s">
        <v>19</v>
      </c>
      <c r="G53380" s="6">
        <v>41781</v>
      </c>
      <c r="H53380" s="6">
        <v>41850</v>
      </c>
      <c r="I53380" s="6">
        <v>41782</v>
      </c>
      <c r="J53380" s="5" t="s">
        <v>84355</v>
      </c>
      <c r="K53380" s="5" t="s">
        <v>81253</v>
      </c>
      <c r="L53380" s="5" t="s">
        <v>84356</v>
      </c>
      <c r="M53380" s="5" t="s">
        <v>157</v>
      </c>
      <c r="N53380" s="5" t="s">
        <v>81255</v>
      </c>
      <c r="O53380" s="7">
        <v>267.31700879283699</v>
      </c>
      <c r="P53380">
        <v>0</v>
      </c>
    </row>
    <row r="53381" spans="1:16" x14ac:dyDescent="0.3">
      <c r="A53381" s="5">
        <v>53380</v>
      </c>
      <c r="B53381" s="5" t="s">
        <v>84357</v>
      </c>
      <c r="C53381" s="6">
        <v>15789</v>
      </c>
      <c r="D53381" s="5" t="s">
        <v>1165</v>
      </c>
      <c r="E53381" s="5" t="s">
        <v>28</v>
      </c>
      <c r="F53381" s="5" t="s">
        <v>25</v>
      </c>
      <c r="G53381" s="6">
        <v>29587</v>
      </c>
      <c r="H53381" s="6"/>
      <c r="I53381" s="6">
        <v>41786</v>
      </c>
      <c r="J53381" s="5" t="s">
        <v>84358</v>
      </c>
      <c r="K53381" s="5" t="s">
        <v>81253</v>
      </c>
      <c r="L53381" s="5" t="s">
        <v>84359</v>
      </c>
      <c r="M53381" s="5" t="s">
        <v>157</v>
      </c>
      <c r="N53381" s="5" t="s">
        <v>81255</v>
      </c>
      <c r="O53381" s="7">
        <v>41340.463864103614</v>
      </c>
      <c r="P53381">
        <v>1</v>
      </c>
    </row>
    <row r="53382" spans="1:16" x14ac:dyDescent="0.3">
      <c r="A53382" s="5">
        <v>53381</v>
      </c>
      <c r="B53382" s="5" t="s">
        <v>84360</v>
      </c>
      <c r="C53382" s="6">
        <v>25869</v>
      </c>
      <c r="D53382" s="5" t="s">
        <v>12504</v>
      </c>
      <c r="E53382" s="5" t="s">
        <v>28</v>
      </c>
      <c r="F53382" s="5" t="s">
        <v>19</v>
      </c>
      <c r="G53382" s="6">
        <v>41786</v>
      </c>
      <c r="H53382" s="6">
        <v>41919</v>
      </c>
      <c r="I53382" s="6">
        <v>41786</v>
      </c>
      <c r="J53382" s="5" t="s">
        <v>84361</v>
      </c>
      <c r="K53382" s="5" t="s">
        <v>81253</v>
      </c>
      <c r="L53382" s="5" t="s">
        <v>81621</v>
      </c>
      <c r="M53382" s="5" t="s">
        <v>157</v>
      </c>
      <c r="N53382" s="5" t="s">
        <v>81255</v>
      </c>
      <c r="O53382" s="7">
        <v>1295.5119635117358</v>
      </c>
      <c r="P53382">
        <v>0</v>
      </c>
    </row>
    <row r="53383" spans="1:16" x14ac:dyDescent="0.3">
      <c r="A53383" s="5">
        <v>53382</v>
      </c>
      <c r="B53383" s="5" t="s">
        <v>84362</v>
      </c>
      <c r="C53383" s="6">
        <v>21552</v>
      </c>
      <c r="D53383" s="5" t="s">
        <v>236</v>
      </c>
      <c r="E53383" s="5" t="s">
        <v>28</v>
      </c>
      <c r="F53383" s="5" t="s">
        <v>19</v>
      </c>
      <c r="G53383" s="6">
        <v>41786</v>
      </c>
      <c r="H53383" s="6">
        <v>43005</v>
      </c>
      <c r="I53383" s="6">
        <v>41786</v>
      </c>
      <c r="J53383" s="5" t="s">
        <v>84363</v>
      </c>
      <c r="K53383" s="5" t="s">
        <v>81258</v>
      </c>
      <c r="L53383" s="5" t="s">
        <v>81850</v>
      </c>
      <c r="M53383" s="5" t="s">
        <v>157</v>
      </c>
      <c r="N53383" s="5" t="s">
        <v>81255</v>
      </c>
      <c r="O53383" s="7">
        <v>173275.03812369474</v>
      </c>
      <c r="P53383">
        <v>1</v>
      </c>
    </row>
    <row r="53384" spans="1:16" x14ac:dyDescent="0.3">
      <c r="A53384" s="5">
        <v>53383</v>
      </c>
      <c r="B53384" s="5" t="s">
        <v>84364</v>
      </c>
      <c r="C53384" s="6">
        <v>20693</v>
      </c>
      <c r="D53384" s="5" t="s">
        <v>1057</v>
      </c>
      <c r="E53384" s="5" t="s">
        <v>28</v>
      </c>
      <c r="F53384" s="5" t="s">
        <v>19</v>
      </c>
      <c r="G53384" s="6">
        <v>41781</v>
      </c>
      <c r="H53384" s="6">
        <v>42978</v>
      </c>
      <c r="I53384" s="6">
        <v>41786</v>
      </c>
      <c r="J53384" s="5" t="s">
        <v>84365</v>
      </c>
      <c r="K53384" s="5" t="s">
        <v>81258</v>
      </c>
      <c r="L53384" s="5" t="s">
        <v>84366</v>
      </c>
      <c r="M53384" s="5" t="s">
        <v>157</v>
      </c>
      <c r="N53384" s="5" t="s">
        <v>81255</v>
      </c>
      <c r="O53384" s="7">
        <v>15189.411743997234</v>
      </c>
      <c r="P53384">
        <v>0</v>
      </c>
    </row>
    <row r="53385" spans="1:16" x14ac:dyDescent="0.3">
      <c r="A53385" s="5">
        <v>53384</v>
      </c>
      <c r="B53385" s="5" t="s">
        <v>84367</v>
      </c>
      <c r="C53385" s="6">
        <v>24384</v>
      </c>
      <c r="D53385" s="5" t="s">
        <v>65</v>
      </c>
      <c r="E53385" s="5" t="s">
        <v>28</v>
      </c>
      <c r="F53385" s="5" t="s">
        <v>19</v>
      </c>
      <c r="G53385" s="6">
        <v>41782</v>
      </c>
      <c r="H53385" s="6">
        <v>41977</v>
      </c>
      <c r="I53385" s="6">
        <v>41786</v>
      </c>
      <c r="J53385" s="5" t="s">
        <v>84368</v>
      </c>
      <c r="K53385" s="5" t="s">
        <v>81253</v>
      </c>
      <c r="L53385" s="5" t="s">
        <v>84369</v>
      </c>
      <c r="M53385" s="5" t="s">
        <v>157</v>
      </c>
      <c r="N53385" s="5" t="s">
        <v>81255</v>
      </c>
      <c r="O53385" s="7">
        <v>11771.802216516375</v>
      </c>
      <c r="P53385">
        <v>0</v>
      </c>
    </row>
    <row r="53386" spans="1:16" x14ac:dyDescent="0.3">
      <c r="A53386" s="5">
        <v>53385</v>
      </c>
      <c r="B53386" s="5" t="s">
        <v>84370</v>
      </c>
      <c r="C53386" s="6">
        <v>32272</v>
      </c>
      <c r="D53386" s="5" t="s">
        <v>62</v>
      </c>
      <c r="E53386" s="5" t="s">
        <v>28</v>
      </c>
      <c r="F53386" s="5" t="s">
        <v>19</v>
      </c>
      <c r="G53386" s="6">
        <v>41781</v>
      </c>
      <c r="H53386" s="6">
        <v>41869</v>
      </c>
      <c r="I53386" s="6">
        <v>41786</v>
      </c>
      <c r="J53386" s="5" t="s">
        <v>84371</v>
      </c>
      <c r="K53386" s="5" t="s">
        <v>81253</v>
      </c>
      <c r="L53386" s="5" t="s">
        <v>84372</v>
      </c>
      <c r="M53386" s="5" t="s">
        <v>157</v>
      </c>
      <c r="N53386" s="5" t="s">
        <v>81255</v>
      </c>
      <c r="O53386" s="7">
        <v>1324.667706480381</v>
      </c>
      <c r="P53386">
        <v>0</v>
      </c>
    </row>
    <row r="53387" spans="1:16" x14ac:dyDescent="0.3">
      <c r="A53387" s="5">
        <v>53386</v>
      </c>
      <c r="B53387" s="5" t="s">
        <v>84373</v>
      </c>
      <c r="C53387" s="6">
        <v>23118</v>
      </c>
      <c r="D53387" s="5" t="s">
        <v>55</v>
      </c>
      <c r="E53387" s="5" t="s">
        <v>28</v>
      </c>
      <c r="F53387" s="5" t="s">
        <v>19</v>
      </c>
      <c r="G53387" s="6">
        <v>41784</v>
      </c>
      <c r="H53387" s="6">
        <v>41934</v>
      </c>
      <c r="I53387" s="6">
        <v>41787</v>
      </c>
      <c r="J53387" s="5" t="s">
        <v>84374</v>
      </c>
      <c r="K53387" s="5" t="s">
        <v>81253</v>
      </c>
      <c r="L53387" s="5" t="s">
        <v>84375</v>
      </c>
      <c r="M53387" s="5" t="s">
        <v>157</v>
      </c>
      <c r="N53387" s="5" t="s">
        <v>81255</v>
      </c>
      <c r="O53387" s="7">
        <v>1259.6324309121508</v>
      </c>
      <c r="P53387">
        <v>0</v>
      </c>
    </row>
    <row r="53388" spans="1:16" x14ac:dyDescent="0.3">
      <c r="A53388" s="5">
        <v>53387</v>
      </c>
      <c r="B53388" s="5" t="s">
        <v>84376</v>
      </c>
      <c r="C53388" s="6">
        <v>29597</v>
      </c>
      <c r="D53388" s="5" t="s">
        <v>143</v>
      </c>
      <c r="E53388" s="5" t="s">
        <v>28</v>
      </c>
      <c r="F53388" s="5" t="s">
        <v>19</v>
      </c>
      <c r="G53388" s="6">
        <v>41786</v>
      </c>
      <c r="H53388" s="6">
        <v>42044</v>
      </c>
      <c r="I53388" s="6">
        <v>41787</v>
      </c>
      <c r="J53388" s="5" t="s">
        <v>84377</v>
      </c>
      <c r="K53388" s="5" t="s">
        <v>81253</v>
      </c>
      <c r="L53388" s="5" t="s">
        <v>84378</v>
      </c>
      <c r="M53388" s="5" t="s">
        <v>157</v>
      </c>
      <c r="N53388" s="5" t="s">
        <v>81255</v>
      </c>
      <c r="O53388" s="7">
        <v>431.88755638046496</v>
      </c>
      <c r="P53388">
        <v>0</v>
      </c>
    </row>
    <row r="53389" spans="1:16" x14ac:dyDescent="0.3">
      <c r="A53389" s="5">
        <v>53388</v>
      </c>
      <c r="B53389" s="5" t="s">
        <v>84379</v>
      </c>
      <c r="C53389" s="6">
        <v>19617</v>
      </c>
      <c r="D53389" s="5" t="s">
        <v>2503</v>
      </c>
      <c r="E53389" s="5" t="s">
        <v>28</v>
      </c>
      <c r="F53389" s="5" t="s">
        <v>19</v>
      </c>
      <c r="G53389" s="6">
        <v>41786</v>
      </c>
      <c r="H53389" s="6">
        <v>42257</v>
      </c>
      <c r="I53389" s="6">
        <v>41787</v>
      </c>
      <c r="J53389" s="5" t="s">
        <v>84380</v>
      </c>
      <c r="K53389" s="5" t="s">
        <v>81258</v>
      </c>
      <c r="L53389" s="5" t="s">
        <v>81551</v>
      </c>
      <c r="M53389" s="5" t="s">
        <v>157</v>
      </c>
      <c r="N53389" s="5" t="s">
        <v>81255</v>
      </c>
      <c r="O53389" s="7">
        <v>2378.0768723153046</v>
      </c>
      <c r="P53389">
        <v>0</v>
      </c>
    </row>
    <row r="53390" spans="1:16" x14ac:dyDescent="0.3">
      <c r="A53390" s="5">
        <v>53389</v>
      </c>
      <c r="B53390" s="5" t="s">
        <v>84381</v>
      </c>
      <c r="C53390" s="6">
        <v>21783</v>
      </c>
      <c r="D53390" s="5" t="s">
        <v>62</v>
      </c>
      <c r="E53390" s="5" t="s">
        <v>28</v>
      </c>
      <c r="F53390" s="5" t="s">
        <v>19</v>
      </c>
      <c r="G53390" s="6">
        <v>41786</v>
      </c>
      <c r="H53390" s="6">
        <v>41843</v>
      </c>
      <c r="I53390" s="6">
        <v>41788</v>
      </c>
      <c r="J53390" s="5" t="s">
        <v>84382</v>
      </c>
      <c r="K53390" s="5" t="s">
        <v>81253</v>
      </c>
      <c r="L53390" s="5" t="s">
        <v>81893</v>
      </c>
      <c r="M53390" s="5" t="s">
        <v>157</v>
      </c>
      <c r="N53390" s="5" t="s">
        <v>81255</v>
      </c>
      <c r="O53390" s="7">
        <v>894.62339587805297</v>
      </c>
      <c r="P53390">
        <v>0</v>
      </c>
    </row>
    <row r="53391" spans="1:16" x14ac:dyDescent="0.3">
      <c r="A53391" s="5">
        <v>53390</v>
      </c>
      <c r="B53391" s="5" t="s">
        <v>84383</v>
      </c>
      <c r="C53391" s="6">
        <v>32983</v>
      </c>
      <c r="D53391" s="5" t="s">
        <v>65</v>
      </c>
      <c r="E53391" s="5" t="s">
        <v>28</v>
      </c>
      <c r="F53391" s="5" t="s">
        <v>19</v>
      </c>
      <c r="G53391" s="6">
        <v>41755</v>
      </c>
      <c r="H53391" s="6">
        <v>41918</v>
      </c>
      <c r="I53391" s="6">
        <v>41789</v>
      </c>
      <c r="J53391" s="5" t="s">
        <v>84384</v>
      </c>
      <c r="K53391" s="5" t="s">
        <v>81258</v>
      </c>
      <c r="L53391" s="5" t="s">
        <v>83586</v>
      </c>
      <c r="M53391" s="5" t="s">
        <v>157</v>
      </c>
      <c r="N53391" s="5" t="s">
        <v>81255</v>
      </c>
      <c r="O53391" s="7">
        <v>1162.1954449672357</v>
      </c>
      <c r="P53391">
        <v>0</v>
      </c>
    </row>
    <row r="53392" spans="1:16" x14ac:dyDescent="0.3">
      <c r="A53392" s="5">
        <v>53391</v>
      </c>
      <c r="B53392" s="5" t="s">
        <v>84385</v>
      </c>
      <c r="C53392" s="6">
        <v>29143</v>
      </c>
      <c r="D53392" s="5" t="s">
        <v>955</v>
      </c>
      <c r="E53392" s="5" t="s">
        <v>28</v>
      </c>
      <c r="F53392" s="5" t="s">
        <v>19</v>
      </c>
      <c r="G53392" s="6">
        <v>41788</v>
      </c>
      <c r="H53392" s="6">
        <v>41968</v>
      </c>
      <c r="I53392" s="6">
        <v>41789</v>
      </c>
      <c r="J53392" s="5" t="s">
        <v>84386</v>
      </c>
      <c r="K53392" s="5" t="s">
        <v>81253</v>
      </c>
      <c r="L53392" s="5" t="s">
        <v>84387</v>
      </c>
      <c r="M53392" s="5" t="s">
        <v>157</v>
      </c>
      <c r="N53392" s="5" t="s">
        <v>81255</v>
      </c>
      <c r="O53392" s="7">
        <v>1404.5069119774219</v>
      </c>
      <c r="P53392">
        <v>0</v>
      </c>
    </row>
    <row r="53393" spans="1:16" x14ac:dyDescent="0.3">
      <c r="A53393" s="5">
        <v>53392</v>
      </c>
      <c r="B53393" s="5" t="s">
        <v>84388</v>
      </c>
      <c r="C53393" s="6">
        <v>30699</v>
      </c>
      <c r="D53393" s="5" t="s">
        <v>83</v>
      </c>
      <c r="E53393" s="5" t="s">
        <v>28</v>
      </c>
      <c r="F53393" s="5" t="s">
        <v>25</v>
      </c>
      <c r="G53393" s="6">
        <v>41757</v>
      </c>
      <c r="H53393" s="6"/>
      <c r="I53393" s="6">
        <v>41789</v>
      </c>
      <c r="J53393" s="5" t="s">
        <v>84389</v>
      </c>
      <c r="K53393" s="5" t="s">
        <v>81253</v>
      </c>
      <c r="L53393" s="5" t="s">
        <v>81268</v>
      </c>
      <c r="M53393" s="5" t="s">
        <v>157</v>
      </c>
      <c r="N53393" s="5" t="s">
        <v>81255</v>
      </c>
      <c r="O53393" s="7">
        <v>19707.659263099998</v>
      </c>
      <c r="P53393">
        <v>0</v>
      </c>
    </row>
    <row r="53394" spans="1:16" x14ac:dyDescent="0.3">
      <c r="A53394" s="5">
        <v>53393</v>
      </c>
      <c r="B53394" s="5" t="s">
        <v>84390</v>
      </c>
      <c r="C53394" s="6">
        <v>19842</v>
      </c>
      <c r="D53394" s="5" t="s">
        <v>2823</v>
      </c>
      <c r="E53394" s="5" t="s">
        <v>18</v>
      </c>
      <c r="F53394" s="5" t="s">
        <v>19</v>
      </c>
      <c r="G53394" s="6">
        <v>41774</v>
      </c>
      <c r="H53394" s="6">
        <v>41956</v>
      </c>
      <c r="I53394" s="6">
        <v>41789</v>
      </c>
      <c r="J53394" s="5" t="s">
        <v>84391</v>
      </c>
      <c r="K53394" s="5" t="s">
        <v>81253</v>
      </c>
      <c r="L53394" s="5" t="s">
        <v>83626</v>
      </c>
      <c r="M53394" s="5" t="s">
        <v>157</v>
      </c>
      <c r="N53394" s="5" t="s">
        <v>81255</v>
      </c>
      <c r="O53394" s="7">
        <v>5044.1753883904439</v>
      </c>
      <c r="P53394">
        <v>0</v>
      </c>
    </row>
    <row r="53395" spans="1:16" x14ac:dyDescent="0.3">
      <c r="A53395" s="5">
        <v>53394</v>
      </c>
      <c r="B53395" s="5" t="s">
        <v>84392</v>
      </c>
      <c r="C53395" s="6">
        <v>22777</v>
      </c>
      <c r="D53395" s="5" t="s">
        <v>12504</v>
      </c>
      <c r="E53395" s="5" t="s">
        <v>28</v>
      </c>
      <c r="F53395" s="5" t="s">
        <v>19</v>
      </c>
      <c r="G53395" s="6">
        <v>41778</v>
      </c>
      <c r="H53395" s="6">
        <v>41939</v>
      </c>
      <c r="I53395" s="6">
        <v>41789</v>
      </c>
      <c r="J53395" s="5" t="s">
        <v>84393</v>
      </c>
      <c r="K53395" s="5" t="s">
        <v>81253</v>
      </c>
      <c r="L53395" s="5" t="s">
        <v>83269</v>
      </c>
      <c r="M53395" s="5" t="s">
        <v>157</v>
      </c>
      <c r="N53395" s="5" t="s">
        <v>81255</v>
      </c>
      <c r="O53395" s="7">
        <v>2559.0627407950205</v>
      </c>
      <c r="P53395">
        <v>0</v>
      </c>
    </row>
    <row r="53396" spans="1:16" x14ac:dyDescent="0.3">
      <c r="A53396" s="5">
        <v>53395</v>
      </c>
      <c r="B53396" s="5" t="s">
        <v>84394</v>
      </c>
      <c r="C53396" s="6">
        <v>23107</v>
      </c>
      <c r="D53396" s="5" t="s">
        <v>62</v>
      </c>
      <c r="E53396" s="5" t="s">
        <v>28</v>
      </c>
      <c r="F53396" s="5" t="s">
        <v>19</v>
      </c>
      <c r="G53396" s="6">
        <v>41789</v>
      </c>
      <c r="H53396" s="6">
        <v>41863</v>
      </c>
      <c r="I53396" s="6">
        <v>41789</v>
      </c>
      <c r="J53396" s="5" t="s">
        <v>84395</v>
      </c>
      <c r="K53396" s="5" t="s">
        <v>81253</v>
      </c>
      <c r="L53396" s="5" t="s">
        <v>84396</v>
      </c>
      <c r="M53396" s="5" t="s">
        <v>157</v>
      </c>
      <c r="N53396" s="5" t="s">
        <v>81255</v>
      </c>
      <c r="O53396" s="7">
        <v>166.87750299548497</v>
      </c>
      <c r="P53396">
        <v>0</v>
      </c>
    </row>
    <row r="53397" spans="1:16" x14ac:dyDescent="0.3">
      <c r="A53397" s="5">
        <v>53396</v>
      </c>
      <c r="B53397" s="5" t="s">
        <v>84397</v>
      </c>
      <c r="C53397" s="6">
        <v>34117</v>
      </c>
      <c r="D53397" s="5" t="s">
        <v>955</v>
      </c>
      <c r="E53397" s="5" t="s">
        <v>28</v>
      </c>
      <c r="F53397" s="5" t="s">
        <v>19</v>
      </c>
      <c r="G53397" s="6">
        <v>41789</v>
      </c>
      <c r="H53397" s="6">
        <v>41821</v>
      </c>
      <c r="I53397" s="6">
        <v>41789</v>
      </c>
      <c r="J53397" s="5" t="s">
        <v>84398</v>
      </c>
      <c r="K53397" s="5" t="s">
        <v>81253</v>
      </c>
      <c r="L53397" s="5" t="s">
        <v>81314</v>
      </c>
      <c r="M53397" s="5" t="s">
        <v>157</v>
      </c>
      <c r="N53397" s="5" t="s">
        <v>81255</v>
      </c>
      <c r="O53397" s="7">
        <v>1391.0941109377709</v>
      </c>
      <c r="P53397">
        <v>0</v>
      </c>
    </row>
    <row r="53398" spans="1:16" x14ac:dyDescent="0.3">
      <c r="A53398" s="5">
        <v>53397</v>
      </c>
      <c r="B53398" s="5" t="s">
        <v>84399</v>
      </c>
      <c r="C53398" s="6">
        <v>22755</v>
      </c>
      <c r="D53398" s="5" t="s">
        <v>236</v>
      </c>
      <c r="E53398" s="5" t="s">
        <v>28</v>
      </c>
      <c r="F53398" s="5" t="s">
        <v>19</v>
      </c>
      <c r="G53398" s="6">
        <v>41790</v>
      </c>
      <c r="H53398" s="6">
        <v>41843</v>
      </c>
      <c r="I53398" s="6">
        <v>41792</v>
      </c>
      <c r="J53398" s="5" t="s">
        <v>84400</v>
      </c>
      <c r="K53398" s="5" t="s">
        <v>81253</v>
      </c>
      <c r="L53398" s="5" t="s">
        <v>81914</v>
      </c>
      <c r="M53398" s="5" t="s">
        <v>157</v>
      </c>
      <c r="N53398" s="5" t="s">
        <v>81255</v>
      </c>
      <c r="O53398" s="7">
        <v>2094.4372845563239</v>
      </c>
      <c r="P53398">
        <v>0</v>
      </c>
    </row>
    <row r="53399" spans="1:16" x14ac:dyDescent="0.3">
      <c r="A53399" s="5">
        <v>53398</v>
      </c>
      <c r="B53399" s="5" t="s">
        <v>84401</v>
      </c>
      <c r="C53399" s="6">
        <v>21486</v>
      </c>
      <c r="D53399" s="5" t="s">
        <v>1057</v>
      </c>
      <c r="E53399" s="5" t="s">
        <v>28</v>
      </c>
      <c r="F53399" s="5" t="s">
        <v>19</v>
      </c>
      <c r="G53399" s="6">
        <v>41789</v>
      </c>
      <c r="H53399" s="6">
        <v>41911</v>
      </c>
      <c r="I53399" s="6">
        <v>41792</v>
      </c>
      <c r="J53399" s="5" t="s">
        <v>84402</v>
      </c>
      <c r="K53399" s="5" t="s">
        <v>81253</v>
      </c>
      <c r="L53399" s="5" t="s">
        <v>84403</v>
      </c>
      <c r="M53399" s="5" t="s">
        <v>157</v>
      </c>
      <c r="N53399" s="5" t="s">
        <v>81255</v>
      </c>
      <c r="O53399" s="7">
        <v>10780.379435434274</v>
      </c>
      <c r="P53399">
        <v>0</v>
      </c>
    </row>
    <row r="53400" spans="1:16" x14ac:dyDescent="0.3">
      <c r="A53400" s="5">
        <v>53399</v>
      </c>
      <c r="B53400" s="5" t="s">
        <v>84404</v>
      </c>
      <c r="C53400" s="6">
        <v>31758</v>
      </c>
      <c r="D53400" s="5" t="s">
        <v>1057</v>
      </c>
      <c r="E53400" s="5" t="s">
        <v>28</v>
      </c>
      <c r="F53400" s="5" t="s">
        <v>19</v>
      </c>
      <c r="G53400" s="6">
        <v>41790</v>
      </c>
      <c r="H53400" s="6">
        <v>41856</v>
      </c>
      <c r="I53400" s="6">
        <v>41792</v>
      </c>
      <c r="J53400" s="5" t="s">
        <v>84405</v>
      </c>
      <c r="K53400" s="5" t="s">
        <v>81253</v>
      </c>
      <c r="L53400" s="5" t="s">
        <v>81314</v>
      </c>
      <c r="M53400" s="5" t="s">
        <v>157</v>
      </c>
      <c r="N53400" s="5" t="s">
        <v>81255</v>
      </c>
      <c r="O53400" s="7">
        <v>163.39968077258496</v>
      </c>
      <c r="P53400">
        <v>0</v>
      </c>
    </row>
    <row r="53401" spans="1:16" x14ac:dyDescent="0.3">
      <c r="A53401" s="5">
        <v>53400</v>
      </c>
      <c r="B53401" s="5" t="s">
        <v>84406</v>
      </c>
      <c r="C53401" s="6">
        <v>30414</v>
      </c>
      <c r="D53401" s="5" t="s">
        <v>2855</v>
      </c>
      <c r="E53401" s="5" t="s">
        <v>28</v>
      </c>
      <c r="F53401" s="5" t="s">
        <v>19</v>
      </c>
      <c r="G53401" s="6">
        <v>41790</v>
      </c>
      <c r="H53401" s="6">
        <v>41842</v>
      </c>
      <c r="I53401" s="6">
        <v>41792</v>
      </c>
      <c r="J53401" s="5" t="s">
        <v>84407</v>
      </c>
      <c r="K53401" s="5" t="s">
        <v>81253</v>
      </c>
      <c r="L53401" s="5" t="s">
        <v>84408</v>
      </c>
      <c r="M53401" s="5" t="s">
        <v>157</v>
      </c>
      <c r="N53401" s="5" t="s">
        <v>81255</v>
      </c>
      <c r="O53401" s="7">
        <v>412.84068333971595</v>
      </c>
      <c r="P53401">
        <v>0</v>
      </c>
    </row>
    <row r="53402" spans="1:16" x14ac:dyDescent="0.3">
      <c r="A53402" s="5">
        <v>53401</v>
      </c>
      <c r="B53402" s="5" t="s">
        <v>84409</v>
      </c>
      <c r="C53402" s="6">
        <v>25108</v>
      </c>
      <c r="D53402" s="5" t="s">
        <v>1373</v>
      </c>
      <c r="E53402" s="5" t="s">
        <v>28</v>
      </c>
      <c r="F53402" s="5" t="s">
        <v>19</v>
      </c>
      <c r="G53402" s="6">
        <v>41792</v>
      </c>
      <c r="H53402" s="6">
        <v>41836</v>
      </c>
      <c r="I53402" s="6">
        <v>41792</v>
      </c>
      <c r="J53402" s="5" t="s">
        <v>84410</v>
      </c>
      <c r="K53402" s="5" t="s">
        <v>81253</v>
      </c>
      <c r="L53402" s="5" t="s">
        <v>82648</v>
      </c>
      <c r="M53402" s="5" t="s">
        <v>157</v>
      </c>
      <c r="N53402" s="5" t="s">
        <v>81255</v>
      </c>
      <c r="O53402" s="7">
        <v>142.857344175989</v>
      </c>
      <c r="P53402">
        <v>0</v>
      </c>
    </row>
    <row r="53403" spans="1:16" x14ac:dyDescent="0.3">
      <c r="A53403" s="5">
        <v>53402</v>
      </c>
      <c r="B53403" s="5" t="s">
        <v>84411</v>
      </c>
      <c r="C53403" s="6">
        <v>25937</v>
      </c>
      <c r="D53403" s="5" t="s">
        <v>1373</v>
      </c>
      <c r="E53403" s="5" t="s">
        <v>28</v>
      </c>
      <c r="F53403" s="5" t="s">
        <v>19</v>
      </c>
      <c r="G53403" s="6">
        <v>41571</v>
      </c>
      <c r="H53403" s="6">
        <v>41817</v>
      </c>
      <c r="I53403" s="6">
        <v>41793</v>
      </c>
      <c r="J53403" s="5" t="s">
        <v>84412</v>
      </c>
      <c r="K53403" s="5" t="s">
        <v>81253</v>
      </c>
      <c r="L53403" s="5" t="s">
        <v>81532</v>
      </c>
      <c r="M53403" s="5" t="s">
        <v>157</v>
      </c>
      <c r="N53403" s="5" t="s">
        <v>81255</v>
      </c>
      <c r="O53403" s="7">
        <v>706.95060268295958</v>
      </c>
      <c r="P53403">
        <v>0</v>
      </c>
    </row>
    <row r="53404" spans="1:16" x14ac:dyDescent="0.3">
      <c r="A53404" s="5">
        <v>53403</v>
      </c>
      <c r="B53404" s="5" t="s">
        <v>84413</v>
      </c>
      <c r="C53404" s="6">
        <v>19313</v>
      </c>
      <c r="D53404" s="5" t="s">
        <v>236</v>
      </c>
      <c r="E53404" s="5" t="s">
        <v>28</v>
      </c>
      <c r="F53404" s="5" t="s">
        <v>19</v>
      </c>
      <c r="G53404" s="6">
        <v>41749</v>
      </c>
      <c r="H53404" s="6">
        <v>42450</v>
      </c>
      <c r="I53404" s="6">
        <v>41793</v>
      </c>
      <c r="J53404" s="5" t="s">
        <v>84414</v>
      </c>
      <c r="K53404" s="5" t="s">
        <v>81258</v>
      </c>
      <c r="L53404" s="5" t="s">
        <v>84415</v>
      </c>
      <c r="M53404" s="5" t="s">
        <v>157</v>
      </c>
      <c r="N53404" s="5" t="s">
        <v>81255</v>
      </c>
      <c r="O53404" s="7">
        <v>124331.32138408223</v>
      </c>
      <c r="P53404">
        <v>1</v>
      </c>
    </row>
    <row r="53405" spans="1:16" x14ac:dyDescent="0.3">
      <c r="A53405" s="5">
        <v>53404</v>
      </c>
      <c r="B53405" s="5" t="s">
        <v>84416</v>
      </c>
      <c r="C53405" s="6">
        <v>22274</v>
      </c>
      <c r="D53405" s="5" t="s">
        <v>1373</v>
      </c>
      <c r="E53405" s="5" t="s">
        <v>28</v>
      </c>
      <c r="F53405" s="5" t="s">
        <v>19</v>
      </c>
      <c r="G53405" s="6">
        <v>41790</v>
      </c>
      <c r="H53405" s="6">
        <v>41869</v>
      </c>
      <c r="I53405" s="6">
        <v>41793</v>
      </c>
      <c r="J53405" s="5" t="s">
        <v>84417</v>
      </c>
      <c r="K53405" s="5" t="s">
        <v>81253</v>
      </c>
      <c r="L53405" s="5" t="s">
        <v>84418</v>
      </c>
      <c r="M53405" s="5" t="s">
        <v>157</v>
      </c>
      <c r="N53405" s="5" t="s">
        <v>81255</v>
      </c>
      <c r="O53405" s="7">
        <v>1077.0235787284148</v>
      </c>
      <c r="P53405">
        <v>0</v>
      </c>
    </row>
    <row r="53406" spans="1:16" x14ac:dyDescent="0.3">
      <c r="A53406" s="5">
        <v>53405</v>
      </c>
      <c r="B53406" s="5" t="s">
        <v>84419</v>
      </c>
      <c r="C53406" s="6">
        <v>34511</v>
      </c>
      <c r="D53406" s="5" t="s">
        <v>62</v>
      </c>
      <c r="E53406" s="5" t="s">
        <v>28</v>
      </c>
      <c r="F53406" s="5" t="s">
        <v>19</v>
      </c>
      <c r="G53406" s="6">
        <v>41792</v>
      </c>
      <c r="H53406" s="6">
        <v>41865</v>
      </c>
      <c r="I53406" s="6">
        <v>41793</v>
      </c>
      <c r="J53406" s="5" t="s">
        <v>84420</v>
      </c>
      <c r="K53406" s="5" t="s">
        <v>81253</v>
      </c>
      <c r="L53406" s="5" t="s">
        <v>82041</v>
      </c>
      <c r="M53406" s="5" t="s">
        <v>157</v>
      </c>
      <c r="N53406" s="5" t="s">
        <v>81255</v>
      </c>
      <c r="O53406" s="7">
        <v>430.31094363941696</v>
      </c>
      <c r="P53406">
        <v>0</v>
      </c>
    </row>
    <row r="53407" spans="1:16" x14ac:dyDescent="0.3">
      <c r="A53407" s="5">
        <v>53406</v>
      </c>
      <c r="B53407" s="5" t="s">
        <v>84421</v>
      </c>
      <c r="C53407" s="6">
        <v>24678</v>
      </c>
      <c r="D53407" s="5" t="s">
        <v>1373</v>
      </c>
      <c r="E53407" s="5" t="s">
        <v>28</v>
      </c>
      <c r="F53407" s="5" t="s">
        <v>19</v>
      </c>
      <c r="G53407" s="6">
        <v>41787</v>
      </c>
      <c r="H53407" s="6">
        <v>42005</v>
      </c>
      <c r="I53407" s="6">
        <v>41793</v>
      </c>
      <c r="J53407" s="5" t="s">
        <v>84422</v>
      </c>
      <c r="K53407" s="5" t="s">
        <v>81253</v>
      </c>
      <c r="L53407" s="5" t="s">
        <v>82661</v>
      </c>
      <c r="M53407" s="5" t="s">
        <v>157</v>
      </c>
      <c r="N53407" s="5" t="s">
        <v>81255</v>
      </c>
      <c r="O53407" s="7">
        <v>3555.4008439521558</v>
      </c>
      <c r="P53407">
        <v>0</v>
      </c>
    </row>
    <row r="53408" spans="1:16" x14ac:dyDescent="0.3">
      <c r="A53408" s="5">
        <v>53407</v>
      </c>
      <c r="B53408" s="5" t="s">
        <v>84423</v>
      </c>
      <c r="C53408" s="6">
        <v>22073</v>
      </c>
      <c r="D53408" s="5" t="s">
        <v>62</v>
      </c>
      <c r="E53408" s="5" t="s">
        <v>28</v>
      </c>
      <c r="F53408" s="5" t="s">
        <v>19</v>
      </c>
      <c r="G53408" s="6">
        <v>41789</v>
      </c>
      <c r="H53408" s="6">
        <v>41907</v>
      </c>
      <c r="I53408" s="6">
        <v>41793</v>
      </c>
      <c r="J53408" s="5" t="s">
        <v>84424</v>
      </c>
      <c r="K53408" s="5" t="s">
        <v>81253</v>
      </c>
      <c r="L53408" s="5" t="s">
        <v>84425</v>
      </c>
      <c r="M53408" s="5" t="s">
        <v>157</v>
      </c>
      <c r="N53408" s="5" t="s">
        <v>81255</v>
      </c>
      <c r="O53408" s="7">
        <v>3465.5339177124197</v>
      </c>
      <c r="P53408">
        <v>0</v>
      </c>
    </row>
    <row r="53409" spans="1:16" x14ac:dyDescent="0.3">
      <c r="A53409" s="5">
        <v>53408</v>
      </c>
      <c r="B53409" s="5" t="s">
        <v>84426</v>
      </c>
      <c r="C53409" s="6">
        <v>30369</v>
      </c>
      <c r="D53409" s="5" t="s">
        <v>1373</v>
      </c>
      <c r="E53409" s="5" t="s">
        <v>28</v>
      </c>
      <c r="F53409" s="5" t="s">
        <v>19</v>
      </c>
      <c r="G53409" s="6">
        <v>41792</v>
      </c>
      <c r="H53409" s="6">
        <v>42809</v>
      </c>
      <c r="I53409" s="6">
        <v>41794</v>
      </c>
      <c r="J53409" s="5" t="s">
        <v>84427</v>
      </c>
      <c r="K53409" s="5" t="s">
        <v>81258</v>
      </c>
      <c r="L53409" s="5" t="s">
        <v>81832</v>
      </c>
      <c r="M53409" s="5" t="s">
        <v>157</v>
      </c>
      <c r="N53409" s="5" t="s">
        <v>81255</v>
      </c>
      <c r="O53409" s="7">
        <v>215360.95314937815</v>
      </c>
      <c r="P53409">
        <v>1</v>
      </c>
    </row>
    <row r="53410" spans="1:16" x14ac:dyDescent="0.3">
      <c r="A53410" s="5">
        <v>53409</v>
      </c>
      <c r="B53410" s="5" t="s">
        <v>84428</v>
      </c>
      <c r="C53410" s="6">
        <v>32104</v>
      </c>
      <c r="D53410" s="5" t="s">
        <v>13310</v>
      </c>
      <c r="E53410" s="5" t="s">
        <v>28</v>
      </c>
      <c r="F53410" s="5" t="s">
        <v>19</v>
      </c>
      <c r="G53410" s="6">
        <v>41782</v>
      </c>
      <c r="H53410" s="6">
        <v>41841</v>
      </c>
      <c r="I53410" s="6">
        <v>41794</v>
      </c>
      <c r="J53410" s="5" t="s">
        <v>84429</v>
      </c>
      <c r="K53410" s="5" t="s">
        <v>81253</v>
      </c>
      <c r="L53410" s="5" t="s">
        <v>84430</v>
      </c>
      <c r="M53410" s="5" t="s">
        <v>157</v>
      </c>
      <c r="N53410" s="5" t="s">
        <v>81255</v>
      </c>
      <c r="O53410" s="7">
        <v>365.68141399719195</v>
      </c>
      <c r="P53410">
        <v>0</v>
      </c>
    </row>
    <row r="53411" spans="1:16" x14ac:dyDescent="0.3">
      <c r="A53411" s="5">
        <v>53410</v>
      </c>
      <c r="B53411" s="5" t="s">
        <v>84431</v>
      </c>
      <c r="C53411" s="6">
        <v>21425</v>
      </c>
      <c r="D53411" s="5" t="s">
        <v>143</v>
      </c>
      <c r="E53411" s="5" t="s">
        <v>28</v>
      </c>
      <c r="F53411" s="5" t="s">
        <v>19</v>
      </c>
      <c r="G53411" s="6">
        <v>41793</v>
      </c>
      <c r="H53411" s="6">
        <v>41848</v>
      </c>
      <c r="I53411" s="6">
        <v>41794</v>
      </c>
      <c r="J53411" s="5" t="s">
        <v>84432</v>
      </c>
      <c r="K53411" s="5" t="s">
        <v>81253</v>
      </c>
      <c r="L53411" s="5" t="s">
        <v>84433</v>
      </c>
      <c r="M53411" s="5" t="s">
        <v>157</v>
      </c>
      <c r="N53411" s="5" t="s">
        <v>81255</v>
      </c>
      <c r="O53411" s="7">
        <v>335.806921102481</v>
      </c>
      <c r="P53411">
        <v>0</v>
      </c>
    </row>
    <row r="53412" spans="1:16" x14ac:dyDescent="0.3">
      <c r="A53412" s="5">
        <v>53411</v>
      </c>
      <c r="B53412" s="5" t="s">
        <v>84434</v>
      </c>
      <c r="C53412" s="6">
        <v>30851</v>
      </c>
      <c r="D53412" s="5" t="s">
        <v>1373</v>
      </c>
      <c r="E53412" s="5" t="s">
        <v>18</v>
      </c>
      <c r="F53412" s="5" t="s">
        <v>19</v>
      </c>
      <c r="G53412" s="6">
        <v>41675</v>
      </c>
      <c r="H53412" s="6">
        <v>41822</v>
      </c>
      <c r="I53412" s="6">
        <v>41794</v>
      </c>
      <c r="J53412" s="5" t="s">
        <v>84435</v>
      </c>
      <c r="K53412" s="5" t="s">
        <v>81253</v>
      </c>
      <c r="L53412" s="5" t="s">
        <v>83150</v>
      </c>
      <c r="M53412" s="5" t="s">
        <v>157</v>
      </c>
      <c r="N53412" s="5" t="s">
        <v>81255</v>
      </c>
      <c r="O53412" s="7">
        <v>12.925905928444999</v>
      </c>
      <c r="P53412">
        <v>0</v>
      </c>
    </row>
    <row r="53413" spans="1:16" x14ac:dyDescent="0.3">
      <c r="A53413" s="5">
        <v>53412</v>
      </c>
      <c r="B53413" s="5" t="s">
        <v>84436</v>
      </c>
      <c r="C53413" s="6">
        <v>20730</v>
      </c>
      <c r="D53413" s="5" t="s">
        <v>236</v>
      </c>
      <c r="E53413" s="5" t="s">
        <v>28</v>
      </c>
      <c r="F53413" s="5" t="s">
        <v>19</v>
      </c>
      <c r="G53413" s="6">
        <v>41794</v>
      </c>
      <c r="H53413" s="6">
        <v>41897</v>
      </c>
      <c r="I53413" s="6">
        <v>41794</v>
      </c>
      <c r="J53413" s="5" t="s">
        <v>84437</v>
      </c>
      <c r="K53413" s="5" t="s">
        <v>81253</v>
      </c>
      <c r="L53413" s="5" t="s">
        <v>81856</v>
      </c>
      <c r="M53413" s="5" t="s">
        <v>157</v>
      </c>
      <c r="N53413" s="5" t="s">
        <v>81255</v>
      </c>
      <c r="O53413" s="7">
        <v>3652.3045638228928</v>
      </c>
      <c r="P53413">
        <v>0</v>
      </c>
    </row>
    <row r="53414" spans="1:16" x14ac:dyDescent="0.3">
      <c r="A53414" s="5">
        <v>53413</v>
      </c>
      <c r="B53414" s="5" t="s">
        <v>84438</v>
      </c>
      <c r="C53414" s="6">
        <v>32196</v>
      </c>
      <c r="D53414" s="5" t="s">
        <v>1373</v>
      </c>
      <c r="E53414" s="5" t="s">
        <v>28</v>
      </c>
      <c r="F53414" s="5" t="s">
        <v>19</v>
      </c>
      <c r="G53414" s="6">
        <v>41793</v>
      </c>
      <c r="H53414" s="6">
        <v>42733</v>
      </c>
      <c r="I53414" s="6">
        <v>41794</v>
      </c>
      <c r="J53414" s="5" t="s">
        <v>84439</v>
      </c>
      <c r="K53414" s="5" t="s">
        <v>81253</v>
      </c>
      <c r="L53414" s="5" t="s">
        <v>82310</v>
      </c>
      <c r="M53414" s="5" t="s">
        <v>157</v>
      </c>
      <c r="N53414" s="5" t="s">
        <v>81255</v>
      </c>
      <c r="O53414" s="7">
        <v>29143.130066716611</v>
      </c>
      <c r="P53414">
        <v>1</v>
      </c>
    </row>
    <row r="53415" spans="1:16" x14ac:dyDescent="0.3">
      <c r="A53415" s="5">
        <v>53414</v>
      </c>
      <c r="B53415" s="5" t="s">
        <v>84440</v>
      </c>
      <c r="C53415" s="6">
        <v>33199</v>
      </c>
      <c r="D53415" s="5" t="s">
        <v>1373</v>
      </c>
      <c r="E53415" s="5" t="s">
        <v>28</v>
      </c>
      <c r="F53415" s="5" t="s">
        <v>19</v>
      </c>
      <c r="G53415" s="6">
        <v>41795</v>
      </c>
      <c r="H53415" s="6">
        <v>41976</v>
      </c>
      <c r="I53415" s="6">
        <v>41795</v>
      </c>
      <c r="J53415" s="5" t="s">
        <v>84441</v>
      </c>
      <c r="K53415" s="5" t="s">
        <v>81253</v>
      </c>
      <c r="L53415" s="5" t="s">
        <v>82984</v>
      </c>
      <c r="M53415" s="5" t="s">
        <v>157</v>
      </c>
      <c r="N53415" s="5" t="s">
        <v>81255</v>
      </c>
      <c r="O53415" s="7">
        <v>2702.9866171193653</v>
      </c>
      <c r="P53415">
        <v>0</v>
      </c>
    </row>
    <row r="53416" spans="1:16" x14ac:dyDescent="0.3">
      <c r="A53416" s="5">
        <v>53415</v>
      </c>
      <c r="B53416" s="5" t="s">
        <v>84442</v>
      </c>
      <c r="C53416" s="6">
        <v>23351</v>
      </c>
      <c r="D53416" s="5" t="s">
        <v>62</v>
      </c>
      <c r="E53416" s="5" t="s">
        <v>28</v>
      </c>
      <c r="F53416" s="5" t="s">
        <v>19</v>
      </c>
      <c r="G53416" s="6">
        <v>41794</v>
      </c>
      <c r="H53416" s="6">
        <v>41873</v>
      </c>
      <c r="I53416" s="6">
        <v>41795</v>
      </c>
      <c r="J53416" s="5" t="s">
        <v>84443</v>
      </c>
      <c r="K53416" s="5" t="s">
        <v>81253</v>
      </c>
      <c r="L53416" s="5" t="s">
        <v>84444</v>
      </c>
      <c r="M53416" s="5" t="s">
        <v>157</v>
      </c>
      <c r="N53416" s="5" t="s">
        <v>81255</v>
      </c>
      <c r="O53416" s="7">
        <v>2734.6695775699845</v>
      </c>
      <c r="P53416">
        <v>0</v>
      </c>
    </row>
    <row r="53417" spans="1:16" x14ac:dyDescent="0.3">
      <c r="A53417" s="5">
        <v>53416</v>
      </c>
      <c r="B53417" s="5" t="s">
        <v>84445</v>
      </c>
      <c r="C53417" s="6">
        <v>23848</v>
      </c>
      <c r="D53417" s="5" t="s">
        <v>65</v>
      </c>
      <c r="E53417" s="5" t="s">
        <v>28</v>
      </c>
      <c r="F53417" s="5" t="s">
        <v>19</v>
      </c>
      <c r="G53417" s="6">
        <v>41792</v>
      </c>
      <c r="H53417" s="6">
        <v>41894</v>
      </c>
      <c r="I53417" s="6">
        <v>41796</v>
      </c>
      <c r="J53417" s="5" t="s">
        <v>84446</v>
      </c>
      <c r="K53417" s="5" t="s">
        <v>81253</v>
      </c>
      <c r="L53417" s="5" t="s">
        <v>81283</v>
      </c>
      <c r="M53417" s="5" t="s">
        <v>157</v>
      </c>
      <c r="N53417" s="5" t="s">
        <v>81255</v>
      </c>
      <c r="O53417" s="7">
        <v>716.01403925065188</v>
      </c>
      <c r="P53417">
        <v>0</v>
      </c>
    </row>
    <row r="53418" spans="1:16" x14ac:dyDescent="0.3">
      <c r="A53418" s="5">
        <v>53417</v>
      </c>
      <c r="B53418" s="5" t="s">
        <v>84447</v>
      </c>
      <c r="C53418" s="6">
        <v>23601</v>
      </c>
      <c r="D53418" s="5" t="s">
        <v>12504</v>
      </c>
      <c r="E53418" s="5" t="s">
        <v>28</v>
      </c>
      <c r="F53418" s="5" t="s">
        <v>19</v>
      </c>
      <c r="G53418" s="6">
        <v>41796</v>
      </c>
      <c r="H53418" s="6">
        <v>41852</v>
      </c>
      <c r="I53418" s="6">
        <v>41796</v>
      </c>
      <c r="J53418" s="5" t="s">
        <v>84448</v>
      </c>
      <c r="K53418" s="5" t="s">
        <v>81253</v>
      </c>
      <c r="L53418" s="5" t="s">
        <v>84028</v>
      </c>
      <c r="M53418" s="5" t="s">
        <v>157</v>
      </c>
      <c r="N53418" s="5" t="s">
        <v>81255</v>
      </c>
      <c r="O53418" s="7">
        <v>1414.5578182016029</v>
      </c>
      <c r="P53418">
        <v>0</v>
      </c>
    </row>
    <row r="53419" spans="1:16" x14ac:dyDescent="0.3">
      <c r="A53419" s="5">
        <v>53418</v>
      </c>
      <c r="B53419" s="5" t="s">
        <v>84449</v>
      </c>
      <c r="C53419" s="6">
        <v>24340</v>
      </c>
      <c r="D53419" s="5" t="s">
        <v>889</v>
      </c>
      <c r="E53419" s="5" t="s">
        <v>28</v>
      </c>
      <c r="F53419" s="5" t="s">
        <v>25</v>
      </c>
      <c r="G53419" s="6">
        <v>41796</v>
      </c>
      <c r="H53419" s="6"/>
      <c r="I53419" s="6">
        <v>41796</v>
      </c>
      <c r="J53419" s="5" t="s">
        <v>84450</v>
      </c>
      <c r="K53419" s="5" t="s">
        <v>81258</v>
      </c>
      <c r="L53419" s="5" t="s">
        <v>84451</v>
      </c>
      <c r="M53419" s="5" t="s">
        <v>157</v>
      </c>
      <c r="N53419" s="5" t="s">
        <v>81255</v>
      </c>
      <c r="O53419" s="7">
        <v>199332.71387069891</v>
      </c>
      <c r="P53419">
        <v>1</v>
      </c>
    </row>
    <row r="53420" spans="1:16" x14ac:dyDescent="0.3">
      <c r="A53420" s="5">
        <v>53419</v>
      </c>
      <c r="B53420" s="5" t="s">
        <v>84452</v>
      </c>
      <c r="C53420" s="6">
        <v>31013</v>
      </c>
      <c r="D53420" s="5" t="s">
        <v>45</v>
      </c>
      <c r="E53420" s="5" t="s">
        <v>28</v>
      </c>
      <c r="F53420" s="5" t="s">
        <v>19</v>
      </c>
      <c r="G53420" s="6">
        <v>41789</v>
      </c>
      <c r="H53420" s="6">
        <v>41870</v>
      </c>
      <c r="I53420" s="6">
        <v>41796</v>
      </c>
      <c r="J53420" s="5" t="s">
        <v>84453</v>
      </c>
      <c r="K53420" s="5" t="s">
        <v>81253</v>
      </c>
      <c r="L53420" s="5" t="s">
        <v>53313</v>
      </c>
      <c r="M53420" s="5" t="s">
        <v>157</v>
      </c>
      <c r="N53420" s="5" t="s">
        <v>81255</v>
      </c>
      <c r="O53420" s="7">
        <v>938.91925825705584</v>
      </c>
      <c r="P53420">
        <v>0</v>
      </c>
    </row>
    <row r="53421" spans="1:16" x14ac:dyDescent="0.3">
      <c r="A53421" s="5">
        <v>53420</v>
      </c>
      <c r="B53421" s="5" t="s">
        <v>84454</v>
      </c>
      <c r="C53421" s="6">
        <v>22202</v>
      </c>
      <c r="D53421" s="5" t="s">
        <v>80</v>
      </c>
      <c r="E53421" s="5" t="s">
        <v>18</v>
      </c>
      <c r="F53421" s="5" t="s">
        <v>19</v>
      </c>
      <c r="G53421" s="6">
        <v>41796</v>
      </c>
      <c r="H53421" s="6">
        <v>41836</v>
      </c>
      <c r="I53421" s="6">
        <v>41796</v>
      </c>
      <c r="J53421" s="5" t="s">
        <v>84455</v>
      </c>
      <c r="K53421" s="5" t="s">
        <v>81253</v>
      </c>
      <c r="L53421" s="5" t="s">
        <v>82878</v>
      </c>
      <c r="M53421" s="5" t="s">
        <v>157</v>
      </c>
      <c r="N53421" s="5" t="s">
        <v>81255</v>
      </c>
      <c r="O53421" s="7">
        <v>12.925905928444999</v>
      </c>
      <c r="P53421">
        <v>0</v>
      </c>
    </row>
    <row r="53422" spans="1:16" x14ac:dyDescent="0.3">
      <c r="A53422" s="5">
        <v>53421</v>
      </c>
      <c r="B53422" s="5" t="s">
        <v>84456</v>
      </c>
      <c r="C53422" s="6">
        <v>19182</v>
      </c>
      <c r="D53422" s="5" t="s">
        <v>1057</v>
      </c>
      <c r="E53422" s="5" t="s">
        <v>28</v>
      </c>
      <c r="F53422" s="5" t="s">
        <v>19</v>
      </c>
      <c r="G53422" s="6">
        <v>41796</v>
      </c>
      <c r="H53422" s="6">
        <v>41943</v>
      </c>
      <c r="I53422" s="6">
        <v>41796</v>
      </c>
      <c r="J53422" s="5" t="s">
        <v>84457</v>
      </c>
      <c r="K53422" s="5" t="s">
        <v>81253</v>
      </c>
      <c r="L53422" s="5" t="s">
        <v>82133</v>
      </c>
      <c r="M53422" s="5" t="s">
        <v>157</v>
      </c>
      <c r="N53422" s="5" t="s">
        <v>81255</v>
      </c>
      <c r="O53422" s="7">
        <v>7469.1448970111842</v>
      </c>
      <c r="P53422">
        <v>0</v>
      </c>
    </row>
    <row r="53423" spans="1:16" x14ac:dyDescent="0.3">
      <c r="A53423" s="5">
        <v>53422</v>
      </c>
      <c r="B53423" s="5" t="s">
        <v>84458</v>
      </c>
      <c r="C53423" s="6">
        <v>34072</v>
      </c>
      <c r="D53423" s="5" t="s">
        <v>1373</v>
      </c>
      <c r="E53423" s="5" t="s">
        <v>28</v>
      </c>
      <c r="F53423" s="5" t="s">
        <v>19</v>
      </c>
      <c r="G53423" s="6">
        <v>41797</v>
      </c>
      <c r="H53423" s="6">
        <v>41879</v>
      </c>
      <c r="I53423" s="6">
        <v>41798</v>
      </c>
      <c r="J53423" s="5" t="s">
        <v>84459</v>
      </c>
      <c r="K53423" s="5" t="s">
        <v>81253</v>
      </c>
      <c r="L53423" s="5" t="s">
        <v>81268</v>
      </c>
      <c r="M53423" s="5" t="s">
        <v>157</v>
      </c>
      <c r="N53423" s="5" t="s">
        <v>81255</v>
      </c>
      <c r="O53423" s="7">
        <v>891.60928328487284</v>
      </c>
      <c r="P53423">
        <v>0</v>
      </c>
    </row>
    <row r="53424" spans="1:16" x14ac:dyDescent="0.3">
      <c r="A53424" s="5">
        <v>53423</v>
      </c>
      <c r="B53424" s="5" t="s">
        <v>84460</v>
      </c>
      <c r="C53424" s="6">
        <v>33116</v>
      </c>
      <c r="D53424" s="5" t="s">
        <v>83</v>
      </c>
      <c r="E53424" s="5" t="s">
        <v>28</v>
      </c>
      <c r="F53424" s="5" t="s">
        <v>19</v>
      </c>
      <c r="G53424" s="6">
        <v>41796</v>
      </c>
      <c r="H53424" s="6">
        <v>41848</v>
      </c>
      <c r="I53424" s="6">
        <v>41799</v>
      </c>
      <c r="J53424" s="5" t="s">
        <v>84461</v>
      </c>
      <c r="K53424" s="5" t="s">
        <v>81253</v>
      </c>
      <c r="L53424" s="5" t="s">
        <v>53313</v>
      </c>
      <c r="M53424" s="5" t="s">
        <v>157</v>
      </c>
      <c r="N53424" s="5" t="s">
        <v>81255</v>
      </c>
      <c r="O53424" s="7">
        <v>1225.1092489794969</v>
      </c>
      <c r="P53424">
        <v>0</v>
      </c>
    </row>
    <row r="53425" spans="1:16" x14ac:dyDescent="0.3">
      <c r="A53425" s="5">
        <v>53424</v>
      </c>
      <c r="B53425" s="5" t="s">
        <v>84462</v>
      </c>
      <c r="C53425" s="6">
        <v>23353</v>
      </c>
      <c r="D53425" s="5" t="s">
        <v>236</v>
      </c>
      <c r="E53425" s="5" t="s">
        <v>28</v>
      </c>
      <c r="F53425" s="5" t="s">
        <v>19</v>
      </c>
      <c r="G53425" s="6">
        <v>41799</v>
      </c>
      <c r="H53425" s="6">
        <v>41843</v>
      </c>
      <c r="I53425" s="6">
        <v>41799</v>
      </c>
      <c r="J53425" s="5" t="s">
        <v>84463</v>
      </c>
      <c r="K53425" s="5" t="s">
        <v>81253</v>
      </c>
      <c r="L53425" s="5" t="s">
        <v>82255</v>
      </c>
      <c r="M53425" s="5" t="s">
        <v>157</v>
      </c>
      <c r="N53425" s="5" t="s">
        <v>81255</v>
      </c>
      <c r="O53425" s="7">
        <v>1199.0719532707187</v>
      </c>
      <c r="P53425">
        <v>0</v>
      </c>
    </row>
    <row r="53426" spans="1:16" x14ac:dyDescent="0.3">
      <c r="A53426" s="5">
        <v>53425</v>
      </c>
      <c r="B53426" s="5" t="s">
        <v>84464</v>
      </c>
      <c r="C53426" s="6">
        <v>20248</v>
      </c>
      <c r="D53426" s="5" t="s">
        <v>13310</v>
      </c>
      <c r="E53426" s="5" t="s">
        <v>28</v>
      </c>
      <c r="F53426" s="5" t="s">
        <v>19</v>
      </c>
      <c r="G53426" s="6">
        <v>41799</v>
      </c>
      <c r="H53426" s="6">
        <v>42096</v>
      </c>
      <c r="I53426" s="6">
        <v>41799</v>
      </c>
      <c r="J53426" s="5" t="s">
        <v>84465</v>
      </c>
      <c r="K53426" s="5" t="s">
        <v>81253</v>
      </c>
      <c r="L53426" s="5" t="s">
        <v>84466</v>
      </c>
      <c r="M53426" s="5" t="s">
        <v>157</v>
      </c>
      <c r="N53426" s="5" t="s">
        <v>81255</v>
      </c>
      <c r="O53426" s="7">
        <v>27332.216442511839</v>
      </c>
      <c r="P53426">
        <v>1</v>
      </c>
    </row>
    <row r="53427" spans="1:16" x14ac:dyDescent="0.3">
      <c r="A53427" s="5">
        <v>53426</v>
      </c>
      <c r="B53427" s="5" t="s">
        <v>84467</v>
      </c>
      <c r="C53427" s="6">
        <v>23121</v>
      </c>
      <c r="D53427" s="5" t="s">
        <v>62</v>
      </c>
      <c r="E53427" s="5" t="s">
        <v>28</v>
      </c>
      <c r="F53427" s="5" t="s">
        <v>19</v>
      </c>
      <c r="G53427" s="6">
        <v>41676</v>
      </c>
      <c r="H53427" s="6">
        <v>42782</v>
      </c>
      <c r="I53427" s="6">
        <v>41799</v>
      </c>
      <c r="J53427" s="5" t="s">
        <v>84468</v>
      </c>
      <c r="K53427" s="5" t="s">
        <v>81253</v>
      </c>
      <c r="L53427" s="5" t="s">
        <v>84469</v>
      </c>
      <c r="M53427" s="5" t="s">
        <v>157</v>
      </c>
      <c r="N53427" s="5" t="s">
        <v>81255</v>
      </c>
      <c r="O53427" s="7">
        <v>8856.9234840964582</v>
      </c>
      <c r="P53427">
        <v>0</v>
      </c>
    </row>
    <row r="53428" spans="1:16" x14ac:dyDescent="0.3">
      <c r="A53428" s="5">
        <v>53427</v>
      </c>
      <c r="B53428" s="5" t="s">
        <v>84470</v>
      </c>
      <c r="C53428" s="6">
        <v>24167</v>
      </c>
      <c r="D53428" s="5" t="s">
        <v>80</v>
      </c>
      <c r="E53428" s="5" t="s">
        <v>28</v>
      </c>
      <c r="F53428" s="5" t="s">
        <v>19</v>
      </c>
      <c r="G53428" s="6">
        <v>41369</v>
      </c>
      <c r="H53428" s="6">
        <v>42079</v>
      </c>
      <c r="I53428" s="6">
        <v>41800</v>
      </c>
      <c r="J53428" s="5" t="s">
        <v>84471</v>
      </c>
      <c r="K53428" s="5" t="s">
        <v>81258</v>
      </c>
      <c r="L53428" s="5" t="s">
        <v>81308</v>
      </c>
      <c r="M53428" s="5" t="s">
        <v>157</v>
      </c>
      <c r="N53428" s="5" t="s">
        <v>81255</v>
      </c>
      <c r="O53428" s="7">
        <v>8676.1750349471586</v>
      </c>
      <c r="P53428">
        <v>0</v>
      </c>
    </row>
    <row r="53429" spans="1:16" x14ac:dyDescent="0.3">
      <c r="A53429" s="5">
        <v>53428</v>
      </c>
      <c r="B53429" s="5" t="s">
        <v>84472</v>
      </c>
      <c r="C53429" s="6">
        <v>21708</v>
      </c>
      <c r="D53429" s="5" t="s">
        <v>12504</v>
      </c>
      <c r="E53429" s="5" t="s">
        <v>28</v>
      </c>
      <c r="F53429" s="5" t="s">
        <v>19</v>
      </c>
      <c r="G53429" s="6">
        <v>41798</v>
      </c>
      <c r="H53429" s="6">
        <v>41831</v>
      </c>
      <c r="I53429" s="6">
        <v>41800</v>
      </c>
      <c r="J53429" s="5" t="s">
        <v>84473</v>
      </c>
      <c r="K53429" s="5" t="s">
        <v>81253</v>
      </c>
      <c r="L53429" s="5" t="s">
        <v>84474</v>
      </c>
      <c r="M53429" s="5" t="s">
        <v>157</v>
      </c>
      <c r="N53429" s="5" t="s">
        <v>81255</v>
      </c>
      <c r="O53429" s="7">
        <v>140.538796027389</v>
      </c>
      <c r="P53429">
        <v>0</v>
      </c>
    </row>
    <row r="53430" spans="1:16" x14ac:dyDescent="0.3">
      <c r="A53430" s="5">
        <v>53429</v>
      </c>
      <c r="B53430" s="5" t="s">
        <v>84475</v>
      </c>
      <c r="C53430" s="6">
        <v>19436</v>
      </c>
      <c r="D53430" s="5" t="s">
        <v>65</v>
      </c>
      <c r="E53430" s="5" t="s">
        <v>28</v>
      </c>
      <c r="F53430" s="5" t="s">
        <v>19</v>
      </c>
      <c r="G53430" s="6">
        <v>41794</v>
      </c>
      <c r="H53430" s="6">
        <v>41843</v>
      </c>
      <c r="I53430" s="6">
        <v>41800</v>
      </c>
      <c r="J53430" s="5" t="s">
        <v>84476</v>
      </c>
      <c r="K53430" s="5" t="s">
        <v>81253</v>
      </c>
      <c r="L53430" s="5" t="s">
        <v>81648</v>
      </c>
      <c r="M53430" s="5" t="s">
        <v>157</v>
      </c>
      <c r="N53430" s="5" t="s">
        <v>81255</v>
      </c>
      <c r="O53430" s="7">
        <v>1520.3183919999919</v>
      </c>
      <c r="P53430">
        <v>0</v>
      </c>
    </row>
    <row r="53431" spans="1:16" x14ac:dyDescent="0.3">
      <c r="A53431" s="5">
        <v>53430</v>
      </c>
      <c r="B53431" s="5" t="s">
        <v>84477</v>
      </c>
      <c r="C53431" s="6">
        <v>24219</v>
      </c>
      <c r="D53431" s="5" t="s">
        <v>7715</v>
      </c>
      <c r="E53431" s="5" t="s">
        <v>18</v>
      </c>
      <c r="F53431" s="5" t="s">
        <v>19</v>
      </c>
      <c r="G53431" s="6">
        <v>41799</v>
      </c>
      <c r="H53431" s="6">
        <v>41844</v>
      </c>
      <c r="I53431" s="6">
        <v>41800</v>
      </c>
      <c r="J53431" s="5" t="s">
        <v>84478</v>
      </c>
      <c r="K53431" s="5" t="s">
        <v>81253</v>
      </c>
      <c r="L53431" s="5" t="s">
        <v>81920</v>
      </c>
      <c r="M53431" s="5" t="s">
        <v>157</v>
      </c>
      <c r="N53431" s="5" t="s">
        <v>81255</v>
      </c>
      <c r="O53431" s="7">
        <v>12.925905928444999</v>
      </c>
      <c r="P53431">
        <v>0</v>
      </c>
    </row>
    <row r="53432" spans="1:16" x14ac:dyDescent="0.3">
      <c r="A53432" s="5">
        <v>53431</v>
      </c>
      <c r="B53432" s="5" t="s">
        <v>84479</v>
      </c>
      <c r="C53432" s="6">
        <v>32957</v>
      </c>
      <c r="D53432" s="5" t="s">
        <v>1373</v>
      </c>
      <c r="E53432" s="5" t="s">
        <v>28</v>
      </c>
      <c r="F53432" s="5" t="s">
        <v>19</v>
      </c>
      <c r="G53432" s="6">
        <v>41799</v>
      </c>
      <c r="H53432" s="6">
        <v>42054</v>
      </c>
      <c r="I53432" s="6">
        <v>41801</v>
      </c>
      <c r="J53432" s="5" t="s">
        <v>84480</v>
      </c>
      <c r="K53432" s="5" t="s">
        <v>81258</v>
      </c>
      <c r="L53432" s="5" t="s">
        <v>7561</v>
      </c>
      <c r="M53432" s="5" t="s">
        <v>157</v>
      </c>
      <c r="N53432" s="5" t="s">
        <v>81255</v>
      </c>
      <c r="O53432" s="7">
        <v>26799.587969074706</v>
      </c>
      <c r="P53432">
        <v>1</v>
      </c>
    </row>
    <row r="53433" spans="1:16" x14ac:dyDescent="0.3">
      <c r="A53433" s="5">
        <v>53432</v>
      </c>
      <c r="B53433" s="5" t="s">
        <v>84481</v>
      </c>
      <c r="C53433" s="6">
        <v>23090</v>
      </c>
      <c r="D53433" s="5" t="s">
        <v>62</v>
      </c>
      <c r="E53433" s="5" t="s">
        <v>28</v>
      </c>
      <c r="F53433" s="5" t="s">
        <v>19</v>
      </c>
      <c r="G53433" s="6">
        <v>41801</v>
      </c>
      <c r="H53433" s="6">
        <v>41866</v>
      </c>
      <c r="I53433" s="6">
        <v>41802</v>
      </c>
      <c r="J53433" s="5" t="s">
        <v>84482</v>
      </c>
      <c r="K53433" s="5" t="s">
        <v>81253</v>
      </c>
      <c r="L53433" s="5" t="s">
        <v>84483</v>
      </c>
      <c r="M53433" s="5" t="s">
        <v>157</v>
      </c>
      <c r="N53433" s="5" t="s">
        <v>81255</v>
      </c>
      <c r="O53433" s="7">
        <v>820.39507690062385</v>
      </c>
      <c r="P53433">
        <v>0</v>
      </c>
    </row>
    <row r="53434" spans="1:16" x14ac:dyDescent="0.3">
      <c r="A53434" s="5">
        <v>53433</v>
      </c>
      <c r="B53434" s="5" t="s">
        <v>84484</v>
      </c>
      <c r="C53434" s="6">
        <v>34801</v>
      </c>
      <c r="D53434" s="5" t="s">
        <v>62</v>
      </c>
      <c r="E53434" s="5" t="s">
        <v>28</v>
      </c>
      <c r="F53434" s="5" t="s">
        <v>19</v>
      </c>
      <c r="G53434" s="6">
        <v>41801</v>
      </c>
      <c r="H53434" s="6">
        <v>42072</v>
      </c>
      <c r="I53434" s="6">
        <v>41802</v>
      </c>
      <c r="J53434" s="5" t="s">
        <v>84485</v>
      </c>
      <c r="K53434" s="5" t="s">
        <v>81253</v>
      </c>
      <c r="L53434" s="5" t="s">
        <v>82058</v>
      </c>
      <c r="M53434" s="5" t="s">
        <v>157</v>
      </c>
      <c r="N53434" s="5" t="s">
        <v>81255</v>
      </c>
      <c r="O53434" s="7">
        <v>3623.7168651506545</v>
      </c>
      <c r="P53434">
        <v>0</v>
      </c>
    </row>
    <row r="53435" spans="1:16" x14ac:dyDescent="0.3">
      <c r="A53435" s="5">
        <v>53434</v>
      </c>
      <c r="B53435" s="5" t="s">
        <v>84486</v>
      </c>
      <c r="C53435" s="6">
        <v>25765</v>
      </c>
      <c r="D53435" s="5" t="s">
        <v>2855</v>
      </c>
      <c r="E53435" s="5" t="s">
        <v>28</v>
      </c>
      <c r="F53435" s="5" t="s">
        <v>19</v>
      </c>
      <c r="G53435" s="6">
        <v>41792</v>
      </c>
      <c r="H53435" s="6">
        <v>41838</v>
      </c>
      <c r="I53435" s="6">
        <v>41803</v>
      </c>
      <c r="J53435" s="5" t="s">
        <v>84487</v>
      </c>
      <c r="K53435" s="5" t="s">
        <v>81253</v>
      </c>
      <c r="L53435" s="5" t="s">
        <v>84408</v>
      </c>
      <c r="M53435" s="5" t="s">
        <v>157</v>
      </c>
      <c r="N53435" s="5" t="s">
        <v>81255</v>
      </c>
      <c r="O53435" s="7">
        <v>425.60429089775891</v>
      </c>
      <c r="P53435">
        <v>0</v>
      </c>
    </row>
    <row r="53436" spans="1:16" x14ac:dyDescent="0.3">
      <c r="A53436" s="5">
        <v>53435</v>
      </c>
      <c r="B53436" s="5" t="s">
        <v>84488</v>
      </c>
      <c r="C53436" s="6">
        <v>20508</v>
      </c>
      <c r="D53436" s="5" t="s">
        <v>65</v>
      </c>
      <c r="E53436" s="5" t="s">
        <v>28</v>
      </c>
      <c r="F53436" s="5" t="s">
        <v>25</v>
      </c>
      <c r="G53436" s="6">
        <v>41804</v>
      </c>
      <c r="H53436" s="6"/>
      <c r="I53436" s="6">
        <v>41806</v>
      </c>
      <c r="J53436" s="5" t="s">
        <v>84489</v>
      </c>
      <c r="K53436" s="5" t="s">
        <v>81258</v>
      </c>
      <c r="L53436" s="5" t="s">
        <v>81563</v>
      </c>
      <c r="M53436" s="5" t="s">
        <v>157</v>
      </c>
      <c r="N53436" s="5" t="s">
        <v>81255</v>
      </c>
      <c r="O53436" s="7">
        <v>1942215.2780371762</v>
      </c>
      <c r="P53436">
        <v>1</v>
      </c>
    </row>
    <row r="53437" spans="1:16" x14ac:dyDescent="0.3">
      <c r="A53437" s="5">
        <v>53436</v>
      </c>
      <c r="B53437" s="5" t="s">
        <v>84490</v>
      </c>
      <c r="C53437" s="6">
        <v>32960</v>
      </c>
      <c r="D53437" s="5" t="s">
        <v>65</v>
      </c>
      <c r="E53437" s="5" t="s">
        <v>28</v>
      </c>
      <c r="F53437" s="5" t="s">
        <v>19</v>
      </c>
      <c r="G53437" s="6">
        <v>41801</v>
      </c>
      <c r="H53437" s="6">
        <v>41852</v>
      </c>
      <c r="I53437" s="6">
        <v>41806</v>
      </c>
      <c r="J53437" s="5" t="s">
        <v>84491</v>
      </c>
      <c r="K53437" s="5" t="s">
        <v>81253</v>
      </c>
      <c r="L53437" s="5" t="s">
        <v>81504</v>
      </c>
      <c r="M53437" s="5" t="s">
        <v>157</v>
      </c>
      <c r="N53437" s="5" t="s">
        <v>81255</v>
      </c>
      <c r="O53437" s="7">
        <v>420.28322289672195</v>
      </c>
      <c r="P53437">
        <v>0</v>
      </c>
    </row>
    <row r="53438" spans="1:16" x14ac:dyDescent="0.3">
      <c r="A53438" s="5">
        <v>53437</v>
      </c>
      <c r="B53438" s="5" t="s">
        <v>84492</v>
      </c>
      <c r="C53438" s="6">
        <v>33890</v>
      </c>
      <c r="D53438" s="5" t="s">
        <v>1373</v>
      </c>
      <c r="E53438" s="5" t="s">
        <v>28</v>
      </c>
      <c r="F53438" s="5" t="s">
        <v>19</v>
      </c>
      <c r="G53438" s="6">
        <v>41804</v>
      </c>
      <c r="H53438" s="6">
        <v>41849</v>
      </c>
      <c r="I53438" s="6">
        <v>41806</v>
      </c>
      <c r="J53438" s="5" t="s">
        <v>84493</v>
      </c>
      <c r="K53438" s="5" t="s">
        <v>81253</v>
      </c>
      <c r="L53438" s="5" t="s">
        <v>81259</v>
      </c>
      <c r="M53438" s="5" t="s">
        <v>157</v>
      </c>
      <c r="N53438" s="5" t="s">
        <v>81255</v>
      </c>
      <c r="O53438" s="7">
        <v>909.97218462178489</v>
      </c>
      <c r="P53438">
        <v>0</v>
      </c>
    </row>
    <row r="53439" spans="1:16" x14ac:dyDescent="0.3">
      <c r="A53439" s="5">
        <v>53438</v>
      </c>
      <c r="B53439" s="5" t="s">
        <v>84494</v>
      </c>
      <c r="C53439" s="6">
        <v>22220</v>
      </c>
      <c r="D53439" s="5" t="s">
        <v>62</v>
      </c>
      <c r="E53439" s="5" t="s">
        <v>28</v>
      </c>
      <c r="F53439" s="5" t="s">
        <v>19</v>
      </c>
      <c r="G53439" s="6">
        <v>41806</v>
      </c>
      <c r="H53439" s="6">
        <v>42100</v>
      </c>
      <c r="I53439" s="6">
        <v>41806</v>
      </c>
      <c r="J53439" s="5" t="s">
        <v>84495</v>
      </c>
      <c r="K53439" s="5" t="s">
        <v>81253</v>
      </c>
      <c r="L53439" s="5" t="s">
        <v>81453</v>
      </c>
      <c r="M53439" s="5" t="s">
        <v>157</v>
      </c>
      <c r="N53439" s="5" t="s">
        <v>81255</v>
      </c>
      <c r="O53439" s="7">
        <v>9761.620971680175</v>
      </c>
      <c r="P53439">
        <v>0</v>
      </c>
    </row>
    <row r="53440" spans="1:16" x14ac:dyDescent="0.3">
      <c r="A53440" s="5">
        <v>53439</v>
      </c>
      <c r="B53440" s="5" t="s">
        <v>84496</v>
      </c>
      <c r="C53440" s="6">
        <v>21916</v>
      </c>
      <c r="D53440" s="5" t="s">
        <v>236</v>
      </c>
      <c r="E53440" s="5" t="s">
        <v>28</v>
      </c>
      <c r="F53440" s="5" t="s">
        <v>19</v>
      </c>
      <c r="G53440" s="6">
        <v>30379</v>
      </c>
      <c r="H53440" s="6">
        <v>42069</v>
      </c>
      <c r="I53440" s="6">
        <v>41807</v>
      </c>
      <c r="J53440" s="5" t="s">
        <v>84497</v>
      </c>
      <c r="K53440" s="5" t="s">
        <v>81253</v>
      </c>
      <c r="L53440" s="5" t="s">
        <v>83513</v>
      </c>
      <c r="M53440" s="5" t="s">
        <v>157</v>
      </c>
      <c r="N53440" s="5" t="s">
        <v>81255</v>
      </c>
      <c r="O53440" s="7">
        <v>34057.958460192152</v>
      </c>
      <c r="P53440">
        <v>1</v>
      </c>
    </row>
    <row r="53441" spans="1:16" x14ac:dyDescent="0.3">
      <c r="A53441" s="5">
        <v>53440</v>
      </c>
      <c r="B53441" s="5" t="s">
        <v>84498</v>
      </c>
      <c r="C53441" s="6">
        <v>21512</v>
      </c>
      <c r="D53441" s="5" t="s">
        <v>236</v>
      </c>
      <c r="E53441" s="5" t="s">
        <v>28</v>
      </c>
      <c r="F53441" s="5" t="s">
        <v>19</v>
      </c>
      <c r="G53441" s="6">
        <v>41807</v>
      </c>
      <c r="H53441" s="6">
        <v>41838</v>
      </c>
      <c r="I53441" s="6">
        <v>41807</v>
      </c>
      <c r="J53441" s="5" t="s">
        <v>84499</v>
      </c>
      <c r="K53441" s="5" t="s">
        <v>81253</v>
      </c>
      <c r="L53441" s="5" t="s">
        <v>84500</v>
      </c>
      <c r="M53441" s="5" t="s">
        <v>157</v>
      </c>
      <c r="N53441" s="5" t="s">
        <v>81255</v>
      </c>
      <c r="O53441" s="7">
        <v>1869.3758157717218</v>
      </c>
      <c r="P53441">
        <v>0</v>
      </c>
    </row>
    <row r="53442" spans="1:16" x14ac:dyDescent="0.3">
      <c r="A53442" s="5">
        <v>53441</v>
      </c>
      <c r="B53442" s="5" t="s">
        <v>84501</v>
      </c>
      <c r="C53442" s="6">
        <v>34257</v>
      </c>
      <c r="D53442" s="5" t="s">
        <v>1373</v>
      </c>
      <c r="E53442" s="5" t="s">
        <v>28</v>
      </c>
      <c r="F53442" s="5" t="s">
        <v>19</v>
      </c>
      <c r="G53442" s="6">
        <v>41802</v>
      </c>
      <c r="H53442" s="6">
        <v>41839</v>
      </c>
      <c r="I53442" s="6">
        <v>41807</v>
      </c>
      <c r="J53442" s="5" t="s">
        <v>84502</v>
      </c>
      <c r="K53442" s="5" t="s">
        <v>81253</v>
      </c>
      <c r="L53442" s="5" t="s">
        <v>2374</v>
      </c>
      <c r="M53442" s="5" t="s">
        <v>157</v>
      </c>
      <c r="N53442" s="5" t="s">
        <v>81255</v>
      </c>
      <c r="O53442" s="7">
        <v>523.51657921313688</v>
      </c>
      <c r="P53442">
        <v>0</v>
      </c>
    </row>
    <row r="53443" spans="1:16" x14ac:dyDescent="0.3">
      <c r="A53443" s="5">
        <v>53442</v>
      </c>
      <c r="B53443" s="5" t="s">
        <v>84503</v>
      </c>
      <c r="C53443" s="6">
        <v>19626</v>
      </c>
      <c r="D53443" s="5" t="s">
        <v>8591</v>
      </c>
      <c r="E53443" s="5" t="s">
        <v>28</v>
      </c>
      <c r="F53443" s="5" t="s">
        <v>19</v>
      </c>
      <c r="G53443" s="6">
        <v>41806</v>
      </c>
      <c r="H53443" s="6">
        <v>42178</v>
      </c>
      <c r="I53443" s="6">
        <v>41807</v>
      </c>
      <c r="J53443" s="5" t="s">
        <v>84504</v>
      </c>
      <c r="K53443" s="5" t="s">
        <v>81253</v>
      </c>
      <c r="L53443" s="5" t="s">
        <v>84505</v>
      </c>
      <c r="M53443" s="5" t="s">
        <v>157</v>
      </c>
      <c r="N53443" s="5" t="s">
        <v>81255</v>
      </c>
      <c r="O53443" s="7">
        <v>596.13350722728899</v>
      </c>
      <c r="P53443">
        <v>0</v>
      </c>
    </row>
    <row r="53444" spans="1:16" x14ac:dyDescent="0.3">
      <c r="A53444" s="5">
        <v>53443</v>
      </c>
      <c r="B53444" s="5" t="s">
        <v>84506</v>
      </c>
      <c r="C53444" s="6">
        <v>22565</v>
      </c>
      <c r="D53444" s="5" t="s">
        <v>7715</v>
      </c>
      <c r="E53444" s="5" t="s">
        <v>28</v>
      </c>
      <c r="F53444" s="5" t="s">
        <v>19</v>
      </c>
      <c r="G53444" s="6">
        <v>41804</v>
      </c>
      <c r="H53444" s="6">
        <v>41852</v>
      </c>
      <c r="I53444" s="6">
        <v>41807</v>
      </c>
      <c r="J53444" s="5" t="s">
        <v>84507</v>
      </c>
      <c r="K53444" s="5" t="s">
        <v>81253</v>
      </c>
      <c r="L53444" s="5" t="s">
        <v>84105</v>
      </c>
      <c r="M53444" s="5" t="s">
        <v>157</v>
      </c>
      <c r="N53444" s="5" t="s">
        <v>81255</v>
      </c>
      <c r="O53444" s="7">
        <v>1090.9812385829869</v>
      </c>
      <c r="P53444">
        <v>0</v>
      </c>
    </row>
    <row r="53445" spans="1:16" x14ac:dyDescent="0.3">
      <c r="A53445" s="5">
        <v>53444</v>
      </c>
      <c r="B53445" s="5" t="s">
        <v>84508</v>
      </c>
      <c r="C53445" s="6">
        <v>22201</v>
      </c>
      <c r="D53445" s="5" t="s">
        <v>236</v>
      </c>
      <c r="E53445" s="5" t="s">
        <v>28</v>
      </c>
      <c r="F53445" s="5" t="s">
        <v>19</v>
      </c>
      <c r="G53445" s="6">
        <v>41802</v>
      </c>
      <c r="H53445" s="6">
        <v>42758</v>
      </c>
      <c r="I53445" s="6">
        <v>41807</v>
      </c>
      <c r="J53445" s="5" t="s">
        <v>84509</v>
      </c>
      <c r="K53445" s="5" t="s">
        <v>81258</v>
      </c>
      <c r="L53445" s="5" t="s">
        <v>84510</v>
      </c>
      <c r="M53445" s="5" t="s">
        <v>157</v>
      </c>
      <c r="N53445" s="5" t="s">
        <v>81255</v>
      </c>
      <c r="O53445" s="7">
        <v>33187.188118467704</v>
      </c>
      <c r="P53445">
        <v>1</v>
      </c>
    </row>
    <row r="53446" spans="1:16" x14ac:dyDescent="0.3">
      <c r="A53446" s="5">
        <v>53445</v>
      </c>
      <c r="B53446" s="5" t="s">
        <v>84511</v>
      </c>
      <c r="C53446" s="6">
        <v>30596</v>
      </c>
      <c r="D53446" s="5" t="s">
        <v>13310</v>
      </c>
      <c r="E53446" s="5" t="s">
        <v>28</v>
      </c>
      <c r="F53446" s="5" t="s">
        <v>19</v>
      </c>
      <c r="G53446" s="6">
        <v>41807</v>
      </c>
      <c r="H53446" s="6">
        <v>41852</v>
      </c>
      <c r="I53446" s="6">
        <v>41807</v>
      </c>
      <c r="J53446" s="5" t="s">
        <v>84512</v>
      </c>
      <c r="K53446" s="5" t="s">
        <v>81253</v>
      </c>
      <c r="L53446" s="5" t="s">
        <v>83661</v>
      </c>
      <c r="M53446" s="5" t="s">
        <v>157</v>
      </c>
      <c r="N53446" s="5" t="s">
        <v>81255</v>
      </c>
      <c r="O53446" s="7">
        <v>799.72522015585491</v>
      </c>
      <c r="P53446">
        <v>0</v>
      </c>
    </row>
    <row r="53447" spans="1:16" x14ac:dyDescent="0.3">
      <c r="A53447" s="5">
        <v>53446</v>
      </c>
      <c r="B53447" s="5" t="s">
        <v>84513</v>
      </c>
      <c r="C53447" s="6">
        <v>27411</v>
      </c>
      <c r="D53447" s="5" t="s">
        <v>605</v>
      </c>
      <c r="E53447" s="5" t="s">
        <v>28</v>
      </c>
      <c r="F53447" s="5" t="s">
        <v>19</v>
      </c>
      <c r="G53447" s="6">
        <v>41795</v>
      </c>
      <c r="H53447" s="6">
        <v>42110</v>
      </c>
      <c r="I53447" s="6">
        <v>41807</v>
      </c>
      <c r="J53447" s="5" t="s">
        <v>84514</v>
      </c>
      <c r="K53447" s="5" t="s">
        <v>81253</v>
      </c>
      <c r="L53447" s="5" t="s">
        <v>81662</v>
      </c>
      <c r="M53447" s="5" t="s">
        <v>157</v>
      </c>
      <c r="N53447" s="5" t="s">
        <v>81255</v>
      </c>
      <c r="O53447" s="7">
        <v>42465.507728572215</v>
      </c>
      <c r="P53447">
        <v>1</v>
      </c>
    </row>
    <row r="53448" spans="1:16" x14ac:dyDescent="0.3">
      <c r="A53448" s="5">
        <v>53447</v>
      </c>
      <c r="B53448" s="5" t="s">
        <v>84515</v>
      </c>
      <c r="C53448" s="6">
        <v>22907</v>
      </c>
      <c r="D53448" s="5" t="s">
        <v>889</v>
      </c>
      <c r="E53448" s="5" t="s">
        <v>28</v>
      </c>
      <c r="F53448" s="5" t="s">
        <v>19</v>
      </c>
      <c r="G53448" s="6">
        <v>41801</v>
      </c>
      <c r="H53448" s="6">
        <v>41893</v>
      </c>
      <c r="I53448" s="6">
        <v>41808</v>
      </c>
      <c r="J53448" s="5" t="s">
        <v>84516</v>
      </c>
      <c r="K53448" s="5" t="s">
        <v>81253</v>
      </c>
      <c r="L53448" s="5" t="s">
        <v>84517</v>
      </c>
      <c r="M53448" s="5" t="s">
        <v>157</v>
      </c>
      <c r="N53448" s="5" t="s">
        <v>81255</v>
      </c>
      <c r="O53448" s="7">
        <v>593.32806396748288</v>
      </c>
      <c r="P53448">
        <v>0</v>
      </c>
    </row>
    <row r="53449" spans="1:16" x14ac:dyDescent="0.3">
      <c r="A53449" s="5">
        <v>53448</v>
      </c>
      <c r="B53449" s="5" t="s">
        <v>84518</v>
      </c>
      <c r="C53449" s="6">
        <v>21379</v>
      </c>
      <c r="D53449" s="5" t="s">
        <v>12504</v>
      </c>
      <c r="E53449" s="5" t="s">
        <v>28</v>
      </c>
      <c r="F53449" s="5" t="s">
        <v>19</v>
      </c>
      <c r="G53449" s="6">
        <v>41806</v>
      </c>
      <c r="H53449" s="6">
        <v>41897</v>
      </c>
      <c r="I53449" s="6">
        <v>41808</v>
      </c>
      <c r="J53449" s="5" t="s">
        <v>84519</v>
      </c>
      <c r="K53449" s="5" t="s">
        <v>81253</v>
      </c>
      <c r="L53449" s="5" t="s">
        <v>81583</v>
      </c>
      <c r="M53449" s="5" t="s">
        <v>157</v>
      </c>
      <c r="N53449" s="5" t="s">
        <v>81255</v>
      </c>
      <c r="O53449" s="7">
        <v>354.43645547648197</v>
      </c>
      <c r="P53449">
        <v>0</v>
      </c>
    </row>
    <row r="53450" spans="1:16" x14ac:dyDescent="0.3">
      <c r="A53450" s="5">
        <v>53449</v>
      </c>
      <c r="B53450" s="5" t="s">
        <v>84520</v>
      </c>
      <c r="C53450" s="6">
        <v>25341</v>
      </c>
      <c r="D53450" s="5" t="s">
        <v>62</v>
      </c>
      <c r="E53450" s="5" t="s">
        <v>28</v>
      </c>
      <c r="F53450" s="5" t="s">
        <v>19</v>
      </c>
      <c r="G53450" s="6">
        <v>41806</v>
      </c>
      <c r="H53450" s="6">
        <v>41873</v>
      </c>
      <c r="I53450" s="6">
        <v>41808</v>
      </c>
      <c r="J53450" s="5" t="s">
        <v>84521</v>
      </c>
      <c r="K53450" s="5" t="s">
        <v>81253</v>
      </c>
      <c r="L53450" s="5" t="s">
        <v>84522</v>
      </c>
      <c r="M53450" s="5" t="s">
        <v>157</v>
      </c>
      <c r="N53450" s="5" t="s">
        <v>81255</v>
      </c>
      <c r="O53450" s="7">
        <v>568.02111092551399</v>
      </c>
      <c r="P53450">
        <v>0</v>
      </c>
    </row>
    <row r="53451" spans="1:16" x14ac:dyDescent="0.3">
      <c r="A53451" s="5">
        <v>53450</v>
      </c>
      <c r="B53451" s="5" t="s">
        <v>84523</v>
      </c>
      <c r="C53451" s="6">
        <v>34430</v>
      </c>
      <c r="D53451" s="5" t="s">
        <v>1373</v>
      </c>
      <c r="E53451" s="5" t="s">
        <v>28</v>
      </c>
      <c r="F53451" s="5" t="s">
        <v>19</v>
      </c>
      <c r="G53451" s="6">
        <v>41801</v>
      </c>
      <c r="H53451" s="6">
        <v>41833</v>
      </c>
      <c r="I53451" s="6">
        <v>41808</v>
      </c>
      <c r="J53451" s="5" t="s">
        <v>84524</v>
      </c>
      <c r="K53451" s="5" t="s">
        <v>81253</v>
      </c>
      <c r="L53451" s="5" t="s">
        <v>7561</v>
      </c>
      <c r="M53451" s="5" t="s">
        <v>157</v>
      </c>
      <c r="N53451" s="5" t="s">
        <v>81255</v>
      </c>
      <c r="O53451" s="7">
        <v>681.93138146623187</v>
      </c>
      <c r="P53451">
        <v>0</v>
      </c>
    </row>
    <row r="53452" spans="1:16" x14ac:dyDescent="0.3">
      <c r="A53452" s="5">
        <v>53451</v>
      </c>
      <c r="B53452" s="5" t="s">
        <v>84525</v>
      </c>
      <c r="C53452" s="6">
        <v>26464</v>
      </c>
      <c r="D53452" s="5" t="s">
        <v>236</v>
      </c>
      <c r="E53452" s="5" t="s">
        <v>28</v>
      </c>
      <c r="F53452" s="5" t="s">
        <v>25</v>
      </c>
      <c r="G53452" s="6">
        <v>41807</v>
      </c>
      <c r="H53452" s="6"/>
      <c r="I53452" s="6">
        <v>41808</v>
      </c>
      <c r="J53452" s="5" t="s">
        <v>84526</v>
      </c>
      <c r="K53452" s="5" t="s">
        <v>81258</v>
      </c>
      <c r="L53452" s="5" t="s">
        <v>84527</v>
      </c>
      <c r="M53452" s="5" t="s">
        <v>157</v>
      </c>
      <c r="N53452" s="5" t="s">
        <v>81255</v>
      </c>
      <c r="O53452" s="7">
        <v>486438.35722072574</v>
      </c>
      <c r="P53452">
        <v>1</v>
      </c>
    </row>
    <row r="53453" spans="1:16" x14ac:dyDescent="0.3">
      <c r="A53453" s="5">
        <v>53452</v>
      </c>
      <c r="B53453" s="5" t="s">
        <v>84528</v>
      </c>
      <c r="C53453" s="6">
        <v>21178</v>
      </c>
      <c r="D53453" s="5" t="s">
        <v>1057</v>
      </c>
      <c r="E53453" s="5" t="s">
        <v>28</v>
      </c>
      <c r="F53453" s="5" t="s">
        <v>19</v>
      </c>
      <c r="G53453" s="6">
        <v>41783</v>
      </c>
      <c r="H53453" s="6">
        <v>41968</v>
      </c>
      <c r="I53453" s="6">
        <v>41808</v>
      </c>
      <c r="J53453" s="5" t="s">
        <v>84529</v>
      </c>
      <c r="K53453" s="5" t="s">
        <v>81253</v>
      </c>
      <c r="L53453" s="5" t="s">
        <v>84530</v>
      </c>
      <c r="M53453" s="5" t="s">
        <v>157</v>
      </c>
      <c r="N53453" s="5" t="s">
        <v>81255</v>
      </c>
      <c r="O53453" s="7">
        <v>3613.3993258893843</v>
      </c>
      <c r="P53453">
        <v>0</v>
      </c>
    </row>
    <row r="53454" spans="1:16" x14ac:dyDescent="0.3">
      <c r="A53454" s="5">
        <v>53453</v>
      </c>
      <c r="B53454" s="5" t="s">
        <v>84531</v>
      </c>
      <c r="C53454" s="6">
        <v>33139</v>
      </c>
      <c r="D53454" s="5" t="s">
        <v>8591</v>
      </c>
      <c r="E53454" s="5" t="s">
        <v>28</v>
      </c>
      <c r="F53454" s="5" t="s">
        <v>25</v>
      </c>
      <c r="G53454" s="6">
        <v>41808</v>
      </c>
      <c r="H53454" s="6"/>
      <c r="I53454" s="6">
        <v>41808</v>
      </c>
      <c r="J53454" s="5" t="s">
        <v>84532</v>
      </c>
      <c r="K53454" s="5" t="s">
        <v>81258</v>
      </c>
      <c r="L53454" s="5" t="s">
        <v>81574</v>
      </c>
      <c r="M53454" s="5" t="s">
        <v>157</v>
      </c>
      <c r="N53454" s="5" t="s">
        <v>81255</v>
      </c>
      <c r="O53454" s="7">
        <v>135559.71387827047</v>
      </c>
      <c r="P53454">
        <v>1</v>
      </c>
    </row>
    <row r="53455" spans="1:16" x14ac:dyDescent="0.3">
      <c r="A53455" s="5">
        <v>53454</v>
      </c>
      <c r="B53455" s="5" t="s">
        <v>84533</v>
      </c>
      <c r="C53455" s="6">
        <v>33010</v>
      </c>
      <c r="D53455" s="5" t="s">
        <v>610</v>
      </c>
      <c r="E53455" s="5" t="s">
        <v>28</v>
      </c>
      <c r="F53455" s="5" t="s">
        <v>19</v>
      </c>
      <c r="G53455" s="6">
        <v>41807</v>
      </c>
      <c r="H53455" s="6">
        <v>41991</v>
      </c>
      <c r="I53455" s="6">
        <v>41809</v>
      </c>
      <c r="J53455" s="5" t="s">
        <v>84534</v>
      </c>
      <c r="K53455" s="5" t="s">
        <v>81253</v>
      </c>
      <c r="L53455" s="5" t="s">
        <v>82050</v>
      </c>
      <c r="M53455" s="5" t="s">
        <v>157</v>
      </c>
      <c r="N53455" s="5" t="s">
        <v>81255</v>
      </c>
      <c r="O53455" s="7">
        <v>39.542838674372994</v>
      </c>
      <c r="P53455">
        <v>0</v>
      </c>
    </row>
    <row r="53456" spans="1:16" x14ac:dyDescent="0.3">
      <c r="A53456" s="5">
        <v>53455</v>
      </c>
      <c r="B53456" s="5" t="s">
        <v>84535</v>
      </c>
      <c r="C53456" s="6">
        <v>19775</v>
      </c>
      <c r="D53456" s="5" t="s">
        <v>8591</v>
      </c>
      <c r="E53456" s="5" t="s">
        <v>28</v>
      </c>
      <c r="F53456" s="5" t="s">
        <v>19</v>
      </c>
      <c r="G53456" s="6">
        <v>41809</v>
      </c>
      <c r="H53456" s="6">
        <v>41918</v>
      </c>
      <c r="I53456" s="6">
        <v>41809</v>
      </c>
      <c r="J53456" s="5" t="s">
        <v>84536</v>
      </c>
      <c r="K53456" s="5" t="s">
        <v>81253</v>
      </c>
      <c r="L53456" s="5" t="s">
        <v>81501</v>
      </c>
      <c r="M53456" s="5" t="s">
        <v>157</v>
      </c>
      <c r="N53456" s="5" t="s">
        <v>81255</v>
      </c>
      <c r="O53456" s="7">
        <v>780.45808504098886</v>
      </c>
      <c r="P53456">
        <v>0</v>
      </c>
    </row>
    <row r="53457" spans="1:16" x14ac:dyDescent="0.3">
      <c r="A53457" s="5">
        <v>53456</v>
      </c>
      <c r="B53457" s="5" t="s">
        <v>84537</v>
      </c>
      <c r="C53457" s="6">
        <v>23895</v>
      </c>
      <c r="D53457" s="5" t="s">
        <v>1373</v>
      </c>
      <c r="E53457" s="5" t="s">
        <v>28</v>
      </c>
      <c r="F53457" s="5" t="s">
        <v>19</v>
      </c>
      <c r="G53457" s="6">
        <v>41798</v>
      </c>
      <c r="H53457" s="6">
        <v>41834</v>
      </c>
      <c r="I53457" s="6">
        <v>41809</v>
      </c>
      <c r="J53457" s="5" t="s">
        <v>84538</v>
      </c>
      <c r="K53457" s="5" t="s">
        <v>81253</v>
      </c>
      <c r="L53457" s="5" t="s">
        <v>81343</v>
      </c>
      <c r="M53457" s="5" t="s">
        <v>157</v>
      </c>
      <c r="N53457" s="5" t="s">
        <v>81255</v>
      </c>
      <c r="O53457" s="7">
        <v>466.12091979454391</v>
      </c>
      <c r="P53457">
        <v>0</v>
      </c>
    </row>
    <row r="53458" spans="1:16" x14ac:dyDescent="0.3">
      <c r="A53458" s="5">
        <v>53457</v>
      </c>
      <c r="B53458" s="5" t="s">
        <v>84539</v>
      </c>
      <c r="C53458" s="6">
        <v>21129</v>
      </c>
      <c r="D53458" s="5" t="s">
        <v>65</v>
      </c>
      <c r="E53458" s="5" t="s">
        <v>28</v>
      </c>
      <c r="F53458" s="5" t="s">
        <v>19</v>
      </c>
      <c r="G53458" s="6">
        <v>41789</v>
      </c>
      <c r="H53458" s="6">
        <v>41858</v>
      </c>
      <c r="I53458" s="6">
        <v>41810</v>
      </c>
      <c r="J53458" s="5" t="s">
        <v>84540</v>
      </c>
      <c r="K53458" s="5" t="s">
        <v>81253</v>
      </c>
      <c r="L53458" s="5" t="s">
        <v>84541</v>
      </c>
      <c r="M53458" s="5" t="s">
        <v>157</v>
      </c>
      <c r="N53458" s="5" t="s">
        <v>81255</v>
      </c>
      <c r="O53458" s="7">
        <v>536.4077069193529</v>
      </c>
      <c r="P53458">
        <v>0</v>
      </c>
    </row>
    <row r="53459" spans="1:16" x14ac:dyDescent="0.3">
      <c r="A53459" s="5">
        <v>53458</v>
      </c>
      <c r="B53459" s="5" t="s">
        <v>84542</v>
      </c>
      <c r="C53459" s="6">
        <v>26451</v>
      </c>
      <c r="D53459" s="5" t="s">
        <v>955</v>
      </c>
      <c r="E53459" s="5" t="s">
        <v>28</v>
      </c>
      <c r="F53459" s="5" t="s">
        <v>19</v>
      </c>
      <c r="G53459" s="6">
        <v>41810</v>
      </c>
      <c r="H53459" s="6">
        <v>42121</v>
      </c>
      <c r="I53459" s="6">
        <v>41810</v>
      </c>
      <c r="J53459" s="5" t="s">
        <v>84543</v>
      </c>
      <c r="K53459" s="5" t="s">
        <v>81253</v>
      </c>
      <c r="L53459" s="5" t="s">
        <v>84544</v>
      </c>
      <c r="M53459" s="5" t="s">
        <v>157</v>
      </c>
      <c r="N53459" s="5" t="s">
        <v>81255</v>
      </c>
      <c r="O53459" s="7">
        <v>33426.276803551336</v>
      </c>
      <c r="P53459">
        <v>1</v>
      </c>
    </row>
    <row r="53460" spans="1:16" x14ac:dyDescent="0.3">
      <c r="A53460" s="5">
        <v>53459</v>
      </c>
      <c r="B53460" s="5" t="s">
        <v>84545</v>
      </c>
      <c r="C53460" s="6">
        <v>31977</v>
      </c>
      <c r="D53460" s="5" t="s">
        <v>7715</v>
      </c>
      <c r="E53460" s="5" t="s">
        <v>28</v>
      </c>
      <c r="F53460" s="5" t="s">
        <v>19</v>
      </c>
      <c r="G53460" s="6">
        <v>41810</v>
      </c>
      <c r="H53460" s="6">
        <v>41921</v>
      </c>
      <c r="I53460" s="6">
        <v>41810</v>
      </c>
      <c r="J53460" s="5" t="s">
        <v>84546</v>
      </c>
      <c r="K53460" s="5" t="s">
        <v>81253</v>
      </c>
      <c r="L53460" s="5" t="s">
        <v>84095</v>
      </c>
      <c r="M53460" s="5" t="s">
        <v>157</v>
      </c>
      <c r="N53460" s="5" t="s">
        <v>81255</v>
      </c>
      <c r="O53460" s="7">
        <v>2225.3772912485088</v>
      </c>
      <c r="P53460">
        <v>0</v>
      </c>
    </row>
    <row r="53461" spans="1:16" x14ac:dyDescent="0.3">
      <c r="A53461" s="5">
        <v>53460</v>
      </c>
      <c r="B53461" s="5" t="s">
        <v>84547</v>
      </c>
      <c r="C53461" s="6">
        <v>25263</v>
      </c>
      <c r="D53461" s="5" t="s">
        <v>12504</v>
      </c>
      <c r="E53461" s="5" t="s">
        <v>28</v>
      </c>
      <c r="F53461" s="5" t="s">
        <v>19</v>
      </c>
      <c r="G53461" s="6">
        <v>41810</v>
      </c>
      <c r="H53461" s="6">
        <v>42313</v>
      </c>
      <c r="I53461" s="6">
        <v>41810</v>
      </c>
      <c r="J53461" s="5" t="s">
        <v>84548</v>
      </c>
      <c r="K53461" s="5" t="s">
        <v>81253</v>
      </c>
      <c r="L53461" s="5" t="s">
        <v>82600</v>
      </c>
      <c r="M53461" s="5" t="s">
        <v>157</v>
      </c>
      <c r="N53461" s="5" t="s">
        <v>81255</v>
      </c>
      <c r="O53461" s="7">
        <v>2102.3551264837929</v>
      </c>
      <c r="P53461">
        <v>0</v>
      </c>
    </row>
    <row r="53462" spans="1:16" x14ac:dyDescent="0.3">
      <c r="A53462" s="5">
        <v>53461</v>
      </c>
      <c r="B53462" s="5" t="s">
        <v>84549</v>
      </c>
      <c r="C53462" s="6">
        <v>30667</v>
      </c>
      <c r="D53462" s="5" t="s">
        <v>1057</v>
      </c>
      <c r="E53462" s="5" t="s">
        <v>28</v>
      </c>
      <c r="F53462" s="5" t="s">
        <v>19</v>
      </c>
      <c r="G53462" s="6">
        <v>41813</v>
      </c>
      <c r="H53462" s="6">
        <v>42321</v>
      </c>
      <c r="I53462" s="6">
        <v>41813</v>
      </c>
      <c r="J53462" s="5" t="s">
        <v>84550</v>
      </c>
      <c r="K53462" s="5" t="s">
        <v>81253</v>
      </c>
      <c r="L53462" s="5" t="s">
        <v>84551</v>
      </c>
      <c r="M53462" s="5" t="s">
        <v>157</v>
      </c>
      <c r="N53462" s="5" t="s">
        <v>81255</v>
      </c>
      <c r="O53462" s="7">
        <v>57151.516298545415</v>
      </c>
      <c r="P53462">
        <v>1</v>
      </c>
    </row>
    <row r="53463" spans="1:16" x14ac:dyDescent="0.3">
      <c r="A53463" s="5">
        <v>53462</v>
      </c>
      <c r="B53463" s="5" t="s">
        <v>84552</v>
      </c>
      <c r="C53463" s="6">
        <v>32031</v>
      </c>
      <c r="D53463" s="5" t="s">
        <v>65</v>
      </c>
      <c r="E53463" s="5" t="s">
        <v>28</v>
      </c>
      <c r="F53463" s="5" t="s">
        <v>19</v>
      </c>
      <c r="G53463" s="6">
        <v>41813</v>
      </c>
      <c r="H53463" s="6">
        <v>41901</v>
      </c>
      <c r="I53463" s="6">
        <v>41813</v>
      </c>
      <c r="J53463" s="5" t="s">
        <v>84553</v>
      </c>
      <c r="K53463" s="5" t="s">
        <v>81258</v>
      </c>
      <c r="L53463" s="5" t="s">
        <v>84554</v>
      </c>
      <c r="M53463" s="5" t="s">
        <v>157</v>
      </c>
      <c r="N53463" s="5" t="s">
        <v>81255</v>
      </c>
      <c r="O53463" s="7">
        <v>1111.094643772092</v>
      </c>
      <c r="P53463">
        <v>0</v>
      </c>
    </row>
    <row r="53464" spans="1:16" x14ac:dyDescent="0.3">
      <c r="A53464" s="5">
        <v>53463</v>
      </c>
      <c r="B53464" s="5" t="s">
        <v>84555</v>
      </c>
      <c r="C53464" s="6">
        <v>31328</v>
      </c>
      <c r="D53464" s="5" t="s">
        <v>955</v>
      </c>
      <c r="E53464" s="5" t="s">
        <v>18</v>
      </c>
      <c r="F53464" s="5" t="s">
        <v>19</v>
      </c>
      <c r="G53464" s="6">
        <v>41811</v>
      </c>
      <c r="H53464" s="6">
        <v>41873</v>
      </c>
      <c r="I53464" s="6">
        <v>41813</v>
      </c>
      <c r="J53464" s="5" t="s">
        <v>84556</v>
      </c>
      <c r="K53464" s="5" t="s">
        <v>81253</v>
      </c>
      <c r="L53464" s="5" t="s">
        <v>82214</v>
      </c>
      <c r="M53464" s="5" t="s">
        <v>157</v>
      </c>
      <c r="N53464" s="5" t="s">
        <v>81255</v>
      </c>
      <c r="O53464" s="7">
        <v>12.925905928444999</v>
      </c>
      <c r="P53464">
        <v>0</v>
      </c>
    </row>
    <row r="53465" spans="1:16" x14ac:dyDescent="0.3">
      <c r="A53465" s="5">
        <v>53464</v>
      </c>
      <c r="B53465" s="5" t="s">
        <v>84557</v>
      </c>
      <c r="C53465" s="6">
        <v>24020</v>
      </c>
      <c r="D53465" s="5" t="s">
        <v>236</v>
      </c>
      <c r="E53465" s="5" t="s">
        <v>28</v>
      </c>
      <c r="F53465" s="5" t="s">
        <v>19</v>
      </c>
      <c r="G53465" s="6">
        <v>41707</v>
      </c>
      <c r="H53465" s="6">
        <v>41887</v>
      </c>
      <c r="I53465" s="6">
        <v>41813</v>
      </c>
      <c r="J53465" s="5" t="s">
        <v>84558</v>
      </c>
      <c r="K53465" s="5" t="s">
        <v>81253</v>
      </c>
      <c r="L53465" s="5" t="s">
        <v>82255</v>
      </c>
      <c r="M53465" s="5" t="s">
        <v>157</v>
      </c>
      <c r="N53465" s="5" t="s">
        <v>81255</v>
      </c>
      <c r="O53465" s="7">
        <v>855.25444831482491</v>
      </c>
      <c r="P53465">
        <v>0</v>
      </c>
    </row>
    <row r="53466" spans="1:16" x14ac:dyDescent="0.3">
      <c r="A53466" s="5">
        <v>53465</v>
      </c>
      <c r="B53466" s="5" t="s">
        <v>84559</v>
      </c>
      <c r="C53466" s="6">
        <v>22124</v>
      </c>
      <c r="D53466" s="5" t="s">
        <v>62</v>
      </c>
      <c r="E53466" s="5" t="s">
        <v>28</v>
      </c>
      <c r="F53466" s="5" t="s">
        <v>25</v>
      </c>
      <c r="G53466" s="6">
        <v>41809</v>
      </c>
      <c r="H53466" s="6"/>
      <c r="I53466" s="6">
        <v>41813</v>
      </c>
      <c r="J53466" s="5" t="s">
        <v>84560</v>
      </c>
      <c r="K53466" s="5" t="s">
        <v>81258</v>
      </c>
      <c r="L53466" s="5" t="s">
        <v>81832</v>
      </c>
      <c r="M53466" s="5" t="s">
        <v>157</v>
      </c>
      <c r="N53466" s="5" t="s">
        <v>81255</v>
      </c>
      <c r="O53466" s="7">
        <v>408477.17572405073</v>
      </c>
      <c r="P53466">
        <v>1</v>
      </c>
    </row>
    <row r="53467" spans="1:16" x14ac:dyDescent="0.3">
      <c r="A53467" s="5">
        <v>53466</v>
      </c>
      <c r="B53467" s="5" t="s">
        <v>84561</v>
      </c>
      <c r="C53467" s="6">
        <v>18252</v>
      </c>
      <c r="D53467" s="5" t="s">
        <v>62</v>
      </c>
      <c r="E53467" s="5" t="s">
        <v>18</v>
      </c>
      <c r="F53467" s="5" t="s">
        <v>19</v>
      </c>
      <c r="G53467" s="6">
        <v>41813</v>
      </c>
      <c r="H53467" s="6">
        <v>41887</v>
      </c>
      <c r="I53467" s="6">
        <v>41813</v>
      </c>
      <c r="J53467" s="5" t="s">
        <v>84562</v>
      </c>
      <c r="K53467" s="5" t="s">
        <v>81253</v>
      </c>
      <c r="L53467" s="5" t="s">
        <v>84563</v>
      </c>
      <c r="M53467" s="5" t="s">
        <v>157</v>
      </c>
      <c r="N53467" s="5" t="s">
        <v>81255</v>
      </c>
      <c r="O53467" s="7">
        <v>21.968243707984996</v>
      </c>
      <c r="P53467">
        <v>0</v>
      </c>
    </row>
    <row r="53468" spans="1:16" x14ac:dyDescent="0.3">
      <c r="A53468" s="5">
        <v>53467</v>
      </c>
      <c r="B53468" s="5" t="s">
        <v>84564</v>
      </c>
      <c r="C53468" s="6">
        <v>13438</v>
      </c>
      <c r="D53468" s="5" t="s">
        <v>1165</v>
      </c>
      <c r="E53468" s="5" t="s">
        <v>28</v>
      </c>
      <c r="F53468" s="5" t="s">
        <v>25</v>
      </c>
      <c r="G53468" s="6">
        <v>36525</v>
      </c>
      <c r="H53468" s="6"/>
      <c r="I53468" s="6">
        <v>41814</v>
      </c>
      <c r="J53468" s="5" t="s">
        <v>84565</v>
      </c>
      <c r="K53468" s="5" t="s">
        <v>81253</v>
      </c>
      <c r="L53468" s="5" t="s">
        <v>81814</v>
      </c>
      <c r="M53468" s="5" t="s">
        <v>157</v>
      </c>
      <c r="N53468" s="5" t="s">
        <v>81255</v>
      </c>
      <c r="O53468" s="7">
        <v>26027.869002820913</v>
      </c>
      <c r="P53468">
        <v>1</v>
      </c>
    </row>
    <row r="53469" spans="1:16" x14ac:dyDescent="0.3">
      <c r="A53469" s="5">
        <v>53468</v>
      </c>
      <c r="B53469" s="5" t="s">
        <v>84566</v>
      </c>
      <c r="C53469" s="6">
        <v>25369</v>
      </c>
      <c r="D53469" s="5" t="s">
        <v>65</v>
      </c>
      <c r="E53469" s="5" t="s">
        <v>28</v>
      </c>
      <c r="F53469" s="5" t="s">
        <v>19</v>
      </c>
      <c r="G53469" s="6">
        <v>41731</v>
      </c>
      <c r="H53469" s="6">
        <v>41857</v>
      </c>
      <c r="I53469" s="6">
        <v>41814</v>
      </c>
      <c r="J53469" s="5" t="s">
        <v>84567</v>
      </c>
      <c r="K53469" s="5" t="s">
        <v>81253</v>
      </c>
      <c r="L53469" s="5" t="s">
        <v>82370</v>
      </c>
      <c r="M53469" s="5" t="s">
        <v>157</v>
      </c>
      <c r="N53469" s="5" t="s">
        <v>81255</v>
      </c>
      <c r="O53469" s="7">
        <v>215.77568344945897</v>
      </c>
      <c r="P53469">
        <v>0</v>
      </c>
    </row>
    <row r="53470" spans="1:16" x14ac:dyDescent="0.3">
      <c r="A53470" s="5">
        <v>53469</v>
      </c>
      <c r="B53470" s="5" t="s">
        <v>84568</v>
      </c>
      <c r="C53470" s="6">
        <v>29881</v>
      </c>
      <c r="D53470" s="5" t="s">
        <v>8591</v>
      </c>
      <c r="E53470" s="5" t="s">
        <v>28</v>
      </c>
      <c r="F53470" s="5" t="s">
        <v>19</v>
      </c>
      <c r="G53470" s="6">
        <v>41809</v>
      </c>
      <c r="H53470" s="6">
        <v>41920</v>
      </c>
      <c r="I53470" s="6">
        <v>41814</v>
      </c>
      <c r="J53470" s="5" t="s">
        <v>84569</v>
      </c>
      <c r="K53470" s="5" t="s">
        <v>81253</v>
      </c>
      <c r="L53470" s="5" t="s">
        <v>81314</v>
      </c>
      <c r="M53470" s="5" t="s">
        <v>157</v>
      </c>
      <c r="N53470" s="5" t="s">
        <v>81255</v>
      </c>
      <c r="O53470" s="7">
        <v>355.43343118037996</v>
      </c>
      <c r="P53470">
        <v>0</v>
      </c>
    </row>
    <row r="53471" spans="1:16" x14ac:dyDescent="0.3">
      <c r="A53471" s="5">
        <v>53470</v>
      </c>
      <c r="B53471" s="5" t="s">
        <v>84570</v>
      </c>
      <c r="C53471" s="6">
        <v>32547</v>
      </c>
      <c r="D53471" s="5" t="s">
        <v>955</v>
      </c>
      <c r="E53471" s="5" t="s">
        <v>28</v>
      </c>
      <c r="F53471" s="5" t="s">
        <v>19</v>
      </c>
      <c r="G53471" s="6">
        <v>41813</v>
      </c>
      <c r="H53471" s="6">
        <v>41870</v>
      </c>
      <c r="I53471" s="6">
        <v>41814</v>
      </c>
      <c r="J53471" s="5" t="s">
        <v>84571</v>
      </c>
      <c r="K53471" s="5" t="s">
        <v>81253</v>
      </c>
      <c r="L53471" s="5" t="s">
        <v>81314</v>
      </c>
      <c r="M53471" s="5" t="s">
        <v>157</v>
      </c>
      <c r="N53471" s="5" t="s">
        <v>81255</v>
      </c>
      <c r="O53471" s="7">
        <v>353.53222169852791</v>
      </c>
      <c r="P53471">
        <v>0</v>
      </c>
    </row>
    <row r="53472" spans="1:16" x14ac:dyDescent="0.3">
      <c r="A53472" s="5">
        <v>53471</v>
      </c>
      <c r="B53472" s="5" t="s">
        <v>84572</v>
      </c>
      <c r="C53472" s="6">
        <v>31075</v>
      </c>
      <c r="D53472" s="5" t="s">
        <v>65</v>
      </c>
      <c r="E53472" s="5" t="s">
        <v>28</v>
      </c>
      <c r="F53472" s="5" t="s">
        <v>19</v>
      </c>
      <c r="G53472" s="6">
        <v>41813</v>
      </c>
      <c r="H53472" s="6">
        <v>41900</v>
      </c>
      <c r="I53472" s="6">
        <v>41814</v>
      </c>
      <c r="J53472" s="5" t="s">
        <v>84573</v>
      </c>
      <c r="K53472" s="5" t="s">
        <v>81253</v>
      </c>
      <c r="L53472" s="5" t="s">
        <v>81283</v>
      </c>
      <c r="M53472" s="5" t="s">
        <v>157</v>
      </c>
      <c r="N53472" s="5" t="s">
        <v>81255</v>
      </c>
      <c r="O53472" s="7">
        <v>651.3729168676839</v>
      </c>
      <c r="P53472">
        <v>0</v>
      </c>
    </row>
    <row r="53473" spans="1:16" x14ac:dyDescent="0.3">
      <c r="A53473" s="5">
        <v>53472</v>
      </c>
      <c r="B53473" s="5" t="s">
        <v>84574</v>
      </c>
      <c r="C53473" s="6">
        <v>31286</v>
      </c>
      <c r="D53473" s="5" t="s">
        <v>605</v>
      </c>
      <c r="E53473" s="5" t="s">
        <v>28</v>
      </c>
      <c r="F53473" s="5" t="s">
        <v>19</v>
      </c>
      <c r="G53473" s="6">
        <v>41789</v>
      </c>
      <c r="H53473" s="6">
        <v>41925</v>
      </c>
      <c r="I53473" s="6">
        <v>41814</v>
      </c>
      <c r="J53473" s="5" t="s">
        <v>84575</v>
      </c>
      <c r="K53473" s="5" t="s">
        <v>81253</v>
      </c>
      <c r="L53473" s="5" t="s">
        <v>81265</v>
      </c>
      <c r="M53473" s="5" t="s">
        <v>157</v>
      </c>
      <c r="N53473" s="5" t="s">
        <v>81255</v>
      </c>
      <c r="O53473" s="7">
        <v>558.41072884956691</v>
      </c>
      <c r="P53473">
        <v>0</v>
      </c>
    </row>
    <row r="53474" spans="1:16" x14ac:dyDescent="0.3">
      <c r="A53474" s="5">
        <v>53473</v>
      </c>
      <c r="B53474" s="5" t="s">
        <v>84576</v>
      </c>
      <c r="C53474" s="6">
        <v>25359</v>
      </c>
      <c r="D53474" s="5" t="s">
        <v>83</v>
      </c>
      <c r="E53474" s="5" t="s">
        <v>28</v>
      </c>
      <c r="F53474" s="5" t="s">
        <v>19</v>
      </c>
      <c r="G53474" s="6">
        <v>41812</v>
      </c>
      <c r="H53474" s="6">
        <v>41891</v>
      </c>
      <c r="I53474" s="6">
        <v>41815</v>
      </c>
      <c r="J53474" s="5" t="s">
        <v>84577</v>
      </c>
      <c r="K53474" s="5" t="s">
        <v>81253</v>
      </c>
      <c r="L53474" s="5" t="s">
        <v>81995</v>
      </c>
      <c r="M53474" s="5" t="s">
        <v>157</v>
      </c>
      <c r="N53474" s="5" t="s">
        <v>81255</v>
      </c>
      <c r="O53474" s="7">
        <v>1280.6616626199529</v>
      </c>
      <c r="P53474">
        <v>0</v>
      </c>
    </row>
    <row r="53475" spans="1:16" x14ac:dyDescent="0.3">
      <c r="A53475" s="5">
        <v>53474</v>
      </c>
      <c r="B53475" s="5" t="s">
        <v>84578</v>
      </c>
      <c r="C53475" s="6">
        <v>27297</v>
      </c>
      <c r="D53475" s="5" t="s">
        <v>12504</v>
      </c>
      <c r="E53475" s="5" t="s">
        <v>28</v>
      </c>
      <c r="F53475" s="5" t="s">
        <v>19</v>
      </c>
      <c r="G53475" s="6">
        <v>41814</v>
      </c>
      <c r="H53475" s="6">
        <v>41967</v>
      </c>
      <c r="I53475" s="6">
        <v>41815</v>
      </c>
      <c r="J53475" s="5" t="s">
        <v>84579</v>
      </c>
      <c r="K53475" s="5" t="s">
        <v>81253</v>
      </c>
      <c r="L53475" s="5" t="s">
        <v>81314</v>
      </c>
      <c r="M53475" s="5" t="s">
        <v>157</v>
      </c>
      <c r="N53475" s="5" t="s">
        <v>81255</v>
      </c>
      <c r="O53475" s="7">
        <v>3211.7224518851776</v>
      </c>
      <c r="P53475">
        <v>0</v>
      </c>
    </row>
    <row r="53476" spans="1:16" x14ac:dyDescent="0.3">
      <c r="A53476" s="5">
        <v>53475</v>
      </c>
      <c r="B53476" s="5" t="s">
        <v>84580</v>
      </c>
      <c r="C53476" s="6">
        <v>19908</v>
      </c>
      <c r="D53476" s="5" t="s">
        <v>143</v>
      </c>
      <c r="E53476" s="5" t="s">
        <v>28</v>
      </c>
      <c r="F53476" s="5" t="s">
        <v>25</v>
      </c>
      <c r="G53476" s="6">
        <v>41815</v>
      </c>
      <c r="H53476" s="6"/>
      <c r="I53476" s="6">
        <v>41815</v>
      </c>
      <c r="J53476" s="5" t="s">
        <v>84581</v>
      </c>
      <c r="K53476" s="5" t="s">
        <v>81253</v>
      </c>
      <c r="L53476" s="5" t="s">
        <v>84582</v>
      </c>
      <c r="M53476" s="5" t="s">
        <v>157</v>
      </c>
      <c r="N53476" s="5" t="s">
        <v>81255</v>
      </c>
      <c r="O53476" s="7">
        <v>30639.613783748995</v>
      </c>
      <c r="P53476">
        <v>1</v>
      </c>
    </row>
    <row r="53477" spans="1:16" x14ac:dyDescent="0.3">
      <c r="A53477" s="5">
        <v>53476</v>
      </c>
      <c r="B53477" s="5" t="s">
        <v>84583</v>
      </c>
      <c r="C53477" s="6">
        <v>32405</v>
      </c>
      <c r="D53477" s="5" t="s">
        <v>955</v>
      </c>
      <c r="E53477" s="5" t="s">
        <v>28</v>
      </c>
      <c r="F53477" s="5" t="s">
        <v>19</v>
      </c>
      <c r="G53477" s="6">
        <v>41803</v>
      </c>
      <c r="H53477" s="6">
        <v>41850</v>
      </c>
      <c r="I53477" s="6">
        <v>41815</v>
      </c>
      <c r="J53477" s="5" t="s">
        <v>84584</v>
      </c>
      <c r="K53477" s="5" t="s">
        <v>81253</v>
      </c>
      <c r="L53477" s="5" t="s">
        <v>81314</v>
      </c>
      <c r="M53477" s="5" t="s">
        <v>157</v>
      </c>
      <c r="N53477" s="5" t="s">
        <v>81255</v>
      </c>
      <c r="O53477" s="7">
        <v>488.28624009515994</v>
      </c>
      <c r="P53477">
        <v>0</v>
      </c>
    </row>
    <row r="53478" spans="1:16" x14ac:dyDescent="0.3">
      <c r="A53478" s="5">
        <v>53477</v>
      </c>
      <c r="B53478" s="5" t="s">
        <v>84585</v>
      </c>
      <c r="C53478" s="6">
        <v>23451</v>
      </c>
      <c r="D53478" s="5" t="s">
        <v>65</v>
      </c>
      <c r="E53478" s="5" t="s">
        <v>28</v>
      </c>
      <c r="F53478" s="5" t="s">
        <v>19</v>
      </c>
      <c r="G53478" s="6">
        <v>41802</v>
      </c>
      <c r="H53478" s="6">
        <v>41900</v>
      </c>
      <c r="I53478" s="6">
        <v>41815</v>
      </c>
      <c r="J53478" s="5" t="s">
        <v>84586</v>
      </c>
      <c r="K53478" s="5" t="s">
        <v>81253</v>
      </c>
      <c r="L53478" s="5" t="s">
        <v>84587</v>
      </c>
      <c r="M53478" s="5" t="s">
        <v>157</v>
      </c>
      <c r="N53478" s="5" t="s">
        <v>81255</v>
      </c>
      <c r="O53478" s="7">
        <v>717.973212436219</v>
      </c>
      <c r="P53478">
        <v>0</v>
      </c>
    </row>
    <row r="53479" spans="1:16" x14ac:dyDescent="0.3">
      <c r="A53479" s="5">
        <v>53478</v>
      </c>
      <c r="B53479" s="5" t="s">
        <v>84588</v>
      </c>
      <c r="C53479" s="6">
        <v>20789</v>
      </c>
      <c r="D53479" s="5" t="s">
        <v>2503</v>
      </c>
      <c r="E53479" s="5" t="s">
        <v>28</v>
      </c>
      <c r="F53479" s="5" t="s">
        <v>19</v>
      </c>
      <c r="G53479" s="6">
        <v>41815</v>
      </c>
      <c r="H53479" s="6">
        <v>42235</v>
      </c>
      <c r="I53479" s="6">
        <v>41816</v>
      </c>
      <c r="J53479" s="5" t="s">
        <v>84589</v>
      </c>
      <c r="K53479" s="5" t="s">
        <v>81253</v>
      </c>
      <c r="L53479" s="5" t="s">
        <v>81308</v>
      </c>
      <c r="M53479" s="5" t="s">
        <v>157</v>
      </c>
      <c r="N53479" s="5" t="s">
        <v>81255</v>
      </c>
      <c r="O53479" s="7">
        <v>13808.739506987422</v>
      </c>
      <c r="P53479">
        <v>0</v>
      </c>
    </row>
    <row r="53480" spans="1:16" x14ac:dyDescent="0.3">
      <c r="A53480" s="5">
        <v>53479</v>
      </c>
      <c r="B53480" s="5" t="s">
        <v>84590</v>
      </c>
      <c r="C53480" s="6">
        <v>20135</v>
      </c>
      <c r="D53480" s="5" t="s">
        <v>143</v>
      </c>
      <c r="E53480" s="5" t="s">
        <v>28</v>
      </c>
      <c r="F53480" s="5" t="s">
        <v>19</v>
      </c>
      <c r="G53480" s="6">
        <v>41816</v>
      </c>
      <c r="H53480" s="6">
        <v>42180</v>
      </c>
      <c r="I53480" s="6">
        <v>41816</v>
      </c>
      <c r="J53480" s="5" t="s">
        <v>84591</v>
      </c>
      <c r="K53480" s="5" t="s">
        <v>81258</v>
      </c>
      <c r="L53480" s="5" t="s">
        <v>83796</v>
      </c>
      <c r="M53480" s="5" t="s">
        <v>157</v>
      </c>
      <c r="N53480" s="5" t="s">
        <v>81255</v>
      </c>
      <c r="O53480" s="7">
        <v>53006.92599907102</v>
      </c>
      <c r="P53480">
        <v>1</v>
      </c>
    </row>
    <row r="53481" spans="1:16" x14ac:dyDescent="0.3">
      <c r="A53481" s="5">
        <v>53480</v>
      </c>
      <c r="B53481" s="5" t="s">
        <v>84592</v>
      </c>
      <c r="C53481" s="6">
        <v>28261</v>
      </c>
      <c r="D53481" s="5" t="s">
        <v>65</v>
      </c>
      <c r="E53481" s="5" t="s">
        <v>28</v>
      </c>
      <c r="F53481" s="5" t="s">
        <v>19</v>
      </c>
      <c r="G53481" s="6">
        <v>41802</v>
      </c>
      <c r="H53481" s="6">
        <v>41843</v>
      </c>
      <c r="I53481" s="6">
        <v>41816</v>
      </c>
      <c r="J53481" s="5" t="s">
        <v>84593</v>
      </c>
      <c r="K53481" s="5" t="s">
        <v>81253</v>
      </c>
      <c r="L53481" s="5" t="s">
        <v>84594</v>
      </c>
      <c r="M53481" s="5" t="s">
        <v>157</v>
      </c>
      <c r="N53481" s="5" t="s">
        <v>81255</v>
      </c>
      <c r="O53481" s="7">
        <v>131.53123647007797</v>
      </c>
      <c r="P53481">
        <v>0</v>
      </c>
    </row>
    <row r="53482" spans="1:16" x14ac:dyDescent="0.3">
      <c r="A53482" s="5">
        <v>53481</v>
      </c>
      <c r="B53482" s="5" t="s">
        <v>84595</v>
      </c>
      <c r="C53482" s="6">
        <v>30936</v>
      </c>
      <c r="D53482" s="5" t="s">
        <v>17</v>
      </c>
      <c r="E53482" s="5" t="s">
        <v>28</v>
      </c>
      <c r="F53482" s="5" t="s">
        <v>19</v>
      </c>
      <c r="G53482" s="6">
        <v>41816</v>
      </c>
      <c r="H53482" s="6">
        <v>42181</v>
      </c>
      <c r="I53482" s="6">
        <v>41816</v>
      </c>
      <c r="J53482" s="5" t="s">
        <v>84596</v>
      </c>
      <c r="K53482" s="5" t="s">
        <v>81253</v>
      </c>
      <c r="L53482" s="5" t="s">
        <v>83039</v>
      </c>
      <c r="M53482" s="5" t="s">
        <v>157</v>
      </c>
      <c r="N53482" s="5" t="s">
        <v>81255</v>
      </c>
      <c r="O53482" s="7">
        <v>18640.756147040222</v>
      </c>
      <c r="P53482">
        <v>0</v>
      </c>
    </row>
    <row r="53483" spans="1:16" x14ac:dyDescent="0.3">
      <c r="A53483" s="5">
        <v>53482</v>
      </c>
      <c r="B53483" s="5" t="s">
        <v>84597</v>
      </c>
      <c r="C53483" s="6">
        <v>28167</v>
      </c>
      <c r="D53483" s="5" t="s">
        <v>8591</v>
      </c>
      <c r="E53483" s="5" t="s">
        <v>28</v>
      </c>
      <c r="F53483" s="5" t="s">
        <v>19</v>
      </c>
      <c r="G53483" s="6">
        <v>41815</v>
      </c>
      <c r="H53483" s="6">
        <v>42180</v>
      </c>
      <c r="I53483" s="6">
        <v>41816</v>
      </c>
      <c r="J53483" s="5" t="s">
        <v>84598</v>
      </c>
      <c r="K53483" s="5" t="s">
        <v>81253</v>
      </c>
      <c r="L53483" s="5" t="s">
        <v>84599</v>
      </c>
      <c r="M53483" s="5" t="s">
        <v>157</v>
      </c>
      <c r="N53483" s="5" t="s">
        <v>81255</v>
      </c>
      <c r="O53483" s="7">
        <v>27582.747162708813</v>
      </c>
      <c r="P53483">
        <v>1</v>
      </c>
    </row>
    <row r="53484" spans="1:16" x14ac:dyDescent="0.3">
      <c r="A53484" s="5">
        <v>53483</v>
      </c>
      <c r="B53484" s="5" t="s">
        <v>84600</v>
      </c>
      <c r="C53484" s="6">
        <v>18863</v>
      </c>
      <c r="D53484" s="5" t="s">
        <v>143</v>
      </c>
      <c r="E53484" s="5" t="s">
        <v>28</v>
      </c>
      <c r="F53484" s="5" t="s">
        <v>19</v>
      </c>
      <c r="G53484" s="6">
        <v>41816</v>
      </c>
      <c r="H53484" s="6">
        <v>42100</v>
      </c>
      <c r="I53484" s="6">
        <v>41816</v>
      </c>
      <c r="J53484" s="5" t="s">
        <v>84601</v>
      </c>
      <c r="K53484" s="5" t="s">
        <v>81253</v>
      </c>
      <c r="L53484" s="5" t="s">
        <v>84500</v>
      </c>
      <c r="M53484" s="5" t="s">
        <v>157</v>
      </c>
      <c r="N53484" s="5" t="s">
        <v>81255</v>
      </c>
      <c r="O53484" s="7">
        <v>401.05086600408492</v>
      </c>
      <c r="P53484">
        <v>0</v>
      </c>
    </row>
    <row r="53485" spans="1:16" x14ac:dyDescent="0.3">
      <c r="A53485" s="5">
        <v>53484</v>
      </c>
      <c r="B53485" s="5" t="s">
        <v>84602</v>
      </c>
      <c r="C53485" s="6">
        <v>22446</v>
      </c>
      <c r="D53485" s="5" t="s">
        <v>1373</v>
      </c>
      <c r="E53485" s="5" t="s">
        <v>18</v>
      </c>
      <c r="F53485" s="5" t="s">
        <v>19</v>
      </c>
      <c r="G53485" s="6">
        <v>41815</v>
      </c>
      <c r="H53485" s="6">
        <v>41878</v>
      </c>
      <c r="I53485" s="6">
        <v>41817</v>
      </c>
      <c r="J53485" s="5" t="s">
        <v>84603</v>
      </c>
      <c r="K53485" s="5" t="s">
        <v>81253</v>
      </c>
      <c r="L53485" s="5" t="s">
        <v>84604</v>
      </c>
      <c r="M53485" s="5" t="s">
        <v>157</v>
      </c>
      <c r="N53485" s="5" t="s">
        <v>81255</v>
      </c>
      <c r="O53485" s="7">
        <v>12.925905928444999</v>
      </c>
      <c r="P53485">
        <v>0</v>
      </c>
    </row>
    <row r="53486" spans="1:16" x14ac:dyDescent="0.3">
      <c r="A53486" s="5">
        <v>53485</v>
      </c>
      <c r="B53486" s="5" t="s">
        <v>84605</v>
      </c>
      <c r="C53486" s="6">
        <v>26535</v>
      </c>
      <c r="D53486" s="5" t="s">
        <v>236</v>
      </c>
      <c r="E53486" s="5" t="s">
        <v>28</v>
      </c>
      <c r="F53486" s="5" t="s">
        <v>25</v>
      </c>
      <c r="G53486" s="6">
        <v>41818</v>
      </c>
      <c r="H53486" s="6"/>
      <c r="I53486" s="6">
        <v>41818</v>
      </c>
      <c r="J53486" s="5" t="s">
        <v>84606</v>
      </c>
      <c r="K53486" s="5" t="s">
        <v>81253</v>
      </c>
      <c r="L53486" s="5" t="s">
        <v>81323</v>
      </c>
      <c r="M53486" s="5" t="s">
        <v>157</v>
      </c>
      <c r="N53486" s="5" t="s">
        <v>81255</v>
      </c>
      <c r="O53486" s="7">
        <v>788330.35590459709</v>
      </c>
      <c r="P53486">
        <v>1</v>
      </c>
    </row>
    <row r="53487" spans="1:16" x14ac:dyDescent="0.3">
      <c r="A53487" s="5">
        <v>53486</v>
      </c>
      <c r="B53487" s="5" t="s">
        <v>84607</v>
      </c>
      <c r="C53487" s="6">
        <v>24732</v>
      </c>
      <c r="D53487" s="5" t="s">
        <v>1373</v>
      </c>
      <c r="E53487" s="5" t="s">
        <v>28</v>
      </c>
      <c r="F53487" s="5" t="s">
        <v>19</v>
      </c>
      <c r="G53487" s="6">
        <v>41818</v>
      </c>
      <c r="H53487" s="6">
        <v>41842</v>
      </c>
      <c r="I53487" s="6">
        <v>41818</v>
      </c>
      <c r="J53487" s="5" t="s">
        <v>84608</v>
      </c>
      <c r="K53487" s="5" t="s">
        <v>81253</v>
      </c>
      <c r="L53487" s="5" t="s">
        <v>84609</v>
      </c>
      <c r="M53487" s="5" t="s">
        <v>157</v>
      </c>
      <c r="N53487" s="5" t="s">
        <v>81255</v>
      </c>
      <c r="O53487" s="7">
        <v>712.25799124991988</v>
      </c>
      <c r="P53487">
        <v>0</v>
      </c>
    </row>
    <row r="53488" spans="1:16" x14ac:dyDescent="0.3">
      <c r="A53488" s="5">
        <v>53487</v>
      </c>
      <c r="B53488" s="5" t="s">
        <v>84610</v>
      </c>
      <c r="C53488" s="6">
        <v>26553</v>
      </c>
      <c r="D53488" s="5" t="s">
        <v>1373</v>
      </c>
      <c r="E53488" s="5" t="s">
        <v>28</v>
      </c>
      <c r="F53488" s="5" t="s">
        <v>19</v>
      </c>
      <c r="G53488" s="6">
        <v>41819</v>
      </c>
      <c r="H53488" s="6">
        <v>42272</v>
      </c>
      <c r="I53488" s="6">
        <v>41820</v>
      </c>
      <c r="J53488" s="5" t="s">
        <v>84611</v>
      </c>
      <c r="K53488" s="5" t="s">
        <v>81258</v>
      </c>
      <c r="L53488" s="5" t="s">
        <v>82676</v>
      </c>
      <c r="M53488" s="5" t="s">
        <v>157</v>
      </c>
      <c r="N53488" s="5" t="s">
        <v>81255</v>
      </c>
      <c r="O53488" s="7">
        <v>382921.91776810744</v>
      </c>
      <c r="P53488">
        <v>1</v>
      </c>
    </row>
    <row r="53489" spans="1:16" x14ac:dyDescent="0.3">
      <c r="A53489" s="5">
        <v>53488</v>
      </c>
      <c r="B53489" s="5" t="s">
        <v>84612</v>
      </c>
      <c r="C53489" s="6">
        <v>21638</v>
      </c>
      <c r="D53489" s="5" t="s">
        <v>889</v>
      </c>
      <c r="E53489" s="5" t="s">
        <v>28</v>
      </c>
      <c r="F53489" s="5" t="s">
        <v>19</v>
      </c>
      <c r="G53489" s="6">
        <v>41820</v>
      </c>
      <c r="H53489" s="6">
        <v>41919</v>
      </c>
      <c r="I53489" s="6">
        <v>41820</v>
      </c>
      <c r="J53489" s="5" t="s">
        <v>84613</v>
      </c>
      <c r="K53489" s="5" t="s">
        <v>81253</v>
      </c>
      <c r="L53489" s="5" t="s">
        <v>84517</v>
      </c>
      <c r="M53489" s="5" t="s">
        <v>157</v>
      </c>
      <c r="N53489" s="5" t="s">
        <v>81255</v>
      </c>
      <c r="O53489" s="7">
        <v>830.81695082858084</v>
      </c>
      <c r="P53489">
        <v>0</v>
      </c>
    </row>
    <row r="53490" spans="1:16" x14ac:dyDescent="0.3">
      <c r="A53490" s="5">
        <v>53489</v>
      </c>
      <c r="B53490" s="5" t="s">
        <v>84614</v>
      </c>
      <c r="C53490" s="6">
        <v>18846</v>
      </c>
      <c r="D53490" s="5" t="s">
        <v>8591</v>
      </c>
      <c r="E53490" s="5" t="s">
        <v>28</v>
      </c>
      <c r="F53490" s="5" t="s">
        <v>19</v>
      </c>
      <c r="G53490" s="6">
        <v>41820</v>
      </c>
      <c r="H53490" s="6">
        <v>42185</v>
      </c>
      <c r="I53490" s="6">
        <v>41820</v>
      </c>
      <c r="J53490" s="5" t="s">
        <v>84615</v>
      </c>
      <c r="K53490" s="5" t="s">
        <v>81253</v>
      </c>
      <c r="L53490" s="5" t="s">
        <v>84616</v>
      </c>
      <c r="M53490" s="5" t="s">
        <v>157</v>
      </c>
      <c r="N53490" s="5" t="s">
        <v>81255</v>
      </c>
      <c r="O53490" s="7">
        <v>45479.979696715243</v>
      </c>
      <c r="P53490">
        <v>1</v>
      </c>
    </row>
    <row r="53491" spans="1:16" x14ac:dyDescent="0.3">
      <c r="A53491" s="5">
        <v>53490</v>
      </c>
      <c r="B53491" s="5" t="s">
        <v>84617</v>
      </c>
      <c r="C53491" s="6">
        <v>19940</v>
      </c>
      <c r="D53491" s="5" t="s">
        <v>1373</v>
      </c>
      <c r="E53491" s="5" t="s">
        <v>18</v>
      </c>
      <c r="F53491" s="5" t="s">
        <v>19</v>
      </c>
      <c r="G53491" s="6">
        <v>41820</v>
      </c>
      <c r="H53491" s="6">
        <v>41880</v>
      </c>
      <c r="I53491" s="6">
        <v>41821</v>
      </c>
      <c r="J53491" s="5" t="s">
        <v>84618</v>
      </c>
      <c r="K53491" s="5" t="s">
        <v>81253</v>
      </c>
      <c r="L53491" s="5" t="s">
        <v>84619</v>
      </c>
      <c r="M53491" s="5" t="s">
        <v>157</v>
      </c>
      <c r="N53491" s="5" t="s">
        <v>81255</v>
      </c>
      <c r="O53491" s="7">
        <v>52.028220454583995</v>
      </c>
      <c r="P53491">
        <v>0</v>
      </c>
    </row>
    <row r="53492" spans="1:16" x14ac:dyDescent="0.3">
      <c r="A53492" s="5">
        <v>53491</v>
      </c>
      <c r="B53492" s="5" t="s">
        <v>84620</v>
      </c>
      <c r="C53492" s="6">
        <v>19708</v>
      </c>
      <c r="D53492" s="5" t="s">
        <v>2823</v>
      </c>
      <c r="E53492" s="5" t="s">
        <v>28</v>
      </c>
      <c r="F53492" s="5" t="s">
        <v>19</v>
      </c>
      <c r="G53492" s="6">
        <v>41793</v>
      </c>
      <c r="H53492" s="6">
        <v>42136</v>
      </c>
      <c r="I53492" s="6">
        <v>41821</v>
      </c>
      <c r="J53492" s="5" t="s">
        <v>84621</v>
      </c>
      <c r="K53492" s="5" t="s">
        <v>81253</v>
      </c>
      <c r="L53492" s="5" t="s">
        <v>81704</v>
      </c>
      <c r="M53492" s="5" t="s">
        <v>157</v>
      </c>
      <c r="N53492" s="5" t="s">
        <v>81255</v>
      </c>
      <c r="O53492" s="7">
        <v>42975.576728523469</v>
      </c>
      <c r="P53492">
        <v>1</v>
      </c>
    </row>
    <row r="53493" spans="1:16" x14ac:dyDescent="0.3">
      <c r="A53493" s="5">
        <v>53492</v>
      </c>
      <c r="B53493" s="5" t="s">
        <v>84622</v>
      </c>
      <c r="C53493" s="6">
        <v>32895</v>
      </c>
      <c r="D53493" s="5" t="s">
        <v>955</v>
      </c>
      <c r="E53493" s="5" t="s">
        <v>28</v>
      </c>
      <c r="F53493" s="5" t="s">
        <v>19</v>
      </c>
      <c r="G53493" s="6">
        <v>41803</v>
      </c>
      <c r="H53493" s="6">
        <v>41850</v>
      </c>
      <c r="I53493" s="6">
        <v>41821</v>
      </c>
      <c r="J53493" s="5" t="s">
        <v>84623</v>
      </c>
      <c r="K53493" s="5" t="s">
        <v>81253</v>
      </c>
      <c r="L53493" s="5" t="s">
        <v>84624</v>
      </c>
      <c r="M53493" s="5" t="s">
        <v>157</v>
      </c>
      <c r="N53493" s="5" t="s">
        <v>81255</v>
      </c>
      <c r="O53493" s="7">
        <v>359.36337029225695</v>
      </c>
      <c r="P53493">
        <v>0</v>
      </c>
    </row>
    <row r="53494" spans="1:16" x14ac:dyDescent="0.3">
      <c r="A53494" s="5">
        <v>53493</v>
      </c>
      <c r="B53494" s="5" t="s">
        <v>84625</v>
      </c>
      <c r="C53494" s="6">
        <v>24170</v>
      </c>
      <c r="D53494" s="5" t="s">
        <v>2823</v>
      </c>
      <c r="E53494" s="5" t="s">
        <v>28</v>
      </c>
      <c r="F53494" s="5" t="s">
        <v>19</v>
      </c>
      <c r="G53494" s="6">
        <v>41800</v>
      </c>
      <c r="H53494" s="6">
        <v>42284</v>
      </c>
      <c r="I53494" s="6">
        <v>41821</v>
      </c>
      <c r="J53494" s="5" t="s">
        <v>84626</v>
      </c>
      <c r="K53494" s="5" t="s">
        <v>81253</v>
      </c>
      <c r="L53494" s="5" t="s">
        <v>83510</v>
      </c>
      <c r="M53494" s="5" t="s">
        <v>157</v>
      </c>
      <c r="N53494" s="5" t="s">
        <v>81255</v>
      </c>
      <c r="O53494" s="7">
        <v>41152.061795131049</v>
      </c>
      <c r="P53494">
        <v>1</v>
      </c>
    </row>
    <row r="53495" spans="1:16" x14ac:dyDescent="0.3">
      <c r="A53495" s="5">
        <v>53494</v>
      </c>
      <c r="B53495" s="5" t="s">
        <v>84627</v>
      </c>
      <c r="C53495" s="6">
        <v>26755</v>
      </c>
      <c r="D53495" s="5" t="s">
        <v>8591</v>
      </c>
      <c r="E53495" s="5" t="s">
        <v>28</v>
      </c>
      <c r="F53495" s="5" t="s">
        <v>19</v>
      </c>
      <c r="G53495" s="6">
        <v>41821</v>
      </c>
      <c r="H53495" s="6">
        <v>41967</v>
      </c>
      <c r="I53495" s="6">
        <v>41821</v>
      </c>
      <c r="J53495" s="5" t="s">
        <v>84628</v>
      </c>
      <c r="K53495" s="5" t="s">
        <v>81253</v>
      </c>
      <c r="L53495" s="5" t="s">
        <v>81853</v>
      </c>
      <c r="M53495" s="5" t="s">
        <v>157</v>
      </c>
      <c r="N53495" s="5" t="s">
        <v>81255</v>
      </c>
      <c r="O53495" s="7">
        <v>1623.5517483164067</v>
      </c>
      <c r="P53495">
        <v>0</v>
      </c>
    </row>
    <row r="53496" spans="1:16" x14ac:dyDescent="0.3">
      <c r="A53496" s="5">
        <v>53495</v>
      </c>
      <c r="B53496" s="5" t="s">
        <v>84629</v>
      </c>
      <c r="C53496" s="6">
        <v>32987</v>
      </c>
      <c r="D53496" s="5" t="s">
        <v>1373</v>
      </c>
      <c r="E53496" s="5" t="s">
        <v>28</v>
      </c>
      <c r="F53496" s="5" t="s">
        <v>19</v>
      </c>
      <c r="G53496" s="6">
        <v>41816</v>
      </c>
      <c r="H53496" s="6">
        <v>42419</v>
      </c>
      <c r="I53496" s="6">
        <v>41822</v>
      </c>
      <c r="J53496" s="5" t="s">
        <v>84630</v>
      </c>
      <c r="K53496" s="5" t="s">
        <v>81253</v>
      </c>
      <c r="L53496" s="5" t="s">
        <v>81314</v>
      </c>
      <c r="M53496" s="5" t="s">
        <v>157</v>
      </c>
      <c r="N53496" s="5" t="s">
        <v>81255</v>
      </c>
      <c r="O53496" s="7">
        <v>24664.251495177075</v>
      </c>
      <c r="P53496">
        <v>1</v>
      </c>
    </row>
    <row r="53497" spans="1:16" x14ac:dyDescent="0.3">
      <c r="A53497" s="5">
        <v>53496</v>
      </c>
      <c r="B53497" s="5" t="s">
        <v>84631</v>
      </c>
      <c r="C53497" s="6">
        <v>21774</v>
      </c>
      <c r="D53497" s="5" t="s">
        <v>143</v>
      </c>
      <c r="E53497" s="5" t="s">
        <v>28</v>
      </c>
      <c r="F53497" s="5" t="s">
        <v>19</v>
      </c>
      <c r="G53497" s="6">
        <v>41822</v>
      </c>
      <c r="H53497" s="6">
        <v>42072</v>
      </c>
      <c r="I53497" s="6">
        <v>41822</v>
      </c>
      <c r="J53497" s="5" t="s">
        <v>84632</v>
      </c>
      <c r="K53497" s="5" t="s">
        <v>81253</v>
      </c>
      <c r="L53497" s="5" t="s">
        <v>84052</v>
      </c>
      <c r="M53497" s="5" t="s">
        <v>157</v>
      </c>
      <c r="N53497" s="5" t="s">
        <v>81255</v>
      </c>
      <c r="O53497" s="7">
        <v>14831.706135631224</v>
      </c>
      <c r="P53497">
        <v>0</v>
      </c>
    </row>
    <row r="53498" spans="1:16" x14ac:dyDescent="0.3">
      <c r="A53498" s="5">
        <v>53497</v>
      </c>
      <c r="B53498" s="5" t="s">
        <v>84633</v>
      </c>
      <c r="C53498" s="6">
        <v>33808</v>
      </c>
      <c r="D53498" s="5" t="s">
        <v>1373</v>
      </c>
      <c r="E53498" s="5" t="s">
        <v>28</v>
      </c>
      <c r="F53498" s="5" t="s">
        <v>19</v>
      </c>
      <c r="G53498" s="6">
        <v>41821</v>
      </c>
      <c r="H53498" s="6">
        <v>41870</v>
      </c>
      <c r="I53498" s="6">
        <v>41822</v>
      </c>
      <c r="J53498" s="5" t="s">
        <v>84634</v>
      </c>
      <c r="K53498" s="5" t="s">
        <v>81253</v>
      </c>
      <c r="L53498" s="5" t="s">
        <v>82310</v>
      </c>
      <c r="M53498" s="5" t="s">
        <v>157</v>
      </c>
      <c r="N53498" s="5" t="s">
        <v>81255</v>
      </c>
      <c r="O53498" s="7">
        <v>231.58818182291097</v>
      </c>
      <c r="P53498">
        <v>0</v>
      </c>
    </row>
    <row r="53499" spans="1:16" x14ac:dyDescent="0.3">
      <c r="A53499" s="5">
        <v>53498</v>
      </c>
      <c r="B53499" s="5" t="s">
        <v>84635</v>
      </c>
      <c r="C53499" s="6">
        <v>19665</v>
      </c>
      <c r="D53499" s="5" t="s">
        <v>143</v>
      </c>
      <c r="E53499" s="5" t="s">
        <v>28</v>
      </c>
      <c r="F53499" s="5" t="s">
        <v>19</v>
      </c>
      <c r="G53499" s="6">
        <v>41822</v>
      </c>
      <c r="H53499" s="6">
        <v>41896</v>
      </c>
      <c r="I53499" s="6">
        <v>41822</v>
      </c>
      <c r="J53499" s="5" t="s">
        <v>84636</v>
      </c>
      <c r="K53499" s="5" t="s">
        <v>81253</v>
      </c>
      <c r="L53499" s="5" t="s">
        <v>81286</v>
      </c>
      <c r="M53499" s="5" t="s">
        <v>157</v>
      </c>
      <c r="N53499" s="5" t="s">
        <v>81255</v>
      </c>
      <c r="O53499" s="7">
        <v>424.66527889757594</v>
      </c>
      <c r="P53499">
        <v>0</v>
      </c>
    </row>
    <row r="53500" spans="1:16" x14ac:dyDescent="0.3">
      <c r="A53500" s="5">
        <v>53499</v>
      </c>
      <c r="B53500" s="5" t="s">
        <v>84637</v>
      </c>
      <c r="C53500" s="6">
        <v>18402</v>
      </c>
      <c r="D53500" s="5" t="s">
        <v>62</v>
      </c>
      <c r="E53500" s="5" t="s">
        <v>28</v>
      </c>
      <c r="F53500" s="5" t="s">
        <v>19</v>
      </c>
      <c r="G53500" s="6">
        <v>41749</v>
      </c>
      <c r="H53500" s="6">
        <v>41897</v>
      </c>
      <c r="I53500" s="6">
        <v>41822</v>
      </c>
      <c r="J53500" s="5" t="s">
        <v>84638</v>
      </c>
      <c r="K53500" s="5" t="s">
        <v>81253</v>
      </c>
      <c r="L53500" s="5" t="s">
        <v>84639</v>
      </c>
      <c r="M53500" s="5" t="s">
        <v>157</v>
      </c>
      <c r="N53500" s="5" t="s">
        <v>81255</v>
      </c>
      <c r="O53500" s="7">
        <v>251.55088138235698</v>
      </c>
      <c r="P53500">
        <v>0</v>
      </c>
    </row>
    <row r="53501" spans="1:16" x14ac:dyDescent="0.3">
      <c r="A53501" s="5">
        <v>53500</v>
      </c>
      <c r="B53501" s="5" t="s">
        <v>84640</v>
      </c>
      <c r="C53501" s="6">
        <v>33574</v>
      </c>
      <c r="D53501" s="5" t="s">
        <v>7941</v>
      </c>
      <c r="E53501" s="5" t="s">
        <v>28</v>
      </c>
      <c r="F53501" s="5" t="s">
        <v>19</v>
      </c>
      <c r="G53501" s="6">
        <v>41823</v>
      </c>
      <c r="H53501" s="6">
        <v>41863</v>
      </c>
      <c r="I53501" s="6">
        <v>41823</v>
      </c>
      <c r="J53501" s="5" t="s">
        <v>84641</v>
      </c>
      <c r="K53501" s="5" t="s">
        <v>81253</v>
      </c>
      <c r="L53501" s="5" t="s">
        <v>81259</v>
      </c>
      <c r="M53501" s="5" t="s">
        <v>157</v>
      </c>
      <c r="N53501" s="5" t="s">
        <v>81255</v>
      </c>
      <c r="O53501" s="7">
        <v>645.88955049624485</v>
      </c>
      <c r="P53501">
        <v>0</v>
      </c>
    </row>
    <row r="53502" spans="1:16" x14ac:dyDescent="0.3">
      <c r="A53502" s="5">
        <v>53501</v>
      </c>
      <c r="B53502" s="5" t="s">
        <v>84642</v>
      </c>
      <c r="C53502" s="6">
        <v>22203</v>
      </c>
      <c r="D53502" s="5" t="s">
        <v>12504</v>
      </c>
      <c r="E53502" s="5" t="s">
        <v>28</v>
      </c>
      <c r="F53502" s="5" t="s">
        <v>19</v>
      </c>
      <c r="G53502" s="6">
        <v>41826</v>
      </c>
      <c r="H53502" s="6">
        <v>42202</v>
      </c>
      <c r="I53502" s="6">
        <v>41826</v>
      </c>
      <c r="J53502" s="5" t="s">
        <v>84643</v>
      </c>
      <c r="K53502" s="5" t="s">
        <v>81253</v>
      </c>
      <c r="L53502" s="5" t="s">
        <v>84644</v>
      </c>
      <c r="M53502" s="5" t="s">
        <v>157</v>
      </c>
      <c r="N53502" s="5" t="s">
        <v>81255</v>
      </c>
      <c r="O53502" s="7">
        <v>36415.801193615429</v>
      </c>
      <c r="P53502">
        <v>1</v>
      </c>
    </row>
    <row r="53503" spans="1:16" x14ac:dyDescent="0.3">
      <c r="A53503" s="5">
        <v>53502</v>
      </c>
      <c r="B53503" s="5" t="s">
        <v>84645</v>
      </c>
      <c r="C53503" s="6">
        <v>25542</v>
      </c>
      <c r="D53503" s="5" t="s">
        <v>80</v>
      </c>
      <c r="E53503" s="5" t="s">
        <v>28</v>
      </c>
      <c r="F53503" s="5" t="s">
        <v>19</v>
      </c>
      <c r="G53503" s="6">
        <v>41823</v>
      </c>
      <c r="H53503" s="6">
        <v>41968</v>
      </c>
      <c r="I53503" s="6">
        <v>41827</v>
      </c>
      <c r="J53503" s="5" t="s">
        <v>84646</v>
      </c>
      <c r="K53503" s="5" t="s">
        <v>81253</v>
      </c>
      <c r="L53503" s="5" t="s">
        <v>174</v>
      </c>
      <c r="M53503" s="5" t="s">
        <v>157</v>
      </c>
      <c r="N53503" s="5" t="s">
        <v>81255</v>
      </c>
      <c r="O53503" s="7">
        <v>6158.214588311258</v>
      </c>
      <c r="P53503">
        <v>0</v>
      </c>
    </row>
    <row r="53504" spans="1:16" x14ac:dyDescent="0.3">
      <c r="A53504" s="5">
        <v>53503</v>
      </c>
      <c r="B53504" s="5" t="s">
        <v>84647</v>
      </c>
      <c r="C53504" s="6">
        <v>33973</v>
      </c>
      <c r="D53504" s="5" t="s">
        <v>2855</v>
      </c>
      <c r="E53504" s="5" t="s">
        <v>28</v>
      </c>
      <c r="F53504" s="5" t="s">
        <v>19</v>
      </c>
      <c r="G53504" s="6">
        <v>41821</v>
      </c>
      <c r="H53504" s="6">
        <v>41918</v>
      </c>
      <c r="I53504" s="6">
        <v>41827</v>
      </c>
      <c r="J53504" s="5" t="s">
        <v>84648</v>
      </c>
      <c r="K53504" s="5" t="s">
        <v>81253</v>
      </c>
      <c r="L53504" s="5" t="s">
        <v>53313</v>
      </c>
      <c r="M53504" s="5" t="s">
        <v>157</v>
      </c>
      <c r="N53504" s="5" t="s">
        <v>81255</v>
      </c>
      <c r="O53504" s="7">
        <v>341.58010599249491</v>
      </c>
      <c r="P53504">
        <v>0</v>
      </c>
    </row>
    <row r="53505" spans="1:16" x14ac:dyDescent="0.3">
      <c r="A53505" s="5">
        <v>53504</v>
      </c>
      <c r="B53505" s="5" t="s">
        <v>84649</v>
      </c>
      <c r="C53505" s="6">
        <v>19931</v>
      </c>
      <c r="D53505" s="5" t="s">
        <v>2503</v>
      </c>
      <c r="E53505" s="5" t="s">
        <v>28</v>
      </c>
      <c r="F53505" s="5" t="s">
        <v>19</v>
      </c>
      <c r="G53505" s="6">
        <v>41823</v>
      </c>
      <c r="H53505" s="6">
        <v>42663</v>
      </c>
      <c r="I53505" s="6">
        <v>41827</v>
      </c>
      <c r="J53505" s="5" t="s">
        <v>84650</v>
      </c>
      <c r="K53505" s="5" t="s">
        <v>81258</v>
      </c>
      <c r="L53505" s="5" t="s">
        <v>81995</v>
      </c>
      <c r="M53505" s="5" t="s">
        <v>157</v>
      </c>
      <c r="N53505" s="5" t="s">
        <v>81255</v>
      </c>
      <c r="O53505" s="7">
        <v>83869.792784048725</v>
      </c>
      <c r="P53505">
        <v>1</v>
      </c>
    </row>
    <row r="53506" spans="1:16" x14ac:dyDescent="0.3">
      <c r="A53506" s="5">
        <v>53505</v>
      </c>
      <c r="B53506" s="5" t="s">
        <v>84651</v>
      </c>
      <c r="C53506" s="6">
        <v>20397</v>
      </c>
      <c r="D53506" s="5" t="s">
        <v>62</v>
      </c>
      <c r="E53506" s="5" t="s">
        <v>28</v>
      </c>
      <c r="F53506" s="5" t="s">
        <v>19</v>
      </c>
      <c r="G53506" s="6">
        <v>41821</v>
      </c>
      <c r="H53506" s="6">
        <v>42499</v>
      </c>
      <c r="I53506" s="6">
        <v>41827</v>
      </c>
      <c r="J53506" s="5" t="s">
        <v>84652</v>
      </c>
      <c r="K53506" s="5" t="s">
        <v>81253</v>
      </c>
      <c r="L53506" s="5" t="s">
        <v>81453</v>
      </c>
      <c r="M53506" s="5" t="s">
        <v>157</v>
      </c>
      <c r="N53506" s="5" t="s">
        <v>81255</v>
      </c>
      <c r="O53506" s="7">
        <v>109064.30783355136</v>
      </c>
      <c r="P53506">
        <v>1</v>
      </c>
    </row>
    <row r="53507" spans="1:16" x14ac:dyDescent="0.3">
      <c r="A53507" s="5">
        <v>53506</v>
      </c>
      <c r="B53507" s="5" t="s">
        <v>84653</v>
      </c>
      <c r="C53507" s="6">
        <v>25551</v>
      </c>
      <c r="D53507" s="5" t="s">
        <v>62</v>
      </c>
      <c r="E53507" s="5" t="s">
        <v>28</v>
      </c>
      <c r="F53507" s="5" t="s">
        <v>19</v>
      </c>
      <c r="G53507" s="6">
        <v>41822</v>
      </c>
      <c r="H53507" s="6">
        <v>41992</v>
      </c>
      <c r="I53507" s="6">
        <v>41827</v>
      </c>
      <c r="J53507" s="5" t="s">
        <v>84654</v>
      </c>
      <c r="K53507" s="5" t="s">
        <v>81253</v>
      </c>
      <c r="L53507" s="5" t="s">
        <v>82148</v>
      </c>
      <c r="M53507" s="5" t="s">
        <v>157</v>
      </c>
      <c r="N53507" s="5" t="s">
        <v>81255</v>
      </c>
      <c r="O53507" s="7">
        <v>4131.4557242125684</v>
      </c>
      <c r="P53507">
        <v>0</v>
      </c>
    </row>
    <row r="53508" spans="1:16" x14ac:dyDescent="0.3">
      <c r="A53508" s="5">
        <v>53507</v>
      </c>
      <c r="B53508" s="5" t="s">
        <v>84655</v>
      </c>
      <c r="C53508" s="6">
        <v>31339</v>
      </c>
      <c r="D53508" s="5" t="s">
        <v>1373</v>
      </c>
      <c r="E53508" s="5" t="s">
        <v>18</v>
      </c>
      <c r="F53508" s="5" t="s">
        <v>19</v>
      </c>
      <c r="G53508" s="6">
        <v>41518</v>
      </c>
      <c r="H53508" s="6">
        <v>42202</v>
      </c>
      <c r="I53508" s="6">
        <v>41828</v>
      </c>
      <c r="J53508" s="5" t="s">
        <v>84656</v>
      </c>
      <c r="K53508" s="5" t="s">
        <v>81258</v>
      </c>
      <c r="L53508" s="5" t="s">
        <v>81314</v>
      </c>
      <c r="M53508" s="5" t="s">
        <v>157</v>
      </c>
      <c r="N53508" s="5" t="s">
        <v>81255</v>
      </c>
      <c r="O53508" s="7">
        <v>36330.020244777974</v>
      </c>
      <c r="P53508">
        <v>1</v>
      </c>
    </row>
    <row r="53509" spans="1:16" x14ac:dyDescent="0.3">
      <c r="A53509" s="5">
        <v>53508</v>
      </c>
      <c r="B53509" s="5" t="s">
        <v>84657</v>
      </c>
      <c r="C53509" s="6">
        <v>32781</v>
      </c>
      <c r="D53509" s="5" t="s">
        <v>1057</v>
      </c>
      <c r="E53509" s="5" t="s">
        <v>28</v>
      </c>
      <c r="F53509" s="5" t="s">
        <v>19</v>
      </c>
      <c r="G53509" s="6">
        <v>41821</v>
      </c>
      <c r="H53509" s="6">
        <v>41851</v>
      </c>
      <c r="I53509" s="6">
        <v>41828</v>
      </c>
      <c r="J53509" s="5" t="s">
        <v>84658</v>
      </c>
      <c r="K53509" s="5" t="s">
        <v>81253</v>
      </c>
      <c r="L53509" s="5" t="s">
        <v>81314</v>
      </c>
      <c r="M53509" s="5" t="s">
        <v>157</v>
      </c>
      <c r="N53509" s="5" t="s">
        <v>81255</v>
      </c>
      <c r="O53509" s="7">
        <v>235.27467337918495</v>
      </c>
      <c r="P53509">
        <v>0</v>
      </c>
    </row>
    <row r="53510" spans="1:16" x14ac:dyDescent="0.3">
      <c r="A53510" s="5">
        <v>53509</v>
      </c>
      <c r="B53510" s="5" t="s">
        <v>84659</v>
      </c>
      <c r="C53510" s="6">
        <v>23537</v>
      </c>
      <c r="D53510" s="5" t="s">
        <v>1373</v>
      </c>
      <c r="E53510" s="5" t="s">
        <v>28</v>
      </c>
      <c r="F53510" s="5" t="s">
        <v>19</v>
      </c>
      <c r="G53510" s="6">
        <v>41818</v>
      </c>
      <c r="H53510" s="6">
        <v>42017</v>
      </c>
      <c r="I53510" s="6">
        <v>41828</v>
      </c>
      <c r="J53510" s="5" t="s">
        <v>84660</v>
      </c>
      <c r="K53510" s="5" t="s">
        <v>81253</v>
      </c>
      <c r="L53510" s="5" t="s">
        <v>84661</v>
      </c>
      <c r="M53510" s="5" t="s">
        <v>157</v>
      </c>
      <c r="N53510" s="5" t="s">
        <v>81255</v>
      </c>
      <c r="O53510" s="7">
        <v>247.78324064088198</v>
      </c>
      <c r="P53510">
        <v>0</v>
      </c>
    </row>
    <row r="53511" spans="1:16" x14ac:dyDescent="0.3">
      <c r="A53511" s="5">
        <v>53510</v>
      </c>
      <c r="B53511" s="5" t="s">
        <v>84662</v>
      </c>
      <c r="C53511" s="6">
        <v>17723</v>
      </c>
      <c r="D53511" s="5" t="s">
        <v>62</v>
      </c>
      <c r="E53511" s="5" t="s">
        <v>18</v>
      </c>
      <c r="F53511" s="5" t="s">
        <v>19</v>
      </c>
      <c r="G53511" s="6">
        <v>35065</v>
      </c>
      <c r="H53511" s="6">
        <v>42418</v>
      </c>
      <c r="I53511" s="6">
        <v>41829</v>
      </c>
      <c r="J53511" s="5" t="s">
        <v>84663</v>
      </c>
      <c r="K53511" s="5" t="s">
        <v>81258</v>
      </c>
      <c r="L53511" s="5" t="s">
        <v>84664</v>
      </c>
      <c r="M53511" s="5" t="s">
        <v>157</v>
      </c>
      <c r="N53511" s="5" t="s">
        <v>81255</v>
      </c>
      <c r="O53511" s="7">
        <v>10628.967250188549</v>
      </c>
      <c r="P53511">
        <v>0</v>
      </c>
    </row>
    <row r="53512" spans="1:16" x14ac:dyDescent="0.3">
      <c r="A53512" s="5">
        <v>53511</v>
      </c>
      <c r="B53512" s="5" t="s">
        <v>84665</v>
      </c>
      <c r="C53512" s="6">
        <v>19739</v>
      </c>
      <c r="D53512" s="5" t="s">
        <v>236</v>
      </c>
      <c r="E53512" s="5" t="s">
        <v>18</v>
      </c>
      <c r="F53512" s="5" t="s">
        <v>19</v>
      </c>
      <c r="G53512" s="6">
        <v>41824</v>
      </c>
      <c r="H53512" s="6">
        <v>41898</v>
      </c>
      <c r="I53512" s="6">
        <v>41829</v>
      </c>
      <c r="J53512" s="5" t="s">
        <v>84666</v>
      </c>
      <c r="K53512" s="5" t="s">
        <v>81253</v>
      </c>
      <c r="L53512" s="5" t="s">
        <v>84667</v>
      </c>
      <c r="M53512" s="5" t="s">
        <v>157</v>
      </c>
      <c r="N53512" s="5" t="s">
        <v>81255</v>
      </c>
      <c r="O53512" s="7">
        <v>12.925905928444999</v>
      </c>
      <c r="P53512">
        <v>0</v>
      </c>
    </row>
    <row r="53513" spans="1:16" x14ac:dyDescent="0.3">
      <c r="A53513" s="5">
        <v>53512</v>
      </c>
      <c r="B53513" s="5" t="s">
        <v>84668</v>
      </c>
      <c r="C53513" s="6">
        <v>24723</v>
      </c>
      <c r="D53513" s="5" t="s">
        <v>1057</v>
      </c>
      <c r="E53513" s="5" t="s">
        <v>28</v>
      </c>
      <c r="F53513" s="5" t="s">
        <v>19</v>
      </c>
      <c r="G53513" s="6">
        <v>41829</v>
      </c>
      <c r="H53513" s="6">
        <v>41886</v>
      </c>
      <c r="I53513" s="6">
        <v>41829</v>
      </c>
      <c r="J53513" s="5" t="s">
        <v>84669</v>
      </c>
      <c r="K53513" s="5" t="s">
        <v>81253</v>
      </c>
      <c r="L53513" s="5" t="s">
        <v>83695</v>
      </c>
      <c r="M53513" s="5" t="s">
        <v>157</v>
      </c>
      <c r="N53513" s="5" t="s">
        <v>81255</v>
      </c>
      <c r="O53513" s="7">
        <v>241.07104375068496</v>
      </c>
      <c r="P53513">
        <v>0</v>
      </c>
    </row>
    <row r="53514" spans="1:16" x14ac:dyDescent="0.3">
      <c r="A53514" s="5">
        <v>53513</v>
      </c>
      <c r="B53514" s="5" t="s">
        <v>84670</v>
      </c>
      <c r="C53514" s="6">
        <v>21771</v>
      </c>
      <c r="D53514" s="5" t="s">
        <v>62</v>
      </c>
      <c r="E53514" s="5" t="s">
        <v>28</v>
      </c>
      <c r="F53514" s="5" t="s">
        <v>19</v>
      </c>
      <c r="G53514" s="6">
        <v>41826</v>
      </c>
      <c r="H53514" s="6">
        <v>41907</v>
      </c>
      <c r="I53514" s="6">
        <v>41829</v>
      </c>
      <c r="J53514" s="5" t="s">
        <v>84671</v>
      </c>
      <c r="K53514" s="5" t="s">
        <v>81253</v>
      </c>
      <c r="L53514" s="5" t="s">
        <v>82586</v>
      </c>
      <c r="M53514" s="5" t="s">
        <v>157</v>
      </c>
      <c r="N53514" s="5" t="s">
        <v>81255</v>
      </c>
      <c r="O53514" s="7">
        <v>1130.3038151832429</v>
      </c>
      <c r="P53514">
        <v>0</v>
      </c>
    </row>
    <row r="53515" spans="1:16" x14ac:dyDescent="0.3">
      <c r="A53515" s="5">
        <v>53514</v>
      </c>
      <c r="B53515" s="5" t="s">
        <v>84672</v>
      </c>
      <c r="C53515" s="6">
        <v>25591</v>
      </c>
      <c r="D53515" s="5" t="s">
        <v>889</v>
      </c>
      <c r="E53515" s="5" t="s">
        <v>28</v>
      </c>
      <c r="F53515" s="5" t="s">
        <v>19</v>
      </c>
      <c r="G53515" s="6">
        <v>41828</v>
      </c>
      <c r="H53515" s="6">
        <v>41880</v>
      </c>
      <c r="I53515" s="6">
        <v>41829</v>
      </c>
      <c r="J53515" s="5" t="s">
        <v>84673</v>
      </c>
      <c r="K53515" s="5" t="s">
        <v>81253</v>
      </c>
      <c r="L53515" s="5" t="s">
        <v>84674</v>
      </c>
      <c r="M53515" s="5" t="s">
        <v>157</v>
      </c>
      <c r="N53515" s="5" t="s">
        <v>81255</v>
      </c>
      <c r="O53515" s="7">
        <v>2710.0581889725954</v>
      </c>
      <c r="P53515">
        <v>0</v>
      </c>
    </row>
    <row r="53516" spans="1:16" x14ac:dyDescent="0.3">
      <c r="A53516" s="5">
        <v>53515</v>
      </c>
      <c r="B53516" s="5" t="s">
        <v>84675</v>
      </c>
      <c r="C53516" s="6">
        <v>23210</v>
      </c>
      <c r="D53516" s="5" t="s">
        <v>1373</v>
      </c>
      <c r="E53516" s="5" t="s">
        <v>18</v>
      </c>
      <c r="F53516" s="5" t="s">
        <v>19</v>
      </c>
      <c r="G53516" s="6">
        <v>41815</v>
      </c>
      <c r="H53516" s="6">
        <v>41905</v>
      </c>
      <c r="I53516" s="6">
        <v>41829</v>
      </c>
      <c r="J53516" s="5" t="s">
        <v>84676</v>
      </c>
      <c r="K53516" s="5" t="s">
        <v>81253</v>
      </c>
      <c r="L53516" s="5" t="s">
        <v>84677</v>
      </c>
      <c r="M53516" s="5" t="s">
        <v>157</v>
      </c>
      <c r="N53516" s="5" t="s">
        <v>81255</v>
      </c>
      <c r="O53516" s="7">
        <v>12.925905928444999</v>
      </c>
      <c r="P53516">
        <v>0</v>
      </c>
    </row>
    <row r="53517" spans="1:16" x14ac:dyDescent="0.3">
      <c r="A53517" s="5">
        <v>53516</v>
      </c>
      <c r="B53517" s="5" t="s">
        <v>84678</v>
      </c>
      <c r="C53517" s="6">
        <v>25179</v>
      </c>
      <c r="D53517" s="5" t="s">
        <v>83</v>
      </c>
      <c r="E53517" s="5" t="s">
        <v>28</v>
      </c>
      <c r="F53517" s="5" t="s">
        <v>19</v>
      </c>
      <c r="G53517" s="6">
        <v>41828</v>
      </c>
      <c r="H53517" s="6">
        <v>41928</v>
      </c>
      <c r="I53517" s="6">
        <v>41830</v>
      </c>
      <c r="J53517" s="5" t="s">
        <v>84679</v>
      </c>
      <c r="K53517" s="5" t="s">
        <v>81253</v>
      </c>
      <c r="L53517" s="5" t="s">
        <v>81853</v>
      </c>
      <c r="M53517" s="5" t="s">
        <v>157</v>
      </c>
      <c r="N53517" s="5" t="s">
        <v>81255</v>
      </c>
      <c r="O53517" s="7">
        <v>310.84775028280194</v>
      </c>
      <c r="P53517">
        <v>0</v>
      </c>
    </row>
    <row r="53518" spans="1:16" x14ac:dyDescent="0.3">
      <c r="A53518" s="5">
        <v>53517</v>
      </c>
      <c r="B53518" s="5" t="s">
        <v>84680</v>
      </c>
      <c r="C53518" s="6">
        <v>23760</v>
      </c>
      <c r="D53518" s="5" t="s">
        <v>7841</v>
      </c>
      <c r="E53518" s="5" t="s">
        <v>28</v>
      </c>
      <c r="F53518" s="5" t="s">
        <v>19</v>
      </c>
      <c r="G53518" s="6">
        <v>41830</v>
      </c>
      <c r="H53518" s="6">
        <v>41933</v>
      </c>
      <c r="I53518" s="6">
        <v>41831</v>
      </c>
      <c r="J53518" s="5" t="s">
        <v>84681</v>
      </c>
      <c r="K53518" s="5" t="s">
        <v>81253</v>
      </c>
      <c r="L53518" s="5" t="s">
        <v>84682</v>
      </c>
      <c r="M53518" s="5" t="s">
        <v>157</v>
      </c>
      <c r="N53518" s="5" t="s">
        <v>81255</v>
      </c>
      <c r="O53518" s="7">
        <v>5606.1914596110837</v>
      </c>
      <c r="P53518">
        <v>0</v>
      </c>
    </row>
    <row r="53519" spans="1:16" x14ac:dyDescent="0.3">
      <c r="A53519" s="5">
        <v>53518</v>
      </c>
      <c r="B53519" s="5" t="s">
        <v>84683</v>
      </c>
      <c r="C53519" s="6">
        <v>21365</v>
      </c>
      <c r="D53519" s="5" t="s">
        <v>2823</v>
      </c>
      <c r="E53519" s="5" t="s">
        <v>28</v>
      </c>
      <c r="F53519" s="5" t="s">
        <v>19</v>
      </c>
      <c r="G53519" s="6">
        <v>41830</v>
      </c>
      <c r="H53519" s="6">
        <v>42047</v>
      </c>
      <c r="I53519" s="6">
        <v>41831</v>
      </c>
      <c r="J53519" s="5" t="s">
        <v>84684</v>
      </c>
      <c r="K53519" s="5" t="s">
        <v>81253</v>
      </c>
      <c r="L53519" s="5" t="s">
        <v>82868</v>
      </c>
      <c r="M53519" s="5" t="s">
        <v>157</v>
      </c>
      <c r="N53519" s="5" t="s">
        <v>81255</v>
      </c>
      <c r="O53519" s="7">
        <v>9498.5005350363062</v>
      </c>
      <c r="P53519">
        <v>0</v>
      </c>
    </row>
    <row r="53520" spans="1:16" x14ac:dyDescent="0.3">
      <c r="A53520" s="5">
        <v>53519</v>
      </c>
      <c r="B53520" s="5" t="s">
        <v>84685</v>
      </c>
      <c r="C53520" s="6">
        <v>33722</v>
      </c>
      <c r="D53520" s="5" t="s">
        <v>7841</v>
      </c>
      <c r="E53520" s="5" t="s">
        <v>28</v>
      </c>
      <c r="F53520" s="5" t="s">
        <v>19</v>
      </c>
      <c r="G53520" s="6">
        <v>41829</v>
      </c>
      <c r="H53520" s="6">
        <v>41906</v>
      </c>
      <c r="I53520" s="6">
        <v>41831</v>
      </c>
      <c r="J53520" s="5" t="s">
        <v>84686</v>
      </c>
      <c r="K53520" s="5" t="s">
        <v>81253</v>
      </c>
      <c r="L53520" s="5" t="s">
        <v>83661</v>
      </c>
      <c r="M53520" s="5" t="s">
        <v>157</v>
      </c>
      <c r="N53520" s="5" t="s">
        <v>81255</v>
      </c>
      <c r="O53520" s="7">
        <v>1832.6036421349256</v>
      </c>
      <c r="P53520">
        <v>0</v>
      </c>
    </row>
    <row r="53521" spans="1:16" x14ac:dyDescent="0.3">
      <c r="A53521" s="5">
        <v>53520</v>
      </c>
      <c r="B53521" s="5" t="s">
        <v>84687</v>
      </c>
      <c r="C53521" s="6">
        <v>25411</v>
      </c>
      <c r="D53521" s="5" t="s">
        <v>236</v>
      </c>
      <c r="E53521" s="5" t="s">
        <v>28</v>
      </c>
      <c r="F53521" s="5" t="s">
        <v>19</v>
      </c>
      <c r="G53521" s="6">
        <v>41830</v>
      </c>
      <c r="H53521" s="6">
        <v>41953</v>
      </c>
      <c r="I53521" s="6">
        <v>41831</v>
      </c>
      <c r="J53521" s="5" t="s">
        <v>84688</v>
      </c>
      <c r="K53521" s="5" t="s">
        <v>81253</v>
      </c>
      <c r="L53521" s="5" t="s">
        <v>84689</v>
      </c>
      <c r="M53521" s="5" t="s">
        <v>157</v>
      </c>
      <c r="N53521" s="5" t="s">
        <v>81255</v>
      </c>
      <c r="O53521" s="7">
        <v>28281.882171437657</v>
      </c>
      <c r="P53521">
        <v>1</v>
      </c>
    </row>
    <row r="53522" spans="1:16" x14ac:dyDescent="0.3">
      <c r="A53522" s="5">
        <v>53521</v>
      </c>
      <c r="B53522" s="5" t="s">
        <v>84690</v>
      </c>
      <c r="C53522" s="6">
        <v>17001</v>
      </c>
      <c r="D53522" s="5" t="s">
        <v>62</v>
      </c>
      <c r="E53522" s="5" t="s">
        <v>28</v>
      </c>
      <c r="F53522" s="5" t="s">
        <v>25</v>
      </c>
      <c r="G53522" s="6">
        <v>41545</v>
      </c>
      <c r="H53522" s="6"/>
      <c r="I53522" s="6">
        <v>41834</v>
      </c>
      <c r="J53522" s="5" t="s">
        <v>84691</v>
      </c>
      <c r="K53522" s="5" t="s">
        <v>81253</v>
      </c>
      <c r="L53522" s="5" t="s">
        <v>84483</v>
      </c>
      <c r="M53522" s="5" t="s">
        <v>157</v>
      </c>
      <c r="N53522" s="5" t="s">
        <v>81255</v>
      </c>
      <c r="O53522" s="7">
        <v>27813.060143049996</v>
      </c>
      <c r="P53522">
        <v>1</v>
      </c>
    </row>
    <row r="53523" spans="1:16" x14ac:dyDescent="0.3">
      <c r="A53523" s="5">
        <v>53522</v>
      </c>
      <c r="B53523" s="5" t="s">
        <v>84692</v>
      </c>
      <c r="C53523" s="6">
        <v>19981</v>
      </c>
      <c r="D53523" s="5" t="s">
        <v>83</v>
      </c>
      <c r="E53523" s="5" t="s">
        <v>28</v>
      </c>
      <c r="F53523" s="5" t="s">
        <v>19</v>
      </c>
      <c r="G53523" s="6">
        <v>34699</v>
      </c>
      <c r="H53523" s="6">
        <v>42744</v>
      </c>
      <c r="I53523" s="6">
        <v>41834</v>
      </c>
      <c r="J53523" s="5" t="s">
        <v>84693</v>
      </c>
      <c r="K53523" s="5" t="s">
        <v>81258</v>
      </c>
      <c r="L53523" s="5" t="s">
        <v>81259</v>
      </c>
      <c r="M53523" s="5" t="s">
        <v>157</v>
      </c>
      <c r="N53523" s="5" t="s">
        <v>81255</v>
      </c>
      <c r="O53523" s="7">
        <v>77838.644255073086</v>
      </c>
      <c r="P53523">
        <v>1</v>
      </c>
    </row>
    <row r="53524" spans="1:16" x14ac:dyDescent="0.3">
      <c r="A53524" s="5">
        <v>53523</v>
      </c>
      <c r="B53524" s="5" t="s">
        <v>84694</v>
      </c>
      <c r="C53524" s="6">
        <v>23191</v>
      </c>
      <c r="D53524" s="5" t="s">
        <v>83</v>
      </c>
      <c r="E53524" s="5" t="s">
        <v>28</v>
      </c>
      <c r="F53524" s="5" t="s">
        <v>19</v>
      </c>
      <c r="G53524" s="6">
        <v>41768</v>
      </c>
      <c r="H53524" s="6">
        <v>41879</v>
      </c>
      <c r="I53524" s="6">
        <v>41834</v>
      </c>
      <c r="J53524" s="5" t="s">
        <v>84695</v>
      </c>
      <c r="K53524" s="5" t="s">
        <v>81253</v>
      </c>
      <c r="L53524" s="5" t="s">
        <v>84076</v>
      </c>
      <c r="M53524" s="5" t="s">
        <v>157</v>
      </c>
      <c r="N53524" s="5" t="s">
        <v>81255</v>
      </c>
      <c r="O53524" s="7">
        <v>514.62494706325595</v>
      </c>
      <c r="P53524">
        <v>0</v>
      </c>
    </row>
    <row r="53525" spans="1:16" x14ac:dyDescent="0.3">
      <c r="A53525" s="5">
        <v>53524</v>
      </c>
      <c r="B53525" s="5" t="s">
        <v>84696</v>
      </c>
      <c r="C53525" s="6">
        <v>17546</v>
      </c>
      <c r="D53525" s="5" t="s">
        <v>80</v>
      </c>
      <c r="E53525" s="5" t="s">
        <v>18</v>
      </c>
      <c r="F53525" s="5" t="s">
        <v>19</v>
      </c>
      <c r="G53525" s="6">
        <v>41723</v>
      </c>
      <c r="H53525" s="6">
        <v>41885</v>
      </c>
      <c r="I53525" s="6">
        <v>41834</v>
      </c>
      <c r="J53525" s="5" t="s">
        <v>84697</v>
      </c>
      <c r="K53525" s="5" t="s">
        <v>81253</v>
      </c>
      <c r="L53525" s="5" t="s">
        <v>84698</v>
      </c>
      <c r="M53525" s="5" t="s">
        <v>157</v>
      </c>
      <c r="N53525" s="5" t="s">
        <v>81255</v>
      </c>
      <c r="O53525" s="7">
        <v>12.925905928444999</v>
      </c>
      <c r="P53525">
        <v>0</v>
      </c>
    </row>
    <row r="53526" spans="1:16" x14ac:dyDescent="0.3">
      <c r="A53526" s="5">
        <v>53525</v>
      </c>
      <c r="B53526" s="5" t="s">
        <v>84699</v>
      </c>
      <c r="C53526" s="6">
        <v>30407</v>
      </c>
      <c r="D53526" s="5" t="s">
        <v>83</v>
      </c>
      <c r="E53526" s="5" t="s">
        <v>28</v>
      </c>
      <c r="F53526" s="5" t="s">
        <v>19</v>
      </c>
      <c r="G53526" s="6">
        <v>41820</v>
      </c>
      <c r="H53526" s="6">
        <v>42200</v>
      </c>
      <c r="I53526" s="6">
        <v>41834</v>
      </c>
      <c r="J53526" s="5" t="s">
        <v>84700</v>
      </c>
      <c r="K53526" s="5" t="s">
        <v>81253</v>
      </c>
      <c r="L53526" s="5" t="s">
        <v>83464</v>
      </c>
      <c r="M53526" s="5" t="s">
        <v>157</v>
      </c>
      <c r="N53526" s="5" t="s">
        <v>81255</v>
      </c>
      <c r="O53526" s="7">
        <v>39391.309960121245</v>
      </c>
      <c r="P53526">
        <v>1</v>
      </c>
    </row>
    <row r="53527" spans="1:16" x14ac:dyDescent="0.3">
      <c r="A53527" s="5">
        <v>53526</v>
      </c>
      <c r="B53527" s="5" t="s">
        <v>84701</v>
      </c>
      <c r="C53527" s="6">
        <v>31678</v>
      </c>
      <c r="D53527" s="5" t="s">
        <v>1373</v>
      </c>
      <c r="E53527" s="5" t="s">
        <v>28</v>
      </c>
      <c r="F53527" s="5" t="s">
        <v>19</v>
      </c>
      <c r="G53527" s="6">
        <v>41830</v>
      </c>
      <c r="H53527" s="6">
        <v>41943</v>
      </c>
      <c r="I53527" s="6">
        <v>41834</v>
      </c>
      <c r="J53527" s="5" t="s">
        <v>84702</v>
      </c>
      <c r="K53527" s="5" t="s">
        <v>81253</v>
      </c>
      <c r="L53527" s="5" t="s">
        <v>84703</v>
      </c>
      <c r="M53527" s="5" t="s">
        <v>157</v>
      </c>
      <c r="N53527" s="5" t="s">
        <v>81255</v>
      </c>
      <c r="O53527" s="7">
        <v>805.91574371261697</v>
      </c>
      <c r="P53527">
        <v>0</v>
      </c>
    </row>
    <row r="53528" spans="1:16" x14ac:dyDescent="0.3">
      <c r="A53528" s="5">
        <v>53527</v>
      </c>
      <c r="B53528" s="5" t="s">
        <v>84704</v>
      </c>
      <c r="C53528" s="6">
        <v>34871</v>
      </c>
      <c r="D53528" s="5" t="s">
        <v>2823</v>
      </c>
      <c r="E53528" s="5" t="s">
        <v>28</v>
      </c>
      <c r="F53528" s="5" t="s">
        <v>19</v>
      </c>
      <c r="G53528" s="6">
        <v>41834</v>
      </c>
      <c r="H53528" s="6">
        <v>41905</v>
      </c>
      <c r="I53528" s="6">
        <v>41835</v>
      </c>
      <c r="J53528" s="5" t="s">
        <v>84705</v>
      </c>
      <c r="K53528" s="5" t="s">
        <v>81253</v>
      </c>
      <c r="L53528" s="5" t="s">
        <v>84706</v>
      </c>
      <c r="M53528" s="5" t="s">
        <v>157</v>
      </c>
      <c r="N53528" s="5" t="s">
        <v>81255</v>
      </c>
      <c r="O53528" s="7">
        <v>1429.2110425007547</v>
      </c>
      <c r="P53528">
        <v>0</v>
      </c>
    </row>
    <row r="53529" spans="1:16" x14ac:dyDescent="0.3">
      <c r="A53529" s="5">
        <v>53528</v>
      </c>
      <c r="B53529" s="5" t="s">
        <v>84707</v>
      </c>
      <c r="C53529" s="6">
        <v>24361</v>
      </c>
      <c r="D53529" s="5" t="s">
        <v>80</v>
      </c>
      <c r="E53529" s="5" t="s">
        <v>18</v>
      </c>
      <c r="F53529" s="5" t="s">
        <v>19</v>
      </c>
      <c r="G53529" s="6">
        <v>41761</v>
      </c>
      <c r="H53529" s="6">
        <v>41873</v>
      </c>
      <c r="I53529" s="6">
        <v>41835</v>
      </c>
      <c r="J53529" s="5" t="s">
        <v>84708</v>
      </c>
      <c r="K53529" s="5" t="s">
        <v>81253</v>
      </c>
      <c r="L53529" s="5" t="s">
        <v>82096</v>
      </c>
      <c r="M53529" s="5" t="s">
        <v>157</v>
      </c>
      <c r="N53529" s="5" t="s">
        <v>81255</v>
      </c>
      <c r="O53529" s="7">
        <v>12.925905928444999</v>
      </c>
      <c r="P53529">
        <v>0</v>
      </c>
    </row>
    <row r="53530" spans="1:16" x14ac:dyDescent="0.3">
      <c r="A53530" s="5">
        <v>53529</v>
      </c>
      <c r="B53530" s="5" t="s">
        <v>84709</v>
      </c>
      <c r="C53530" s="6">
        <v>23464</v>
      </c>
      <c r="D53530" s="5" t="s">
        <v>80</v>
      </c>
      <c r="E53530" s="5" t="s">
        <v>18</v>
      </c>
      <c r="F53530" s="5" t="s">
        <v>19</v>
      </c>
      <c r="G53530" s="6">
        <v>41780</v>
      </c>
      <c r="H53530" s="6">
        <v>41885</v>
      </c>
      <c r="I53530" s="6">
        <v>41835</v>
      </c>
      <c r="J53530" s="5" t="s">
        <v>84710</v>
      </c>
      <c r="K53530" s="5" t="s">
        <v>81253</v>
      </c>
      <c r="L53530" s="5" t="s">
        <v>84025</v>
      </c>
      <c r="M53530" s="5" t="s">
        <v>157</v>
      </c>
      <c r="N53530" s="5" t="s">
        <v>81255</v>
      </c>
      <c r="O53530" s="7">
        <v>12.925905928444999</v>
      </c>
      <c r="P53530">
        <v>0</v>
      </c>
    </row>
    <row r="53531" spans="1:16" x14ac:dyDescent="0.3">
      <c r="A53531" s="5">
        <v>53530</v>
      </c>
      <c r="B53531" s="5" t="s">
        <v>84711</v>
      </c>
      <c r="C53531" s="6">
        <v>31512</v>
      </c>
      <c r="D53531" s="5" t="s">
        <v>889</v>
      </c>
      <c r="E53531" s="5" t="s">
        <v>28</v>
      </c>
      <c r="F53531" s="5" t="s">
        <v>19</v>
      </c>
      <c r="G53531" s="6">
        <v>41833</v>
      </c>
      <c r="H53531" s="6">
        <v>42062</v>
      </c>
      <c r="I53531" s="6">
        <v>41835</v>
      </c>
      <c r="J53531" s="5" t="s">
        <v>84712</v>
      </c>
      <c r="K53531" s="5" t="s">
        <v>81253</v>
      </c>
      <c r="L53531" s="5" t="s">
        <v>84713</v>
      </c>
      <c r="M53531" s="5" t="s">
        <v>157</v>
      </c>
      <c r="N53531" s="5" t="s">
        <v>81255</v>
      </c>
      <c r="O53531" s="7">
        <v>64222.427365553063</v>
      </c>
      <c r="P53531">
        <v>1</v>
      </c>
    </row>
    <row r="53532" spans="1:16" x14ac:dyDescent="0.3">
      <c r="A53532" s="5">
        <v>53531</v>
      </c>
      <c r="B53532" s="5" t="s">
        <v>84714</v>
      </c>
      <c r="C53532" s="6">
        <v>30064</v>
      </c>
      <c r="D53532" s="5" t="s">
        <v>955</v>
      </c>
      <c r="E53532" s="5" t="s">
        <v>28</v>
      </c>
      <c r="F53532" s="5" t="s">
        <v>19</v>
      </c>
      <c r="G53532" s="6">
        <v>41834</v>
      </c>
      <c r="H53532" s="6">
        <v>42466</v>
      </c>
      <c r="I53532" s="6">
        <v>41836</v>
      </c>
      <c r="J53532" s="5" t="s">
        <v>84715</v>
      </c>
      <c r="K53532" s="5" t="s">
        <v>81258</v>
      </c>
      <c r="L53532" s="5" t="s">
        <v>84716</v>
      </c>
      <c r="M53532" s="5" t="s">
        <v>157</v>
      </c>
      <c r="N53532" s="5" t="s">
        <v>81255</v>
      </c>
      <c r="O53532" s="7">
        <v>57117.769830242542</v>
      </c>
      <c r="P53532">
        <v>1</v>
      </c>
    </row>
    <row r="53533" spans="1:16" x14ac:dyDescent="0.3">
      <c r="A53533" s="5">
        <v>53532</v>
      </c>
      <c r="B53533" s="5" t="s">
        <v>84717</v>
      </c>
      <c r="C53533" s="6">
        <v>18724</v>
      </c>
      <c r="D53533" s="5" t="s">
        <v>1373</v>
      </c>
      <c r="E53533" s="5" t="s">
        <v>28</v>
      </c>
      <c r="F53533" s="5" t="s">
        <v>19</v>
      </c>
      <c r="G53533" s="6">
        <v>41834</v>
      </c>
      <c r="H53533" s="6">
        <v>41966</v>
      </c>
      <c r="I53533" s="6">
        <v>41837</v>
      </c>
      <c r="J53533" s="5" t="s">
        <v>84718</v>
      </c>
      <c r="K53533" s="5" t="s">
        <v>81253</v>
      </c>
      <c r="L53533" s="5" t="s">
        <v>84719</v>
      </c>
      <c r="M53533" s="5" t="s">
        <v>157</v>
      </c>
      <c r="N53533" s="5" t="s">
        <v>81255</v>
      </c>
      <c r="O53533" s="7">
        <v>2671.5239187428638</v>
      </c>
      <c r="P53533">
        <v>0</v>
      </c>
    </row>
    <row r="53534" spans="1:16" x14ac:dyDescent="0.3">
      <c r="A53534" s="5">
        <v>53533</v>
      </c>
      <c r="B53534" s="5" t="s">
        <v>84720</v>
      </c>
      <c r="C53534" s="6">
        <v>26388</v>
      </c>
      <c r="D53534" s="5" t="s">
        <v>17</v>
      </c>
      <c r="E53534" s="5" t="s">
        <v>28</v>
      </c>
      <c r="F53534" s="5" t="s">
        <v>19</v>
      </c>
      <c r="G53534" s="6">
        <v>41837</v>
      </c>
      <c r="H53534" s="6">
        <v>42080</v>
      </c>
      <c r="I53534" s="6">
        <v>41838</v>
      </c>
      <c r="J53534" s="5" t="s">
        <v>84721</v>
      </c>
      <c r="K53534" s="5" t="s">
        <v>81253</v>
      </c>
      <c r="L53534" s="5" t="s">
        <v>84722</v>
      </c>
      <c r="M53534" s="5" t="s">
        <v>157</v>
      </c>
      <c r="N53534" s="5" t="s">
        <v>81255</v>
      </c>
      <c r="O53534" s="7">
        <v>21518.700407452943</v>
      </c>
      <c r="P53534">
        <v>1</v>
      </c>
    </row>
    <row r="53535" spans="1:16" x14ac:dyDescent="0.3">
      <c r="A53535" s="5">
        <v>53534</v>
      </c>
      <c r="B53535" s="5" t="s">
        <v>84723</v>
      </c>
      <c r="C53535" s="6">
        <v>26190</v>
      </c>
      <c r="D53535" s="5" t="s">
        <v>1373</v>
      </c>
      <c r="E53535" s="5" t="s">
        <v>28</v>
      </c>
      <c r="F53535" s="5" t="s">
        <v>19</v>
      </c>
      <c r="G53535" s="6">
        <v>41835</v>
      </c>
      <c r="H53535" s="6">
        <v>41923</v>
      </c>
      <c r="I53535" s="6">
        <v>41838</v>
      </c>
      <c r="J53535" s="5" t="s">
        <v>84724</v>
      </c>
      <c r="K53535" s="5" t="s">
        <v>81253</v>
      </c>
      <c r="L53535" s="5" t="s">
        <v>84725</v>
      </c>
      <c r="M53535" s="5" t="s">
        <v>157</v>
      </c>
      <c r="N53535" s="5" t="s">
        <v>81255</v>
      </c>
      <c r="O53535" s="7">
        <v>442.42535771585193</v>
      </c>
      <c r="P53535">
        <v>0</v>
      </c>
    </row>
    <row r="53536" spans="1:16" x14ac:dyDescent="0.3">
      <c r="A53536" s="5">
        <v>53535</v>
      </c>
      <c r="B53536" s="5" t="s">
        <v>84726</v>
      </c>
      <c r="C53536" s="6">
        <v>22843</v>
      </c>
      <c r="D53536" s="5" t="s">
        <v>1373</v>
      </c>
      <c r="E53536" s="5" t="s">
        <v>28</v>
      </c>
      <c r="F53536" s="5" t="s">
        <v>19</v>
      </c>
      <c r="G53536" s="6">
        <v>41838</v>
      </c>
      <c r="H53536" s="6">
        <v>42359</v>
      </c>
      <c r="I53536" s="6">
        <v>41839</v>
      </c>
      <c r="J53536" s="5" t="s">
        <v>84727</v>
      </c>
      <c r="K53536" s="5" t="s">
        <v>81258</v>
      </c>
      <c r="L53536" s="5" t="s">
        <v>82803</v>
      </c>
      <c r="M53536" s="5" t="s">
        <v>157</v>
      </c>
      <c r="N53536" s="5" t="s">
        <v>81255</v>
      </c>
      <c r="O53536" s="7">
        <v>159694.90746415927</v>
      </c>
      <c r="P53536">
        <v>1</v>
      </c>
    </row>
    <row r="53537" spans="1:16" x14ac:dyDescent="0.3">
      <c r="A53537" s="5">
        <v>53536</v>
      </c>
      <c r="B53537" s="5" t="s">
        <v>84728</v>
      </c>
      <c r="C53537" s="6">
        <v>27205</v>
      </c>
      <c r="D53537" s="5" t="s">
        <v>955</v>
      </c>
      <c r="E53537" s="5" t="s">
        <v>28</v>
      </c>
      <c r="F53537" s="5" t="s">
        <v>19</v>
      </c>
      <c r="G53537" s="6">
        <v>41840</v>
      </c>
      <c r="H53537" s="6">
        <v>42853</v>
      </c>
      <c r="I53537" s="6">
        <v>41840</v>
      </c>
      <c r="J53537" s="5" t="s">
        <v>84729</v>
      </c>
      <c r="K53537" s="5" t="s">
        <v>81258</v>
      </c>
      <c r="L53537" s="5" t="s">
        <v>81832</v>
      </c>
      <c r="M53537" s="5" t="s">
        <v>157</v>
      </c>
      <c r="N53537" s="5" t="s">
        <v>81255</v>
      </c>
      <c r="O53537" s="7">
        <v>459839.83374709764</v>
      </c>
      <c r="P53537">
        <v>1</v>
      </c>
    </row>
    <row r="53538" spans="1:16" x14ac:dyDescent="0.3">
      <c r="A53538" s="5">
        <v>53537</v>
      </c>
      <c r="B53538" s="5" t="s">
        <v>84730</v>
      </c>
      <c r="C53538" s="6">
        <v>19250</v>
      </c>
      <c r="D53538" s="5" t="s">
        <v>955</v>
      </c>
      <c r="E53538" s="5" t="s">
        <v>28</v>
      </c>
      <c r="F53538" s="5" t="s">
        <v>19</v>
      </c>
      <c r="G53538" s="6">
        <v>41840</v>
      </c>
      <c r="H53538" s="6">
        <v>41908</v>
      </c>
      <c r="I53538" s="6">
        <v>41840</v>
      </c>
      <c r="J53538" s="5" t="s">
        <v>84731</v>
      </c>
      <c r="K53538" s="5" t="s">
        <v>81253</v>
      </c>
      <c r="L53538" s="5" t="s">
        <v>81832</v>
      </c>
      <c r="M53538" s="5" t="s">
        <v>157</v>
      </c>
      <c r="N53538" s="5" t="s">
        <v>81255</v>
      </c>
      <c r="O53538" s="7">
        <v>1680.0547666977889</v>
      </c>
      <c r="P53538">
        <v>0</v>
      </c>
    </row>
    <row r="53539" spans="1:16" x14ac:dyDescent="0.3">
      <c r="A53539" s="5">
        <v>53538</v>
      </c>
      <c r="B53539" s="5" t="s">
        <v>84732</v>
      </c>
      <c r="C53539" s="6">
        <v>20230</v>
      </c>
      <c r="D53539" s="5" t="s">
        <v>12504</v>
      </c>
      <c r="E53539" s="5" t="s">
        <v>28</v>
      </c>
      <c r="F53539" s="5" t="s">
        <v>19</v>
      </c>
      <c r="G53539" s="6">
        <v>41672</v>
      </c>
      <c r="H53539" s="6">
        <v>41941</v>
      </c>
      <c r="I53539" s="6">
        <v>41841</v>
      </c>
      <c r="J53539" s="5" t="s">
        <v>84733</v>
      </c>
      <c r="K53539" s="5" t="s">
        <v>81253</v>
      </c>
      <c r="L53539" s="5" t="s">
        <v>84233</v>
      </c>
      <c r="M53539" s="5" t="s">
        <v>157</v>
      </c>
      <c r="N53539" s="5" t="s">
        <v>81255</v>
      </c>
      <c r="O53539" s="7">
        <v>196.20713707527497</v>
      </c>
      <c r="P53539">
        <v>0</v>
      </c>
    </row>
    <row r="53540" spans="1:16" x14ac:dyDescent="0.3">
      <c r="A53540" s="5">
        <v>53539</v>
      </c>
      <c r="B53540" s="5" t="s">
        <v>84734</v>
      </c>
      <c r="C53540" s="6">
        <v>27216</v>
      </c>
      <c r="D53540" s="5" t="s">
        <v>1373</v>
      </c>
      <c r="E53540" s="5" t="s">
        <v>28</v>
      </c>
      <c r="F53540" s="5" t="s">
        <v>19</v>
      </c>
      <c r="G53540" s="6">
        <v>41839</v>
      </c>
      <c r="H53540" s="6">
        <v>41865</v>
      </c>
      <c r="I53540" s="6">
        <v>41841</v>
      </c>
      <c r="J53540" s="5" t="s">
        <v>84735</v>
      </c>
      <c r="K53540" s="5" t="s">
        <v>81253</v>
      </c>
      <c r="L53540" s="5" t="s">
        <v>83494</v>
      </c>
      <c r="M53540" s="5" t="s">
        <v>157</v>
      </c>
      <c r="N53540" s="5" t="s">
        <v>81255</v>
      </c>
      <c r="O53540" s="7">
        <v>104.97226742786498</v>
      </c>
      <c r="P53540">
        <v>0</v>
      </c>
    </row>
    <row r="53541" spans="1:16" x14ac:dyDescent="0.3">
      <c r="A53541" s="5">
        <v>53540</v>
      </c>
      <c r="B53541" s="5" t="s">
        <v>84736</v>
      </c>
      <c r="C53541" s="6">
        <v>21117</v>
      </c>
      <c r="D53541" s="5" t="s">
        <v>1373</v>
      </c>
      <c r="E53541" s="5" t="s">
        <v>28</v>
      </c>
      <c r="F53541" s="5" t="s">
        <v>19</v>
      </c>
      <c r="G53541" s="6">
        <v>41836</v>
      </c>
      <c r="H53541" s="6">
        <v>41905</v>
      </c>
      <c r="I53541" s="6">
        <v>41841</v>
      </c>
      <c r="J53541" s="5" t="s">
        <v>84737</v>
      </c>
      <c r="K53541" s="5" t="s">
        <v>81253</v>
      </c>
      <c r="L53541" s="5" t="s">
        <v>81456</v>
      </c>
      <c r="M53541" s="5" t="s">
        <v>157</v>
      </c>
      <c r="N53541" s="5" t="s">
        <v>81255</v>
      </c>
      <c r="O53541" s="7">
        <v>167.14413603257398</v>
      </c>
      <c r="P53541">
        <v>0</v>
      </c>
    </row>
    <row r="53542" spans="1:16" x14ac:dyDescent="0.3">
      <c r="A53542" s="5">
        <v>53541</v>
      </c>
      <c r="B53542" s="5" t="s">
        <v>84738</v>
      </c>
      <c r="C53542" s="6">
        <v>27819</v>
      </c>
      <c r="D53542" s="5" t="s">
        <v>236</v>
      </c>
      <c r="E53542" s="5" t="s">
        <v>28</v>
      </c>
      <c r="F53542" s="5" t="s">
        <v>19</v>
      </c>
      <c r="G53542" s="6">
        <v>41838</v>
      </c>
      <c r="H53542" s="6">
        <v>41919</v>
      </c>
      <c r="I53542" s="6">
        <v>41841</v>
      </c>
      <c r="J53542" s="5" t="s">
        <v>84739</v>
      </c>
      <c r="K53542" s="5" t="s">
        <v>81253</v>
      </c>
      <c r="L53542" s="5" t="s">
        <v>81314</v>
      </c>
      <c r="M53542" s="5" t="s">
        <v>157</v>
      </c>
      <c r="N53542" s="5" t="s">
        <v>81255</v>
      </c>
      <c r="O53542" s="7">
        <v>707.86434250832292</v>
      </c>
      <c r="P53542">
        <v>0</v>
      </c>
    </row>
    <row r="53543" spans="1:16" x14ac:dyDescent="0.3">
      <c r="A53543" s="5">
        <v>53542</v>
      </c>
      <c r="B53543" s="5" t="s">
        <v>84740</v>
      </c>
      <c r="C53543" s="6">
        <v>23418</v>
      </c>
      <c r="D53543" s="5" t="s">
        <v>65</v>
      </c>
      <c r="E53543" s="5" t="s">
        <v>28</v>
      </c>
      <c r="F53543" s="5" t="s">
        <v>19</v>
      </c>
      <c r="G53543" s="6">
        <v>41834</v>
      </c>
      <c r="H53543" s="6">
        <v>42313</v>
      </c>
      <c r="I53543" s="6">
        <v>41841</v>
      </c>
      <c r="J53543" s="5" t="s">
        <v>84741</v>
      </c>
      <c r="K53543" s="5" t="s">
        <v>81253</v>
      </c>
      <c r="L53543" s="5" t="s">
        <v>84742</v>
      </c>
      <c r="M53543" s="5" t="s">
        <v>157</v>
      </c>
      <c r="N53543" s="5" t="s">
        <v>81255</v>
      </c>
      <c r="O53543" s="7">
        <v>46182.047668852065</v>
      </c>
      <c r="P53543">
        <v>1</v>
      </c>
    </row>
    <row r="53544" spans="1:16" x14ac:dyDescent="0.3">
      <c r="A53544" s="5">
        <v>53543</v>
      </c>
      <c r="B53544" s="5" t="s">
        <v>84743</v>
      </c>
      <c r="C53544" s="6">
        <v>20667</v>
      </c>
      <c r="D53544" s="5" t="s">
        <v>2823</v>
      </c>
      <c r="E53544" s="5" t="s">
        <v>28</v>
      </c>
      <c r="F53544" s="5" t="s">
        <v>19</v>
      </c>
      <c r="G53544" s="6">
        <v>41814</v>
      </c>
      <c r="H53544" s="6">
        <v>43081</v>
      </c>
      <c r="I53544" s="6">
        <v>41841</v>
      </c>
      <c r="J53544" s="5" t="s">
        <v>84744</v>
      </c>
      <c r="K53544" s="5" t="s">
        <v>81258</v>
      </c>
      <c r="L53544" s="5" t="s">
        <v>84745</v>
      </c>
      <c r="M53544" s="5" t="s">
        <v>157</v>
      </c>
      <c r="N53544" s="5" t="s">
        <v>81255</v>
      </c>
      <c r="O53544" s="7">
        <v>178507.66510560337</v>
      </c>
      <c r="P53544">
        <v>1</v>
      </c>
    </row>
    <row r="53545" spans="1:16" x14ac:dyDescent="0.3">
      <c r="A53545" s="5">
        <v>53544</v>
      </c>
      <c r="B53545" s="5" t="s">
        <v>84746</v>
      </c>
      <c r="C53545" s="6">
        <v>21347</v>
      </c>
      <c r="D53545" s="5" t="s">
        <v>2823</v>
      </c>
      <c r="E53545" s="5" t="s">
        <v>28</v>
      </c>
      <c r="F53545" s="5" t="s">
        <v>19</v>
      </c>
      <c r="G53545" s="6">
        <v>41838</v>
      </c>
      <c r="H53545" s="6">
        <v>41892</v>
      </c>
      <c r="I53545" s="6">
        <v>41841</v>
      </c>
      <c r="J53545" s="5" t="s">
        <v>84747</v>
      </c>
      <c r="K53545" s="5" t="s">
        <v>81253</v>
      </c>
      <c r="L53545" s="5" t="s">
        <v>83791</v>
      </c>
      <c r="M53545" s="5" t="s">
        <v>157</v>
      </c>
      <c r="N53545" s="5" t="s">
        <v>81255</v>
      </c>
      <c r="O53545" s="7">
        <v>2336.2734491960468</v>
      </c>
      <c r="P53545">
        <v>0</v>
      </c>
    </row>
    <row r="53546" spans="1:16" x14ac:dyDescent="0.3">
      <c r="A53546" s="5">
        <v>53545</v>
      </c>
      <c r="B53546" s="5" t="s">
        <v>84748</v>
      </c>
      <c r="C53546" s="6">
        <v>21483</v>
      </c>
      <c r="D53546" s="5" t="s">
        <v>2823</v>
      </c>
      <c r="E53546" s="5" t="s">
        <v>18</v>
      </c>
      <c r="F53546" s="5" t="s">
        <v>19</v>
      </c>
      <c r="G53546" s="6">
        <v>41840</v>
      </c>
      <c r="H53546" s="6">
        <v>41919</v>
      </c>
      <c r="I53546" s="6">
        <v>41841</v>
      </c>
      <c r="J53546" s="5" t="s">
        <v>84749</v>
      </c>
      <c r="K53546" s="5" t="s">
        <v>81253</v>
      </c>
      <c r="L53546" s="5" t="s">
        <v>83510</v>
      </c>
      <c r="M53546" s="5" t="s">
        <v>157</v>
      </c>
      <c r="N53546" s="5" t="s">
        <v>81255</v>
      </c>
      <c r="O53546" s="7">
        <v>53.674389640089991</v>
      </c>
      <c r="P53546">
        <v>0</v>
      </c>
    </row>
    <row r="53547" spans="1:16" x14ac:dyDescent="0.3">
      <c r="A53547" s="5">
        <v>53546</v>
      </c>
      <c r="B53547" s="5" t="s">
        <v>84750</v>
      </c>
      <c r="C53547" s="6">
        <v>32379</v>
      </c>
      <c r="D53547" s="5" t="s">
        <v>2823</v>
      </c>
      <c r="E53547" s="5" t="s">
        <v>28</v>
      </c>
      <c r="F53547" s="5" t="s">
        <v>19</v>
      </c>
      <c r="G53547" s="6">
        <v>41841</v>
      </c>
      <c r="H53547" s="6">
        <v>41880</v>
      </c>
      <c r="I53547" s="6">
        <v>41841</v>
      </c>
      <c r="J53547" s="5" t="s">
        <v>84751</v>
      </c>
      <c r="K53547" s="5" t="s">
        <v>81253</v>
      </c>
      <c r="L53547" s="5" t="s">
        <v>81931</v>
      </c>
      <c r="M53547" s="5" t="s">
        <v>157</v>
      </c>
      <c r="N53547" s="5" t="s">
        <v>81255</v>
      </c>
      <c r="O53547" s="7">
        <v>2108.592021003527</v>
      </c>
      <c r="P53547">
        <v>0</v>
      </c>
    </row>
    <row r="53548" spans="1:16" x14ac:dyDescent="0.3">
      <c r="A53548" s="5">
        <v>53547</v>
      </c>
      <c r="B53548" s="5" t="s">
        <v>84752</v>
      </c>
      <c r="C53548" s="6">
        <v>24228</v>
      </c>
      <c r="D53548" s="5" t="s">
        <v>2823</v>
      </c>
      <c r="E53548" s="5" t="s">
        <v>28</v>
      </c>
      <c r="F53548" s="5" t="s">
        <v>25</v>
      </c>
      <c r="G53548" s="6">
        <v>41841</v>
      </c>
      <c r="H53548" s="6"/>
      <c r="I53548" s="6">
        <v>41841</v>
      </c>
      <c r="J53548" s="5" t="s">
        <v>84753</v>
      </c>
      <c r="K53548" s="5" t="s">
        <v>81253</v>
      </c>
      <c r="L53548" s="5" t="s">
        <v>84754</v>
      </c>
      <c r="M53548" s="5" t="s">
        <v>157</v>
      </c>
      <c r="N53548" s="5" t="s">
        <v>81255</v>
      </c>
      <c r="O53548" s="7">
        <v>714203.64729978051</v>
      </c>
      <c r="P53548">
        <v>1</v>
      </c>
    </row>
    <row r="53549" spans="1:16" x14ac:dyDescent="0.3">
      <c r="A53549" s="5">
        <v>53548</v>
      </c>
      <c r="B53549" s="5" t="s">
        <v>84755</v>
      </c>
      <c r="C53549" s="6">
        <v>30284</v>
      </c>
      <c r="D53549" s="5" t="s">
        <v>52</v>
      </c>
      <c r="E53549" s="5" t="s">
        <v>28</v>
      </c>
      <c r="F53549" s="5" t="s">
        <v>19</v>
      </c>
      <c r="G53549" s="6">
        <v>41827</v>
      </c>
      <c r="H53549" s="6">
        <v>41942</v>
      </c>
      <c r="I53549" s="6">
        <v>41841</v>
      </c>
      <c r="J53549" s="5" t="s">
        <v>84756</v>
      </c>
      <c r="K53549" s="5" t="s">
        <v>81253</v>
      </c>
      <c r="L53549" s="5" t="s">
        <v>82759</v>
      </c>
      <c r="M53549" s="5" t="s">
        <v>157</v>
      </c>
      <c r="N53549" s="5" t="s">
        <v>81255</v>
      </c>
      <c r="O53549" s="7">
        <v>2011.7114866142756</v>
      </c>
      <c r="P53549">
        <v>0</v>
      </c>
    </row>
    <row r="53550" spans="1:16" x14ac:dyDescent="0.3">
      <c r="A53550" s="5">
        <v>53549</v>
      </c>
      <c r="B53550" s="5" t="s">
        <v>84757</v>
      </c>
      <c r="C53550" s="6">
        <v>17350</v>
      </c>
      <c r="D53550" s="5" t="s">
        <v>2823</v>
      </c>
      <c r="E53550" s="5" t="s">
        <v>18</v>
      </c>
      <c r="F53550" s="5" t="s">
        <v>19</v>
      </c>
      <c r="G53550" s="6">
        <v>41096</v>
      </c>
      <c r="H53550" s="6">
        <v>42019</v>
      </c>
      <c r="I53550" s="6">
        <v>41842</v>
      </c>
      <c r="J53550" s="5" t="s">
        <v>83543</v>
      </c>
      <c r="K53550" s="5" t="s">
        <v>81253</v>
      </c>
      <c r="L53550" s="5" t="s">
        <v>84758</v>
      </c>
      <c r="M53550" s="5" t="s">
        <v>157</v>
      </c>
      <c r="N53550" s="5" t="s">
        <v>81255</v>
      </c>
      <c r="O53550" s="7">
        <v>2584.1494723374658</v>
      </c>
      <c r="P53550">
        <v>0</v>
      </c>
    </row>
    <row r="53551" spans="1:16" x14ac:dyDescent="0.3">
      <c r="A53551" s="5">
        <v>53550</v>
      </c>
      <c r="B53551" s="5" t="s">
        <v>84759</v>
      </c>
      <c r="C53551" s="6">
        <v>21440</v>
      </c>
      <c r="D53551" s="5" t="s">
        <v>143</v>
      </c>
      <c r="E53551" s="5" t="s">
        <v>28</v>
      </c>
      <c r="F53551" s="5" t="s">
        <v>19</v>
      </c>
      <c r="G53551" s="6">
        <v>41843</v>
      </c>
      <c r="H53551" s="6">
        <v>42100</v>
      </c>
      <c r="I53551" s="6">
        <v>41843</v>
      </c>
      <c r="J53551" s="5" t="s">
        <v>84760</v>
      </c>
      <c r="K53551" s="5" t="s">
        <v>81253</v>
      </c>
      <c r="L53551" s="5" t="s">
        <v>84761</v>
      </c>
      <c r="M53551" s="5" t="s">
        <v>157</v>
      </c>
      <c r="N53551" s="5" t="s">
        <v>81255</v>
      </c>
      <c r="O53551" s="7">
        <v>4254.8372639403178</v>
      </c>
      <c r="P53551">
        <v>0</v>
      </c>
    </row>
    <row r="53552" spans="1:16" x14ac:dyDescent="0.3">
      <c r="A53552" s="5">
        <v>53551</v>
      </c>
      <c r="B53552" s="5" t="s">
        <v>84762</v>
      </c>
      <c r="C53552" s="6">
        <v>21754</v>
      </c>
      <c r="D53552" s="5" t="s">
        <v>80</v>
      </c>
      <c r="E53552" s="5" t="s">
        <v>18</v>
      </c>
      <c r="F53552" s="5" t="s">
        <v>19</v>
      </c>
      <c r="G53552" s="6">
        <v>41843</v>
      </c>
      <c r="H53552" s="6">
        <v>41905</v>
      </c>
      <c r="I53552" s="6">
        <v>41843</v>
      </c>
      <c r="J53552" s="5" t="s">
        <v>84763</v>
      </c>
      <c r="K53552" s="5" t="s">
        <v>81253</v>
      </c>
      <c r="L53552" s="5" t="s">
        <v>84764</v>
      </c>
      <c r="M53552" s="5" t="s">
        <v>157</v>
      </c>
      <c r="N53552" s="5" t="s">
        <v>81255</v>
      </c>
      <c r="O53552" s="7">
        <v>12.925905928444999</v>
      </c>
      <c r="P53552">
        <v>0</v>
      </c>
    </row>
    <row r="53553" spans="1:16" x14ac:dyDescent="0.3">
      <c r="A53553" s="5">
        <v>53552</v>
      </c>
      <c r="B53553" s="5" t="s">
        <v>84765</v>
      </c>
      <c r="C53553" s="6">
        <v>21056</v>
      </c>
      <c r="D53553" s="5" t="s">
        <v>2823</v>
      </c>
      <c r="E53553" s="5" t="s">
        <v>28</v>
      </c>
      <c r="F53553" s="5" t="s">
        <v>19</v>
      </c>
      <c r="G53553" s="6">
        <v>41843</v>
      </c>
      <c r="H53553" s="6">
        <v>41892</v>
      </c>
      <c r="I53553" s="6">
        <v>41843</v>
      </c>
      <c r="J53553" s="5" t="s">
        <v>84766</v>
      </c>
      <c r="K53553" s="5" t="s">
        <v>81253</v>
      </c>
      <c r="L53553" s="5" t="s">
        <v>81931</v>
      </c>
      <c r="M53553" s="5" t="s">
        <v>157</v>
      </c>
      <c r="N53553" s="5" t="s">
        <v>81255</v>
      </c>
      <c r="O53553" s="7">
        <v>1778.3380227169428</v>
      </c>
      <c r="P53553">
        <v>0</v>
      </c>
    </row>
    <row r="53554" spans="1:16" x14ac:dyDescent="0.3">
      <c r="A53554" s="5">
        <v>53553</v>
      </c>
      <c r="B53554" s="5" t="s">
        <v>84767</v>
      </c>
      <c r="C53554" s="6">
        <v>22670</v>
      </c>
      <c r="D53554" s="5" t="s">
        <v>143</v>
      </c>
      <c r="E53554" s="5" t="s">
        <v>28</v>
      </c>
      <c r="F53554" s="5" t="s">
        <v>19</v>
      </c>
      <c r="G53554" s="6">
        <v>41842</v>
      </c>
      <c r="H53554" s="6">
        <v>41934</v>
      </c>
      <c r="I53554" s="6">
        <v>41843</v>
      </c>
      <c r="J53554" s="5" t="s">
        <v>84768</v>
      </c>
      <c r="K53554" s="5" t="s">
        <v>81253</v>
      </c>
      <c r="L53554" s="5" t="s">
        <v>82211</v>
      </c>
      <c r="M53554" s="5" t="s">
        <v>157</v>
      </c>
      <c r="N53554" s="5" t="s">
        <v>81255</v>
      </c>
      <c r="O53554" s="7">
        <v>624.47775834392382</v>
      </c>
      <c r="P53554">
        <v>0</v>
      </c>
    </row>
    <row r="53555" spans="1:16" x14ac:dyDescent="0.3">
      <c r="A53555" s="5">
        <v>53554</v>
      </c>
      <c r="B53555" s="5" t="s">
        <v>84769</v>
      </c>
      <c r="C53555" s="6">
        <v>23322</v>
      </c>
      <c r="D53555" s="5" t="s">
        <v>2823</v>
      </c>
      <c r="E53555" s="5" t="s">
        <v>28</v>
      </c>
      <c r="F53555" s="5" t="s">
        <v>19</v>
      </c>
      <c r="G53555" s="6">
        <v>41803</v>
      </c>
      <c r="H53555" s="6">
        <v>42047</v>
      </c>
      <c r="I53555" s="6">
        <v>41843</v>
      </c>
      <c r="J53555" s="5" t="s">
        <v>84770</v>
      </c>
      <c r="K53555" s="5" t="s">
        <v>81253</v>
      </c>
      <c r="L53555" s="5" t="s">
        <v>82486</v>
      </c>
      <c r="M53555" s="5" t="s">
        <v>157</v>
      </c>
      <c r="N53555" s="5" t="s">
        <v>81255</v>
      </c>
      <c r="O53555" s="7">
        <v>7385.7814983282706</v>
      </c>
      <c r="P53555">
        <v>0</v>
      </c>
    </row>
    <row r="53556" spans="1:16" x14ac:dyDescent="0.3">
      <c r="A53556" s="5">
        <v>53555</v>
      </c>
      <c r="B53556" s="5" t="s">
        <v>84771</v>
      </c>
      <c r="C53556" s="6">
        <v>33806</v>
      </c>
      <c r="D53556" s="5" t="s">
        <v>1373</v>
      </c>
      <c r="E53556" s="5" t="s">
        <v>28</v>
      </c>
      <c r="F53556" s="5" t="s">
        <v>19</v>
      </c>
      <c r="G53556" s="6">
        <v>41822</v>
      </c>
      <c r="H53556" s="6">
        <v>41961</v>
      </c>
      <c r="I53556" s="6">
        <v>41843</v>
      </c>
      <c r="J53556" s="5" t="s">
        <v>84772</v>
      </c>
      <c r="K53556" s="5" t="s">
        <v>81253</v>
      </c>
      <c r="L53556" s="5" t="s">
        <v>84773</v>
      </c>
      <c r="M53556" s="5" t="s">
        <v>157</v>
      </c>
      <c r="N53556" s="5" t="s">
        <v>81255</v>
      </c>
      <c r="O53556" s="7">
        <v>385.99189577892793</v>
      </c>
      <c r="P53556">
        <v>0</v>
      </c>
    </row>
    <row r="53557" spans="1:16" x14ac:dyDescent="0.3">
      <c r="A53557" s="5">
        <v>53556</v>
      </c>
      <c r="B53557" s="5" t="s">
        <v>84774</v>
      </c>
      <c r="C53557" s="6">
        <v>26631</v>
      </c>
      <c r="D53557" s="5" t="s">
        <v>2823</v>
      </c>
      <c r="E53557" s="5" t="s">
        <v>28</v>
      </c>
      <c r="F53557" s="5" t="s">
        <v>19</v>
      </c>
      <c r="G53557" s="6">
        <v>41827</v>
      </c>
      <c r="H53557" s="6">
        <v>41885</v>
      </c>
      <c r="I53557" s="6">
        <v>41843</v>
      </c>
      <c r="J53557" s="5" t="s">
        <v>84775</v>
      </c>
      <c r="K53557" s="5" t="s">
        <v>81253</v>
      </c>
      <c r="L53557" s="5" t="s">
        <v>81936</v>
      </c>
      <c r="M53557" s="5" t="s">
        <v>157</v>
      </c>
      <c r="N53557" s="5" t="s">
        <v>81255</v>
      </c>
      <c r="O53557" s="7">
        <v>574.80286426016892</v>
      </c>
      <c r="P53557">
        <v>0</v>
      </c>
    </row>
    <row r="53558" spans="1:16" x14ac:dyDescent="0.3">
      <c r="A53558" s="5">
        <v>53557</v>
      </c>
      <c r="B53558" s="5" t="s">
        <v>84776</v>
      </c>
      <c r="C53558" s="6">
        <v>28242</v>
      </c>
      <c r="D53558" s="5" t="s">
        <v>80</v>
      </c>
      <c r="E53558" s="5" t="s">
        <v>28</v>
      </c>
      <c r="F53558" s="5" t="s">
        <v>19</v>
      </c>
      <c r="G53558" s="6">
        <v>41844</v>
      </c>
      <c r="H53558" s="6">
        <v>42122</v>
      </c>
      <c r="I53558" s="6">
        <v>41844</v>
      </c>
      <c r="J53558" s="5" t="s">
        <v>84777</v>
      </c>
      <c r="K53558" s="5" t="s">
        <v>81253</v>
      </c>
      <c r="L53558" s="5" t="s">
        <v>81964</v>
      </c>
      <c r="M53558" s="5" t="s">
        <v>157</v>
      </c>
      <c r="N53558" s="5" t="s">
        <v>81255</v>
      </c>
      <c r="O53558" s="7">
        <v>29384.467743504385</v>
      </c>
      <c r="P53558">
        <v>1</v>
      </c>
    </row>
    <row r="53559" spans="1:16" x14ac:dyDescent="0.3">
      <c r="A53559" s="5">
        <v>53558</v>
      </c>
      <c r="B53559" s="5" t="s">
        <v>84778</v>
      </c>
      <c r="C53559" s="6">
        <v>17860</v>
      </c>
      <c r="D53559" s="5" t="s">
        <v>1057</v>
      </c>
      <c r="E53559" s="5" t="s">
        <v>28</v>
      </c>
      <c r="F53559" s="5" t="s">
        <v>19</v>
      </c>
      <c r="G53559" s="6">
        <v>41843</v>
      </c>
      <c r="H53559" s="6">
        <v>41936</v>
      </c>
      <c r="I53559" s="6">
        <v>41844</v>
      </c>
      <c r="J53559" s="5" t="s">
        <v>84779</v>
      </c>
      <c r="K53559" s="5" t="s">
        <v>81253</v>
      </c>
      <c r="L53559" s="5" t="s">
        <v>84780</v>
      </c>
      <c r="M53559" s="5" t="s">
        <v>157</v>
      </c>
      <c r="N53559" s="5" t="s">
        <v>81255</v>
      </c>
      <c r="O53559" s="7">
        <v>3111.3640952730266</v>
      </c>
      <c r="P53559">
        <v>0</v>
      </c>
    </row>
    <row r="53560" spans="1:16" x14ac:dyDescent="0.3">
      <c r="A53560" s="5">
        <v>53559</v>
      </c>
      <c r="B53560" s="5" t="s">
        <v>84781</v>
      </c>
      <c r="C53560" s="6">
        <v>24412</v>
      </c>
      <c r="D53560" s="5" t="s">
        <v>12504</v>
      </c>
      <c r="E53560" s="5" t="s">
        <v>28</v>
      </c>
      <c r="F53560" s="5" t="s">
        <v>19</v>
      </c>
      <c r="G53560" s="6">
        <v>41842</v>
      </c>
      <c r="H53560" s="6">
        <v>42116</v>
      </c>
      <c r="I53560" s="6">
        <v>41844</v>
      </c>
      <c r="J53560" s="5" t="s">
        <v>84782</v>
      </c>
      <c r="K53560" s="5" t="s">
        <v>81253</v>
      </c>
      <c r="L53560" s="5" t="s">
        <v>83301</v>
      </c>
      <c r="M53560" s="5" t="s">
        <v>157</v>
      </c>
      <c r="N53560" s="5" t="s">
        <v>81255</v>
      </c>
      <c r="O53560" s="7">
        <v>1121.6092596259928</v>
      </c>
      <c r="P53560">
        <v>0</v>
      </c>
    </row>
    <row r="53561" spans="1:16" x14ac:dyDescent="0.3">
      <c r="A53561" s="5">
        <v>53560</v>
      </c>
      <c r="B53561" s="5" t="s">
        <v>84783</v>
      </c>
      <c r="C53561" s="6">
        <v>23093</v>
      </c>
      <c r="D53561" s="5" t="s">
        <v>1373</v>
      </c>
      <c r="E53561" s="5" t="s">
        <v>28</v>
      </c>
      <c r="F53561" s="5" t="s">
        <v>19</v>
      </c>
      <c r="G53561" s="6">
        <v>41843</v>
      </c>
      <c r="H53561" s="6">
        <v>41887</v>
      </c>
      <c r="I53561" s="6">
        <v>41844</v>
      </c>
      <c r="J53561" s="5" t="s">
        <v>84784</v>
      </c>
      <c r="K53561" s="5" t="s">
        <v>81253</v>
      </c>
      <c r="L53561" s="5" t="s">
        <v>83770</v>
      </c>
      <c r="M53561" s="5" t="s">
        <v>157</v>
      </c>
      <c r="N53561" s="5" t="s">
        <v>81255</v>
      </c>
      <c r="O53561" s="7">
        <v>181.75098936875398</v>
      </c>
      <c r="P53561">
        <v>0</v>
      </c>
    </row>
    <row r="53562" spans="1:16" x14ac:dyDescent="0.3">
      <c r="A53562" s="5">
        <v>53561</v>
      </c>
      <c r="B53562" s="5" t="s">
        <v>84785</v>
      </c>
      <c r="C53562" s="6">
        <v>29582</v>
      </c>
      <c r="D53562" s="5" t="s">
        <v>1057</v>
      </c>
      <c r="E53562" s="5" t="s">
        <v>28</v>
      </c>
      <c r="F53562" s="5" t="s">
        <v>19</v>
      </c>
      <c r="G53562" s="6">
        <v>41843</v>
      </c>
      <c r="H53562" s="6">
        <v>41877</v>
      </c>
      <c r="I53562" s="6">
        <v>41844</v>
      </c>
      <c r="J53562" s="5" t="s">
        <v>84786</v>
      </c>
      <c r="K53562" s="5" t="s">
        <v>81253</v>
      </c>
      <c r="L53562" s="5" t="s">
        <v>84689</v>
      </c>
      <c r="M53562" s="5" t="s">
        <v>157</v>
      </c>
      <c r="N53562" s="5" t="s">
        <v>81255</v>
      </c>
      <c r="O53562" s="7">
        <v>229.47830300768496</v>
      </c>
      <c r="P53562">
        <v>0</v>
      </c>
    </row>
    <row r="53563" spans="1:16" x14ac:dyDescent="0.3">
      <c r="A53563" s="5">
        <v>53562</v>
      </c>
      <c r="B53563" s="5" t="s">
        <v>84787</v>
      </c>
      <c r="C53563" s="6">
        <v>30616</v>
      </c>
      <c r="D53563" s="5" t="s">
        <v>1373</v>
      </c>
      <c r="E53563" s="5" t="s">
        <v>28</v>
      </c>
      <c r="F53563" s="5" t="s">
        <v>19</v>
      </c>
      <c r="G53563" s="6">
        <v>41837</v>
      </c>
      <c r="H53563" s="6">
        <v>41924</v>
      </c>
      <c r="I53563" s="6">
        <v>41844</v>
      </c>
      <c r="J53563" s="5" t="s">
        <v>84788</v>
      </c>
      <c r="K53563" s="5" t="s">
        <v>81253</v>
      </c>
      <c r="L53563" s="5" t="s">
        <v>84451</v>
      </c>
      <c r="M53563" s="5" t="s">
        <v>157</v>
      </c>
      <c r="N53563" s="5" t="s">
        <v>81255</v>
      </c>
      <c r="O53563" s="7">
        <v>421.81346467479796</v>
      </c>
      <c r="P53563">
        <v>0</v>
      </c>
    </row>
    <row r="53564" spans="1:16" x14ac:dyDescent="0.3">
      <c r="A53564" s="5">
        <v>53563</v>
      </c>
      <c r="B53564" s="5" t="s">
        <v>84789</v>
      </c>
      <c r="C53564" s="6">
        <v>25804</v>
      </c>
      <c r="D53564" s="5" t="s">
        <v>12504</v>
      </c>
      <c r="E53564" s="5" t="s">
        <v>28</v>
      </c>
      <c r="F53564" s="5" t="s">
        <v>19</v>
      </c>
      <c r="G53564" s="6">
        <v>41843</v>
      </c>
      <c r="H53564" s="6">
        <v>41946</v>
      </c>
      <c r="I53564" s="6">
        <v>41844</v>
      </c>
      <c r="J53564" s="5" t="s">
        <v>84790</v>
      </c>
      <c r="K53564" s="5" t="s">
        <v>81253</v>
      </c>
      <c r="L53564" s="5" t="s">
        <v>82600</v>
      </c>
      <c r="M53564" s="5" t="s">
        <v>157</v>
      </c>
      <c r="N53564" s="5" t="s">
        <v>81255</v>
      </c>
      <c r="O53564" s="7">
        <v>176.997965664124</v>
      </c>
      <c r="P53564">
        <v>0</v>
      </c>
    </row>
    <row r="53565" spans="1:16" x14ac:dyDescent="0.3">
      <c r="A53565" s="5">
        <v>53564</v>
      </c>
      <c r="B53565" s="5" t="s">
        <v>84791</v>
      </c>
      <c r="C53565" s="6">
        <v>25850</v>
      </c>
      <c r="D53565" s="5" t="s">
        <v>1373</v>
      </c>
      <c r="E53565" s="5" t="s">
        <v>28</v>
      </c>
      <c r="F53565" s="5" t="s">
        <v>19</v>
      </c>
      <c r="G53565" s="6">
        <v>41842</v>
      </c>
      <c r="H53565" s="6">
        <v>42071</v>
      </c>
      <c r="I53565" s="6">
        <v>41844</v>
      </c>
      <c r="J53565" s="5" t="s">
        <v>84792</v>
      </c>
      <c r="K53565" s="5" t="s">
        <v>81253</v>
      </c>
      <c r="L53565" s="5" t="s">
        <v>81832</v>
      </c>
      <c r="M53565" s="5" t="s">
        <v>157</v>
      </c>
      <c r="N53565" s="5" t="s">
        <v>81255</v>
      </c>
      <c r="O53565" s="7">
        <v>20669.24232950962</v>
      </c>
      <c r="P53565">
        <v>1</v>
      </c>
    </row>
    <row r="53566" spans="1:16" x14ac:dyDescent="0.3">
      <c r="A53566" s="5">
        <v>53565</v>
      </c>
      <c r="B53566" s="5" t="s">
        <v>84793</v>
      </c>
      <c r="C53566" s="6">
        <v>24705</v>
      </c>
      <c r="D53566" s="5" t="s">
        <v>80</v>
      </c>
      <c r="E53566" s="5" t="s">
        <v>28</v>
      </c>
      <c r="F53566" s="5" t="s">
        <v>19</v>
      </c>
      <c r="G53566" s="6">
        <v>41844</v>
      </c>
      <c r="H53566" s="6">
        <v>41887</v>
      </c>
      <c r="I53566" s="6">
        <v>41844</v>
      </c>
      <c r="J53566" s="5" t="s">
        <v>84794</v>
      </c>
      <c r="K53566" s="5" t="s">
        <v>81253</v>
      </c>
      <c r="L53566" s="5" t="s">
        <v>83596</v>
      </c>
      <c r="M53566" s="5" t="s">
        <v>157</v>
      </c>
      <c r="N53566" s="5" t="s">
        <v>81255</v>
      </c>
      <c r="O53566" s="7">
        <v>3573.2304792148898</v>
      </c>
      <c r="P53566">
        <v>0</v>
      </c>
    </row>
    <row r="53567" spans="1:16" x14ac:dyDescent="0.3">
      <c r="A53567" s="5">
        <v>53566</v>
      </c>
      <c r="B53567" s="5" t="s">
        <v>84795</v>
      </c>
      <c r="C53567" s="6">
        <v>18541</v>
      </c>
      <c r="D53567" s="5" t="s">
        <v>1373</v>
      </c>
      <c r="E53567" s="5" t="s">
        <v>18</v>
      </c>
      <c r="F53567" s="5" t="s">
        <v>25</v>
      </c>
      <c r="G53567" s="6">
        <v>41844</v>
      </c>
      <c r="H53567" s="6"/>
      <c r="I53567" s="6">
        <v>41845</v>
      </c>
      <c r="J53567" s="5" t="s">
        <v>84796</v>
      </c>
      <c r="K53567" s="5" t="s">
        <v>81253</v>
      </c>
      <c r="L53567" s="5" t="s">
        <v>84797</v>
      </c>
      <c r="M53567" s="5" t="s">
        <v>157</v>
      </c>
      <c r="N53567" s="5" t="s">
        <v>81255</v>
      </c>
      <c r="O53567" s="7">
        <v>185773.67040657497</v>
      </c>
      <c r="P53567">
        <v>1</v>
      </c>
    </row>
    <row r="53568" spans="1:16" x14ac:dyDescent="0.3">
      <c r="A53568" s="5">
        <v>53567</v>
      </c>
      <c r="B53568" s="5" t="s">
        <v>84798</v>
      </c>
      <c r="C53568" s="6">
        <v>28822</v>
      </c>
      <c r="D53568" s="5" t="s">
        <v>1373</v>
      </c>
      <c r="E53568" s="5" t="s">
        <v>28</v>
      </c>
      <c r="F53568" s="5" t="s">
        <v>19</v>
      </c>
      <c r="G53568" s="6">
        <v>41844</v>
      </c>
      <c r="H53568" s="6">
        <v>41869</v>
      </c>
      <c r="I53568" s="6">
        <v>41845</v>
      </c>
      <c r="J53568" s="5" t="s">
        <v>84799</v>
      </c>
      <c r="K53568" s="5" t="s">
        <v>81253</v>
      </c>
      <c r="L53568" s="5" t="s">
        <v>84800</v>
      </c>
      <c r="M53568" s="5" t="s">
        <v>157</v>
      </c>
      <c r="N53568" s="5" t="s">
        <v>81255</v>
      </c>
      <c r="O53568" s="7">
        <v>542.71415788354489</v>
      </c>
      <c r="P53568">
        <v>0</v>
      </c>
    </row>
    <row r="53569" spans="1:16" x14ac:dyDescent="0.3">
      <c r="A53569" s="5">
        <v>53568</v>
      </c>
      <c r="B53569" s="5" t="s">
        <v>84801</v>
      </c>
      <c r="C53569" s="6">
        <v>22305</v>
      </c>
      <c r="D53569" s="5" t="s">
        <v>889</v>
      </c>
      <c r="E53569" s="5" t="s">
        <v>28</v>
      </c>
      <c r="F53569" s="5" t="s">
        <v>19</v>
      </c>
      <c r="G53569" s="6">
        <v>41845</v>
      </c>
      <c r="H53569" s="6">
        <v>41904</v>
      </c>
      <c r="I53569" s="6">
        <v>41845</v>
      </c>
      <c r="J53569" s="5" t="s">
        <v>84802</v>
      </c>
      <c r="K53569" s="5" t="s">
        <v>81253</v>
      </c>
      <c r="L53569" s="5" t="s">
        <v>81648</v>
      </c>
      <c r="M53569" s="5" t="s">
        <v>157</v>
      </c>
      <c r="N53569" s="5" t="s">
        <v>81255</v>
      </c>
      <c r="O53569" s="7">
        <v>188.32407337003497</v>
      </c>
      <c r="P53569">
        <v>0</v>
      </c>
    </row>
    <row r="53570" spans="1:16" x14ac:dyDescent="0.3">
      <c r="A53570" s="5">
        <v>53569</v>
      </c>
      <c r="B53570" s="5" t="s">
        <v>84803</v>
      </c>
      <c r="C53570" s="6">
        <v>21785</v>
      </c>
      <c r="D53570" s="5" t="s">
        <v>2823</v>
      </c>
      <c r="E53570" s="5" t="s">
        <v>28</v>
      </c>
      <c r="F53570" s="5" t="s">
        <v>19</v>
      </c>
      <c r="G53570" s="6">
        <v>41845</v>
      </c>
      <c r="H53570" s="6">
        <v>41919</v>
      </c>
      <c r="I53570" s="6">
        <v>41845</v>
      </c>
      <c r="J53570" s="5" t="s">
        <v>84804</v>
      </c>
      <c r="K53570" s="5" t="s">
        <v>81253</v>
      </c>
      <c r="L53570" s="5" t="s">
        <v>84805</v>
      </c>
      <c r="M53570" s="5" t="s">
        <v>157</v>
      </c>
      <c r="N53570" s="5" t="s">
        <v>81255</v>
      </c>
      <c r="O53570" s="7">
        <v>1145.8033095566338</v>
      </c>
      <c r="P53570">
        <v>0</v>
      </c>
    </row>
    <row r="53571" spans="1:16" x14ac:dyDescent="0.3">
      <c r="A53571" s="5">
        <v>53570</v>
      </c>
      <c r="B53571" s="5" t="s">
        <v>84806</v>
      </c>
      <c r="C53571" s="6">
        <v>29038</v>
      </c>
      <c r="D53571" s="5" t="s">
        <v>610</v>
      </c>
      <c r="E53571" s="5" t="s">
        <v>28</v>
      </c>
      <c r="F53571" s="5" t="s">
        <v>19</v>
      </c>
      <c r="G53571" s="6">
        <v>41846</v>
      </c>
      <c r="H53571" s="6">
        <v>42257</v>
      </c>
      <c r="I53571" s="6">
        <v>41847</v>
      </c>
      <c r="J53571" s="5" t="s">
        <v>84807</v>
      </c>
      <c r="K53571" s="5" t="s">
        <v>81258</v>
      </c>
      <c r="L53571" s="5" t="s">
        <v>84036</v>
      </c>
      <c r="M53571" s="5" t="s">
        <v>157</v>
      </c>
      <c r="N53571" s="5" t="s">
        <v>81255</v>
      </c>
      <c r="O53571" s="7">
        <v>104506.482697552</v>
      </c>
      <c r="P53571">
        <v>1</v>
      </c>
    </row>
    <row r="53572" spans="1:16" x14ac:dyDescent="0.3">
      <c r="A53572" s="5">
        <v>53571</v>
      </c>
      <c r="B53572" s="5" t="s">
        <v>84808</v>
      </c>
      <c r="C53572" s="6">
        <v>21482</v>
      </c>
      <c r="D53572" s="5" t="s">
        <v>12504</v>
      </c>
      <c r="E53572" s="5" t="s">
        <v>28</v>
      </c>
      <c r="F53572" s="5" t="s">
        <v>19</v>
      </c>
      <c r="G53572" s="6">
        <v>41846</v>
      </c>
      <c r="H53572" s="6">
        <v>41915</v>
      </c>
      <c r="I53572" s="6">
        <v>41848</v>
      </c>
      <c r="J53572" s="5" t="s">
        <v>84809</v>
      </c>
      <c r="K53572" s="5" t="s">
        <v>81253</v>
      </c>
      <c r="L53572" s="5" t="s">
        <v>1195</v>
      </c>
      <c r="M53572" s="5" t="s">
        <v>157</v>
      </c>
      <c r="N53572" s="5" t="s">
        <v>81255</v>
      </c>
      <c r="O53572" s="7">
        <v>362.40066836692296</v>
      </c>
      <c r="P53572">
        <v>0</v>
      </c>
    </row>
    <row r="53573" spans="1:16" x14ac:dyDescent="0.3">
      <c r="A53573" s="5">
        <v>53572</v>
      </c>
      <c r="B53573" s="5" t="s">
        <v>84810</v>
      </c>
      <c r="C53573" s="6">
        <v>23830</v>
      </c>
      <c r="D53573" s="5" t="s">
        <v>12504</v>
      </c>
      <c r="E53573" s="5" t="s">
        <v>28</v>
      </c>
      <c r="F53573" s="5" t="s">
        <v>19</v>
      </c>
      <c r="G53573" s="6">
        <v>41844</v>
      </c>
      <c r="H53573" s="6">
        <v>41939</v>
      </c>
      <c r="I53573" s="6">
        <v>41848</v>
      </c>
      <c r="J53573" s="5" t="s">
        <v>84811</v>
      </c>
      <c r="K53573" s="5" t="s">
        <v>81253</v>
      </c>
      <c r="L53573" s="5" t="s">
        <v>81314</v>
      </c>
      <c r="M53573" s="5" t="s">
        <v>157</v>
      </c>
      <c r="N53573" s="5" t="s">
        <v>81255</v>
      </c>
      <c r="O53573" s="7">
        <v>376.89159429567297</v>
      </c>
      <c r="P53573">
        <v>0</v>
      </c>
    </row>
    <row r="53574" spans="1:16" x14ac:dyDescent="0.3">
      <c r="A53574" s="5">
        <v>53573</v>
      </c>
      <c r="B53574" s="5" t="s">
        <v>84812</v>
      </c>
      <c r="C53574" s="6">
        <v>23628</v>
      </c>
      <c r="D53574" s="5" t="s">
        <v>889</v>
      </c>
      <c r="E53574" s="5" t="s">
        <v>28</v>
      </c>
      <c r="F53574" s="5" t="s">
        <v>19</v>
      </c>
      <c r="G53574" s="6">
        <v>41848</v>
      </c>
      <c r="H53574" s="6">
        <v>42550</v>
      </c>
      <c r="I53574" s="6">
        <v>41848</v>
      </c>
      <c r="J53574" s="5" t="s">
        <v>84813</v>
      </c>
      <c r="K53574" s="5" t="s">
        <v>81258</v>
      </c>
      <c r="L53574" s="5" t="s">
        <v>82548</v>
      </c>
      <c r="M53574" s="5" t="s">
        <v>157</v>
      </c>
      <c r="N53574" s="5" t="s">
        <v>81255</v>
      </c>
      <c r="O53574" s="7">
        <v>307057.1675073966</v>
      </c>
      <c r="P53574">
        <v>1</v>
      </c>
    </row>
    <row r="53575" spans="1:16" x14ac:dyDescent="0.3">
      <c r="A53575" s="5">
        <v>53574</v>
      </c>
      <c r="B53575" s="5" t="s">
        <v>84814</v>
      </c>
      <c r="C53575" s="6">
        <v>22971</v>
      </c>
      <c r="D53575" s="5" t="s">
        <v>7715</v>
      </c>
      <c r="E53575" s="5" t="s">
        <v>28</v>
      </c>
      <c r="F53575" s="5" t="s">
        <v>19</v>
      </c>
      <c r="G53575" s="6">
        <v>41848</v>
      </c>
      <c r="H53575" s="6">
        <v>41934</v>
      </c>
      <c r="I53575" s="6">
        <v>41848</v>
      </c>
      <c r="J53575" s="5" t="s">
        <v>84815</v>
      </c>
      <c r="K53575" s="5" t="s">
        <v>81253</v>
      </c>
      <c r="L53575" s="5" t="s">
        <v>84816</v>
      </c>
      <c r="M53575" s="5" t="s">
        <v>157</v>
      </c>
      <c r="N53575" s="5" t="s">
        <v>81255</v>
      </c>
      <c r="O53575" s="7">
        <v>4563.575135407893</v>
      </c>
      <c r="P53575">
        <v>0</v>
      </c>
    </row>
    <row r="53576" spans="1:16" x14ac:dyDescent="0.3">
      <c r="A53576" s="5">
        <v>53575</v>
      </c>
      <c r="B53576" s="5" t="s">
        <v>84817</v>
      </c>
      <c r="C53576" s="6">
        <v>26637</v>
      </c>
      <c r="D53576" s="5" t="s">
        <v>1373</v>
      </c>
      <c r="E53576" s="5" t="s">
        <v>28</v>
      </c>
      <c r="F53576" s="5" t="s">
        <v>19</v>
      </c>
      <c r="G53576" s="6">
        <v>41847</v>
      </c>
      <c r="H53576" s="6">
        <v>41899</v>
      </c>
      <c r="I53576" s="6">
        <v>41848</v>
      </c>
      <c r="J53576" s="5" t="s">
        <v>84818</v>
      </c>
      <c r="K53576" s="5" t="s">
        <v>81253</v>
      </c>
      <c r="L53576" s="5" t="s">
        <v>81259</v>
      </c>
      <c r="M53576" s="5" t="s">
        <v>157</v>
      </c>
      <c r="N53576" s="5" t="s">
        <v>81255</v>
      </c>
      <c r="O53576" s="7">
        <v>4479.0176844284515</v>
      </c>
      <c r="P53576">
        <v>0</v>
      </c>
    </row>
    <row r="53577" spans="1:16" x14ac:dyDescent="0.3">
      <c r="A53577" s="5">
        <v>53576</v>
      </c>
      <c r="B53577" s="5" t="s">
        <v>84819</v>
      </c>
      <c r="C53577" s="6">
        <v>27502</v>
      </c>
      <c r="D53577" s="5" t="s">
        <v>236</v>
      </c>
      <c r="E53577" s="5" t="s">
        <v>28</v>
      </c>
      <c r="F53577" s="5" t="s">
        <v>19</v>
      </c>
      <c r="G53577" s="6">
        <v>41848</v>
      </c>
      <c r="H53577" s="6">
        <v>42073</v>
      </c>
      <c r="I53577" s="6">
        <v>41848</v>
      </c>
      <c r="J53577" s="5" t="s">
        <v>84820</v>
      </c>
      <c r="K53577" s="5" t="s">
        <v>81253</v>
      </c>
      <c r="L53577" s="5" t="s">
        <v>81856</v>
      </c>
      <c r="M53577" s="5" t="s">
        <v>157</v>
      </c>
      <c r="N53577" s="5" t="s">
        <v>81255</v>
      </c>
      <c r="O53577" s="7">
        <v>1473.333013768613</v>
      </c>
      <c r="P53577">
        <v>0</v>
      </c>
    </row>
    <row r="53578" spans="1:16" x14ac:dyDescent="0.3">
      <c r="A53578" s="5">
        <v>53577</v>
      </c>
      <c r="B53578" s="5" t="s">
        <v>84821</v>
      </c>
      <c r="C53578" s="6">
        <v>23258</v>
      </c>
      <c r="D53578" s="5" t="s">
        <v>2823</v>
      </c>
      <c r="E53578" s="5" t="s">
        <v>28</v>
      </c>
      <c r="F53578" s="5" t="s">
        <v>19</v>
      </c>
      <c r="G53578" s="6">
        <v>41841</v>
      </c>
      <c r="H53578" s="6">
        <v>42325</v>
      </c>
      <c r="I53578" s="6">
        <v>41849</v>
      </c>
      <c r="J53578" s="5" t="s">
        <v>84822</v>
      </c>
      <c r="K53578" s="5" t="s">
        <v>81253</v>
      </c>
      <c r="L53578" s="5" t="s">
        <v>81259</v>
      </c>
      <c r="M53578" s="5" t="s">
        <v>157</v>
      </c>
      <c r="N53578" s="5" t="s">
        <v>81255</v>
      </c>
      <c r="O53578" s="7">
        <v>205655.19759533851</v>
      </c>
      <c r="P53578">
        <v>1</v>
      </c>
    </row>
    <row r="53579" spans="1:16" x14ac:dyDescent="0.3">
      <c r="A53579" s="5">
        <v>53578</v>
      </c>
      <c r="B53579" s="5" t="s">
        <v>84823</v>
      </c>
      <c r="C53579" s="6">
        <v>25355</v>
      </c>
      <c r="D53579" s="5" t="s">
        <v>236</v>
      </c>
      <c r="E53579" s="5" t="s">
        <v>18</v>
      </c>
      <c r="F53579" s="5" t="s">
        <v>19</v>
      </c>
      <c r="G53579" s="6">
        <v>41848</v>
      </c>
      <c r="H53579" s="6">
        <v>41886</v>
      </c>
      <c r="I53579" s="6">
        <v>41850</v>
      </c>
      <c r="J53579" s="5" t="s">
        <v>84824</v>
      </c>
      <c r="K53579" s="5" t="s">
        <v>81253</v>
      </c>
      <c r="L53579" s="5" t="s">
        <v>84527</v>
      </c>
      <c r="M53579" s="5" t="s">
        <v>157</v>
      </c>
      <c r="N53579" s="5" t="s">
        <v>81255</v>
      </c>
      <c r="O53579" s="7">
        <v>12.925905928444999</v>
      </c>
      <c r="P53579">
        <v>0</v>
      </c>
    </row>
    <row r="53580" spans="1:16" x14ac:dyDescent="0.3">
      <c r="A53580" s="5">
        <v>53579</v>
      </c>
      <c r="B53580" s="5" t="s">
        <v>84825</v>
      </c>
      <c r="C53580" s="6">
        <v>26986</v>
      </c>
      <c r="D53580" s="5" t="s">
        <v>1373</v>
      </c>
      <c r="E53580" s="5" t="s">
        <v>28</v>
      </c>
      <c r="F53580" s="5" t="s">
        <v>19</v>
      </c>
      <c r="G53580" s="6">
        <v>41844</v>
      </c>
      <c r="H53580" s="6">
        <v>41962</v>
      </c>
      <c r="I53580" s="6">
        <v>41850</v>
      </c>
      <c r="J53580" s="5" t="s">
        <v>84826</v>
      </c>
      <c r="K53580" s="5" t="s">
        <v>81258</v>
      </c>
      <c r="L53580" s="5" t="s">
        <v>81765</v>
      </c>
      <c r="M53580" s="5" t="s">
        <v>157</v>
      </c>
      <c r="N53580" s="5" t="s">
        <v>81255</v>
      </c>
      <c r="O53580" s="7">
        <v>4161.573664662882</v>
      </c>
      <c r="P53580">
        <v>0</v>
      </c>
    </row>
    <row r="53581" spans="1:16" x14ac:dyDescent="0.3">
      <c r="A53581" s="5">
        <v>53580</v>
      </c>
      <c r="B53581" s="5" t="s">
        <v>84827</v>
      </c>
      <c r="C53581" s="6">
        <v>24638</v>
      </c>
      <c r="D53581" s="5" t="s">
        <v>80</v>
      </c>
      <c r="E53581" s="5" t="s">
        <v>28</v>
      </c>
      <c r="F53581" s="5" t="s">
        <v>19</v>
      </c>
      <c r="G53581" s="6">
        <v>41844</v>
      </c>
      <c r="H53581" s="6">
        <v>42262</v>
      </c>
      <c r="I53581" s="6">
        <v>41850</v>
      </c>
      <c r="J53581" s="5" t="s">
        <v>84828</v>
      </c>
      <c r="K53581" s="5" t="s">
        <v>81253</v>
      </c>
      <c r="L53581" s="5" t="s">
        <v>84829</v>
      </c>
      <c r="M53581" s="5" t="s">
        <v>157</v>
      </c>
      <c r="N53581" s="5" t="s">
        <v>81255</v>
      </c>
      <c r="O53581" s="7">
        <v>17443.33036295501</v>
      </c>
      <c r="P53581">
        <v>0</v>
      </c>
    </row>
    <row r="53582" spans="1:16" x14ac:dyDescent="0.3">
      <c r="A53582" s="5">
        <v>53581</v>
      </c>
      <c r="B53582" s="5" t="s">
        <v>84830</v>
      </c>
      <c r="C53582" s="6">
        <v>27970</v>
      </c>
      <c r="D53582" s="5" t="s">
        <v>2823</v>
      </c>
      <c r="E53582" s="5" t="s">
        <v>18</v>
      </c>
      <c r="F53582" s="5" t="s">
        <v>19</v>
      </c>
      <c r="G53582" s="6">
        <v>41842</v>
      </c>
      <c r="H53582" s="6">
        <v>42066</v>
      </c>
      <c r="I53582" s="6">
        <v>41850</v>
      </c>
      <c r="J53582" s="5" t="s">
        <v>84831</v>
      </c>
      <c r="K53582" s="5" t="s">
        <v>81253</v>
      </c>
      <c r="L53582" s="5" t="s">
        <v>84832</v>
      </c>
      <c r="M53582" s="5" t="s">
        <v>157</v>
      </c>
      <c r="N53582" s="5" t="s">
        <v>81255</v>
      </c>
      <c r="O53582" s="7">
        <v>32.123484598852997</v>
      </c>
      <c r="P53582">
        <v>0</v>
      </c>
    </row>
    <row r="53583" spans="1:16" x14ac:dyDescent="0.3">
      <c r="A53583" s="5">
        <v>53582</v>
      </c>
      <c r="B53583" s="5" t="s">
        <v>84833</v>
      </c>
      <c r="C53583" s="6">
        <v>16298</v>
      </c>
      <c r="D53583" s="5" t="s">
        <v>1165</v>
      </c>
      <c r="E53583" s="5" t="s">
        <v>28</v>
      </c>
      <c r="F53583" s="5" t="s">
        <v>19</v>
      </c>
      <c r="G53583" s="6">
        <v>37226</v>
      </c>
      <c r="H53583" s="6">
        <v>42072</v>
      </c>
      <c r="I53583" s="6">
        <v>41851</v>
      </c>
      <c r="J53583" s="5" t="s">
        <v>81977</v>
      </c>
      <c r="K53583" s="5" t="s">
        <v>81253</v>
      </c>
      <c r="L53583" s="5" t="s">
        <v>84834</v>
      </c>
      <c r="M53583" s="5" t="s">
        <v>157</v>
      </c>
      <c r="N53583" s="5" t="s">
        <v>81255</v>
      </c>
      <c r="O53583" s="7">
        <v>2094.6736385495769</v>
      </c>
      <c r="P53583">
        <v>0</v>
      </c>
    </row>
    <row r="53584" spans="1:16" x14ac:dyDescent="0.3">
      <c r="A53584" s="5">
        <v>53583</v>
      </c>
      <c r="B53584" s="5" t="s">
        <v>84835</v>
      </c>
      <c r="C53584" s="6">
        <v>28903</v>
      </c>
      <c r="D53584" s="5" t="s">
        <v>1057</v>
      </c>
      <c r="E53584" s="5" t="s">
        <v>28</v>
      </c>
      <c r="F53584" s="5" t="s">
        <v>19</v>
      </c>
      <c r="G53584" s="6">
        <v>41850</v>
      </c>
      <c r="H53584" s="6">
        <v>41901</v>
      </c>
      <c r="I53584" s="6">
        <v>41851</v>
      </c>
      <c r="J53584" s="5" t="s">
        <v>84836</v>
      </c>
      <c r="K53584" s="5" t="s">
        <v>81253</v>
      </c>
      <c r="L53584" s="5" t="s">
        <v>81268</v>
      </c>
      <c r="M53584" s="5" t="s">
        <v>157</v>
      </c>
      <c r="N53584" s="5" t="s">
        <v>81255</v>
      </c>
      <c r="O53584" s="7">
        <v>281.64563635118498</v>
      </c>
      <c r="P53584">
        <v>0</v>
      </c>
    </row>
    <row r="53585" spans="1:16" x14ac:dyDescent="0.3">
      <c r="A53585" s="5">
        <v>53584</v>
      </c>
      <c r="B53585" s="5" t="s">
        <v>84837</v>
      </c>
      <c r="C53585" s="6">
        <v>23058</v>
      </c>
      <c r="D53585" s="5" t="s">
        <v>12504</v>
      </c>
      <c r="E53585" s="5" t="s">
        <v>28</v>
      </c>
      <c r="F53585" s="5" t="s">
        <v>19</v>
      </c>
      <c r="G53585" s="6">
        <v>41851</v>
      </c>
      <c r="H53585" s="6">
        <v>42408</v>
      </c>
      <c r="I53585" s="6">
        <v>41851</v>
      </c>
      <c r="J53585" s="5" t="s">
        <v>84838</v>
      </c>
      <c r="K53585" s="5" t="s">
        <v>81253</v>
      </c>
      <c r="L53585" s="5" t="s">
        <v>84839</v>
      </c>
      <c r="M53585" s="5" t="s">
        <v>157</v>
      </c>
      <c r="N53585" s="5" t="s">
        <v>81255</v>
      </c>
      <c r="O53585" s="7">
        <v>77985.085728087055</v>
      </c>
      <c r="P53585">
        <v>1</v>
      </c>
    </row>
    <row r="53586" spans="1:16" x14ac:dyDescent="0.3">
      <c r="A53586" s="5">
        <v>53585</v>
      </c>
      <c r="B53586" s="5" t="s">
        <v>84840</v>
      </c>
      <c r="C53586" s="6">
        <v>29194</v>
      </c>
      <c r="D53586" s="5" t="s">
        <v>80</v>
      </c>
      <c r="E53586" s="5" t="s">
        <v>28</v>
      </c>
      <c r="F53586" s="5" t="s">
        <v>19</v>
      </c>
      <c r="G53586" s="6">
        <v>41851</v>
      </c>
      <c r="H53586" s="6">
        <v>41974</v>
      </c>
      <c r="I53586" s="6">
        <v>41851</v>
      </c>
      <c r="J53586" s="5" t="s">
        <v>84841</v>
      </c>
      <c r="K53586" s="5" t="s">
        <v>81258</v>
      </c>
      <c r="L53586" s="5" t="s">
        <v>53313</v>
      </c>
      <c r="M53586" s="5" t="s">
        <v>157</v>
      </c>
      <c r="N53586" s="5" t="s">
        <v>81255</v>
      </c>
      <c r="O53586" s="7">
        <v>4083.7631887958664</v>
      </c>
      <c r="P53586">
        <v>0</v>
      </c>
    </row>
    <row r="53587" spans="1:16" x14ac:dyDescent="0.3">
      <c r="A53587" s="5">
        <v>53586</v>
      </c>
      <c r="B53587" s="5" t="s">
        <v>84842</v>
      </c>
      <c r="C53587" s="6">
        <v>28269</v>
      </c>
      <c r="D53587" s="5" t="s">
        <v>1373</v>
      </c>
      <c r="E53587" s="5" t="s">
        <v>28</v>
      </c>
      <c r="F53587" s="5" t="s">
        <v>19</v>
      </c>
      <c r="G53587" s="6">
        <v>41850</v>
      </c>
      <c r="H53587" s="6">
        <v>42013</v>
      </c>
      <c r="I53587" s="6">
        <v>41851</v>
      </c>
      <c r="J53587" s="5" t="s">
        <v>84843</v>
      </c>
      <c r="K53587" s="5" t="s">
        <v>81258</v>
      </c>
      <c r="L53587" s="5" t="s">
        <v>84844</v>
      </c>
      <c r="M53587" s="5" t="s">
        <v>157</v>
      </c>
      <c r="N53587" s="5" t="s">
        <v>81255</v>
      </c>
      <c r="O53587" s="7">
        <v>997.17278049063077</v>
      </c>
      <c r="P53587">
        <v>0</v>
      </c>
    </row>
    <row r="53588" spans="1:16" x14ac:dyDescent="0.3">
      <c r="A53588" s="5">
        <v>53587</v>
      </c>
      <c r="B53588" s="5" t="s">
        <v>84845</v>
      </c>
      <c r="C53588" s="6">
        <v>22334</v>
      </c>
      <c r="D53588" s="5" t="s">
        <v>83</v>
      </c>
      <c r="E53588" s="5" t="s">
        <v>18</v>
      </c>
      <c r="F53588" s="5" t="s">
        <v>25</v>
      </c>
      <c r="G53588" s="6">
        <v>41487</v>
      </c>
      <c r="H53588" s="6"/>
      <c r="I53588" s="6">
        <v>41852</v>
      </c>
      <c r="J53588" s="5" t="s">
        <v>84846</v>
      </c>
      <c r="K53588" s="5" t="s">
        <v>81253</v>
      </c>
      <c r="L53588" s="5" t="s">
        <v>82107</v>
      </c>
      <c r="M53588" s="5" t="s">
        <v>157</v>
      </c>
      <c r="N53588" s="5" t="s">
        <v>81255</v>
      </c>
      <c r="O53588" s="7">
        <v>298.51307413224998</v>
      </c>
      <c r="P53588">
        <v>0</v>
      </c>
    </row>
    <row r="53589" spans="1:16" x14ac:dyDescent="0.3">
      <c r="A53589" s="5">
        <v>53588</v>
      </c>
      <c r="B53589" s="5" t="s">
        <v>84847</v>
      </c>
      <c r="C53589" s="6">
        <v>32616</v>
      </c>
      <c r="D53589" s="5" t="s">
        <v>2855</v>
      </c>
      <c r="E53589" s="5" t="s">
        <v>28</v>
      </c>
      <c r="F53589" s="5" t="s">
        <v>19</v>
      </c>
      <c r="G53589" s="6">
        <v>41842</v>
      </c>
      <c r="H53589" s="6">
        <v>41884</v>
      </c>
      <c r="I53589" s="6">
        <v>41852</v>
      </c>
      <c r="J53589" s="5" t="s">
        <v>84848</v>
      </c>
      <c r="K53589" s="5" t="s">
        <v>81253</v>
      </c>
      <c r="L53589" s="5" t="s">
        <v>84408</v>
      </c>
      <c r="M53589" s="5" t="s">
        <v>157</v>
      </c>
      <c r="N53589" s="5" t="s">
        <v>81255</v>
      </c>
      <c r="O53589" s="7">
        <v>311.50853650515296</v>
      </c>
      <c r="P53589">
        <v>0</v>
      </c>
    </row>
    <row r="53590" spans="1:16" x14ac:dyDescent="0.3">
      <c r="A53590" s="5">
        <v>53589</v>
      </c>
      <c r="B53590" s="5" t="s">
        <v>84849</v>
      </c>
      <c r="C53590" s="6">
        <v>28961</v>
      </c>
      <c r="D53590" s="5" t="s">
        <v>8591</v>
      </c>
      <c r="E53590" s="5" t="s">
        <v>28</v>
      </c>
      <c r="F53590" s="5" t="s">
        <v>19</v>
      </c>
      <c r="G53590" s="6">
        <v>41850</v>
      </c>
      <c r="H53590" s="6">
        <v>41968</v>
      </c>
      <c r="I53590" s="6">
        <v>41852</v>
      </c>
      <c r="J53590" s="5" t="s">
        <v>84850</v>
      </c>
      <c r="K53590" s="5" t="s">
        <v>81253</v>
      </c>
      <c r="L53590" s="5" t="s">
        <v>81611</v>
      </c>
      <c r="M53590" s="5" t="s">
        <v>157</v>
      </c>
      <c r="N53590" s="5" t="s">
        <v>81255</v>
      </c>
      <c r="O53590" s="7">
        <v>100.10331631580497</v>
      </c>
      <c r="P53590">
        <v>0</v>
      </c>
    </row>
    <row r="53591" spans="1:16" x14ac:dyDescent="0.3">
      <c r="A53591" s="5">
        <v>53590</v>
      </c>
      <c r="B53591" s="5" t="s">
        <v>84851</v>
      </c>
      <c r="C53591" s="6">
        <v>29312</v>
      </c>
      <c r="D53591" s="5" t="s">
        <v>955</v>
      </c>
      <c r="E53591" s="5" t="s">
        <v>28</v>
      </c>
      <c r="F53591" s="5" t="s">
        <v>19</v>
      </c>
      <c r="G53591" s="6">
        <v>41843</v>
      </c>
      <c r="H53591" s="6">
        <v>41897</v>
      </c>
      <c r="I53591" s="6">
        <v>41852</v>
      </c>
      <c r="J53591" s="5" t="s">
        <v>84852</v>
      </c>
      <c r="K53591" s="5" t="s">
        <v>81253</v>
      </c>
      <c r="L53591" s="5" t="s">
        <v>84853</v>
      </c>
      <c r="M53591" s="5" t="s">
        <v>157</v>
      </c>
      <c r="N53591" s="5" t="s">
        <v>81255</v>
      </c>
      <c r="O53591" s="7">
        <v>305.75853709662493</v>
      </c>
      <c r="P53591">
        <v>0</v>
      </c>
    </row>
    <row r="53592" spans="1:16" x14ac:dyDescent="0.3">
      <c r="A53592" s="5">
        <v>53591</v>
      </c>
      <c r="B53592" s="5" t="s">
        <v>84854</v>
      </c>
      <c r="C53592" s="6">
        <v>23439</v>
      </c>
      <c r="D53592" s="5" t="s">
        <v>1373</v>
      </c>
      <c r="E53592" s="5" t="s">
        <v>28</v>
      </c>
      <c r="F53592" s="5" t="s">
        <v>19</v>
      </c>
      <c r="G53592" s="6">
        <v>41841</v>
      </c>
      <c r="H53592" s="6">
        <v>41958</v>
      </c>
      <c r="I53592" s="6">
        <v>41853</v>
      </c>
      <c r="J53592" s="5" t="s">
        <v>84855</v>
      </c>
      <c r="K53592" s="5" t="s">
        <v>81253</v>
      </c>
      <c r="L53592" s="5" t="s">
        <v>84856</v>
      </c>
      <c r="M53592" s="5" t="s">
        <v>157</v>
      </c>
      <c r="N53592" s="5" t="s">
        <v>81255</v>
      </c>
      <c r="O53592" s="7">
        <v>588.76052411474097</v>
      </c>
      <c r="P53592">
        <v>0</v>
      </c>
    </row>
    <row r="53593" spans="1:16" x14ac:dyDescent="0.3">
      <c r="A53593" s="5">
        <v>53592</v>
      </c>
      <c r="B53593" s="5" t="s">
        <v>84857</v>
      </c>
      <c r="C53593" s="6">
        <v>22125</v>
      </c>
      <c r="D53593" s="5" t="s">
        <v>610</v>
      </c>
      <c r="E53593" s="5" t="s">
        <v>28</v>
      </c>
      <c r="F53593" s="5" t="s">
        <v>19</v>
      </c>
      <c r="G53593" s="6">
        <v>41814</v>
      </c>
      <c r="H53593" s="6">
        <v>42726</v>
      </c>
      <c r="I53593" s="6">
        <v>41855</v>
      </c>
      <c r="J53593" s="5" t="s">
        <v>84858</v>
      </c>
      <c r="K53593" s="5" t="s">
        <v>81253</v>
      </c>
      <c r="L53593" s="5" t="s">
        <v>82058</v>
      </c>
      <c r="M53593" s="5" t="s">
        <v>157</v>
      </c>
      <c r="N53593" s="5" t="s">
        <v>81255</v>
      </c>
      <c r="O53593" s="7">
        <v>76948.90337499624</v>
      </c>
      <c r="P53593">
        <v>1</v>
      </c>
    </row>
    <row r="53594" spans="1:16" x14ac:dyDescent="0.3">
      <c r="A53594" s="5">
        <v>53593</v>
      </c>
      <c r="B53594" s="5" t="s">
        <v>84859</v>
      </c>
      <c r="C53594" s="6">
        <v>25662</v>
      </c>
      <c r="D53594" s="5" t="s">
        <v>12504</v>
      </c>
      <c r="E53594" s="5" t="s">
        <v>28</v>
      </c>
      <c r="F53594" s="5" t="s">
        <v>19</v>
      </c>
      <c r="G53594" s="6">
        <v>41855</v>
      </c>
      <c r="H53594" s="6">
        <v>41995</v>
      </c>
      <c r="I53594" s="6">
        <v>41855</v>
      </c>
      <c r="J53594" s="5" t="s">
        <v>84860</v>
      </c>
      <c r="K53594" s="5" t="s">
        <v>81253</v>
      </c>
      <c r="L53594" s="5" t="s">
        <v>81314</v>
      </c>
      <c r="M53594" s="5" t="s">
        <v>157</v>
      </c>
      <c r="N53594" s="5" t="s">
        <v>81255</v>
      </c>
      <c r="O53594" s="7">
        <v>401.72324496717891</v>
      </c>
      <c r="P53594">
        <v>0</v>
      </c>
    </row>
    <row r="53595" spans="1:16" x14ac:dyDescent="0.3">
      <c r="A53595" s="5">
        <v>53594</v>
      </c>
      <c r="B53595" s="5" t="s">
        <v>84861</v>
      </c>
      <c r="C53595" s="6">
        <v>31364</v>
      </c>
      <c r="D53595" s="5" t="s">
        <v>1373</v>
      </c>
      <c r="E53595" s="5" t="s">
        <v>18</v>
      </c>
      <c r="F53595" s="5" t="s">
        <v>19</v>
      </c>
      <c r="G53595" s="6">
        <v>41850</v>
      </c>
      <c r="H53595" s="6">
        <v>41910</v>
      </c>
      <c r="I53595" s="6">
        <v>41855</v>
      </c>
      <c r="J53595" s="5" t="s">
        <v>84862</v>
      </c>
      <c r="K53595" s="5" t="s">
        <v>81253</v>
      </c>
      <c r="L53595" s="5" t="s">
        <v>84863</v>
      </c>
      <c r="M53595" s="5" t="s">
        <v>157</v>
      </c>
      <c r="N53595" s="5" t="s">
        <v>81255</v>
      </c>
      <c r="O53595" s="7">
        <v>12.925905928444999</v>
      </c>
      <c r="P53595">
        <v>0</v>
      </c>
    </row>
    <row r="53596" spans="1:16" x14ac:dyDescent="0.3">
      <c r="A53596" s="5">
        <v>53595</v>
      </c>
      <c r="B53596" s="5" t="s">
        <v>84864</v>
      </c>
      <c r="C53596" s="6">
        <v>26871</v>
      </c>
      <c r="D53596" s="5" t="s">
        <v>1373</v>
      </c>
      <c r="E53596" s="5" t="s">
        <v>18</v>
      </c>
      <c r="F53596" s="5" t="s">
        <v>19</v>
      </c>
      <c r="G53596" s="6">
        <v>41851</v>
      </c>
      <c r="H53596" s="6">
        <v>41871</v>
      </c>
      <c r="I53596" s="6">
        <v>41855</v>
      </c>
      <c r="J53596" s="5" t="s">
        <v>84865</v>
      </c>
      <c r="K53596" s="5" t="s">
        <v>81253</v>
      </c>
      <c r="L53596" s="5" t="s">
        <v>84863</v>
      </c>
      <c r="M53596" s="5" t="s">
        <v>157</v>
      </c>
      <c r="N53596" s="5" t="s">
        <v>81255</v>
      </c>
      <c r="O53596" s="7">
        <v>12.925905928444999</v>
      </c>
      <c r="P53596">
        <v>0</v>
      </c>
    </row>
    <row r="53597" spans="1:16" x14ac:dyDescent="0.3">
      <c r="A53597" s="5">
        <v>53596</v>
      </c>
      <c r="B53597" s="5" t="s">
        <v>84866</v>
      </c>
      <c r="C53597" s="6">
        <v>27000</v>
      </c>
      <c r="D53597" s="5" t="s">
        <v>1373</v>
      </c>
      <c r="E53597" s="5" t="s">
        <v>18</v>
      </c>
      <c r="F53597" s="5" t="s">
        <v>19</v>
      </c>
      <c r="G53597" s="6">
        <v>41851</v>
      </c>
      <c r="H53597" s="6">
        <v>41910</v>
      </c>
      <c r="I53597" s="6">
        <v>41855</v>
      </c>
      <c r="J53597" s="5" t="s">
        <v>84867</v>
      </c>
      <c r="K53597" s="5" t="s">
        <v>81253</v>
      </c>
      <c r="L53597" s="5" t="s">
        <v>84868</v>
      </c>
      <c r="M53597" s="5" t="s">
        <v>157</v>
      </c>
      <c r="N53597" s="5" t="s">
        <v>81255</v>
      </c>
      <c r="O53597" s="7">
        <v>12.925905928444999</v>
      </c>
      <c r="P53597">
        <v>0</v>
      </c>
    </row>
    <row r="53598" spans="1:16" x14ac:dyDescent="0.3">
      <c r="A53598" s="5">
        <v>53597</v>
      </c>
      <c r="B53598" s="5" t="s">
        <v>84869</v>
      </c>
      <c r="C53598" s="6">
        <v>19231</v>
      </c>
      <c r="D53598" s="5" t="s">
        <v>80</v>
      </c>
      <c r="E53598" s="5" t="s">
        <v>18</v>
      </c>
      <c r="F53598" s="5" t="s">
        <v>19</v>
      </c>
      <c r="G53598" s="6">
        <v>41852</v>
      </c>
      <c r="H53598" s="6">
        <v>41893</v>
      </c>
      <c r="I53598" s="6">
        <v>41855</v>
      </c>
      <c r="J53598" s="5" t="s">
        <v>84870</v>
      </c>
      <c r="K53598" s="5" t="s">
        <v>81253</v>
      </c>
      <c r="L53598" s="5" t="s">
        <v>84871</v>
      </c>
      <c r="M53598" s="5" t="s">
        <v>157</v>
      </c>
      <c r="N53598" s="5" t="s">
        <v>81255</v>
      </c>
      <c r="O53598" s="7">
        <v>21.968243707984996</v>
      </c>
      <c r="P53598">
        <v>0</v>
      </c>
    </row>
    <row r="53599" spans="1:16" x14ac:dyDescent="0.3">
      <c r="A53599" s="5">
        <v>53598</v>
      </c>
      <c r="B53599" s="5" t="s">
        <v>84872</v>
      </c>
      <c r="C53599" s="6">
        <v>21793</v>
      </c>
      <c r="D53599" s="5" t="s">
        <v>8591</v>
      </c>
      <c r="E53599" s="5" t="s">
        <v>28</v>
      </c>
      <c r="F53599" s="5" t="s">
        <v>19</v>
      </c>
      <c r="G53599" s="6">
        <v>41852</v>
      </c>
      <c r="H53599" s="6">
        <v>42128</v>
      </c>
      <c r="I53599" s="6">
        <v>41855</v>
      </c>
      <c r="J53599" s="5" t="s">
        <v>84873</v>
      </c>
      <c r="K53599" s="5" t="s">
        <v>81253</v>
      </c>
      <c r="L53599" s="5" t="s">
        <v>84145</v>
      </c>
      <c r="M53599" s="5" t="s">
        <v>157</v>
      </c>
      <c r="N53599" s="5" t="s">
        <v>81255</v>
      </c>
      <c r="O53599" s="7">
        <v>2524.66707901054</v>
      </c>
      <c r="P53599">
        <v>0</v>
      </c>
    </row>
    <row r="53600" spans="1:16" x14ac:dyDescent="0.3">
      <c r="A53600" s="5">
        <v>53599</v>
      </c>
      <c r="B53600" s="5" t="s">
        <v>84874</v>
      </c>
      <c r="C53600" s="6">
        <v>33884</v>
      </c>
      <c r="D53600" s="5" t="s">
        <v>955</v>
      </c>
      <c r="E53600" s="5" t="s">
        <v>28</v>
      </c>
      <c r="F53600" s="5" t="s">
        <v>19</v>
      </c>
      <c r="G53600" s="6">
        <v>41856</v>
      </c>
      <c r="H53600" s="6">
        <v>41942</v>
      </c>
      <c r="I53600" s="6">
        <v>41856</v>
      </c>
      <c r="J53600" s="5" t="s">
        <v>84875</v>
      </c>
      <c r="K53600" s="5" t="s">
        <v>81253</v>
      </c>
      <c r="L53600" s="5" t="s">
        <v>81314</v>
      </c>
      <c r="M53600" s="5" t="s">
        <v>157</v>
      </c>
      <c r="N53600" s="5" t="s">
        <v>81255</v>
      </c>
      <c r="O53600" s="7">
        <v>700.63047228469088</v>
      </c>
      <c r="P53600">
        <v>0</v>
      </c>
    </row>
    <row r="53601" spans="1:16" x14ac:dyDescent="0.3">
      <c r="A53601" s="5">
        <v>53600</v>
      </c>
      <c r="B53601" s="5" t="s">
        <v>84876</v>
      </c>
      <c r="C53601" s="6">
        <v>24028</v>
      </c>
      <c r="D53601" s="5" t="s">
        <v>2823</v>
      </c>
      <c r="E53601" s="5" t="s">
        <v>28</v>
      </c>
      <c r="F53601" s="5" t="s">
        <v>19</v>
      </c>
      <c r="G53601" s="6">
        <v>41845</v>
      </c>
      <c r="H53601" s="6">
        <v>41905</v>
      </c>
      <c r="I53601" s="6">
        <v>41856</v>
      </c>
      <c r="J53601" s="5" t="s">
        <v>84877</v>
      </c>
      <c r="K53601" s="5" t="s">
        <v>81253</v>
      </c>
      <c r="L53601" s="5" t="s">
        <v>81274</v>
      </c>
      <c r="M53601" s="5" t="s">
        <v>157</v>
      </c>
      <c r="N53601" s="5" t="s">
        <v>81255</v>
      </c>
      <c r="O53601" s="7">
        <v>3263.1478498211259</v>
      </c>
      <c r="P53601">
        <v>0</v>
      </c>
    </row>
    <row r="53602" spans="1:16" x14ac:dyDescent="0.3">
      <c r="A53602" s="5">
        <v>53601</v>
      </c>
      <c r="B53602" s="5" t="s">
        <v>84878</v>
      </c>
      <c r="C53602" s="6">
        <v>26894</v>
      </c>
      <c r="D53602" s="5" t="s">
        <v>236</v>
      </c>
      <c r="E53602" s="5" t="s">
        <v>28</v>
      </c>
      <c r="F53602" s="5" t="s">
        <v>19</v>
      </c>
      <c r="G53602" s="6">
        <v>41826</v>
      </c>
      <c r="H53602" s="6">
        <v>42738</v>
      </c>
      <c r="I53602" s="6">
        <v>41856</v>
      </c>
      <c r="J53602" s="5" t="s">
        <v>84879</v>
      </c>
      <c r="K53602" s="5" t="s">
        <v>81258</v>
      </c>
      <c r="L53602" s="5" t="s">
        <v>82775</v>
      </c>
      <c r="M53602" s="5" t="s">
        <v>157</v>
      </c>
      <c r="N53602" s="5" t="s">
        <v>81255</v>
      </c>
      <c r="O53602" s="7">
        <v>167562.62238065552</v>
      </c>
      <c r="P53602">
        <v>1</v>
      </c>
    </row>
    <row r="53603" spans="1:16" x14ac:dyDescent="0.3">
      <c r="A53603" s="5">
        <v>53602</v>
      </c>
      <c r="B53603" s="5" t="s">
        <v>84880</v>
      </c>
      <c r="C53603" s="6">
        <v>21282</v>
      </c>
      <c r="D53603" s="5" t="s">
        <v>12504</v>
      </c>
      <c r="E53603" s="5" t="s">
        <v>28</v>
      </c>
      <c r="F53603" s="5" t="s">
        <v>19</v>
      </c>
      <c r="G53603" s="6">
        <v>41854</v>
      </c>
      <c r="H53603" s="6">
        <v>41957</v>
      </c>
      <c r="I53603" s="6">
        <v>41856</v>
      </c>
      <c r="J53603" s="5" t="s">
        <v>84881</v>
      </c>
      <c r="K53603" s="5" t="s">
        <v>81253</v>
      </c>
      <c r="L53603" s="5" t="s">
        <v>84882</v>
      </c>
      <c r="M53603" s="5" t="s">
        <v>157</v>
      </c>
      <c r="N53603" s="5" t="s">
        <v>81255</v>
      </c>
      <c r="O53603" s="7">
        <v>1209.7720529765077</v>
      </c>
      <c r="P53603">
        <v>0</v>
      </c>
    </row>
    <row r="53604" spans="1:16" x14ac:dyDescent="0.3">
      <c r="A53604" s="5">
        <v>53603</v>
      </c>
      <c r="B53604" s="5" t="s">
        <v>84883</v>
      </c>
      <c r="C53604" s="6">
        <v>27427</v>
      </c>
      <c r="D53604" s="5" t="s">
        <v>12504</v>
      </c>
      <c r="E53604" s="5" t="s">
        <v>28</v>
      </c>
      <c r="F53604" s="5" t="s">
        <v>19</v>
      </c>
      <c r="G53604" s="6">
        <v>41844</v>
      </c>
      <c r="H53604" s="6">
        <v>41995</v>
      </c>
      <c r="I53604" s="6">
        <v>41856</v>
      </c>
      <c r="J53604" s="5" t="s">
        <v>84884</v>
      </c>
      <c r="K53604" s="5" t="s">
        <v>81253</v>
      </c>
      <c r="L53604" s="5" t="s">
        <v>84885</v>
      </c>
      <c r="M53604" s="5" t="s">
        <v>157</v>
      </c>
      <c r="N53604" s="5" t="s">
        <v>81255</v>
      </c>
      <c r="O53604" s="7">
        <v>2531.2865339747927</v>
      </c>
      <c r="P53604">
        <v>0</v>
      </c>
    </row>
    <row r="53605" spans="1:16" x14ac:dyDescent="0.3">
      <c r="A53605" s="5">
        <v>53604</v>
      </c>
      <c r="B53605" s="5" t="s">
        <v>84886</v>
      </c>
      <c r="C53605" s="6">
        <v>24716</v>
      </c>
      <c r="D53605" s="5" t="s">
        <v>80</v>
      </c>
      <c r="E53605" s="5" t="s">
        <v>18</v>
      </c>
      <c r="F53605" s="5" t="s">
        <v>19</v>
      </c>
      <c r="G53605" s="6">
        <v>41856</v>
      </c>
      <c r="H53605" s="6">
        <v>41914</v>
      </c>
      <c r="I53605" s="6">
        <v>41856</v>
      </c>
      <c r="J53605" s="5" t="s">
        <v>84887</v>
      </c>
      <c r="K53605" s="5" t="s">
        <v>81253</v>
      </c>
      <c r="L53605" s="5" t="s">
        <v>84871</v>
      </c>
      <c r="M53605" s="5" t="s">
        <v>157</v>
      </c>
      <c r="N53605" s="5" t="s">
        <v>81255</v>
      </c>
      <c r="O53605" s="7">
        <v>12.925905928444999</v>
      </c>
      <c r="P53605">
        <v>0</v>
      </c>
    </row>
    <row r="53606" spans="1:16" x14ac:dyDescent="0.3">
      <c r="A53606" s="5">
        <v>53605</v>
      </c>
      <c r="B53606" s="5" t="s">
        <v>84888</v>
      </c>
      <c r="C53606" s="6">
        <v>33150</v>
      </c>
      <c r="D53606" s="5" t="s">
        <v>7896</v>
      </c>
      <c r="E53606" s="5" t="s">
        <v>28</v>
      </c>
      <c r="F53606" s="5" t="s">
        <v>19</v>
      </c>
      <c r="G53606" s="6">
        <v>41855</v>
      </c>
      <c r="H53606" s="6">
        <v>42066</v>
      </c>
      <c r="I53606" s="6">
        <v>41857</v>
      </c>
      <c r="J53606" s="5" t="s">
        <v>84889</v>
      </c>
      <c r="K53606" s="5" t="s">
        <v>81253</v>
      </c>
      <c r="L53606" s="5" t="s">
        <v>84890</v>
      </c>
      <c r="M53606" s="5" t="s">
        <v>157</v>
      </c>
      <c r="N53606" s="5" t="s">
        <v>81255</v>
      </c>
      <c r="O53606" s="7">
        <v>1090.0306338420608</v>
      </c>
      <c r="P53606">
        <v>0</v>
      </c>
    </row>
    <row r="53607" spans="1:16" x14ac:dyDescent="0.3">
      <c r="A53607" s="5">
        <v>53606</v>
      </c>
      <c r="B53607" s="5" t="s">
        <v>84891</v>
      </c>
      <c r="C53607" s="6">
        <v>24001</v>
      </c>
      <c r="D53607" s="5" t="s">
        <v>955</v>
      </c>
      <c r="E53607" s="5" t="s">
        <v>28</v>
      </c>
      <c r="F53607" s="5" t="s">
        <v>19</v>
      </c>
      <c r="G53607" s="6">
        <v>41858</v>
      </c>
      <c r="H53607" s="6">
        <v>42528</v>
      </c>
      <c r="I53607" s="6">
        <v>41858</v>
      </c>
      <c r="J53607" s="5" t="s">
        <v>84892</v>
      </c>
      <c r="K53607" s="5" t="s">
        <v>81258</v>
      </c>
      <c r="L53607" s="5" t="s">
        <v>84893</v>
      </c>
      <c r="M53607" s="5" t="s">
        <v>157</v>
      </c>
      <c r="N53607" s="5" t="s">
        <v>81255</v>
      </c>
      <c r="O53607" s="7">
        <v>34836.27867464094</v>
      </c>
      <c r="P53607">
        <v>1</v>
      </c>
    </row>
    <row r="53608" spans="1:16" x14ac:dyDescent="0.3">
      <c r="A53608" s="5">
        <v>53607</v>
      </c>
      <c r="B53608" s="5" t="s">
        <v>84894</v>
      </c>
      <c r="C53608" s="6">
        <v>33399</v>
      </c>
      <c r="D53608" s="5" t="s">
        <v>1373</v>
      </c>
      <c r="E53608" s="5" t="s">
        <v>28</v>
      </c>
      <c r="F53608" s="5" t="s">
        <v>19</v>
      </c>
      <c r="G53608" s="6">
        <v>41857</v>
      </c>
      <c r="H53608" s="6">
        <v>42048</v>
      </c>
      <c r="I53608" s="6">
        <v>41858</v>
      </c>
      <c r="J53608" s="5" t="s">
        <v>84895</v>
      </c>
      <c r="K53608" s="5" t="s">
        <v>81253</v>
      </c>
      <c r="L53608" s="5" t="s">
        <v>82922</v>
      </c>
      <c r="M53608" s="5" t="s">
        <v>157</v>
      </c>
      <c r="N53608" s="5" t="s">
        <v>81255</v>
      </c>
      <c r="O53608" s="7">
        <v>4337.5514691416229</v>
      </c>
      <c r="P53608">
        <v>0</v>
      </c>
    </row>
    <row r="53609" spans="1:16" x14ac:dyDescent="0.3">
      <c r="A53609" s="5">
        <v>53608</v>
      </c>
      <c r="B53609" s="5" t="s">
        <v>84896</v>
      </c>
      <c r="C53609" s="6">
        <v>24292</v>
      </c>
      <c r="D53609" s="5" t="s">
        <v>1373</v>
      </c>
      <c r="E53609" s="5" t="s">
        <v>28</v>
      </c>
      <c r="F53609" s="5" t="s">
        <v>19</v>
      </c>
      <c r="G53609" s="6">
        <v>41853</v>
      </c>
      <c r="H53609" s="6">
        <v>42768</v>
      </c>
      <c r="I53609" s="6">
        <v>41858</v>
      </c>
      <c r="J53609" s="5" t="s">
        <v>84897</v>
      </c>
      <c r="K53609" s="5" t="s">
        <v>81258</v>
      </c>
      <c r="L53609" s="5" t="s">
        <v>81888</v>
      </c>
      <c r="M53609" s="5" t="s">
        <v>157</v>
      </c>
      <c r="N53609" s="5" t="s">
        <v>81255</v>
      </c>
      <c r="O53609" s="7">
        <v>277590.75067957991</v>
      </c>
      <c r="P53609">
        <v>1</v>
      </c>
    </row>
    <row r="53610" spans="1:16" x14ac:dyDescent="0.3">
      <c r="A53610" s="5">
        <v>53609</v>
      </c>
      <c r="B53610" s="5" t="s">
        <v>84898</v>
      </c>
      <c r="C53610" s="6">
        <v>33433</v>
      </c>
      <c r="D53610" s="5" t="s">
        <v>1373</v>
      </c>
      <c r="E53610" s="5" t="s">
        <v>18</v>
      </c>
      <c r="F53610" s="5" t="s">
        <v>19</v>
      </c>
      <c r="G53610" s="6">
        <v>41857</v>
      </c>
      <c r="H53610" s="6">
        <v>41925</v>
      </c>
      <c r="I53610" s="6">
        <v>41858</v>
      </c>
      <c r="J53610" s="5" t="s">
        <v>84899</v>
      </c>
      <c r="K53610" s="5" t="s">
        <v>81258</v>
      </c>
      <c r="L53610" s="5" t="s">
        <v>81314</v>
      </c>
      <c r="M53610" s="5" t="s">
        <v>157</v>
      </c>
      <c r="N53610" s="5" t="s">
        <v>81255</v>
      </c>
      <c r="O53610" s="7">
        <v>1859.4176514734847</v>
      </c>
      <c r="P53610">
        <v>0</v>
      </c>
    </row>
    <row r="53611" spans="1:16" x14ac:dyDescent="0.3">
      <c r="A53611" s="5">
        <v>53610</v>
      </c>
      <c r="B53611" s="5" t="s">
        <v>84900</v>
      </c>
      <c r="C53611" s="6">
        <v>26133</v>
      </c>
      <c r="D53611" s="5" t="s">
        <v>8591</v>
      </c>
      <c r="E53611" s="5" t="s">
        <v>28</v>
      </c>
      <c r="F53611" s="5" t="s">
        <v>19</v>
      </c>
      <c r="G53611" s="6">
        <v>41858</v>
      </c>
      <c r="H53611" s="6">
        <v>41976</v>
      </c>
      <c r="I53611" s="6">
        <v>41859</v>
      </c>
      <c r="J53611" s="5" t="s">
        <v>84901</v>
      </c>
      <c r="K53611" s="5" t="s">
        <v>81253</v>
      </c>
      <c r="L53611" s="5" t="s">
        <v>82859</v>
      </c>
      <c r="M53611" s="5" t="s">
        <v>157</v>
      </c>
      <c r="N53611" s="5" t="s">
        <v>81255</v>
      </c>
      <c r="O53611" s="7">
        <v>1314.7211349228867</v>
      </c>
      <c r="P53611">
        <v>0</v>
      </c>
    </row>
    <row r="53612" spans="1:16" x14ac:dyDescent="0.3">
      <c r="A53612" s="5">
        <v>53611</v>
      </c>
      <c r="B53612" s="5" t="s">
        <v>84902</v>
      </c>
      <c r="C53612" s="6">
        <v>28039</v>
      </c>
      <c r="D53612" s="5" t="s">
        <v>1057</v>
      </c>
      <c r="E53612" s="5" t="s">
        <v>28</v>
      </c>
      <c r="F53612" s="5" t="s">
        <v>19</v>
      </c>
      <c r="G53612" s="6">
        <v>41858</v>
      </c>
      <c r="H53612" s="6">
        <v>41924</v>
      </c>
      <c r="I53612" s="6">
        <v>41859</v>
      </c>
      <c r="J53612" s="5" t="s">
        <v>84903</v>
      </c>
      <c r="K53612" s="5" t="s">
        <v>81253</v>
      </c>
      <c r="L53612" s="5" t="s">
        <v>84904</v>
      </c>
      <c r="M53612" s="5" t="s">
        <v>157</v>
      </c>
      <c r="N53612" s="5" t="s">
        <v>81255</v>
      </c>
      <c r="O53612" s="7">
        <v>251.27265560452497</v>
      </c>
      <c r="P53612">
        <v>0</v>
      </c>
    </row>
    <row r="53613" spans="1:16" x14ac:dyDescent="0.3">
      <c r="A53613" s="5">
        <v>53612</v>
      </c>
      <c r="B53613" s="5" t="s">
        <v>84905</v>
      </c>
      <c r="C53613" s="6">
        <v>27438</v>
      </c>
      <c r="D53613" s="5" t="s">
        <v>955</v>
      </c>
      <c r="E53613" s="5" t="s">
        <v>28</v>
      </c>
      <c r="F53613" s="5" t="s">
        <v>19</v>
      </c>
      <c r="G53613" s="6">
        <v>41859</v>
      </c>
      <c r="H53613" s="6">
        <v>42464</v>
      </c>
      <c r="I53613" s="6">
        <v>41859</v>
      </c>
      <c r="J53613" s="5" t="s">
        <v>84906</v>
      </c>
      <c r="K53613" s="5" t="s">
        <v>81258</v>
      </c>
      <c r="L53613" s="5" t="s">
        <v>84907</v>
      </c>
      <c r="M53613" s="5" t="s">
        <v>157</v>
      </c>
      <c r="N53613" s="5" t="s">
        <v>81255</v>
      </c>
      <c r="O53613" s="7">
        <v>42875.461819466916</v>
      </c>
      <c r="P53613">
        <v>1</v>
      </c>
    </row>
    <row r="53614" spans="1:16" x14ac:dyDescent="0.3">
      <c r="A53614" s="5">
        <v>53613</v>
      </c>
      <c r="B53614" s="5" t="s">
        <v>84908</v>
      </c>
      <c r="C53614" s="6">
        <v>25864</v>
      </c>
      <c r="D53614" s="5" t="s">
        <v>143</v>
      </c>
      <c r="E53614" s="5" t="s">
        <v>28</v>
      </c>
      <c r="F53614" s="5" t="s">
        <v>19</v>
      </c>
      <c r="G53614" s="6">
        <v>41861</v>
      </c>
      <c r="H53614" s="6">
        <v>41941</v>
      </c>
      <c r="I53614" s="6">
        <v>41861</v>
      </c>
      <c r="J53614" s="5" t="s">
        <v>84909</v>
      </c>
      <c r="K53614" s="5" t="s">
        <v>81253</v>
      </c>
      <c r="L53614" s="5" t="s">
        <v>81391</v>
      </c>
      <c r="M53614" s="5" t="s">
        <v>157</v>
      </c>
      <c r="N53614" s="5" t="s">
        <v>81255</v>
      </c>
      <c r="O53614" s="7">
        <v>2935.8036294610342</v>
      </c>
      <c r="P53614">
        <v>0</v>
      </c>
    </row>
    <row r="53615" spans="1:16" x14ac:dyDescent="0.3">
      <c r="A53615" s="5">
        <v>53614</v>
      </c>
      <c r="B53615" s="5" t="s">
        <v>84910</v>
      </c>
      <c r="C53615" s="6">
        <v>26202</v>
      </c>
      <c r="D53615" s="5" t="s">
        <v>62</v>
      </c>
      <c r="E53615" s="5" t="s">
        <v>28</v>
      </c>
      <c r="F53615" s="5" t="s">
        <v>19</v>
      </c>
      <c r="G53615" s="6">
        <v>41860</v>
      </c>
      <c r="H53615" s="6">
        <v>42321</v>
      </c>
      <c r="I53615" s="6">
        <v>41862</v>
      </c>
      <c r="J53615" s="5" t="s">
        <v>84911</v>
      </c>
      <c r="K53615" s="5" t="s">
        <v>81253</v>
      </c>
      <c r="L53615" s="5" t="s">
        <v>81453</v>
      </c>
      <c r="M53615" s="5" t="s">
        <v>157</v>
      </c>
      <c r="N53615" s="5" t="s">
        <v>81255</v>
      </c>
      <c r="O53615" s="7">
        <v>34675.01205816507</v>
      </c>
      <c r="P53615">
        <v>1</v>
      </c>
    </row>
    <row r="53616" spans="1:16" x14ac:dyDescent="0.3">
      <c r="A53616" s="5">
        <v>53615</v>
      </c>
      <c r="B53616" s="5" t="s">
        <v>84912</v>
      </c>
      <c r="C53616" s="6">
        <v>24314</v>
      </c>
      <c r="D53616" s="5" t="s">
        <v>13310</v>
      </c>
      <c r="E53616" s="5" t="s">
        <v>28</v>
      </c>
      <c r="F53616" s="5" t="s">
        <v>19</v>
      </c>
      <c r="G53616" s="6">
        <v>41862</v>
      </c>
      <c r="H53616" s="6">
        <v>41885</v>
      </c>
      <c r="I53616" s="6">
        <v>41862</v>
      </c>
      <c r="J53616" s="5" t="s">
        <v>84913</v>
      </c>
      <c r="K53616" s="5" t="s">
        <v>81253</v>
      </c>
      <c r="L53616" s="5" t="s">
        <v>84914</v>
      </c>
      <c r="M53616" s="5" t="s">
        <v>157</v>
      </c>
      <c r="N53616" s="5" t="s">
        <v>81255</v>
      </c>
      <c r="O53616" s="7">
        <v>216.96973574598798</v>
      </c>
      <c r="P53616">
        <v>0</v>
      </c>
    </row>
    <row r="53617" spans="1:16" x14ac:dyDescent="0.3">
      <c r="A53617" s="5">
        <v>53616</v>
      </c>
      <c r="B53617" s="5" t="s">
        <v>84915</v>
      </c>
      <c r="C53617" s="6">
        <v>22433</v>
      </c>
      <c r="D53617" s="5" t="s">
        <v>13310</v>
      </c>
      <c r="E53617" s="5" t="s">
        <v>28</v>
      </c>
      <c r="F53617" s="5" t="s">
        <v>19</v>
      </c>
      <c r="G53617" s="6">
        <v>41855</v>
      </c>
      <c r="H53617" s="6">
        <v>41869</v>
      </c>
      <c r="I53617" s="6">
        <v>41862</v>
      </c>
      <c r="J53617" s="5" t="s">
        <v>84916</v>
      </c>
      <c r="K53617" s="5" t="s">
        <v>81253</v>
      </c>
      <c r="L53617" s="5" t="s">
        <v>84917</v>
      </c>
      <c r="M53617" s="5" t="s">
        <v>157</v>
      </c>
      <c r="N53617" s="5" t="s">
        <v>81255</v>
      </c>
      <c r="O53617" s="7">
        <v>201.58616878002695</v>
      </c>
      <c r="P53617">
        <v>0</v>
      </c>
    </row>
    <row r="53618" spans="1:16" x14ac:dyDescent="0.3">
      <c r="A53618" s="5">
        <v>53617</v>
      </c>
      <c r="B53618" s="5" t="s">
        <v>84918</v>
      </c>
      <c r="C53618" s="6">
        <v>24319</v>
      </c>
      <c r="D53618" s="5" t="s">
        <v>143</v>
      </c>
      <c r="E53618" s="5" t="s">
        <v>18</v>
      </c>
      <c r="F53618" s="5" t="s">
        <v>19</v>
      </c>
      <c r="G53618" s="6">
        <v>41859</v>
      </c>
      <c r="H53618" s="6">
        <v>42025</v>
      </c>
      <c r="I53618" s="6">
        <v>41862</v>
      </c>
      <c r="J53618" s="5" t="s">
        <v>84919</v>
      </c>
      <c r="K53618" s="5" t="s">
        <v>81253</v>
      </c>
      <c r="L53618" s="5" t="s">
        <v>84920</v>
      </c>
      <c r="M53618" s="5" t="s">
        <v>157</v>
      </c>
      <c r="N53618" s="5" t="s">
        <v>81255</v>
      </c>
      <c r="O53618" s="7">
        <v>12.925905928444999</v>
      </c>
      <c r="P53618">
        <v>0</v>
      </c>
    </row>
    <row r="53619" spans="1:16" x14ac:dyDescent="0.3">
      <c r="A53619" s="5">
        <v>53618</v>
      </c>
      <c r="B53619" s="5" t="s">
        <v>84921</v>
      </c>
      <c r="C53619" s="6">
        <v>25048</v>
      </c>
      <c r="D53619" s="5" t="s">
        <v>610</v>
      </c>
      <c r="E53619" s="5" t="s">
        <v>28</v>
      </c>
      <c r="F53619" s="5" t="s">
        <v>19</v>
      </c>
      <c r="G53619" s="6">
        <v>41862</v>
      </c>
      <c r="H53619" s="6">
        <v>41942</v>
      </c>
      <c r="I53619" s="6">
        <v>41863</v>
      </c>
      <c r="J53619" s="5" t="s">
        <v>84922</v>
      </c>
      <c r="K53619" s="5" t="s">
        <v>81253</v>
      </c>
      <c r="L53619" s="5" t="s">
        <v>84923</v>
      </c>
      <c r="M53619" s="5" t="s">
        <v>157</v>
      </c>
      <c r="N53619" s="5" t="s">
        <v>81255</v>
      </c>
      <c r="O53619" s="7">
        <v>208.55340596656998</v>
      </c>
      <c r="P53619">
        <v>0</v>
      </c>
    </row>
    <row r="53620" spans="1:16" x14ac:dyDescent="0.3">
      <c r="A53620" s="5">
        <v>53619</v>
      </c>
      <c r="B53620" s="5" t="s">
        <v>84924</v>
      </c>
      <c r="C53620" s="6">
        <v>26716</v>
      </c>
      <c r="D53620" s="5" t="s">
        <v>12504</v>
      </c>
      <c r="E53620" s="5" t="s">
        <v>18</v>
      </c>
      <c r="F53620" s="5" t="s">
        <v>25</v>
      </c>
      <c r="G53620" s="6">
        <v>41862</v>
      </c>
      <c r="H53620" s="6"/>
      <c r="I53620" s="6">
        <v>41863</v>
      </c>
      <c r="J53620" s="5" t="s">
        <v>84925</v>
      </c>
      <c r="K53620" s="5" t="s">
        <v>81258</v>
      </c>
      <c r="L53620" s="5" t="s">
        <v>81885</v>
      </c>
      <c r="M53620" s="5" t="s">
        <v>157</v>
      </c>
      <c r="N53620" s="5" t="s">
        <v>81255</v>
      </c>
      <c r="O53620" s="7">
        <v>254039.84281987906</v>
      </c>
      <c r="P53620">
        <v>1</v>
      </c>
    </row>
    <row r="53621" spans="1:16" x14ac:dyDescent="0.3">
      <c r="A53621" s="5">
        <v>53620</v>
      </c>
      <c r="B53621" s="5" t="s">
        <v>84926</v>
      </c>
      <c r="C53621" s="6">
        <v>30639</v>
      </c>
      <c r="D53621" s="5" t="s">
        <v>80</v>
      </c>
      <c r="E53621" s="5" t="s">
        <v>28</v>
      </c>
      <c r="F53621" s="5" t="s">
        <v>19</v>
      </c>
      <c r="G53621" s="6">
        <v>41862</v>
      </c>
      <c r="H53621" s="6">
        <v>41912</v>
      </c>
      <c r="I53621" s="6">
        <v>41863</v>
      </c>
      <c r="J53621" s="5" t="s">
        <v>84927</v>
      </c>
      <c r="K53621" s="5" t="s">
        <v>81253</v>
      </c>
      <c r="L53621" s="5" t="s">
        <v>53313</v>
      </c>
      <c r="M53621" s="5" t="s">
        <v>157</v>
      </c>
      <c r="N53621" s="5" t="s">
        <v>81255</v>
      </c>
      <c r="O53621" s="7">
        <v>1029.9106803488628</v>
      </c>
      <c r="P53621">
        <v>0</v>
      </c>
    </row>
    <row r="53622" spans="1:16" x14ac:dyDescent="0.3">
      <c r="A53622" s="5">
        <v>53621</v>
      </c>
      <c r="B53622" s="5" t="s">
        <v>84928</v>
      </c>
      <c r="C53622" s="6">
        <v>20972</v>
      </c>
      <c r="D53622" s="5" t="s">
        <v>12504</v>
      </c>
      <c r="E53622" s="5" t="s">
        <v>28</v>
      </c>
      <c r="F53622" s="5" t="s">
        <v>19</v>
      </c>
      <c r="G53622" s="6">
        <v>41861</v>
      </c>
      <c r="H53622" s="6">
        <v>41935</v>
      </c>
      <c r="I53622" s="6">
        <v>41863</v>
      </c>
      <c r="J53622" s="5" t="s">
        <v>84929</v>
      </c>
      <c r="K53622" s="5" t="s">
        <v>81253</v>
      </c>
      <c r="L53622" s="5" t="s">
        <v>81314</v>
      </c>
      <c r="M53622" s="5" t="s">
        <v>157</v>
      </c>
      <c r="N53622" s="5" t="s">
        <v>81255</v>
      </c>
      <c r="O53622" s="7">
        <v>195.85935485298495</v>
      </c>
      <c r="P53622">
        <v>0</v>
      </c>
    </row>
    <row r="53623" spans="1:16" x14ac:dyDescent="0.3">
      <c r="A53623" s="5">
        <v>53622</v>
      </c>
      <c r="B53623" s="5" t="s">
        <v>84930</v>
      </c>
      <c r="C53623" s="6">
        <v>18912</v>
      </c>
      <c r="D53623" s="5" t="s">
        <v>62</v>
      </c>
      <c r="E53623" s="5" t="s">
        <v>28</v>
      </c>
      <c r="F53623" s="5" t="s">
        <v>19</v>
      </c>
      <c r="G53623" s="6">
        <v>40879</v>
      </c>
      <c r="H53623" s="6">
        <v>42016</v>
      </c>
      <c r="I53623" s="6">
        <v>41864</v>
      </c>
      <c r="J53623" s="5" t="s">
        <v>84931</v>
      </c>
      <c r="K53623" s="5" t="s">
        <v>81253</v>
      </c>
      <c r="L53623" s="5" t="s">
        <v>84932</v>
      </c>
      <c r="M53623" s="5" t="s">
        <v>157</v>
      </c>
      <c r="N53623" s="5" t="s">
        <v>81255</v>
      </c>
      <c r="O53623" s="7">
        <v>1272.6478945652545</v>
      </c>
      <c r="P53623">
        <v>0</v>
      </c>
    </row>
    <row r="53624" spans="1:16" x14ac:dyDescent="0.3">
      <c r="A53624" s="5">
        <v>53623</v>
      </c>
      <c r="B53624" s="5" t="s">
        <v>84933</v>
      </c>
      <c r="C53624" s="6">
        <v>20008</v>
      </c>
      <c r="D53624" s="5" t="s">
        <v>955</v>
      </c>
      <c r="E53624" s="5" t="s">
        <v>28</v>
      </c>
      <c r="F53624" s="5" t="s">
        <v>19</v>
      </c>
      <c r="G53624" s="6">
        <v>41810</v>
      </c>
      <c r="H53624" s="6">
        <v>41919</v>
      </c>
      <c r="I53624" s="6">
        <v>41864</v>
      </c>
      <c r="J53624" s="5" t="s">
        <v>84934</v>
      </c>
      <c r="K53624" s="5" t="s">
        <v>81253</v>
      </c>
      <c r="L53624" s="5" t="s">
        <v>81904</v>
      </c>
      <c r="M53624" s="5" t="s">
        <v>157</v>
      </c>
      <c r="N53624" s="5" t="s">
        <v>81255</v>
      </c>
      <c r="O53624" s="7">
        <v>426.57808112017096</v>
      </c>
      <c r="P53624">
        <v>0</v>
      </c>
    </row>
    <row r="53625" spans="1:16" x14ac:dyDescent="0.3">
      <c r="A53625" s="5">
        <v>53624</v>
      </c>
      <c r="B53625" s="5" t="s">
        <v>84935</v>
      </c>
      <c r="C53625" s="6">
        <v>17843</v>
      </c>
      <c r="D53625" s="5" t="s">
        <v>1373</v>
      </c>
      <c r="E53625" s="5" t="s">
        <v>18</v>
      </c>
      <c r="F53625" s="5" t="s">
        <v>19</v>
      </c>
      <c r="G53625" s="6">
        <v>41859</v>
      </c>
      <c r="H53625" s="6">
        <v>41905</v>
      </c>
      <c r="I53625" s="6">
        <v>41864</v>
      </c>
      <c r="J53625" s="5" t="s">
        <v>84936</v>
      </c>
      <c r="K53625" s="5" t="s">
        <v>81253</v>
      </c>
      <c r="L53625" s="5" t="s">
        <v>81456</v>
      </c>
      <c r="M53625" s="5" t="s">
        <v>157</v>
      </c>
      <c r="N53625" s="5" t="s">
        <v>81255</v>
      </c>
      <c r="O53625" s="7">
        <v>12.925905928444999</v>
      </c>
      <c r="P53625">
        <v>0</v>
      </c>
    </row>
    <row r="53626" spans="1:16" x14ac:dyDescent="0.3">
      <c r="A53626" s="5">
        <v>53625</v>
      </c>
      <c r="B53626" s="5" t="s">
        <v>84937</v>
      </c>
      <c r="C53626" s="6">
        <v>22982</v>
      </c>
      <c r="D53626" s="5" t="s">
        <v>1373</v>
      </c>
      <c r="E53626" s="5" t="s">
        <v>28</v>
      </c>
      <c r="F53626" s="5" t="s">
        <v>19</v>
      </c>
      <c r="G53626" s="6">
        <v>41859</v>
      </c>
      <c r="H53626" s="6">
        <v>42087</v>
      </c>
      <c r="I53626" s="6">
        <v>41864</v>
      </c>
      <c r="J53626" s="5" t="s">
        <v>84938</v>
      </c>
      <c r="K53626" s="5" t="s">
        <v>81253</v>
      </c>
      <c r="L53626" s="5" t="s">
        <v>83831</v>
      </c>
      <c r="M53626" s="5" t="s">
        <v>157</v>
      </c>
      <c r="N53626" s="5" t="s">
        <v>81255</v>
      </c>
      <c r="O53626" s="7">
        <v>5301.2675998479554</v>
      </c>
      <c r="P53626">
        <v>0</v>
      </c>
    </row>
    <row r="53627" spans="1:16" x14ac:dyDescent="0.3">
      <c r="A53627" s="5">
        <v>53626</v>
      </c>
      <c r="B53627" s="5" t="s">
        <v>84939</v>
      </c>
      <c r="C53627" s="6">
        <v>21578</v>
      </c>
      <c r="D53627" s="5" t="s">
        <v>62</v>
      </c>
      <c r="E53627" s="5" t="s">
        <v>28</v>
      </c>
      <c r="F53627" s="5" t="s">
        <v>19</v>
      </c>
      <c r="G53627" s="6">
        <v>41863</v>
      </c>
      <c r="H53627" s="6">
        <v>41942</v>
      </c>
      <c r="I53627" s="6">
        <v>41864</v>
      </c>
      <c r="J53627" s="5" t="s">
        <v>84940</v>
      </c>
      <c r="K53627" s="5" t="s">
        <v>81253</v>
      </c>
      <c r="L53627" s="5" t="s">
        <v>84941</v>
      </c>
      <c r="M53627" s="5" t="s">
        <v>157</v>
      </c>
      <c r="N53627" s="5" t="s">
        <v>81255</v>
      </c>
      <c r="O53627" s="7">
        <v>1532.9892576320906</v>
      </c>
      <c r="P53627">
        <v>0</v>
      </c>
    </row>
    <row r="53628" spans="1:16" x14ac:dyDescent="0.3">
      <c r="A53628" s="5">
        <v>53627</v>
      </c>
      <c r="B53628" s="5" t="s">
        <v>84942</v>
      </c>
      <c r="C53628" s="6">
        <v>20734</v>
      </c>
      <c r="D53628" s="5" t="s">
        <v>62</v>
      </c>
      <c r="E53628" s="5" t="s">
        <v>28</v>
      </c>
      <c r="F53628" s="5" t="s">
        <v>19</v>
      </c>
      <c r="G53628" s="6">
        <v>41863</v>
      </c>
      <c r="H53628" s="6">
        <v>42069</v>
      </c>
      <c r="I53628" s="6">
        <v>41864</v>
      </c>
      <c r="J53628" s="5" t="s">
        <v>84943</v>
      </c>
      <c r="K53628" s="5" t="s">
        <v>81253</v>
      </c>
      <c r="L53628" s="5" t="s">
        <v>84944</v>
      </c>
      <c r="M53628" s="5" t="s">
        <v>157</v>
      </c>
      <c r="N53628" s="5" t="s">
        <v>81255</v>
      </c>
      <c r="O53628" s="7">
        <v>2456.4090215157557</v>
      </c>
      <c r="P53628">
        <v>0</v>
      </c>
    </row>
    <row r="53629" spans="1:16" x14ac:dyDescent="0.3">
      <c r="A53629" s="5">
        <v>53628</v>
      </c>
      <c r="B53629" s="5" t="s">
        <v>84945</v>
      </c>
      <c r="C53629" s="6">
        <v>24989</v>
      </c>
      <c r="D53629" s="5" t="s">
        <v>65</v>
      </c>
      <c r="E53629" s="5" t="s">
        <v>28</v>
      </c>
      <c r="F53629" s="5" t="s">
        <v>19</v>
      </c>
      <c r="G53629" s="6">
        <v>41864</v>
      </c>
      <c r="H53629" s="6">
        <v>41946</v>
      </c>
      <c r="I53629" s="6">
        <v>41865</v>
      </c>
      <c r="J53629" s="5" t="s">
        <v>84946</v>
      </c>
      <c r="K53629" s="5" t="s">
        <v>81253</v>
      </c>
      <c r="L53629" s="5" t="s">
        <v>82540</v>
      </c>
      <c r="M53629" s="5" t="s">
        <v>157</v>
      </c>
      <c r="N53629" s="5" t="s">
        <v>81255</v>
      </c>
      <c r="O53629" s="7">
        <v>2652.790049702176</v>
      </c>
      <c r="P53629">
        <v>0</v>
      </c>
    </row>
    <row r="53630" spans="1:16" x14ac:dyDescent="0.3">
      <c r="A53630" s="5">
        <v>53629</v>
      </c>
      <c r="B53630" s="5" t="s">
        <v>84947</v>
      </c>
      <c r="C53630" s="6">
        <v>22111</v>
      </c>
      <c r="D53630" s="5" t="s">
        <v>62</v>
      </c>
      <c r="E53630" s="5" t="s">
        <v>28</v>
      </c>
      <c r="F53630" s="5" t="s">
        <v>19</v>
      </c>
      <c r="G53630" s="6">
        <v>41865</v>
      </c>
      <c r="H53630" s="6">
        <v>42146</v>
      </c>
      <c r="I53630" s="6">
        <v>41865</v>
      </c>
      <c r="J53630" s="5" t="s">
        <v>84948</v>
      </c>
      <c r="K53630" s="5" t="s">
        <v>81258</v>
      </c>
      <c r="L53630" s="5" t="s">
        <v>84949</v>
      </c>
      <c r="M53630" s="5" t="s">
        <v>157</v>
      </c>
      <c r="N53630" s="5" t="s">
        <v>81255</v>
      </c>
      <c r="O53630" s="7">
        <v>5474.3819973631744</v>
      </c>
      <c r="P53630">
        <v>0</v>
      </c>
    </row>
    <row r="53631" spans="1:16" x14ac:dyDescent="0.3">
      <c r="A53631" s="5">
        <v>53630</v>
      </c>
      <c r="B53631" s="5" t="s">
        <v>84950</v>
      </c>
      <c r="C53631" s="6">
        <v>26034</v>
      </c>
      <c r="D53631" s="5" t="s">
        <v>12504</v>
      </c>
      <c r="E53631" s="5" t="s">
        <v>28</v>
      </c>
      <c r="F53631" s="5" t="s">
        <v>19</v>
      </c>
      <c r="G53631" s="6">
        <v>41864</v>
      </c>
      <c r="H53631" s="6">
        <v>42366</v>
      </c>
      <c r="I53631" s="6">
        <v>41865</v>
      </c>
      <c r="J53631" s="5" t="s">
        <v>84951</v>
      </c>
      <c r="K53631" s="5" t="s">
        <v>81253</v>
      </c>
      <c r="L53631" s="5" t="s">
        <v>84952</v>
      </c>
      <c r="M53631" s="5" t="s">
        <v>157</v>
      </c>
      <c r="N53631" s="5" t="s">
        <v>81255</v>
      </c>
      <c r="O53631" s="7">
        <v>21036.059832099625</v>
      </c>
      <c r="P53631">
        <v>1</v>
      </c>
    </row>
    <row r="53632" spans="1:16" x14ac:dyDescent="0.3">
      <c r="A53632" s="5">
        <v>53631</v>
      </c>
      <c r="B53632" s="5" t="s">
        <v>84953</v>
      </c>
      <c r="C53632" s="6">
        <v>23663</v>
      </c>
      <c r="D53632" s="5" t="s">
        <v>335</v>
      </c>
      <c r="E53632" s="5" t="s">
        <v>18</v>
      </c>
      <c r="F53632" s="5" t="s">
        <v>19</v>
      </c>
      <c r="G53632" s="6">
        <v>41865</v>
      </c>
      <c r="H53632" s="6">
        <v>41904</v>
      </c>
      <c r="I53632" s="6">
        <v>41866</v>
      </c>
      <c r="J53632" s="5" t="s">
        <v>84954</v>
      </c>
      <c r="K53632" s="5" t="s">
        <v>81253</v>
      </c>
      <c r="L53632" s="5" t="s">
        <v>81723</v>
      </c>
      <c r="M53632" s="5" t="s">
        <v>157</v>
      </c>
      <c r="N53632" s="5" t="s">
        <v>81255</v>
      </c>
      <c r="O53632" s="7">
        <v>12.925905928444999</v>
      </c>
      <c r="P53632">
        <v>0</v>
      </c>
    </row>
    <row r="53633" spans="1:16" x14ac:dyDescent="0.3">
      <c r="A53633" s="5">
        <v>53632</v>
      </c>
      <c r="B53633" s="5" t="s">
        <v>84955</v>
      </c>
      <c r="C53633" s="6">
        <v>33051</v>
      </c>
      <c r="D53633" s="5" t="s">
        <v>62</v>
      </c>
      <c r="E53633" s="5" t="s">
        <v>28</v>
      </c>
      <c r="F53633" s="5" t="s">
        <v>19</v>
      </c>
      <c r="G53633" s="6">
        <v>41865</v>
      </c>
      <c r="H53633" s="6">
        <v>41901</v>
      </c>
      <c r="I53633" s="6">
        <v>41866</v>
      </c>
      <c r="J53633" s="5" t="s">
        <v>84956</v>
      </c>
      <c r="K53633" s="5" t="s">
        <v>81253</v>
      </c>
      <c r="L53633" s="5" t="s">
        <v>81781</v>
      </c>
      <c r="M53633" s="5" t="s">
        <v>157</v>
      </c>
      <c r="N53633" s="5" t="s">
        <v>81255</v>
      </c>
      <c r="O53633" s="7">
        <v>352.84824999469095</v>
      </c>
      <c r="P53633">
        <v>0</v>
      </c>
    </row>
    <row r="53634" spans="1:16" x14ac:dyDescent="0.3">
      <c r="A53634" s="5">
        <v>53633</v>
      </c>
      <c r="B53634" s="5" t="s">
        <v>84957</v>
      </c>
      <c r="C53634" s="6">
        <v>19733</v>
      </c>
      <c r="D53634" s="5" t="s">
        <v>1373</v>
      </c>
      <c r="E53634" s="5" t="s">
        <v>28</v>
      </c>
      <c r="F53634" s="5" t="s">
        <v>19</v>
      </c>
      <c r="G53634" s="6">
        <v>41836</v>
      </c>
      <c r="H53634" s="6">
        <v>41937</v>
      </c>
      <c r="I53634" s="6">
        <v>41866</v>
      </c>
      <c r="J53634" s="5" t="s">
        <v>84958</v>
      </c>
      <c r="K53634" s="5" t="s">
        <v>81253</v>
      </c>
      <c r="L53634" s="5" t="s">
        <v>82865</v>
      </c>
      <c r="M53634" s="5" t="s">
        <v>157</v>
      </c>
      <c r="N53634" s="5" t="s">
        <v>81255</v>
      </c>
      <c r="O53634" s="7">
        <v>290.40974835289296</v>
      </c>
      <c r="P53634">
        <v>0</v>
      </c>
    </row>
    <row r="53635" spans="1:16" x14ac:dyDescent="0.3">
      <c r="A53635" s="5">
        <v>53634</v>
      </c>
      <c r="B53635" s="5" t="s">
        <v>84959</v>
      </c>
      <c r="C53635" s="6">
        <v>22546</v>
      </c>
      <c r="D53635" s="5" t="s">
        <v>7715</v>
      </c>
      <c r="E53635" s="5" t="s">
        <v>28</v>
      </c>
      <c r="F53635" s="5" t="s">
        <v>19</v>
      </c>
      <c r="G53635" s="6">
        <v>41863</v>
      </c>
      <c r="H53635" s="6">
        <v>41906</v>
      </c>
      <c r="I53635" s="6">
        <v>41866</v>
      </c>
      <c r="J53635" s="5" t="s">
        <v>84960</v>
      </c>
      <c r="K53635" s="5" t="s">
        <v>81253</v>
      </c>
      <c r="L53635" s="5" t="s">
        <v>84961</v>
      </c>
      <c r="M53635" s="5" t="s">
        <v>157</v>
      </c>
      <c r="N53635" s="5" t="s">
        <v>81255</v>
      </c>
      <c r="O53635" s="7">
        <v>405.54884941236895</v>
      </c>
      <c r="P53635">
        <v>0</v>
      </c>
    </row>
    <row r="53636" spans="1:16" x14ac:dyDescent="0.3">
      <c r="A53636" s="5">
        <v>53635</v>
      </c>
      <c r="B53636" s="5" t="s">
        <v>84962</v>
      </c>
      <c r="C53636" s="6">
        <v>31072</v>
      </c>
      <c r="D53636" s="5" t="s">
        <v>45</v>
      </c>
      <c r="E53636" s="5" t="s">
        <v>28</v>
      </c>
      <c r="F53636" s="5" t="s">
        <v>19</v>
      </c>
      <c r="G53636" s="6">
        <v>41866</v>
      </c>
      <c r="H53636" s="6">
        <v>42061</v>
      </c>
      <c r="I53636" s="6">
        <v>41866</v>
      </c>
      <c r="J53636" s="5" t="s">
        <v>84963</v>
      </c>
      <c r="K53636" s="5" t="s">
        <v>81253</v>
      </c>
      <c r="L53636" s="5" t="s">
        <v>84964</v>
      </c>
      <c r="M53636" s="5" t="s">
        <v>157</v>
      </c>
      <c r="N53636" s="5" t="s">
        <v>81255</v>
      </c>
      <c r="O53636" s="7">
        <v>39348.961678187065</v>
      </c>
      <c r="P53636">
        <v>1</v>
      </c>
    </row>
    <row r="53637" spans="1:16" x14ac:dyDescent="0.3">
      <c r="A53637" s="5">
        <v>53636</v>
      </c>
      <c r="B53637" s="5" t="s">
        <v>84965</v>
      </c>
      <c r="C53637" s="6">
        <v>20191</v>
      </c>
      <c r="D53637" s="5" t="s">
        <v>83</v>
      </c>
      <c r="E53637" s="5" t="s">
        <v>28</v>
      </c>
      <c r="F53637" s="5" t="s">
        <v>19</v>
      </c>
      <c r="G53637" s="6">
        <v>41866</v>
      </c>
      <c r="H53637" s="6">
        <v>41904</v>
      </c>
      <c r="I53637" s="6">
        <v>41866</v>
      </c>
      <c r="J53637" s="5" t="s">
        <v>84966</v>
      </c>
      <c r="K53637" s="5" t="s">
        <v>81253</v>
      </c>
      <c r="L53637" s="5" t="s">
        <v>84967</v>
      </c>
      <c r="M53637" s="5" t="s">
        <v>157</v>
      </c>
      <c r="N53637" s="5" t="s">
        <v>81255</v>
      </c>
      <c r="O53637" s="7">
        <v>1721.8002261133317</v>
      </c>
      <c r="P53637">
        <v>0</v>
      </c>
    </row>
    <row r="53638" spans="1:16" x14ac:dyDescent="0.3">
      <c r="A53638" s="5">
        <v>53637</v>
      </c>
      <c r="B53638" s="5" t="s">
        <v>84968</v>
      </c>
      <c r="C53638" s="6">
        <v>21604</v>
      </c>
      <c r="D53638" s="5" t="s">
        <v>83</v>
      </c>
      <c r="E53638" s="5" t="s">
        <v>28</v>
      </c>
      <c r="F53638" s="5" t="s">
        <v>19</v>
      </c>
      <c r="G53638" s="6">
        <v>41857</v>
      </c>
      <c r="H53638" s="6">
        <v>43140</v>
      </c>
      <c r="I53638" s="6">
        <v>41866</v>
      </c>
      <c r="J53638" s="5" t="s">
        <v>84969</v>
      </c>
      <c r="K53638" s="5" t="s">
        <v>81253</v>
      </c>
      <c r="L53638" s="5" t="s">
        <v>84970</v>
      </c>
      <c r="M53638" s="5" t="s">
        <v>157</v>
      </c>
      <c r="N53638" s="5" t="s">
        <v>81255</v>
      </c>
      <c r="O53638" s="7">
        <v>7756.3318634375237</v>
      </c>
      <c r="P53638">
        <v>0</v>
      </c>
    </row>
    <row r="53639" spans="1:16" x14ac:dyDescent="0.3">
      <c r="A53639" s="5">
        <v>53638</v>
      </c>
      <c r="B53639" s="5" t="s">
        <v>84971</v>
      </c>
      <c r="C53639" s="6">
        <v>24373</v>
      </c>
      <c r="D53639" s="5" t="s">
        <v>83</v>
      </c>
      <c r="E53639" s="5" t="s">
        <v>28</v>
      </c>
      <c r="F53639" s="5" t="s">
        <v>25</v>
      </c>
      <c r="G53639" s="6">
        <v>41838</v>
      </c>
      <c r="H53639" s="6"/>
      <c r="I53639" s="6">
        <v>41866</v>
      </c>
      <c r="J53639" s="5" t="s">
        <v>84972</v>
      </c>
      <c r="K53639" s="5" t="s">
        <v>81258</v>
      </c>
      <c r="L53639" s="5" t="s">
        <v>84973</v>
      </c>
      <c r="M53639" s="5" t="s">
        <v>157</v>
      </c>
      <c r="N53639" s="5" t="s">
        <v>81255</v>
      </c>
      <c r="O53639" s="7">
        <v>195624.02221590208</v>
      </c>
      <c r="P53639">
        <v>1</v>
      </c>
    </row>
    <row r="53640" spans="1:16" x14ac:dyDescent="0.3">
      <c r="A53640" s="5">
        <v>53639</v>
      </c>
      <c r="B53640" s="5" t="s">
        <v>84974</v>
      </c>
      <c r="C53640" s="6">
        <v>27051</v>
      </c>
      <c r="D53640" s="5" t="s">
        <v>143</v>
      </c>
      <c r="E53640" s="5" t="s">
        <v>28</v>
      </c>
      <c r="F53640" s="5" t="s">
        <v>19</v>
      </c>
      <c r="G53640" s="6">
        <v>41868</v>
      </c>
      <c r="H53640" s="6">
        <v>41941</v>
      </c>
      <c r="I53640" s="6">
        <v>41869</v>
      </c>
      <c r="J53640" s="5" t="s">
        <v>84975</v>
      </c>
      <c r="K53640" s="5" t="s">
        <v>81253</v>
      </c>
      <c r="L53640" s="5" t="s">
        <v>84976</v>
      </c>
      <c r="M53640" s="5" t="s">
        <v>157</v>
      </c>
      <c r="N53640" s="5" t="s">
        <v>81255</v>
      </c>
      <c r="O53640" s="7">
        <v>547.20054855108594</v>
      </c>
      <c r="P53640">
        <v>0</v>
      </c>
    </row>
    <row r="53641" spans="1:16" x14ac:dyDescent="0.3">
      <c r="A53641" s="5">
        <v>53640</v>
      </c>
      <c r="B53641" s="5" t="s">
        <v>84977</v>
      </c>
      <c r="C53641" s="6">
        <v>31034</v>
      </c>
      <c r="D53641" s="5" t="s">
        <v>1373</v>
      </c>
      <c r="E53641" s="5" t="s">
        <v>18</v>
      </c>
      <c r="F53641" s="5" t="s">
        <v>19</v>
      </c>
      <c r="G53641" s="6">
        <v>41869</v>
      </c>
      <c r="H53641" s="6">
        <v>41966</v>
      </c>
      <c r="I53641" s="6">
        <v>41869</v>
      </c>
      <c r="J53641" s="5" t="s">
        <v>84978</v>
      </c>
      <c r="K53641" s="5" t="s">
        <v>81253</v>
      </c>
      <c r="L53641" s="5" t="s">
        <v>83020</v>
      </c>
      <c r="M53641" s="5" t="s">
        <v>157</v>
      </c>
      <c r="N53641" s="5" t="s">
        <v>81255</v>
      </c>
      <c r="O53641" s="7">
        <v>12.925905928444999</v>
      </c>
      <c r="P53641">
        <v>0</v>
      </c>
    </row>
    <row r="53642" spans="1:16" x14ac:dyDescent="0.3">
      <c r="A53642" s="5">
        <v>53641</v>
      </c>
      <c r="B53642" s="5" t="s">
        <v>84979</v>
      </c>
      <c r="C53642" s="6">
        <v>27926</v>
      </c>
      <c r="D53642" s="5" t="s">
        <v>8591</v>
      </c>
      <c r="E53642" s="5" t="s">
        <v>18</v>
      </c>
      <c r="F53642" s="5" t="s">
        <v>19</v>
      </c>
      <c r="G53642" s="6">
        <v>41870</v>
      </c>
      <c r="H53642" s="6">
        <v>41988</v>
      </c>
      <c r="I53642" s="6">
        <v>41870</v>
      </c>
      <c r="J53642" s="5" t="s">
        <v>84980</v>
      </c>
      <c r="K53642" s="5" t="s">
        <v>81253</v>
      </c>
      <c r="L53642" s="5" t="s">
        <v>81300</v>
      </c>
      <c r="M53642" s="5" t="s">
        <v>157</v>
      </c>
      <c r="N53642" s="5" t="s">
        <v>81255</v>
      </c>
      <c r="O53642" s="7">
        <v>12.925905928444999</v>
      </c>
      <c r="P53642">
        <v>0</v>
      </c>
    </row>
    <row r="53643" spans="1:16" x14ac:dyDescent="0.3">
      <c r="A53643" s="5">
        <v>53642</v>
      </c>
      <c r="B53643" s="5" t="s">
        <v>84981</v>
      </c>
      <c r="C53643" s="6">
        <v>23138</v>
      </c>
      <c r="D53643" s="5" t="s">
        <v>62</v>
      </c>
      <c r="E53643" s="5" t="s">
        <v>28</v>
      </c>
      <c r="F53643" s="5" t="s">
        <v>19</v>
      </c>
      <c r="G53643" s="6">
        <v>41837</v>
      </c>
      <c r="H53643" s="6">
        <v>42789</v>
      </c>
      <c r="I53643" s="6">
        <v>41870</v>
      </c>
      <c r="J53643" s="5" t="s">
        <v>84982</v>
      </c>
      <c r="K53643" s="5" t="s">
        <v>81253</v>
      </c>
      <c r="L53643" s="5" t="s">
        <v>84983</v>
      </c>
      <c r="M53643" s="5" t="s">
        <v>157</v>
      </c>
      <c r="N53643" s="5" t="s">
        <v>81255</v>
      </c>
      <c r="O53643" s="7">
        <v>388.84371000170597</v>
      </c>
      <c r="P53643">
        <v>0</v>
      </c>
    </row>
    <row r="53644" spans="1:16" x14ac:dyDescent="0.3">
      <c r="A53644" s="5">
        <v>53643</v>
      </c>
      <c r="B53644" s="5" t="s">
        <v>84984</v>
      </c>
      <c r="C53644" s="6">
        <v>30733</v>
      </c>
      <c r="D53644" s="5" t="s">
        <v>1373</v>
      </c>
      <c r="E53644" s="5" t="s">
        <v>28</v>
      </c>
      <c r="F53644" s="5" t="s">
        <v>19</v>
      </c>
      <c r="G53644" s="6">
        <v>41871</v>
      </c>
      <c r="H53644" s="6">
        <v>41904</v>
      </c>
      <c r="I53644" s="6">
        <v>41871</v>
      </c>
      <c r="J53644" s="5" t="s">
        <v>84985</v>
      </c>
      <c r="K53644" s="5" t="s">
        <v>81253</v>
      </c>
      <c r="L53644" s="5" t="s">
        <v>84844</v>
      </c>
      <c r="M53644" s="5" t="s">
        <v>157</v>
      </c>
      <c r="N53644" s="5" t="s">
        <v>81255</v>
      </c>
      <c r="O53644" s="7">
        <v>382.15469859299492</v>
      </c>
      <c r="P53644">
        <v>0</v>
      </c>
    </row>
    <row r="53645" spans="1:16" x14ac:dyDescent="0.3">
      <c r="A53645" s="5">
        <v>53644</v>
      </c>
      <c r="B53645" s="5" t="s">
        <v>84986</v>
      </c>
      <c r="C53645" s="6">
        <v>22134</v>
      </c>
      <c r="D53645" s="5" t="s">
        <v>236</v>
      </c>
      <c r="E53645" s="5" t="s">
        <v>28</v>
      </c>
      <c r="F53645" s="5" t="s">
        <v>19</v>
      </c>
      <c r="G53645" s="6">
        <v>41871</v>
      </c>
      <c r="H53645" s="6">
        <v>43185</v>
      </c>
      <c r="I53645" s="6">
        <v>41871</v>
      </c>
      <c r="J53645" s="5" t="s">
        <v>84987</v>
      </c>
      <c r="K53645" s="5" t="s">
        <v>81258</v>
      </c>
      <c r="L53645" s="5" t="s">
        <v>81856</v>
      </c>
      <c r="M53645" s="5" t="s">
        <v>157</v>
      </c>
      <c r="N53645" s="5" t="s">
        <v>81255</v>
      </c>
      <c r="O53645" s="7">
        <v>211965.85672442018</v>
      </c>
      <c r="P53645">
        <v>1</v>
      </c>
    </row>
    <row r="53646" spans="1:16" x14ac:dyDescent="0.3">
      <c r="A53646" s="5">
        <v>53645</v>
      </c>
      <c r="B53646" s="5" t="s">
        <v>84988</v>
      </c>
      <c r="C53646" s="6">
        <v>22098</v>
      </c>
      <c r="D53646" s="5" t="s">
        <v>12504</v>
      </c>
      <c r="E53646" s="5" t="s">
        <v>28</v>
      </c>
      <c r="F53646" s="5" t="s">
        <v>19</v>
      </c>
      <c r="G53646" s="6">
        <v>41871</v>
      </c>
      <c r="H53646" s="6">
        <v>41940</v>
      </c>
      <c r="I53646" s="6">
        <v>41872</v>
      </c>
      <c r="J53646" s="5" t="s">
        <v>84989</v>
      </c>
      <c r="K53646" s="5" t="s">
        <v>81253</v>
      </c>
      <c r="L53646" s="5" t="s">
        <v>84990</v>
      </c>
      <c r="M53646" s="5" t="s">
        <v>157</v>
      </c>
      <c r="N53646" s="5" t="s">
        <v>81255</v>
      </c>
      <c r="O53646" s="7">
        <v>220.21570315402798</v>
      </c>
      <c r="P53646">
        <v>0</v>
      </c>
    </row>
    <row r="53647" spans="1:16" x14ac:dyDescent="0.3">
      <c r="A53647" s="5">
        <v>53646</v>
      </c>
      <c r="B53647" s="5" t="s">
        <v>84991</v>
      </c>
      <c r="C53647" s="6">
        <v>31548</v>
      </c>
      <c r="D53647" s="5" t="s">
        <v>1373</v>
      </c>
      <c r="E53647" s="5" t="s">
        <v>28</v>
      </c>
      <c r="F53647" s="5" t="s">
        <v>19</v>
      </c>
      <c r="G53647" s="6">
        <v>41871</v>
      </c>
      <c r="H53647" s="6">
        <v>41966</v>
      </c>
      <c r="I53647" s="6">
        <v>41872</v>
      </c>
      <c r="J53647" s="5" t="s">
        <v>84992</v>
      </c>
      <c r="K53647" s="5" t="s">
        <v>81253</v>
      </c>
      <c r="L53647" s="5" t="s">
        <v>81832</v>
      </c>
      <c r="M53647" s="5" t="s">
        <v>157</v>
      </c>
      <c r="N53647" s="5" t="s">
        <v>81255</v>
      </c>
      <c r="O53647" s="7">
        <v>1108.5906117716038</v>
      </c>
      <c r="P53647">
        <v>0</v>
      </c>
    </row>
    <row r="53648" spans="1:16" x14ac:dyDescent="0.3">
      <c r="A53648" s="5">
        <v>53647</v>
      </c>
      <c r="B53648" s="5" t="s">
        <v>84993</v>
      </c>
      <c r="C53648" s="6">
        <v>28444</v>
      </c>
      <c r="D53648" s="5" t="s">
        <v>8591</v>
      </c>
      <c r="E53648" s="5" t="s">
        <v>28</v>
      </c>
      <c r="F53648" s="5" t="s">
        <v>19</v>
      </c>
      <c r="G53648" s="6">
        <v>41872</v>
      </c>
      <c r="H53648" s="6">
        <v>42446</v>
      </c>
      <c r="I53648" s="6">
        <v>41872</v>
      </c>
      <c r="J53648" s="5" t="s">
        <v>84994</v>
      </c>
      <c r="K53648" s="5" t="s">
        <v>81253</v>
      </c>
      <c r="L53648" s="5" t="s">
        <v>84995</v>
      </c>
      <c r="M53648" s="5" t="s">
        <v>157</v>
      </c>
      <c r="N53648" s="5" t="s">
        <v>81255</v>
      </c>
      <c r="O53648" s="7">
        <v>5904.6465700396184</v>
      </c>
      <c r="P53648">
        <v>0</v>
      </c>
    </row>
    <row r="53649" spans="1:16" x14ac:dyDescent="0.3">
      <c r="A53649" s="5">
        <v>53648</v>
      </c>
      <c r="B53649" s="5" t="s">
        <v>84996</v>
      </c>
      <c r="C53649" s="6">
        <v>24306</v>
      </c>
      <c r="D53649" s="5" t="s">
        <v>17</v>
      </c>
      <c r="E53649" s="5" t="s">
        <v>28</v>
      </c>
      <c r="F53649" s="5" t="s">
        <v>19</v>
      </c>
      <c r="G53649" s="6">
        <v>41872</v>
      </c>
      <c r="H53649" s="6">
        <v>42552</v>
      </c>
      <c r="I53649" s="6">
        <v>41873</v>
      </c>
      <c r="J53649" s="5" t="s">
        <v>84997</v>
      </c>
      <c r="K53649" s="5" t="s">
        <v>81253</v>
      </c>
      <c r="L53649" s="5" t="s">
        <v>81422</v>
      </c>
      <c r="M53649" s="5" t="s">
        <v>157</v>
      </c>
      <c r="N53649" s="5" t="s">
        <v>81255</v>
      </c>
      <c r="O53649" s="7">
        <v>22961.21991632666</v>
      </c>
      <c r="P53649">
        <v>1</v>
      </c>
    </row>
    <row r="53650" spans="1:16" x14ac:dyDescent="0.3">
      <c r="A53650" s="5">
        <v>53649</v>
      </c>
      <c r="B53650" s="5" t="s">
        <v>84998</v>
      </c>
      <c r="C53650" s="6">
        <v>19903</v>
      </c>
      <c r="D53650" s="5" t="s">
        <v>2823</v>
      </c>
      <c r="E53650" s="5" t="s">
        <v>28</v>
      </c>
      <c r="F53650" s="5" t="s">
        <v>25</v>
      </c>
      <c r="G53650" s="6">
        <v>41871</v>
      </c>
      <c r="H53650" s="6"/>
      <c r="I53650" s="6">
        <v>41873</v>
      </c>
      <c r="J53650" s="5" t="s">
        <v>84999</v>
      </c>
      <c r="K53650" s="5" t="s">
        <v>81258</v>
      </c>
      <c r="L53650" s="5" t="s">
        <v>85000</v>
      </c>
      <c r="M53650" s="5" t="s">
        <v>157</v>
      </c>
      <c r="N53650" s="5" t="s">
        <v>81255</v>
      </c>
      <c r="O53650" s="7">
        <v>85200.848090678483</v>
      </c>
      <c r="P53650">
        <v>1</v>
      </c>
    </row>
    <row r="53651" spans="1:16" x14ac:dyDescent="0.3">
      <c r="A53651" s="5">
        <v>53650</v>
      </c>
      <c r="B53651" s="5" t="s">
        <v>85001</v>
      </c>
      <c r="C53651" s="6">
        <v>22362</v>
      </c>
      <c r="D53651" s="5" t="s">
        <v>17</v>
      </c>
      <c r="E53651" s="5" t="s">
        <v>18</v>
      </c>
      <c r="F53651" s="5" t="s">
        <v>19</v>
      </c>
      <c r="G53651" s="6">
        <v>41852</v>
      </c>
      <c r="H53651" s="6">
        <v>41919</v>
      </c>
      <c r="I53651" s="6">
        <v>41873</v>
      </c>
      <c r="J53651" s="5" t="s">
        <v>85002</v>
      </c>
      <c r="K53651" s="5" t="s">
        <v>81253</v>
      </c>
      <c r="L53651" s="5" t="s">
        <v>85003</v>
      </c>
      <c r="M53651" s="5" t="s">
        <v>157</v>
      </c>
      <c r="N53651" s="5" t="s">
        <v>81255</v>
      </c>
      <c r="O53651" s="7">
        <v>12.925905928444999</v>
      </c>
      <c r="P53651">
        <v>0</v>
      </c>
    </row>
    <row r="53652" spans="1:16" x14ac:dyDescent="0.3">
      <c r="A53652" s="5">
        <v>53651</v>
      </c>
      <c r="B53652" s="5" t="s">
        <v>85004</v>
      </c>
      <c r="C53652" s="6">
        <v>26274</v>
      </c>
      <c r="D53652" s="5" t="s">
        <v>610</v>
      </c>
      <c r="E53652" s="5" t="s">
        <v>28</v>
      </c>
      <c r="F53652" s="5" t="s">
        <v>19</v>
      </c>
      <c r="G53652" s="6">
        <v>41874</v>
      </c>
      <c r="H53652" s="6">
        <v>41984</v>
      </c>
      <c r="I53652" s="6">
        <v>41874</v>
      </c>
      <c r="J53652" s="5" t="s">
        <v>85005</v>
      </c>
      <c r="K53652" s="5" t="s">
        <v>81253</v>
      </c>
      <c r="L53652" s="5" t="s">
        <v>81566</v>
      </c>
      <c r="M53652" s="5" t="s">
        <v>157</v>
      </c>
      <c r="N53652" s="5" t="s">
        <v>81255</v>
      </c>
      <c r="O53652" s="7">
        <v>6219.6213360269294</v>
      </c>
      <c r="P53652">
        <v>0</v>
      </c>
    </row>
    <row r="53653" spans="1:16" x14ac:dyDescent="0.3">
      <c r="A53653" s="5">
        <v>53652</v>
      </c>
      <c r="B53653" s="5" t="s">
        <v>85006</v>
      </c>
      <c r="C53653" s="6">
        <v>20964</v>
      </c>
      <c r="D53653" s="5" t="s">
        <v>1373</v>
      </c>
      <c r="E53653" s="5" t="s">
        <v>28</v>
      </c>
      <c r="F53653" s="5" t="s">
        <v>19</v>
      </c>
      <c r="G53653" s="6">
        <v>41875</v>
      </c>
      <c r="H53653" s="6">
        <v>41955</v>
      </c>
      <c r="I53653" s="6">
        <v>41875</v>
      </c>
      <c r="J53653" s="5" t="s">
        <v>85007</v>
      </c>
      <c r="K53653" s="5" t="s">
        <v>81253</v>
      </c>
      <c r="L53653" s="5" t="s">
        <v>85008</v>
      </c>
      <c r="M53653" s="5" t="s">
        <v>157</v>
      </c>
      <c r="N53653" s="5" t="s">
        <v>81255</v>
      </c>
      <c r="O53653" s="7">
        <v>430.76306052839391</v>
      </c>
      <c r="P53653">
        <v>0</v>
      </c>
    </row>
    <row r="53654" spans="1:16" x14ac:dyDescent="0.3">
      <c r="A53654" s="5">
        <v>53653</v>
      </c>
      <c r="B53654" s="5" t="s">
        <v>85009</v>
      </c>
      <c r="C53654" s="6">
        <v>21078</v>
      </c>
      <c r="D53654" s="5" t="s">
        <v>2823</v>
      </c>
      <c r="E53654" s="5" t="s">
        <v>28</v>
      </c>
      <c r="F53654" s="5" t="s">
        <v>19</v>
      </c>
      <c r="G53654" s="6">
        <v>41871</v>
      </c>
      <c r="H53654" s="6">
        <v>42669</v>
      </c>
      <c r="I53654" s="6">
        <v>41876</v>
      </c>
      <c r="J53654" s="5" t="s">
        <v>85010</v>
      </c>
      <c r="K53654" s="5" t="s">
        <v>81258</v>
      </c>
      <c r="L53654" s="5" t="s">
        <v>85011</v>
      </c>
      <c r="M53654" s="5" t="s">
        <v>157</v>
      </c>
      <c r="N53654" s="5" t="s">
        <v>81255</v>
      </c>
      <c r="O53654" s="7">
        <v>94495.548243452853</v>
      </c>
      <c r="P53654">
        <v>1</v>
      </c>
    </row>
    <row r="53655" spans="1:16" x14ac:dyDescent="0.3">
      <c r="A53655" s="5">
        <v>53654</v>
      </c>
      <c r="B53655" s="5" t="s">
        <v>85012</v>
      </c>
      <c r="C53655" s="6">
        <v>24519</v>
      </c>
      <c r="D53655" s="5" t="s">
        <v>1373</v>
      </c>
      <c r="E53655" s="5" t="s">
        <v>28</v>
      </c>
      <c r="F53655" s="5" t="s">
        <v>19</v>
      </c>
      <c r="G53655" s="6">
        <v>41871</v>
      </c>
      <c r="H53655" s="6">
        <v>41910</v>
      </c>
      <c r="I53655" s="6">
        <v>41876</v>
      </c>
      <c r="J53655" s="5" t="s">
        <v>85013</v>
      </c>
      <c r="K53655" s="5" t="s">
        <v>81253</v>
      </c>
      <c r="L53655" s="5" t="s">
        <v>85014</v>
      </c>
      <c r="M53655" s="5" t="s">
        <v>157</v>
      </c>
      <c r="N53655" s="5" t="s">
        <v>81255</v>
      </c>
      <c r="O53655" s="7">
        <v>104.97226742786498</v>
      </c>
      <c r="P53655">
        <v>0</v>
      </c>
    </row>
    <row r="53656" spans="1:16" x14ac:dyDescent="0.3">
      <c r="A53656" s="5">
        <v>53655</v>
      </c>
      <c r="B53656" s="5" t="s">
        <v>85015</v>
      </c>
      <c r="C53656" s="6">
        <v>26115</v>
      </c>
      <c r="D53656" s="5" t="s">
        <v>605</v>
      </c>
      <c r="E53656" s="5" t="s">
        <v>28</v>
      </c>
      <c r="F53656" s="5" t="s">
        <v>19</v>
      </c>
      <c r="G53656" s="6">
        <v>41857</v>
      </c>
      <c r="H53656" s="6">
        <v>41988</v>
      </c>
      <c r="I53656" s="6">
        <v>41876</v>
      </c>
      <c r="J53656" s="5" t="s">
        <v>85016</v>
      </c>
      <c r="K53656" s="5" t="s">
        <v>81253</v>
      </c>
      <c r="L53656" s="5" t="s">
        <v>53313</v>
      </c>
      <c r="M53656" s="5" t="s">
        <v>157</v>
      </c>
      <c r="N53656" s="5" t="s">
        <v>81255</v>
      </c>
      <c r="O53656" s="7">
        <v>120.30946343085398</v>
      </c>
      <c r="P53656">
        <v>0</v>
      </c>
    </row>
    <row r="53657" spans="1:16" x14ac:dyDescent="0.3">
      <c r="A53657" s="5">
        <v>53656</v>
      </c>
      <c r="B53657" s="5" t="s">
        <v>85017</v>
      </c>
      <c r="C53657" s="6">
        <v>27403</v>
      </c>
      <c r="D53657" s="5" t="s">
        <v>83</v>
      </c>
      <c r="E53657" s="5" t="s">
        <v>28</v>
      </c>
      <c r="F53657" s="5" t="s">
        <v>25</v>
      </c>
      <c r="G53657" s="6">
        <v>41849</v>
      </c>
      <c r="H53657" s="6"/>
      <c r="I53657" s="6">
        <v>41876</v>
      </c>
      <c r="J53657" s="5" t="s">
        <v>85018</v>
      </c>
      <c r="K53657" s="5" t="s">
        <v>81253</v>
      </c>
      <c r="L53657" s="5" t="s">
        <v>81308</v>
      </c>
      <c r="M53657" s="5" t="s">
        <v>157</v>
      </c>
      <c r="N53657" s="5" t="s">
        <v>81255</v>
      </c>
      <c r="O53657" s="7">
        <v>122210.67291270598</v>
      </c>
      <c r="P53657">
        <v>1</v>
      </c>
    </row>
    <row r="53658" spans="1:16" x14ac:dyDescent="0.3">
      <c r="A53658" s="5">
        <v>53657</v>
      </c>
      <c r="B53658" s="5" t="s">
        <v>85019</v>
      </c>
      <c r="C53658" s="6">
        <v>21173</v>
      </c>
      <c r="D53658" s="5" t="s">
        <v>65</v>
      </c>
      <c r="E53658" s="5" t="s">
        <v>28</v>
      </c>
      <c r="F53658" s="5" t="s">
        <v>19</v>
      </c>
      <c r="G53658" s="6">
        <v>41660</v>
      </c>
      <c r="H53658" s="6">
        <v>42318</v>
      </c>
      <c r="I53658" s="6">
        <v>41877</v>
      </c>
      <c r="J53658" s="5" t="s">
        <v>85020</v>
      </c>
      <c r="K53658" s="5" t="s">
        <v>81253</v>
      </c>
      <c r="L53658" s="5" t="s">
        <v>81563</v>
      </c>
      <c r="M53658" s="5" t="s">
        <v>157</v>
      </c>
      <c r="N53658" s="5" t="s">
        <v>81255</v>
      </c>
      <c r="O53658" s="7">
        <v>37118.390839085689</v>
      </c>
      <c r="P53658">
        <v>1</v>
      </c>
    </row>
    <row r="53659" spans="1:16" x14ac:dyDescent="0.3">
      <c r="A53659" s="5">
        <v>53658</v>
      </c>
      <c r="B53659" s="5" t="s">
        <v>85021</v>
      </c>
      <c r="C53659" s="6">
        <v>33442</v>
      </c>
      <c r="D53659" s="5" t="s">
        <v>55</v>
      </c>
      <c r="E53659" s="5" t="s">
        <v>28</v>
      </c>
      <c r="F53659" s="5" t="s">
        <v>19</v>
      </c>
      <c r="G53659" s="6">
        <v>41871</v>
      </c>
      <c r="H53659" s="6">
        <v>41947</v>
      </c>
      <c r="I53659" s="6">
        <v>41877</v>
      </c>
      <c r="J53659" s="5" t="s">
        <v>85022</v>
      </c>
      <c r="K53659" s="5" t="s">
        <v>81253</v>
      </c>
      <c r="L53659" s="5" t="s">
        <v>85023</v>
      </c>
      <c r="M53659" s="5" t="s">
        <v>157</v>
      </c>
      <c r="N53659" s="5" t="s">
        <v>81255</v>
      </c>
      <c r="O53659" s="7">
        <v>135.98284891538998</v>
      </c>
      <c r="P53659">
        <v>0</v>
      </c>
    </row>
    <row r="53660" spans="1:16" x14ac:dyDescent="0.3">
      <c r="A53660" s="5">
        <v>53659</v>
      </c>
      <c r="B53660" s="5" t="s">
        <v>85024</v>
      </c>
      <c r="C53660" s="6">
        <v>21461</v>
      </c>
      <c r="D53660" s="5" t="s">
        <v>12504</v>
      </c>
      <c r="E53660" s="5" t="s">
        <v>28</v>
      </c>
      <c r="F53660" s="5" t="s">
        <v>19</v>
      </c>
      <c r="G53660" s="6">
        <v>41877</v>
      </c>
      <c r="H53660" s="6">
        <v>42732</v>
      </c>
      <c r="I53660" s="6">
        <v>41877</v>
      </c>
      <c r="J53660" s="5" t="s">
        <v>85025</v>
      </c>
      <c r="K53660" s="5" t="s">
        <v>81258</v>
      </c>
      <c r="L53660" s="5" t="s">
        <v>85026</v>
      </c>
      <c r="M53660" s="5" t="s">
        <v>157</v>
      </c>
      <c r="N53660" s="5" t="s">
        <v>81255</v>
      </c>
      <c r="O53660" s="7">
        <v>50532.803269699965</v>
      </c>
      <c r="P53660">
        <v>1</v>
      </c>
    </row>
    <row r="53661" spans="1:16" x14ac:dyDescent="0.3">
      <c r="A53661" s="5">
        <v>53660</v>
      </c>
      <c r="B53661" s="5" t="s">
        <v>85027</v>
      </c>
      <c r="C53661" s="6">
        <v>29805</v>
      </c>
      <c r="D53661" s="5" t="s">
        <v>236</v>
      </c>
      <c r="E53661" s="5" t="s">
        <v>28</v>
      </c>
      <c r="F53661" s="5" t="s">
        <v>19</v>
      </c>
      <c r="G53661" s="6">
        <v>41877</v>
      </c>
      <c r="H53661" s="6">
        <v>41919</v>
      </c>
      <c r="I53661" s="6">
        <v>41877</v>
      </c>
      <c r="J53661" s="5" t="s">
        <v>85028</v>
      </c>
      <c r="K53661" s="5" t="s">
        <v>81253</v>
      </c>
      <c r="L53661" s="5" t="s">
        <v>81856</v>
      </c>
      <c r="M53661" s="5" t="s">
        <v>157</v>
      </c>
      <c r="N53661" s="5" t="s">
        <v>81255</v>
      </c>
      <c r="O53661" s="7">
        <v>2370.2749577952654</v>
      </c>
      <c r="P53661">
        <v>0</v>
      </c>
    </row>
    <row r="53662" spans="1:16" x14ac:dyDescent="0.3">
      <c r="A53662" s="5">
        <v>53661</v>
      </c>
      <c r="B53662" s="5" t="s">
        <v>85029</v>
      </c>
      <c r="C53662" s="6">
        <v>19140</v>
      </c>
      <c r="D53662" s="5" t="s">
        <v>2823</v>
      </c>
      <c r="E53662" s="5" t="s">
        <v>18</v>
      </c>
      <c r="F53662" s="5" t="s">
        <v>19</v>
      </c>
      <c r="G53662" s="6">
        <v>41869</v>
      </c>
      <c r="H53662" s="6">
        <v>41995</v>
      </c>
      <c r="I53662" s="6">
        <v>41877</v>
      </c>
      <c r="J53662" s="5" t="s">
        <v>81890</v>
      </c>
      <c r="K53662" s="5" t="s">
        <v>81253</v>
      </c>
      <c r="L53662" s="5" t="s">
        <v>85030</v>
      </c>
      <c r="M53662" s="5" t="s">
        <v>157</v>
      </c>
      <c r="N53662" s="5" t="s">
        <v>81255</v>
      </c>
      <c r="O53662" s="7">
        <v>754.86131348044489</v>
      </c>
      <c r="P53662">
        <v>0</v>
      </c>
    </row>
    <row r="53663" spans="1:16" x14ac:dyDescent="0.3">
      <c r="A53663" s="5">
        <v>53662</v>
      </c>
      <c r="B53663" s="5" t="s">
        <v>85031</v>
      </c>
      <c r="C53663" s="6">
        <v>34247</v>
      </c>
      <c r="D53663" s="5" t="s">
        <v>236</v>
      </c>
      <c r="E53663" s="5" t="s">
        <v>28</v>
      </c>
      <c r="F53663" s="5" t="s">
        <v>19</v>
      </c>
      <c r="G53663" s="6">
        <v>41876</v>
      </c>
      <c r="H53663" s="6">
        <v>41905</v>
      </c>
      <c r="I53663" s="6">
        <v>41877</v>
      </c>
      <c r="J53663" s="5" t="s">
        <v>85032</v>
      </c>
      <c r="K53663" s="5" t="s">
        <v>81253</v>
      </c>
      <c r="L53663" s="5" t="s">
        <v>81314</v>
      </c>
      <c r="M53663" s="5" t="s">
        <v>157</v>
      </c>
      <c r="N53663" s="5" t="s">
        <v>81255</v>
      </c>
      <c r="O53663" s="7">
        <v>299.15067487311495</v>
      </c>
      <c r="P53663">
        <v>0</v>
      </c>
    </row>
    <row r="53664" spans="1:16" x14ac:dyDescent="0.3">
      <c r="A53664" s="5">
        <v>53663</v>
      </c>
      <c r="B53664" s="5" t="s">
        <v>85033</v>
      </c>
      <c r="C53664" s="6">
        <v>21908</v>
      </c>
      <c r="D53664" s="5" t="s">
        <v>2823</v>
      </c>
      <c r="E53664" s="5" t="s">
        <v>28</v>
      </c>
      <c r="F53664" s="5" t="s">
        <v>25</v>
      </c>
      <c r="G53664" s="6">
        <v>40802</v>
      </c>
      <c r="H53664" s="6"/>
      <c r="I53664" s="6">
        <v>41878</v>
      </c>
      <c r="J53664" s="5" t="s">
        <v>85034</v>
      </c>
      <c r="K53664" s="5" t="s">
        <v>81258</v>
      </c>
      <c r="L53664" s="5" t="s">
        <v>85035</v>
      </c>
      <c r="M53664" s="5" t="s">
        <v>157</v>
      </c>
      <c r="N53664" s="5" t="s">
        <v>81255</v>
      </c>
      <c r="O53664" s="7">
        <v>144215.43991557314</v>
      </c>
      <c r="P53664">
        <v>1</v>
      </c>
    </row>
    <row r="53665" spans="1:16" x14ac:dyDescent="0.3">
      <c r="A53665" s="5">
        <v>53664</v>
      </c>
      <c r="B53665" s="5" t="s">
        <v>85036</v>
      </c>
      <c r="C53665" s="6">
        <v>21604</v>
      </c>
      <c r="D53665" s="5" t="s">
        <v>83</v>
      </c>
      <c r="E53665" s="5" t="s">
        <v>28</v>
      </c>
      <c r="F53665" s="5" t="s">
        <v>19</v>
      </c>
      <c r="G53665" s="6">
        <v>41863</v>
      </c>
      <c r="H53665" s="6">
        <v>43140</v>
      </c>
      <c r="I53665" s="6">
        <v>41878</v>
      </c>
      <c r="J53665" s="5" t="s">
        <v>85037</v>
      </c>
      <c r="K53665" s="5" t="s">
        <v>81258</v>
      </c>
      <c r="L53665" s="5" t="s">
        <v>84191</v>
      </c>
      <c r="M53665" s="5" t="s">
        <v>157</v>
      </c>
      <c r="N53665" s="5" t="s">
        <v>81255</v>
      </c>
      <c r="O53665" s="7">
        <v>113.08718594796498</v>
      </c>
      <c r="P53665">
        <v>0</v>
      </c>
    </row>
    <row r="53666" spans="1:16" x14ac:dyDescent="0.3">
      <c r="A53666" s="5">
        <v>53665</v>
      </c>
      <c r="B53666" s="5" t="s">
        <v>85038</v>
      </c>
      <c r="C53666" s="6">
        <v>19976</v>
      </c>
      <c r="D53666" s="5" t="s">
        <v>889</v>
      </c>
      <c r="E53666" s="5" t="s">
        <v>28</v>
      </c>
      <c r="F53666" s="5" t="s">
        <v>19</v>
      </c>
      <c r="G53666" s="6">
        <v>41872</v>
      </c>
      <c r="H53666" s="6">
        <v>42075</v>
      </c>
      <c r="I53666" s="6">
        <v>41878</v>
      </c>
      <c r="J53666" s="5" t="s">
        <v>85039</v>
      </c>
      <c r="K53666" s="5" t="s">
        <v>81253</v>
      </c>
      <c r="L53666" s="5" t="s">
        <v>83917</v>
      </c>
      <c r="M53666" s="5" t="s">
        <v>157</v>
      </c>
      <c r="N53666" s="5" t="s">
        <v>81255</v>
      </c>
      <c r="O53666" s="7">
        <v>7552.1952916940363</v>
      </c>
      <c r="P53666">
        <v>0</v>
      </c>
    </row>
    <row r="53667" spans="1:16" x14ac:dyDescent="0.3">
      <c r="A53667" s="5">
        <v>53666</v>
      </c>
      <c r="B53667" s="5" t="s">
        <v>85040</v>
      </c>
      <c r="C53667" s="6">
        <v>28856</v>
      </c>
      <c r="D53667" s="5" t="s">
        <v>236</v>
      </c>
      <c r="E53667" s="5" t="s">
        <v>28</v>
      </c>
      <c r="F53667" s="5" t="s">
        <v>19</v>
      </c>
      <c r="G53667" s="6">
        <v>41782</v>
      </c>
      <c r="H53667" s="6">
        <v>41919</v>
      </c>
      <c r="I53667" s="6">
        <v>41878</v>
      </c>
      <c r="J53667" s="5" t="s">
        <v>85041</v>
      </c>
      <c r="K53667" s="5" t="s">
        <v>81253</v>
      </c>
      <c r="L53667" s="5" t="s">
        <v>85042</v>
      </c>
      <c r="M53667" s="5" t="s">
        <v>157</v>
      </c>
      <c r="N53667" s="5" t="s">
        <v>81255</v>
      </c>
      <c r="O53667" s="7">
        <v>250.10178878948199</v>
      </c>
      <c r="P53667">
        <v>0</v>
      </c>
    </row>
    <row r="53668" spans="1:16" x14ac:dyDescent="0.3">
      <c r="A53668" s="5">
        <v>53667</v>
      </c>
      <c r="B53668" s="5" t="s">
        <v>85043</v>
      </c>
      <c r="C53668" s="6">
        <v>23563</v>
      </c>
      <c r="D53668" s="5" t="s">
        <v>955</v>
      </c>
      <c r="E53668" s="5" t="s">
        <v>28</v>
      </c>
      <c r="F53668" s="5" t="s">
        <v>19</v>
      </c>
      <c r="G53668" s="6">
        <v>41878</v>
      </c>
      <c r="H53668" s="6">
        <v>42196</v>
      </c>
      <c r="I53668" s="6">
        <v>41878</v>
      </c>
      <c r="J53668" s="5" t="s">
        <v>85044</v>
      </c>
      <c r="K53668" s="5" t="s">
        <v>81253</v>
      </c>
      <c r="L53668" s="5" t="s">
        <v>85045</v>
      </c>
      <c r="M53668" s="5" t="s">
        <v>157</v>
      </c>
      <c r="N53668" s="5" t="s">
        <v>81255</v>
      </c>
      <c r="O53668" s="7">
        <v>12852.268839245462</v>
      </c>
      <c r="P53668">
        <v>0</v>
      </c>
    </row>
    <row r="53669" spans="1:16" x14ac:dyDescent="0.3">
      <c r="A53669" s="5">
        <v>53668</v>
      </c>
      <c r="B53669" s="5" t="s">
        <v>85046</v>
      </c>
      <c r="C53669" s="6">
        <v>22089</v>
      </c>
      <c r="D53669" s="5" t="s">
        <v>2823</v>
      </c>
      <c r="E53669" s="5" t="s">
        <v>18</v>
      </c>
      <c r="F53669" s="5" t="s">
        <v>19</v>
      </c>
      <c r="G53669" s="6">
        <v>41857</v>
      </c>
      <c r="H53669" s="6">
        <v>41996</v>
      </c>
      <c r="I53669" s="6">
        <v>41879</v>
      </c>
      <c r="J53669" s="5" t="s">
        <v>81890</v>
      </c>
      <c r="K53669" s="5" t="s">
        <v>81253</v>
      </c>
      <c r="L53669" s="5" t="s">
        <v>83626</v>
      </c>
      <c r="M53669" s="5" t="s">
        <v>157</v>
      </c>
      <c r="N53669" s="5" t="s">
        <v>81255</v>
      </c>
      <c r="O53669" s="7">
        <v>754.86131348044489</v>
      </c>
      <c r="P53669">
        <v>0</v>
      </c>
    </row>
    <row r="53670" spans="1:16" x14ac:dyDescent="0.3">
      <c r="A53670" s="5">
        <v>53669</v>
      </c>
      <c r="B53670" s="5" t="s">
        <v>85047</v>
      </c>
      <c r="C53670" s="6">
        <v>23770</v>
      </c>
      <c r="D53670" s="5" t="s">
        <v>955</v>
      </c>
      <c r="E53670" s="5" t="s">
        <v>28</v>
      </c>
      <c r="F53670" s="5" t="s">
        <v>19</v>
      </c>
      <c r="G53670" s="6">
        <v>41879</v>
      </c>
      <c r="H53670" s="6">
        <v>42534</v>
      </c>
      <c r="I53670" s="6">
        <v>41879</v>
      </c>
      <c r="J53670" s="5" t="s">
        <v>85048</v>
      </c>
      <c r="K53670" s="5" t="s">
        <v>81258</v>
      </c>
      <c r="L53670" s="5" t="s">
        <v>85049</v>
      </c>
      <c r="M53670" s="5" t="s">
        <v>157</v>
      </c>
      <c r="N53670" s="5" t="s">
        <v>81255</v>
      </c>
      <c r="O53670" s="7">
        <v>60512.715549570836</v>
      </c>
      <c r="P53670">
        <v>1</v>
      </c>
    </row>
    <row r="53671" spans="1:16" x14ac:dyDescent="0.3">
      <c r="A53671" s="5">
        <v>53670</v>
      </c>
      <c r="B53671" s="5" t="s">
        <v>85050</v>
      </c>
      <c r="C53671" s="6">
        <v>28077</v>
      </c>
      <c r="D53671" s="5" t="s">
        <v>1373</v>
      </c>
      <c r="E53671" s="5" t="s">
        <v>28</v>
      </c>
      <c r="F53671" s="5" t="s">
        <v>19</v>
      </c>
      <c r="G53671" s="6">
        <v>41877</v>
      </c>
      <c r="H53671" s="6">
        <v>42636</v>
      </c>
      <c r="I53671" s="6">
        <v>41880</v>
      </c>
      <c r="J53671" s="5" t="s">
        <v>85051</v>
      </c>
      <c r="K53671" s="5" t="s">
        <v>81253</v>
      </c>
      <c r="L53671" s="5" t="s">
        <v>81745</v>
      </c>
      <c r="M53671" s="5" t="s">
        <v>157</v>
      </c>
      <c r="N53671" s="5" t="s">
        <v>81255</v>
      </c>
      <c r="O53671" s="7">
        <v>78801.689978764713</v>
      </c>
      <c r="P53671">
        <v>1</v>
      </c>
    </row>
    <row r="53672" spans="1:16" x14ac:dyDescent="0.3">
      <c r="A53672" s="5">
        <v>53671</v>
      </c>
      <c r="B53672" s="5" t="s">
        <v>85052</v>
      </c>
      <c r="C53672" s="6">
        <v>21848</v>
      </c>
      <c r="D53672" s="5" t="s">
        <v>62</v>
      </c>
      <c r="E53672" s="5" t="s">
        <v>18</v>
      </c>
      <c r="F53672" s="5" t="s">
        <v>19</v>
      </c>
      <c r="G53672" s="6">
        <v>41771</v>
      </c>
      <c r="H53672" s="6">
        <v>42011</v>
      </c>
      <c r="I53672" s="6">
        <v>41880</v>
      </c>
      <c r="J53672" s="5" t="s">
        <v>85053</v>
      </c>
      <c r="K53672" s="5" t="s">
        <v>81253</v>
      </c>
      <c r="L53672" s="5" t="s">
        <v>85054</v>
      </c>
      <c r="M53672" s="5" t="s">
        <v>157</v>
      </c>
      <c r="N53672" s="5" t="s">
        <v>81255</v>
      </c>
      <c r="O53672" s="7">
        <v>12.925905928444999</v>
      </c>
      <c r="P53672">
        <v>0</v>
      </c>
    </row>
    <row r="53673" spans="1:16" x14ac:dyDescent="0.3">
      <c r="A53673" s="5">
        <v>53672</v>
      </c>
      <c r="B53673" s="5" t="s">
        <v>85055</v>
      </c>
      <c r="C53673" s="6">
        <v>32497</v>
      </c>
      <c r="D53673" s="5" t="s">
        <v>955</v>
      </c>
      <c r="E53673" s="5" t="s">
        <v>28</v>
      </c>
      <c r="F53673" s="5" t="s">
        <v>19</v>
      </c>
      <c r="G53673" s="6">
        <v>41881</v>
      </c>
      <c r="H53673" s="6">
        <v>42153</v>
      </c>
      <c r="I53673" s="6">
        <v>41881</v>
      </c>
      <c r="J53673" s="5" t="s">
        <v>85056</v>
      </c>
      <c r="K53673" s="5" t="s">
        <v>81253</v>
      </c>
      <c r="L53673" s="5" t="s">
        <v>81283</v>
      </c>
      <c r="M53673" s="5" t="s">
        <v>157</v>
      </c>
      <c r="N53673" s="5" t="s">
        <v>81255</v>
      </c>
      <c r="O53673" s="7">
        <v>48611.248527844</v>
      </c>
      <c r="P53673">
        <v>1</v>
      </c>
    </row>
    <row r="53674" spans="1:16" x14ac:dyDescent="0.3">
      <c r="A53674" s="5">
        <v>53673</v>
      </c>
      <c r="B53674" s="5" t="s">
        <v>85057</v>
      </c>
      <c r="C53674" s="6">
        <v>23897</v>
      </c>
      <c r="D53674" s="5" t="s">
        <v>2855</v>
      </c>
      <c r="E53674" s="5" t="s">
        <v>28</v>
      </c>
      <c r="F53674" s="5" t="s">
        <v>19</v>
      </c>
      <c r="G53674" s="6">
        <v>41880</v>
      </c>
      <c r="H53674" s="6">
        <v>41941</v>
      </c>
      <c r="I53674" s="6">
        <v>41881</v>
      </c>
      <c r="J53674" s="5" t="s">
        <v>85058</v>
      </c>
      <c r="K53674" s="5" t="s">
        <v>81253</v>
      </c>
      <c r="L53674" s="5" t="s">
        <v>84408</v>
      </c>
      <c r="M53674" s="5" t="s">
        <v>157</v>
      </c>
      <c r="N53674" s="5" t="s">
        <v>81255</v>
      </c>
      <c r="O53674" s="7">
        <v>348.51256495680894</v>
      </c>
      <c r="P53674">
        <v>0</v>
      </c>
    </row>
    <row r="53675" spans="1:16" x14ac:dyDescent="0.3">
      <c r="A53675" s="5">
        <v>53674</v>
      </c>
      <c r="B53675" s="5" t="s">
        <v>85059</v>
      </c>
      <c r="C53675" s="6">
        <v>27183</v>
      </c>
      <c r="D53675" s="5" t="s">
        <v>12504</v>
      </c>
      <c r="E53675" s="5" t="s">
        <v>18</v>
      </c>
      <c r="F53675" s="5" t="s">
        <v>19</v>
      </c>
      <c r="G53675" s="6">
        <v>41880</v>
      </c>
      <c r="H53675" s="6">
        <v>41953</v>
      </c>
      <c r="I53675" s="6">
        <v>41882</v>
      </c>
      <c r="J53675" s="5" t="s">
        <v>85060</v>
      </c>
      <c r="K53675" s="5" t="s">
        <v>81253</v>
      </c>
      <c r="L53675" s="5" t="s">
        <v>84233</v>
      </c>
      <c r="M53675" s="5" t="s">
        <v>157</v>
      </c>
      <c r="N53675" s="5" t="s">
        <v>81255</v>
      </c>
      <c r="O53675" s="7">
        <v>12.925905928444999</v>
      </c>
      <c r="P53675">
        <v>0</v>
      </c>
    </row>
    <row r="53676" spans="1:16" x14ac:dyDescent="0.3">
      <c r="A53676" s="5">
        <v>53675</v>
      </c>
      <c r="B53676" s="5" t="s">
        <v>85061</v>
      </c>
      <c r="C53676" s="6">
        <v>31130</v>
      </c>
      <c r="D53676" s="5" t="s">
        <v>7896</v>
      </c>
      <c r="E53676" s="5" t="s">
        <v>28</v>
      </c>
      <c r="F53676" s="5" t="s">
        <v>19</v>
      </c>
      <c r="G53676" s="6">
        <v>41883</v>
      </c>
      <c r="H53676" s="6">
        <v>42138</v>
      </c>
      <c r="I53676" s="6">
        <v>41884</v>
      </c>
      <c r="J53676" s="5" t="s">
        <v>85062</v>
      </c>
      <c r="K53676" s="5" t="s">
        <v>81253</v>
      </c>
      <c r="L53676" s="5" t="s">
        <v>85063</v>
      </c>
      <c r="M53676" s="5" t="s">
        <v>157</v>
      </c>
      <c r="N53676" s="5" t="s">
        <v>81255</v>
      </c>
      <c r="O53676" s="7">
        <v>9117.4239613324098</v>
      </c>
      <c r="P53676">
        <v>0</v>
      </c>
    </row>
    <row r="53677" spans="1:16" x14ac:dyDescent="0.3">
      <c r="A53677" s="5">
        <v>53676</v>
      </c>
      <c r="B53677" s="5" t="s">
        <v>85064</v>
      </c>
      <c r="C53677" s="6">
        <v>31046</v>
      </c>
      <c r="D53677" s="5" t="s">
        <v>236</v>
      </c>
      <c r="E53677" s="5" t="s">
        <v>28</v>
      </c>
      <c r="F53677" s="5" t="s">
        <v>19</v>
      </c>
      <c r="G53677" s="6">
        <v>41881</v>
      </c>
      <c r="H53677" s="6">
        <v>41920</v>
      </c>
      <c r="I53677" s="6">
        <v>41884</v>
      </c>
      <c r="J53677" s="5" t="s">
        <v>85065</v>
      </c>
      <c r="K53677" s="5" t="s">
        <v>81253</v>
      </c>
      <c r="L53677" s="5" t="s">
        <v>85066</v>
      </c>
      <c r="M53677" s="5" t="s">
        <v>157</v>
      </c>
      <c r="N53677" s="5" t="s">
        <v>81255</v>
      </c>
      <c r="O53677" s="7">
        <v>1860.4262199181258</v>
      </c>
      <c r="P53677">
        <v>0</v>
      </c>
    </row>
    <row r="53678" spans="1:16" x14ac:dyDescent="0.3">
      <c r="A53678" s="5">
        <v>53677</v>
      </c>
      <c r="B53678" s="5" t="s">
        <v>85067</v>
      </c>
      <c r="C53678" s="6">
        <v>29819</v>
      </c>
      <c r="D53678" s="5" t="s">
        <v>8591</v>
      </c>
      <c r="E53678" s="5" t="s">
        <v>28</v>
      </c>
      <c r="F53678" s="5" t="s">
        <v>19</v>
      </c>
      <c r="G53678" s="6">
        <v>41881</v>
      </c>
      <c r="H53678" s="6">
        <v>42079</v>
      </c>
      <c r="I53678" s="6">
        <v>41884</v>
      </c>
      <c r="J53678" s="5" t="s">
        <v>85068</v>
      </c>
      <c r="K53678" s="5" t="s">
        <v>81253</v>
      </c>
      <c r="L53678" s="5" t="s">
        <v>81314</v>
      </c>
      <c r="M53678" s="5" t="s">
        <v>157</v>
      </c>
      <c r="N53678" s="5" t="s">
        <v>81255</v>
      </c>
      <c r="O53678" s="7">
        <v>5088.030726621213</v>
      </c>
      <c r="P53678">
        <v>0</v>
      </c>
    </row>
    <row r="53679" spans="1:16" x14ac:dyDescent="0.3">
      <c r="A53679" s="5">
        <v>53678</v>
      </c>
      <c r="B53679" s="5" t="s">
        <v>85069</v>
      </c>
      <c r="C53679" s="6">
        <v>21399</v>
      </c>
      <c r="D53679" s="5" t="s">
        <v>2823</v>
      </c>
      <c r="E53679" s="5" t="s">
        <v>28</v>
      </c>
      <c r="F53679" s="5" t="s">
        <v>19</v>
      </c>
      <c r="G53679" s="6">
        <v>41880</v>
      </c>
      <c r="H53679" s="6">
        <v>42016</v>
      </c>
      <c r="I53679" s="6">
        <v>41884</v>
      </c>
      <c r="J53679" s="5" t="s">
        <v>85070</v>
      </c>
      <c r="K53679" s="5" t="s">
        <v>81253</v>
      </c>
      <c r="L53679" s="5" t="s">
        <v>85071</v>
      </c>
      <c r="M53679" s="5" t="s">
        <v>157</v>
      </c>
      <c r="N53679" s="5" t="s">
        <v>81255</v>
      </c>
      <c r="O53679" s="7">
        <v>2022.6202556534388</v>
      </c>
      <c r="P53679">
        <v>0</v>
      </c>
    </row>
    <row r="53680" spans="1:16" x14ac:dyDescent="0.3">
      <c r="A53680" s="5">
        <v>53679</v>
      </c>
      <c r="B53680" s="5" t="s">
        <v>85072</v>
      </c>
      <c r="C53680" s="6">
        <v>25658</v>
      </c>
      <c r="D53680" s="5" t="s">
        <v>610</v>
      </c>
      <c r="E53680" s="5" t="s">
        <v>28</v>
      </c>
      <c r="F53680" s="5" t="s">
        <v>19</v>
      </c>
      <c r="G53680" s="6">
        <v>41880</v>
      </c>
      <c r="H53680" s="6">
        <v>41941</v>
      </c>
      <c r="I53680" s="6">
        <v>41884</v>
      </c>
      <c r="J53680" s="5" t="s">
        <v>85073</v>
      </c>
      <c r="K53680" s="5" t="s">
        <v>81253</v>
      </c>
      <c r="L53680" s="5" t="s">
        <v>85074</v>
      </c>
      <c r="M53680" s="5" t="s">
        <v>157</v>
      </c>
      <c r="N53680" s="5" t="s">
        <v>81255</v>
      </c>
      <c r="O53680" s="7">
        <v>1548.7785705240567</v>
      </c>
      <c r="P53680">
        <v>0</v>
      </c>
    </row>
    <row r="53681" spans="1:16" x14ac:dyDescent="0.3">
      <c r="A53681" s="5">
        <v>53680</v>
      </c>
      <c r="B53681" s="5" t="s">
        <v>85075</v>
      </c>
      <c r="C53681" s="6">
        <v>31632</v>
      </c>
      <c r="D53681" s="5" t="s">
        <v>83</v>
      </c>
      <c r="E53681" s="5" t="s">
        <v>28</v>
      </c>
      <c r="F53681" s="5" t="s">
        <v>19</v>
      </c>
      <c r="G53681" s="6">
        <v>41876</v>
      </c>
      <c r="H53681" s="6">
        <v>41914</v>
      </c>
      <c r="I53681" s="6">
        <v>41884</v>
      </c>
      <c r="J53681" s="5" t="s">
        <v>85076</v>
      </c>
      <c r="K53681" s="5" t="s">
        <v>81253</v>
      </c>
      <c r="L53681" s="5" t="s">
        <v>81274</v>
      </c>
      <c r="M53681" s="5" t="s">
        <v>157</v>
      </c>
      <c r="N53681" s="5" t="s">
        <v>81255</v>
      </c>
      <c r="O53681" s="7">
        <v>263.31751323650195</v>
      </c>
      <c r="P53681">
        <v>0</v>
      </c>
    </row>
    <row r="53682" spans="1:16" x14ac:dyDescent="0.3">
      <c r="A53682" s="5">
        <v>53681</v>
      </c>
      <c r="B53682" s="5" t="s">
        <v>85077</v>
      </c>
      <c r="C53682" s="6">
        <v>34580</v>
      </c>
      <c r="D53682" s="5" t="s">
        <v>80</v>
      </c>
      <c r="E53682" s="5" t="s">
        <v>28</v>
      </c>
      <c r="F53682" s="5" t="s">
        <v>19</v>
      </c>
      <c r="G53682" s="6">
        <v>41877</v>
      </c>
      <c r="H53682" s="6">
        <v>41946</v>
      </c>
      <c r="I53682" s="6">
        <v>41884</v>
      </c>
      <c r="J53682" s="5" t="s">
        <v>85078</v>
      </c>
      <c r="K53682" s="5" t="s">
        <v>81253</v>
      </c>
      <c r="L53682" s="5" t="s">
        <v>85079</v>
      </c>
      <c r="M53682" s="5" t="s">
        <v>157</v>
      </c>
      <c r="N53682" s="5" t="s">
        <v>81255</v>
      </c>
      <c r="O53682" s="7">
        <v>583.30034322478798</v>
      </c>
      <c r="P53682">
        <v>0</v>
      </c>
    </row>
    <row r="53683" spans="1:16" x14ac:dyDescent="0.3">
      <c r="A53683" s="5">
        <v>53682</v>
      </c>
      <c r="B53683" s="5" t="s">
        <v>85080</v>
      </c>
      <c r="C53683" s="6">
        <v>25138</v>
      </c>
      <c r="D53683" s="5" t="s">
        <v>62</v>
      </c>
      <c r="E53683" s="5" t="s">
        <v>28</v>
      </c>
      <c r="F53683" s="5" t="s">
        <v>19</v>
      </c>
      <c r="G53683" s="6">
        <v>41884</v>
      </c>
      <c r="H53683" s="6">
        <v>42347</v>
      </c>
      <c r="I53683" s="6">
        <v>41885</v>
      </c>
      <c r="J53683" s="5" t="s">
        <v>85081</v>
      </c>
      <c r="K53683" s="5" t="s">
        <v>81258</v>
      </c>
      <c r="L53683" s="5" t="s">
        <v>85082</v>
      </c>
      <c r="M53683" s="5" t="s">
        <v>157</v>
      </c>
      <c r="N53683" s="5" t="s">
        <v>81255</v>
      </c>
      <c r="O53683" s="7">
        <v>15349.078562250574</v>
      </c>
      <c r="P53683">
        <v>0</v>
      </c>
    </row>
    <row r="53684" spans="1:16" x14ac:dyDescent="0.3">
      <c r="A53684" s="5">
        <v>53683</v>
      </c>
      <c r="B53684" s="5" t="s">
        <v>85083</v>
      </c>
      <c r="C53684" s="6">
        <v>19617</v>
      </c>
      <c r="D53684" s="5" t="s">
        <v>83</v>
      </c>
      <c r="E53684" s="5" t="s">
        <v>28</v>
      </c>
      <c r="F53684" s="5" t="s">
        <v>25</v>
      </c>
      <c r="G53684" s="6">
        <v>41884</v>
      </c>
      <c r="H53684" s="6"/>
      <c r="I53684" s="6">
        <v>41885</v>
      </c>
      <c r="J53684" s="5" t="s">
        <v>85084</v>
      </c>
      <c r="K53684" s="5" t="s">
        <v>81258</v>
      </c>
      <c r="L53684" s="5" t="s">
        <v>81308</v>
      </c>
      <c r="M53684" s="5" t="s">
        <v>157</v>
      </c>
      <c r="N53684" s="5" t="s">
        <v>81255</v>
      </c>
      <c r="O53684" s="7">
        <v>182884.75941341938</v>
      </c>
      <c r="P53684">
        <v>1</v>
      </c>
    </row>
    <row r="53685" spans="1:16" x14ac:dyDescent="0.3">
      <c r="A53685" s="5">
        <v>53684</v>
      </c>
      <c r="B53685" s="5" t="s">
        <v>85085</v>
      </c>
      <c r="C53685" s="6">
        <v>20474</v>
      </c>
      <c r="D53685" s="5" t="s">
        <v>83</v>
      </c>
      <c r="E53685" s="5" t="s">
        <v>28</v>
      </c>
      <c r="F53685" s="5" t="s">
        <v>25</v>
      </c>
      <c r="G53685" s="6">
        <v>41873</v>
      </c>
      <c r="H53685" s="6"/>
      <c r="I53685" s="6">
        <v>41885</v>
      </c>
      <c r="J53685" s="5" t="s">
        <v>85086</v>
      </c>
      <c r="K53685" s="5" t="s">
        <v>81258</v>
      </c>
      <c r="L53685" s="5" t="s">
        <v>85087</v>
      </c>
      <c r="M53685" s="5" t="s">
        <v>157</v>
      </c>
      <c r="N53685" s="5" t="s">
        <v>81255</v>
      </c>
      <c r="O53685" s="7">
        <v>366010.20731014491</v>
      </c>
      <c r="P53685">
        <v>1</v>
      </c>
    </row>
    <row r="53686" spans="1:16" x14ac:dyDescent="0.3">
      <c r="A53686" s="5">
        <v>53685</v>
      </c>
      <c r="B53686" s="5" t="s">
        <v>85088</v>
      </c>
      <c r="C53686" s="6">
        <v>31554</v>
      </c>
      <c r="D53686" s="5" t="s">
        <v>1373</v>
      </c>
      <c r="E53686" s="5" t="s">
        <v>28</v>
      </c>
      <c r="F53686" s="5" t="s">
        <v>19</v>
      </c>
      <c r="G53686" s="6">
        <v>41845</v>
      </c>
      <c r="H53686" s="6">
        <v>41919</v>
      </c>
      <c r="I53686" s="6">
        <v>41885</v>
      </c>
      <c r="J53686" s="5" t="s">
        <v>85089</v>
      </c>
      <c r="K53686" s="5" t="s">
        <v>81253</v>
      </c>
      <c r="L53686" s="5" t="s">
        <v>7561</v>
      </c>
      <c r="M53686" s="5" t="s">
        <v>157</v>
      </c>
      <c r="N53686" s="5" t="s">
        <v>81255</v>
      </c>
      <c r="O53686" s="7">
        <v>294.18898183511095</v>
      </c>
      <c r="P53686">
        <v>0</v>
      </c>
    </row>
    <row r="53687" spans="1:16" x14ac:dyDescent="0.3">
      <c r="A53687" s="5">
        <v>53686</v>
      </c>
      <c r="B53687" s="5" t="s">
        <v>85090</v>
      </c>
      <c r="C53687" s="6">
        <v>18760</v>
      </c>
      <c r="D53687" s="5" t="s">
        <v>1373</v>
      </c>
      <c r="E53687" s="5" t="s">
        <v>28</v>
      </c>
      <c r="F53687" s="5" t="s">
        <v>19</v>
      </c>
      <c r="G53687" s="6">
        <v>41885</v>
      </c>
      <c r="H53687" s="6">
        <v>42773</v>
      </c>
      <c r="I53687" s="6">
        <v>41886</v>
      </c>
      <c r="J53687" s="5" t="s">
        <v>85091</v>
      </c>
      <c r="K53687" s="5" t="s">
        <v>81253</v>
      </c>
      <c r="L53687" s="5" t="s">
        <v>85092</v>
      </c>
      <c r="M53687" s="5" t="s">
        <v>157</v>
      </c>
      <c r="N53687" s="5" t="s">
        <v>81255</v>
      </c>
      <c r="O53687" s="7">
        <v>2871.0465796706367</v>
      </c>
      <c r="P53687">
        <v>0</v>
      </c>
    </row>
    <row r="53688" spans="1:16" x14ac:dyDescent="0.3">
      <c r="A53688" s="5">
        <v>53687</v>
      </c>
      <c r="B53688" s="5" t="s">
        <v>85093</v>
      </c>
      <c r="C53688" s="6">
        <v>34748</v>
      </c>
      <c r="D53688" s="5" t="s">
        <v>1057</v>
      </c>
      <c r="E53688" s="5" t="s">
        <v>28</v>
      </c>
      <c r="F53688" s="5" t="s">
        <v>19</v>
      </c>
      <c r="G53688" s="6">
        <v>41884</v>
      </c>
      <c r="H53688" s="6">
        <v>41919</v>
      </c>
      <c r="I53688" s="6">
        <v>41886</v>
      </c>
      <c r="J53688" s="5" t="s">
        <v>85094</v>
      </c>
      <c r="K53688" s="5" t="s">
        <v>81253</v>
      </c>
      <c r="L53688" s="5" t="s">
        <v>82803</v>
      </c>
      <c r="M53688" s="5" t="s">
        <v>157</v>
      </c>
      <c r="N53688" s="5" t="s">
        <v>81255</v>
      </c>
      <c r="O53688" s="7">
        <v>203.97427337308497</v>
      </c>
      <c r="P53688">
        <v>0</v>
      </c>
    </row>
    <row r="53689" spans="1:16" x14ac:dyDescent="0.3">
      <c r="A53689" s="5">
        <v>53688</v>
      </c>
      <c r="B53689" s="5" t="s">
        <v>85095</v>
      </c>
      <c r="C53689" s="6">
        <v>34431</v>
      </c>
      <c r="D53689" s="5" t="s">
        <v>1373</v>
      </c>
      <c r="E53689" s="5" t="s">
        <v>28</v>
      </c>
      <c r="F53689" s="5" t="s">
        <v>19</v>
      </c>
      <c r="G53689" s="6">
        <v>41883</v>
      </c>
      <c r="H53689" s="6">
        <v>42053</v>
      </c>
      <c r="I53689" s="6">
        <v>41886</v>
      </c>
      <c r="J53689" s="5" t="s">
        <v>85096</v>
      </c>
      <c r="K53689" s="5" t="s">
        <v>81258</v>
      </c>
      <c r="L53689" s="5" t="s">
        <v>85097</v>
      </c>
      <c r="M53689" s="5" t="s">
        <v>157</v>
      </c>
      <c r="N53689" s="5" t="s">
        <v>81255</v>
      </c>
      <c r="O53689" s="7">
        <v>2006.3556403910097</v>
      </c>
      <c r="P53689">
        <v>0</v>
      </c>
    </row>
    <row r="53690" spans="1:16" x14ac:dyDescent="0.3">
      <c r="A53690" s="5">
        <v>53689</v>
      </c>
      <c r="B53690" s="5" t="s">
        <v>85098</v>
      </c>
      <c r="C53690" s="6">
        <v>24458</v>
      </c>
      <c r="D53690" s="5" t="s">
        <v>7896</v>
      </c>
      <c r="E53690" s="5" t="s">
        <v>28</v>
      </c>
      <c r="F53690" s="5" t="s">
        <v>19</v>
      </c>
      <c r="G53690" s="6">
        <v>41880</v>
      </c>
      <c r="H53690" s="6">
        <v>42033</v>
      </c>
      <c r="I53690" s="6">
        <v>41886</v>
      </c>
      <c r="J53690" s="5" t="s">
        <v>85099</v>
      </c>
      <c r="K53690" s="5" t="s">
        <v>81253</v>
      </c>
      <c r="L53690" s="5" t="s">
        <v>82379</v>
      </c>
      <c r="M53690" s="5" t="s">
        <v>157</v>
      </c>
      <c r="N53690" s="5" t="s">
        <v>81255</v>
      </c>
      <c r="O53690" s="7">
        <v>178.60935662740096</v>
      </c>
      <c r="P53690">
        <v>0</v>
      </c>
    </row>
    <row r="53691" spans="1:16" x14ac:dyDescent="0.3">
      <c r="A53691" s="5">
        <v>53690</v>
      </c>
      <c r="B53691" s="5" t="s">
        <v>85100</v>
      </c>
      <c r="C53691" s="6">
        <v>30045</v>
      </c>
      <c r="D53691" s="5" t="s">
        <v>8591</v>
      </c>
      <c r="E53691" s="5" t="s">
        <v>28</v>
      </c>
      <c r="F53691" s="5" t="s">
        <v>19</v>
      </c>
      <c r="G53691" s="6">
        <v>41882</v>
      </c>
      <c r="H53691" s="6">
        <v>42072</v>
      </c>
      <c r="I53691" s="6">
        <v>41887</v>
      </c>
      <c r="J53691" s="5" t="s">
        <v>85101</v>
      </c>
      <c r="K53691" s="5" t="s">
        <v>81253</v>
      </c>
      <c r="L53691" s="5" t="s">
        <v>81314</v>
      </c>
      <c r="M53691" s="5" t="s">
        <v>157</v>
      </c>
      <c r="N53691" s="5" t="s">
        <v>81255</v>
      </c>
      <c r="O53691" s="7">
        <v>1626.0557803168949</v>
      </c>
      <c r="P53691">
        <v>0</v>
      </c>
    </row>
    <row r="53692" spans="1:16" x14ac:dyDescent="0.3">
      <c r="A53692" s="5">
        <v>53691</v>
      </c>
      <c r="B53692" s="5" t="s">
        <v>85102</v>
      </c>
      <c r="C53692" s="6">
        <v>30263</v>
      </c>
      <c r="D53692" s="5" t="s">
        <v>83</v>
      </c>
      <c r="E53692" s="5" t="s">
        <v>28</v>
      </c>
      <c r="F53692" s="5" t="s">
        <v>19</v>
      </c>
      <c r="G53692" s="6">
        <v>41887</v>
      </c>
      <c r="H53692" s="6">
        <v>41976</v>
      </c>
      <c r="I53692" s="6">
        <v>41887</v>
      </c>
      <c r="J53692" s="5" t="s">
        <v>85103</v>
      </c>
      <c r="K53692" s="5" t="s">
        <v>81253</v>
      </c>
      <c r="L53692" s="5" t="s">
        <v>81586</v>
      </c>
      <c r="M53692" s="5" t="s">
        <v>157</v>
      </c>
      <c r="N53692" s="5" t="s">
        <v>81255</v>
      </c>
      <c r="O53692" s="7">
        <v>1841.4604960625777</v>
      </c>
      <c r="P53692">
        <v>0</v>
      </c>
    </row>
    <row r="53693" spans="1:16" x14ac:dyDescent="0.3">
      <c r="A53693" s="5">
        <v>53692</v>
      </c>
      <c r="B53693" s="5" t="s">
        <v>85104</v>
      </c>
      <c r="C53693" s="6">
        <v>25820</v>
      </c>
      <c r="D53693" s="5" t="s">
        <v>1373</v>
      </c>
      <c r="E53693" s="5" t="s">
        <v>28</v>
      </c>
      <c r="F53693" s="5" t="s">
        <v>19</v>
      </c>
      <c r="G53693" s="6">
        <v>41887</v>
      </c>
      <c r="H53693" s="6">
        <v>42271</v>
      </c>
      <c r="I53693" s="6">
        <v>41887</v>
      </c>
      <c r="J53693" s="5" t="s">
        <v>85105</v>
      </c>
      <c r="K53693" s="5" t="s">
        <v>81253</v>
      </c>
      <c r="L53693" s="5" t="s">
        <v>53329</v>
      </c>
      <c r="M53693" s="5" t="s">
        <v>157</v>
      </c>
      <c r="N53693" s="5" t="s">
        <v>81255</v>
      </c>
      <c r="O53693" s="7">
        <v>96598.297523121902</v>
      </c>
      <c r="P53693">
        <v>1</v>
      </c>
    </row>
    <row r="53694" spans="1:16" x14ac:dyDescent="0.3">
      <c r="A53694" s="5">
        <v>53693</v>
      </c>
      <c r="B53694" s="5" t="s">
        <v>85106</v>
      </c>
      <c r="C53694" s="6">
        <v>28913</v>
      </c>
      <c r="D53694" s="5" t="s">
        <v>83</v>
      </c>
      <c r="E53694" s="5" t="s">
        <v>28</v>
      </c>
      <c r="F53694" s="5" t="s">
        <v>19</v>
      </c>
      <c r="G53694" s="6">
        <v>41729</v>
      </c>
      <c r="H53694" s="6">
        <v>41939</v>
      </c>
      <c r="I53694" s="6">
        <v>41887</v>
      </c>
      <c r="J53694" s="5" t="s">
        <v>85107</v>
      </c>
      <c r="K53694" s="5" t="s">
        <v>81253</v>
      </c>
      <c r="L53694" s="5" t="s">
        <v>81283</v>
      </c>
      <c r="M53694" s="5" t="s">
        <v>157</v>
      </c>
      <c r="N53694" s="5" t="s">
        <v>81255</v>
      </c>
      <c r="O53694" s="7">
        <v>912.81240610381985</v>
      </c>
      <c r="P53694">
        <v>0</v>
      </c>
    </row>
    <row r="53695" spans="1:16" x14ac:dyDescent="0.3">
      <c r="A53695" s="5">
        <v>53694</v>
      </c>
      <c r="B53695" s="5" t="s">
        <v>85108</v>
      </c>
      <c r="C53695" s="6">
        <v>29020</v>
      </c>
      <c r="D53695" s="5" t="s">
        <v>96</v>
      </c>
      <c r="E53695" s="5" t="s">
        <v>18</v>
      </c>
      <c r="F53695" s="5" t="s">
        <v>19</v>
      </c>
      <c r="G53695" s="6">
        <v>41815</v>
      </c>
      <c r="H53695" s="6">
        <v>41946</v>
      </c>
      <c r="I53695" s="6">
        <v>41887</v>
      </c>
      <c r="J53695" s="5" t="s">
        <v>85109</v>
      </c>
      <c r="K53695" s="5" t="s">
        <v>81253</v>
      </c>
      <c r="L53695" s="5" t="s">
        <v>81332</v>
      </c>
      <c r="M53695" s="5" t="s">
        <v>157</v>
      </c>
      <c r="N53695" s="5" t="s">
        <v>81255</v>
      </c>
      <c r="O53695" s="7">
        <v>12.925905928444999</v>
      </c>
      <c r="P53695">
        <v>0</v>
      </c>
    </row>
    <row r="53696" spans="1:16" x14ac:dyDescent="0.3">
      <c r="A53696" s="5">
        <v>53695</v>
      </c>
      <c r="B53696" s="5" t="s">
        <v>85110</v>
      </c>
      <c r="C53696" s="6">
        <v>26491</v>
      </c>
      <c r="D53696" s="5" t="s">
        <v>143</v>
      </c>
      <c r="E53696" s="5" t="s">
        <v>28</v>
      </c>
      <c r="F53696" s="5" t="s">
        <v>19</v>
      </c>
      <c r="G53696" s="6">
        <v>41890</v>
      </c>
      <c r="H53696" s="6">
        <v>42073</v>
      </c>
      <c r="I53696" s="6">
        <v>41890</v>
      </c>
      <c r="J53696" s="5" t="s">
        <v>85111</v>
      </c>
      <c r="K53696" s="5" t="s">
        <v>81253</v>
      </c>
      <c r="L53696" s="5" t="s">
        <v>85112</v>
      </c>
      <c r="M53696" s="5" t="s">
        <v>157</v>
      </c>
      <c r="N53696" s="5" t="s">
        <v>81255</v>
      </c>
      <c r="O53696" s="7">
        <v>20604.241832163618</v>
      </c>
      <c r="P53696">
        <v>1</v>
      </c>
    </row>
    <row r="53697" spans="1:16" x14ac:dyDescent="0.3">
      <c r="A53697" s="5">
        <v>53696</v>
      </c>
      <c r="B53697" s="5" t="s">
        <v>85113</v>
      </c>
      <c r="C53697" s="6">
        <v>28577</v>
      </c>
      <c r="D53697" s="5" t="s">
        <v>610</v>
      </c>
      <c r="E53697" s="5" t="s">
        <v>28</v>
      </c>
      <c r="F53697" s="5" t="s">
        <v>19</v>
      </c>
      <c r="G53697" s="6">
        <v>41876</v>
      </c>
      <c r="H53697" s="6">
        <v>42069</v>
      </c>
      <c r="I53697" s="6">
        <v>41890</v>
      </c>
      <c r="J53697" s="5" t="s">
        <v>85114</v>
      </c>
      <c r="K53697" s="5" t="s">
        <v>81253</v>
      </c>
      <c r="L53697" s="5" t="s">
        <v>83648</v>
      </c>
      <c r="M53697" s="5" t="s">
        <v>157</v>
      </c>
      <c r="N53697" s="5" t="s">
        <v>81255</v>
      </c>
      <c r="O53697" s="7">
        <v>206.52467633654499</v>
      </c>
      <c r="P53697">
        <v>0</v>
      </c>
    </row>
    <row r="53698" spans="1:16" x14ac:dyDescent="0.3">
      <c r="A53698" s="5">
        <v>53697</v>
      </c>
      <c r="B53698" s="5" t="s">
        <v>85115</v>
      </c>
      <c r="C53698" s="6">
        <v>23342</v>
      </c>
      <c r="D53698" s="5" t="s">
        <v>610</v>
      </c>
      <c r="E53698" s="5" t="s">
        <v>28</v>
      </c>
      <c r="F53698" s="5" t="s">
        <v>19</v>
      </c>
      <c r="G53698" s="6">
        <v>41879</v>
      </c>
      <c r="H53698" s="6">
        <v>41943</v>
      </c>
      <c r="I53698" s="6">
        <v>41890</v>
      </c>
      <c r="J53698" s="5" t="s">
        <v>85116</v>
      </c>
      <c r="K53698" s="5" t="s">
        <v>81253</v>
      </c>
      <c r="L53698" s="5" t="s">
        <v>85117</v>
      </c>
      <c r="M53698" s="5" t="s">
        <v>157</v>
      </c>
      <c r="N53698" s="5" t="s">
        <v>81255</v>
      </c>
      <c r="O53698" s="7">
        <v>221.07356596900996</v>
      </c>
      <c r="P53698">
        <v>0</v>
      </c>
    </row>
    <row r="53699" spans="1:16" x14ac:dyDescent="0.3">
      <c r="A53699" s="5">
        <v>53698</v>
      </c>
      <c r="B53699" s="5" t="s">
        <v>85118</v>
      </c>
      <c r="C53699" s="6">
        <v>19471</v>
      </c>
      <c r="D53699" s="5" t="s">
        <v>62</v>
      </c>
      <c r="E53699" s="5" t="s">
        <v>28</v>
      </c>
      <c r="F53699" s="5" t="s">
        <v>25</v>
      </c>
      <c r="G53699" s="6">
        <v>41887</v>
      </c>
      <c r="H53699" s="6"/>
      <c r="I53699" s="6">
        <v>41890</v>
      </c>
      <c r="J53699" s="5" t="s">
        <v>85119</v>
      </c>
      <c r="K53699" s="5" t="s">
        <v>81258</v>
      </c>
      <c r="L53699" s="5" t="s">
        <v>81453</v>
      </c>
      <c r="M53699" s="5" t="s">
        <v>157</v>
      </c>
      <c r="N53699" s="5" t="s">
        <v>81255</v>
      </c>
      <c r="O53699" s="7">
        <v>370383.42964255274</v>
      </c>
      <c r="P53699">
        <v>1</v>
      </c>
    </row>
    <row r="53700" spans="1:16" x14ac:dyDescent="0.3">
      <c r="A53700" s="5">
        <v>53699</v>
      </c>
      <c r="B53700" s="5" t="s">
        <v>85120</v>
      </c>
      <c r="C53700" s="6">
        <v>25782</v>
      </c>
      <c r="D53700" s="5" t="s">
        <v>143</v>
      </c>
      <c r="E53700" s="5" t="s">
        <v>28</v>
      </c>
      <c r="F53700" s="5" t="s">
        <v>19</v>
      </c>
      <c r="G53700" s="6">
        <v>41877</v>
      </c>
      <c r="H53700" s="6">
        <v>42073</v>
      </c>
      <c r="I53700" s="6">
        <v>41890</v>
      </c>
      <c r="J53700" s="5" t="s">
        <v>85121</v>
      </c>
      <c r="K53700" s="5" t="s">
        <v>81253</v>
      </c>
      <c r="L53700" s="5" t="s">
        <v>85122</v>
      </c>
      <c r="M53700" s="5" t="s">
        <v>157</v>
      </c>
      <c r="N53700" s="5" t="s">
        <v>81255</v>
      </c>
      <c r="O53700" s="7">
        <v>190.88606907423798</v>
      </c>
      <c r="P53700">
        <v>0</v>
      </c>
    </row>
    <row r="53701" spans="1:16" x14ac:dyDescent="0.3">
      <c r="A53701" s="5">
        <v>53700</v>
      </c>
      <c r="B53701" s="5" t="s">
        <v>85123</v>
      </c>
      <c r="C53701" s="6">
        <v>21710</v>
      </c>
      <c r="D53701" s="5" t="s">
        <v>889</v>
      </c>
      <c r="E53701" s="5" t="s">
        <v>28</v>
      </c>
      <c r="F53701" s="5" t="s">
        <v>19</v>
      </c>
      <c r="G53701" s="6">
        <v>41871</v>
      </c>
      <c r="H53701" s="6">
        <v>42270</v>
      </c>
      <c r="I53701" s="6">
        <v>41890</v>
      </c>
      <c r="J53701" s="5" t="s">
        <v>85124</v>
      </c>
      <c r="K53701" s="5" t="s">
        <v>81258</v>
      </c>
      <c r="L53701" s="5" t="s">
        <v>53313</v>
      </c>
      <c r="M53701" s="5" t="s">
        <v>157</v>
      </c>
      <c r="N53701" s="5" t="s">
        <v>81255</v>
      </c>
      <c r="O53701" s="7">
        <v>2574.8752391684729</v>
      </c>
      <c r="P53701">
        <v>0</v>
      </c>
    </row>
    <row r="53702" spans="1:16" x14ac:dyDescent="0.3">
      <c r="A53702" s="5">
        <v>53701</v>
      </c>
      <c r="B53702" s="5" t="s">
        <v>85125</v>
      </c>
      <c r="C53702" s="6">
        <v>23861</v>
      </c>
      <c r="D53702" s="5" t="s">
        <v>17</v>
      </c>
      <c r="E53702" s="5" t="s">
        <v>28</v>
      </c>
      <c r="F53702" s="5" t="s">
        <v>19</v>
      </c>
      <c r="G53702" s="6">
        <v>41887</v>
      </c>
      <c r="H53702" s="6">
        <v>42233</v>
      </c>
      <c r="I53702" s="6">
        <v>41891</v>
      </c>
      <c r="J53702" s="5" t="s">
        <v>85126</v>
      </c>
      <c r="K53702" s="5" t="s">
        <v>81253</v>
      </c>
      <c r="L53702" s="5" t="s">
        <v>82581</v>
      </c>
      <c r="M53702" s="5" t="s">
        <v>157</v>
      </c>
      <c r="N53702" s="5" t="s">
        <v>81255</v>
      </c>
      <c r="O53702" s="7">
        <v>38524.149767063354</v>
      </c>
      <c r="P53702">
        <v>1</v>
      </c>
    </row>
    <row r="53703" spans="1:16" x14ac:dyDescent="0.3">
      <c r="A53703" s="5">
        <v>53702</v>
      </c>
      <c r="B53703" s="5" t="s">
        <v>85127</v>
      </c>
      <c r="C53703" s="6">
        <v>24333</v>
      </c>
      <c r="D53703" s="5" t="s">
        <v>610</v>
      </c>
      <c r="E53703" s="5" t="s">
        <v>28</v>
      </c>
      <c r="F53703" s="5" t="s">
        <v>19</v>
      </c>
      <c r="G53703" s="6">
        <v>41891</v>
      </c>
      <c r="H53703" s="6">
        <v>42024</v>
      </c>
      <c r="I53703" s="6">
        <v>41892</v>
      </c>
      <c r="J53703" s="5" t="s">
        <v>85128</v>
      </c>
      <c r="K53703" s="5" t="s">
        <v>81253</v>
      </c>
      <c r="L53703" s="5" t="s">
        <v>85129</v>
      </c>
      <c r="M53703" s="5" t="s">
        <v>157</v>
      </c>
      <c r="N53703" s="5" t="s">
        <v>81255</v>
      </c>
      <c r="O53703" s="7">
        <v>1804.6883224257817</v>
      </c>
      <c r="P53703">
        <v>0</v>
      </c>
    </row>
    <row r="53704" spans="1:16" x14ac:dyDescent="0.3">
      <c r="A53704" s="5">
        <v>53703</v>
      </c>
      <c r="B53704" s="5" t="s">
        <v>85130</v>
      </c>
      <c r="C53704" s="6">
        <v>24020</v>
      </c>
      <c r="D53704" s="5" t="s">
        <v>236</v>
      </c>
      <c r="E53704" s="5" t="s">
        <v>28</v>
      </c>
      <c r="F53704" s="5" t="s">
        <v>19</v>
      </c>
      <c r="G53704" s="6">
        <v>41892</v>
      </c>
      <c r="H53704" s="6">
        <v>41935</v>
      </c>
      <c r="I53704" s="6">
        <v>41892</v>
      </c>
      <c r="J53704" s="5" t="s">
        <v>85131</v>
      </c>
      <c r="K53704" s="5" t="s">
        <v>81253</v>
      </c>
      <c r="L53704" s="5" t="s">
        <v>82255</v>
      </c>
      <c r="M53704" s="5" t="s">
        <v>157</v>
      </c>
      <c r="N53704" s="5" t="s">
        <v>81255</v>
      </c>
      <c r="O53704" s="7">
        <v>2519.9952044911106</v>
      </c>
      <c r="P53704">
        <v>0</v>
      </c>
    </row>
    <row r="53705" spans="1:16" x14ac:dyDescent="0.3">
      <c r="A53705" s="5">
        <v>53704</v>
      </c>
      <c r="B53705" s="5" t="s">
        <v>85132</v>
      </c>
      <c r="C53705" s="6">
        <v>20440</v>
      </c>
      <c r="D53705" s="5" t="s">
        <v>12504</v>
      </c>
      <c r="E53705" s="5" t="s">
        <v>28</v>
      </c>
      <c r="F53705" s="5" t="s">
        <v>19</v>
      </c>
      <c r="G53705" s="6">
        <v>41892</v>
      </c>
      <c r="H53705" s="6">
        <v>41991</v>
      </c>
      <c r="I53705" s="6">
        <v>41892</v>
      </c>
      <c r="J53705" s="5" t="s">
        <v>85133</v>
      </c>
      <c r="K53705" s="5" t="s">
        <v>81253</v>
      </c>
      <c r="L53705" s="5" t="s">
        <v>85134</v>
      </c>
      <c r="M53705" s="5" t="s">
        <v>157</v>
      </c>
      <c r="N53705" s="5" t="s">
        <v>81255</v>
      </c>
      <c r="O53705" s="7">
        <v>5434.2363361701655</v>
      </c>
      <c r="P53705">
        <v>0</v>
      </c>
    </row>
    <row r="53706" spans="1:16" x14ac:dyDescent="0.3">
      <c r="A53706" s="5">
        <v>53705</v>
      </c>
      <c r="B53706" s="5" t="s">
        <v>85135</v>
      </c>
      <c r="C53706" s="6">
        <v>16604</v>
      </c>
      <c r="D53706" s="5" t="s">
        <v>236</v>
      </c>
      <c r="E53706" s="5" t="s">
        <v>28</v>
      </c>
      <c r="F53706" s="5" t="s">
        <v>19</v>
      </c>
      <c r="G53706" s="6">
        <v>41893</v>
      </c>
      <c r="H53706" s="6">
        <v>41962</v>
      </c>
      <c r="I53706" s="6">
        <v>41893</v>
      </c>
      <c r="J53706" s="5" t="s">
        <v>85136</v>
      </c>
      <c r="K53706" s="5" t="s">
        <v>81253</v>
      </c>
      <c r="L53706" s="5" t="s">
        <v>85137</v>
      </c>
      <c r="M53706" s="5" t="s">
        <v>157</v>
      </c>
      <c r="N53706" s="5" t="s">
        <v>81255</v>
      </c>
      <c r="O53706" s="7">
        <v>522.97172039821589</v>
      </c>
      <c r="P53706">
        <v>0</v>
      </c>
    </row>
    <row r="53707" spans="1:16" x14ac:dyDescent="0.3">
      <c r="A53707" s="5">
        <v>53706</v>
      </c>
      <c r="B53707" s="5" t="s">
        <v>85138</v>
      </c>
      <c r="C53707" s="6">
        <v>24727</v>
      </c>
      <c r="D53707" s="5" t="s">
        <v>143</v>
      </c>
      <c r="E53707" s="5" t="s">
        <v>28</v>
      </c>
      <c r="F53707" s="5" t="s">
        <v>19</v>
      </c>
      <c r="G53707" s="6">
        <v>41892</v>
      </c>
      <c r="H53707" s="6">
        <v>42032</v>
      </c>
      <c r="I53707" s="6">
        <v>41893</v>
      </c>
      <c r="J53707" s="5" t="s">
        <v>85139</v>
      </c>
      <c r="K53707" s="5" t="s">
        <v>81253</v>
      </c>
      <c r="L53707" s="5" t="s">
        <v>81323</v>
      </c>
      <c r="M53707" s="5" t="s">
        <v>157</v>
      </c>
      <c r="N53707" s="5" t="s">
        <v>81255</v>
      </c>
      <c r="O53707" s="7">
        <v>2167.5874786446539</v>
      </c>
      <c r="P53707">
        <v>0</v>
      </c>
    </row>
    <row r="53708" spans="1:16" x14ac:dyDescent="0.3">
      <c r="A53708" s="5">
        <v>53707</v>
      </c>
      <c r="B53708" s="5" t="s">
        <v>85140</v>
      </c>
      <c r="C53708" s="6">
        <v>29570</v>
      </c>
      <c r="D53708" s="5" t="s">
        <v>7715</v>
      </c>
      <c r="E53708" s="5" t="s">
        <v>28</v>
      </c>
      <c r="F53708" s="5" t="s">
        <v>19</v>
      </c>
      <c r="G53708" s="6">
        <v>41892</v>
      </c>
      <c r="H53708" s="6">
        <v>41915</v>
      </c>
      <c r="I53708" s="6">
        <v>41893</v>
      </c>
      <c r="J53708" s="5" t="s">
        <v>85141</v>
      </c>
      <c r="K53708" s="5" t="s">
        <v>81253</v>
      </c>
      <c r="L53708" s="5" t="s">
        <v>85142</v>
      </c>
      <c r="M53708" s="5" t="s">
        <v>157</v>
      </c>
      <c r="N53708" s="5" t="s">
        <v>81255</v>
      </c>
      <c r="O53708" s="7">
        <v>113.43496817025498</v>
      </c>
      <c r="P53708">
        <v>0</v>
      </c>
    </row>
    <row r="53709" spans="1:16" x14ac:dyDescent="0.3">
      <c r="A53709" s="5">
        <v>53708</v>
      </c>
      <c r="B53709" s="5" t="s">
        <v>85143</v>
      </c>
      <c r="C53709" s="6">
        <v>22683</v>
      </c>
      <c r="D53709" s="5" t="s">
        <v>62</v>
      </c>
      <c r="E53709" s="5" t="s">
        <v>28</v>
      </c>
      <c r="F53709" s="5" t="s">
        <v>19</v>
      </c>
      <c r="G53709" s="6">
        <v>41893</v>
      </c>
      <c r="H53709" s="6">
        <v>41981</v>
      </c>
      <c r="I53709" s="6">
        <v>41893</v>
      </c>
      <c r="J53709" s="5" t="s">
        <v>85144</v>
      </c>
      <c r="K53709" s="5" t="s">
        <v>81253</v>
      </c>
      <c r="L53709" s="5" t="s">
        <v>85145</v>
      </c>
      <c r="M53709" s="5" t="s">
        <v>157</v>
      </c>
      <c r="N53709" s="5" t="s">
        <v>81255</v>
      </c>
      <c r="O53709" s="7">
        <v>3986.0711625546055</v>
      </c>
      <c r="P53709">
        <v>0</v>
      </c>
    </row>
    <row r="53710" spans="1:16" x14ac:dyDescent="0.3">
      <c r="A53710" s="5">
        <v>53709</v>
      </c>
      <c r="B53710" s="5" t="s">
        <v>85146</v>
      </c>
      <c r="C53710" s="6">
        <v>24534</v>
      </c>
      <c r="D53710" s="5" t="s">
        <v>2823</v>
      </c>
      <c r="E53710" s="5" t="s">
        <v>28</v>
      </c>
      <c r="F53710" s="5" t="s">
        <v>19</v>
      </c>
      <c r="G53710" s="6">
        <v>41828</v>
      </c>
      <c r="H53710" s="6">
        <v>42114</v>
      </c>
      <c r="I53710" s="6">
        <v>41893</v>
      </c>
      <c r="J53710" s="5" t="s">
        <v>85147</v>
      </c>
      <c r="K53710" s="5" t="s">
        <v>81253</v>
      </c>
      <c r="L53710" s="5" t="s">
        <v>85148</v>
      </c>
      <c r="M53710" s="5" t="s">
        <v>157</v>
      </c>
      <c r="N53710" s="5" t="s">
        <v>81255</v>
      </c>
      <c r="O53710" s="7">
        <v>1368.2216334518318</v>
      </c>
      <c r="P53710">
        <v>0</v>
      </c>
    </row>
    <row r="53711" spans="1:16" x14ac:dyDescent="0.3">
      <c r="A53711" s="5">
        <v>53710</v>
      </c>
      <c r="B53711" s="5" t="s">
        <v>85149</v>
      </c>
      <c r="C53711" s="6">
        <v>32173</v>
      </c>
      <c r="D53711" s="5" t="s">
        <v>143</v>
      </c>
      <c r="E53711" s="5" t="s">
        <v>28</v>
      </c>
      <c r="F53711" s="5" t="s">
        <v>19</v>
      </c>
      <c r="G53711" s="6">
        <v>41888</v>
      </c>
      <c r="H53711" s="6">
        <v>42032</v>
      </c>
      <c r="I53711" s="6">
        <v>41893</v>
      </c>
      <c r="J53711" s="5" t="s">
        <v>85150</v>
      </c>
      <c r="K53711" s="5" t="s">
        <v>81253</v>
      </c>
      <c r="L53711" s="5" t="s">
        <v>84976</v>
      </c>
      <c r="M53711" s="5" t="s">
        <v>157</v>
      </c>
      <c r="N53711" s="5" t="s">
        <v>81255</v>
      </c>
      <c r="O53711" s="7">
        <v>1257.6152940228687</v>
      </c>
      <c r="P53711">
        <v>0</v>
      </c>
    </row>
    <row r="53712" spans="1:16" x14ac:dyDescent="0.3">
      <c r="A53712" s="5">
        <v>53711</v>
      </c>
      <c r="B53712" s="5" t="s">
        <v>85151</v>
      </c>
      <c r="C53712" s="6">
        <v>22728</v>
      </c>
      <c r="D53712" s="5" t="s">
        <v>8591</v>
      </c>
      <c r="E53712" s="5" t="s">
        <v>28</v>
      </c>
      <c r="F53712" s="5" t="s">
        <v>19</v>
      </c>
      <c r="G53712" s="6">
        <v>41803</v>
      </c>
      <c r="H53712" s="6">
        <v>41927</v>
      </c>
      <c r="I53712" s="6">
        <v>41893</v>
      </c>
      <c r="J53712" s="5" t="s">
        <v>85152</v>
      </c>
      <c r="K53712" s="5" t="s">
        <v>81253</v>
      </c>
      <c r="L53712" s="5" t="s">
        <v>82967</v>
      </c>
      <c r="M53712" s="5" t="s">
        <v>157</v>
      </c>
      <c r="N53712" s="5" t="s">
        <v>81255</v>
      </c>
      <c r="O53712" s="7">
        <v>278.31851975794399</v>
      </c>
      <c r="P53712">
        <v>0</v>
      </c>
    </row>
    <row r="53713" spans="1:16" x14ac:dyDescent="0.3">
      <c r="A53713" s="5">
        <v>53712</v>
      </c>
      <c r="B53713" s="5" t="s">
        <v>85153</v>
      </c>
      <c r="C53713" s="6">
        <v>21464</v>
      </c>
      <c r="D53713" s="5" t="s">
        <v>83</v>
      </c>
      <c r="E53713" s="5" t="s">
        <v>28</v>
      </c>
      <c r="F53713" s="5" t="s">
        <v>19</v>
      </c>
      <c r="G53713" s="6">
        <v>41891</v>
      </c>
      <c r="H53713" s="6">
        <v>43131</v>
      </c>
      <c r="I53713" s="6">
        <v>41893</v>
      </c>
      <c r="J53713" s="5" t="s">
        <v>85154</v>
      </c>
      <c r="K53713" s="5" t="s">
        <v>81258</v>
      </c>
      <c r="L53713" s="5" t="s">
        <v>53313</v>
      </c>
      <c r="M53713" s="5" t="s">
        <v>157</v>
      </c>
      <c r="N53713" s="5" t="s">
        <v>81255</v>
      </c>
      <c r="O53713" s="7">
        <v>92951.174914411138</v>
      </c>
      <c r="P53713">
        <v>1</v>
      </c>
    </row>
    <row r="53714" spans="1:16" x14ac:dyDescent="0.3">
      <c r="A53714" s="5">
        <v>53713</v>
      </c>
      <c r="B53714" s="5" t="s">
        <v>85155</v>
      </c>
      <c r="C53714" s="6">
        <v>20544</v>
      </c>
      <c r="D53714" s="5" t="s">
        <v>83</v>
      </c>
      <c r="E53714" s="5" t="s">
        <v>28</v>
      </c>
      <c r="F53714" s="5" t="s">
        <v>19</v>
      </c>
      <c r="G53714" s="6">
        <v>41889</v>
      </c>
      <c r="H53714" s="6">
        <v>42009</v>
      </c>
      <c r="I53714" s="6">
        <v>41893</v>
      </c>
      <c r="J53714" s="5" t="s">
        <v>85156</v>
      </c>
      <c r="K53714" s="5" t="s">
        <v>81253</v>
      </c>
      <c r="L53714" s="5" t="s">
        <v>81648</v>
      </c>
      <c r="M53714" s="5" t="s">
        <v>157</v>
      </c>
      <c r="N53714" s="5" t="s">
        <v>81255</v>
      </c>
      <c r="O53714" s="7">
        <v>3336.9356446503202</v>
      </c>
      <c r="P53714">
        <v>0</v>
      </c>
    </row>
    <row r="53715" spans="1:16" x14ac:dyDescent="0.3">
      <c r="A53715" s="5">
        <v>53714</v>
      </c>
      <c r="B53715" s="5" t="s">
        <v>85157</v>
      </c>
      <c r="C53715" s="6">
        <v>19123</v>
      </c>
      <c r="D53715" s="5" t="s">
        <v>2823</v>
      </c>
      <c r="E53715" s="5" t="s">
        <v>28</v>
      </c>
      <c r="F53715" s="5" t="s">
        <v>19</v>
      </c>
      <c r="G53715" s="6">
        <v>41892</v>
      </c>
      <c r="H53715" s="6">
        <v>41974</v>
      </c>
      <c r="I53715" s="6">
        <v>41893</v>
      </c>
      <c r="J53715" s="5" t="s">
        <v>85158</v>
      </c>
      <c r="K53715" s="5" t="s">
        <v>81253</v>
      </c>
      <c r="L53715" s="5" t="s">
        <v>85159</v>
      </c>
      <c r="M53715" s="5" t="s">
        <v>157</v>
      </c>
      <c r="N53715" s="5" t="s">
        <v>81255</v>
      </c>
      <c r="O53715" s="7">
        <v>881.96412298669679</v>
      </c>
      <c r="P53715">
        <v>0</v>
      </c>
    </row>
    <row r="53716" spans="1:16" x14ac:dyDescent="0.3">
      <c r="A53716" s="5">
        <v>53715</v>
      </c>
      <c r="B53716" s="5" t="s">
        <v>85160</v>
      </c>
      <c r="C53716" s="6">
        <v>21052</v>
      </c>
      <c r="D53716" s="5" t="s">
        <v>62</v>
      </c>
      <c r="E53716" s="5" t="s">
        <v>28</v>
      </c>
      <c r="F53716" s="5" t="s">
        <v>25</v>
      </c>
      <c r="G53716" s="6">
        <v>41893</v>
      </c>
      <c r="H53716" s="6"/>
      <c r="I53716" s="6">
        <v>41893</v>
      </c>
      <c r="J53716" s="5" t="s">
        <v>85161</v>
      </c>
      <c r="K53716" s="5" t="s">
        <v>81258</v>
      </c>
      <c r="L53716" s="5" t="s">
        <v>85162</v>
      </c>
      <c r="M53716" s="5" t="s">
        <v>157</v>
      </c>
      <c r="N53716" s="5" t="s">
        <v>81255</v>
      </c>
      <c r="O53716" s="7">
        <v>1259042.3604083322</v>
      </c>
      <c r="P53716">
        <v>1</v>
      </c>
    </row>
    <row r="53717" spans="1:16" x14ac:dyDescent="0.3">
      <c r="A53717" s="5">
        <v>53716</v>
      </c>
      <c r="B53717" s="5" t="s">
        <v>85163</v>
      </c>
      <c r="C53717" s="6">
        <v>29240</v>
      </c>
      <c r="D53717" s="5" t="s">
        <v>8591</v>
      </c>
      <c r="E53717" s="5" t="s">
        <v>28</v>
      </c>
      <c r="F53717" s="5" t="s">
        <v>19</v>
      </c>
      <c r="G53717" s="6">
        <v>41865</v>
      </c>
      <c r="H53717" s="6">
        <v>41919</v>
      </c>
      <c r="I53717" s="6">
        <v>41894</v>
      </c>
      <c r="J53717" s="5" t="s">
        <v>85164</v>
      </c>
      <c r="K53717" s="5" t="s">
        <v>81253</v>
      </c>
      <c r="L53717" s="5" t="s">
        <v>81326</v>
      </c>
      <c r="M53717" s="5" t="s">
        <v>157</v>
      </c>
      <c r="N53717" s="5" t="s">
        <v>81255</v>
      </c>
      <c r="O53717" s="7">
        <v>334.39260673183492</v>
      </c>
      <c r="P53717">
        <v>0</v>
      </c>
    </row>
    <row r="53718" spans="1:16" x14ac:dyDescent="0.3">
      <c r="A53718" s="5">
        <v>53717</v>
      </c>
      <c r="B53718" s="5" t="s">
        <v>85165</v>
      </c>
      <c r="C53718" s="6">
        <v>22449</v>
      </c>
      <c r="D53718" s="5" t="s">
        <v>83</v>
      </c>
      <c r="E53718" s="5" t="s">
        <v>28</v>
      </c>
      <c r="F53718" s="5" t="s">
        <v>19</v>
      </c>
      <c r="G53718" s="6">
        <v>41862</v>
      </c>
      <c r="H53718" s="6">
        <v>42270</v>
      </c>
      <c r="I53718" s="6">
        <v>41894</v>
      </c>
      <c r="J53718" s="5" t="s">
        <v>85166</v>
      </c>
      <c r="K53718" s="5" t="s">
        <v>81253</v>
      </c>
      <c r="L53718" s="5" t="s">
        <v>82107</v>
      </c>
      <c r="M53718" s="5" t="s">
        <v>157</v>
      </c>
      <c r="N53718" s="5" t="s">
        <v>81255</v>
      </c>
      <c r="O53718" s="7">
        <v>227.09019841462694</v>
      </c>
      <c r="P53718">
        <v>0</v>
      </c>
    </row>
    <row r="53719" spans="1:16" x14ac:dyDescent="0.3">
      <c r="A53719" s="5">
        <v>53718</v>
      </c>
      <c r="B53719" s="5" t="s">
        <v>85167</v>
      </c>
      <c r="C53719" s="6">
        <v>19723</v>
      </c>
      <c r="D53719" s="5" t="s">
        <v>52</v>
      </c>
      <c r="E53719" s="5" t="s">
        <v>28</v>
      </c>
      <c r="F53719" s="5" t="s">
        <v>19</v>
      </c>
      <c r="G53719" s="6">
        <v>41888</v>
      </c>
      <c r="H53719" s="6">
        <v>42061</v>
      </c>
      <c r="I53719" s="6">
        <v>41894</v>
      </c>
      <c r="J53719" s="5" t="s">
        <v>85168</v>
      </c>
      <c r="K53719" s="5" t="s">
        <v>81253</v>
      </c>
      <c r="L53719" s="5" t="s">
        <v>85169</v>
      </c>
      <c r="M53719" s="5" t="s">
        <v>157</v>
      </c>
      <c r="N53719" s="5" t="s">
        <v>81255</v>
      </c>
      <c r="O53719" s="7">
        <v>2653.6247270356716</v>
      </c>
      <c r="P53719">
        <v>0</v>
      </c>
    </row>
    <row r="53720" spans="1:16" x14ac:dyDescent="0.3">
      <c r="A53720" s="5">
        <v>53719</v>
      </c>
      <c r="B53720" s="5" t="s">
        <v>85170</v>
      </c>
      <c r="C53720" s="6">
        <v>15243</v>
      </c>
      <c r="D53720" s="5" t="s">
        <v>605</v>
      </c>
      <c r="E53720" s="5" t="s">
        <v>18</v>
      </c>
      <c r="F53720" s="5" t="s">
        <v>19</v>
      </c>
      <c r="G53720" s="6">
        <v>41891</v>
      </c>
      <c r="H53720" s="6">
        <v>41898</v>
      </c>
      <c r="I53720" s="6">
        <v>41894</v>
      </c>
      <c r="J53720" s="5" t="s">
        <v>85171</v>
      </c>
      <c r="K53720" s="5" t="s">
        <v>81253</v>
      </c>
      <c r="L53720" s="5" t="s">
        <v>85172</v>
      </c>
      <c r="M53720" s="5" t="s">
        <v>157</v>
      </c>
      <c r="N53720" s="5" t="s">
        <v>81255</v>
      </c>
      <c r="O53720" s="7">
        <v>12.925905928444999</v>
      </c>
      <c r="P53720">
        <v>0</v>
      </c>
    </row>
    <row r="53721" spans="1:16" x14ac:dyDescent="0.3">
      <c r="A53721" s="5">
        <v>53720</v>
      </c>
      <c r="B53721" s="5" t="s">
        <v>85173</v>
      </c>
      <c r="C53721" s="6">
        <v>29970</v>
      </c>
      <c r="D53721" s="5" t="s">
        <v>1373</v>
      </c>
      <c r="E53721" s="5" t="s">
        <v>28</v>
      </c>
      <c r="F53721" s="5" t="s">
        <v>19</v>
      </c>
      <c r="G53721" s="6">
        <v>41894</v>
      </c>
      <c r="H53721" s="6">
        <v>42160</v>
      </c>
      <c r="I53721" s="6">
        <v>41894</v>
      </c>
      <c r="J53721" s="5" t="s">
        <v>85174</v>
      </c>
      <c r="K53721" s="5" t="s">
        <v>81253</v>
      </c>
      <c r="L53721" s="5" t="s">
        <v>81975</v>
      </c>
      <c r="M53721" s="5" t="s">
        <v>157</v>
      </c>
      <c r="N53721" s="5" t="s">
        <v>81255</v>
      </c>
      <c r="O53721" s="7">
        <v>40545.946938124041</v>
      </c>
      <c r="P53721">
        <v>1</v>
      </c>
    </row>
    <row r="53722" spans="1:16" x14ac:dyDescent="0.3">
      <c r="A53722" s="5">
        <v>53721</v>
      </c>
      <c r="B53722" s="5" t="s">
        <v>85175</v>
      </c>
      <c r="C53722" s="6">
        <v>32662</v>
      </c>
      <c r="D53722" s="5" t="s">
        <v>1373</v>
      </c>
      <c r="E53722" s="5" t="s">
        <v>28</v>
      </c>
      <c r="F53722" s="5" t="s">
        <v>19</v>
      </c>
      <c r="G53722" s="6">
        <v>41895</v>
      </c>
      <c r="H53722" s="6">
        <v>41958</v>
      </c>
      <c r="I53722" s="6">
        <v>41896</v>
      </c>
      <c r="J53722" s="5" t="s">
        <v>85176</v>
      </c>
      <c r="K53722" s="5" t="s">
        <v>81253</v>
      </c>
      <c r="L53722" s="5" t="s">
        <v>81611</v>
      </c>
      <c r="M53722" s="5" t="s">
        <v>157</v>
      </c>
      <c r="N53722" s="5" t="s">
        <v>81255</v>
      </c>
      <c r="O53722" s="7">
        <v>5846.5785316579331</v>
      </c>
      <c r="P53722">
        <v>0</v>
      </c>
    </row>
    <row r="53723" spans="1:16" x14ac:dyDescent="0.3">
      <c r="A53723" s="5">
        <v>53722</v>
      </c>
      <c r="B53723" s="5" t="s">
        <v>85177</v>
      </c>
      <c r="C53723" s="6">
        <v>33409</v>
      </c>
      <c r="D53723" s="5" t="s">
        <v>8591</v>
      </c>
      <c r="E53723" s="5" t="s">
        <v>28</v>
      </c>
      <c r="F53723" s="5" t="s">
        <v>19</v>
      </c>
      <c r="G53723" s="6">
        <v>41894</v>
      </c>
      <c r="H53723" s="6">
        <v>42041</v>
      </c>
      <c r="I53723" s="6">
        <v>41896</v>
      </c>
      <c r="J53723" s="5" t="s">
        <v>85178</v>
      </c>
      <c r="K53723" s="5" t="s">
        <v>81253</v>
      </c>
      <c r="L53723" s="5" t="s">
        <v>81314</v>
      </c>
      <c r="M53723" s="5" t="s">
        <v>157</v>
      </c>
      <c r="N53723" s="5" t="s">
        <v>81255</v>
      </c>
      <c r="O53723" s="7">
        <v>231.76207293405596</v>
      </c>
      <c r="P53723">
        <v>0</v>
      </c>
    </row>
    <row r="53724" spans="1:16" x14ac:dyDescent="0.3">
      <c r="A53724" s="5">
        <v>53723</v>
      </c>
      <c r="B53724" s="5" t="s">
        <v>85179</v>
      </c>
      <c r="C53724" s="6">
        <v>17769</v>
      </c>
      <c r="D53724" s="5" t="s">
        <v>1165</v>
      </c>
      <c r="E53724" s="5" t="s">
        <v>28</v>
      </c>
      <c r="F53724" s="5" t="s">
        <v>19</v>
      </c>
      <c r="G53724" s="6">
        <v>38703</v>
      </c>
      <c r="H53724" s="6">
        <v>42072</v>
      </c>
      <c r="I53724" s="6">
        <v>41897</v>
      </c>
      <c r="J53724" s="5" t="s">
        <v>85180</v>
      </c>
      <c r="K53724" s="5" t="s">
        <v>81253</v>
      </c>
      <c r="L53724" s="5" t="s">
        <v>85181</v>
      </c>
      <c r="M53724" s="5" t="s">
        <v>157</v>
      </c>
      <c r="N53724" s="5" t="s">
        <v>81255</v>
      </c>
      <c r="O53724" s="7">
        <v>2049.6800843566639</v>
      </c>
      <c r="P53724">
        <v>0</v>
      </c>
    </row>
    <row r="53725" spans="1:16" x14ac:dyDescent="0.3">
      <c r="A53725" s="5">
        <v>53724</v>
      </c>
      <c r="B53725" s="5" t="s">
        <v>85182</v>
      </c>
      <c r="C53725" s="6">
        <v>26857</v>
      </c>
      <c r="D53725" s="5" t="s">
        <v>1373</v>
      </c>
      <c r="E53725" s="5" t="s">
        <v>28</v>
      </c>
      <c r="F53725" s="5" t="s">
        <v>19</v>
      </c>
      <c r="G53725" s="6">
        <v>41878</v>
      </c>
      <c r="H53725" s="6">
        <v>41966</v>
      </c>
      <c r="I53725" s="6">
        <v>41897</v>
      </c>
      <c r="J53725" s="5" t="s">
        <v>85183</v>
      </c>
      <c r="K53725" s="5" t="s">
        <v>81253</v>
      </c>
      <c r="L53725" s="5" t="s">
        <v>85184</v>
      </c>
      <c r="M53725" s="5" t="s">
        <v>157</v>
      </c>
      <c r="N53725" s="5" t="s">
        <v>81255</v>
      </c>
      <c r="O53725" s="7">
        <v>726.45909866009492</v>
      </c>
      <c r="P53725">
        <v>0</v>
      </c>
    </row>
    <row r="53726" spans="1:16" x14ac:dyDescent="0.3">
      <c r="A53726" s="5">
        <v>53725</v>
      </c>
      <c r="B53726" s="5" t="s">
        <v>85185</v>
      </c>
      <c r="C53726" s="6">
        <v>27330</v>
      </c>
      <c r="D53726" s="5" t="s">
        <v>65</v>
      </c>
      <c r="E53726" s="5" t="s">
        <v>28</v>
      </c>
      <c r="F53726" s="5" t="s">
        <v>19</v>
      </c>
      <c r="G53726" s="6">
        <v>41880</v>
      </c>
      <c r="H53726" s="6">
        <v>42164</v>
      </c>
      <c r="I53726" s="6">
        <v>41897</v>
      </c>
      <c r="J53726" s="5" t="s">
        <v>85186</v>
      </c>
      <c r="K53726" s="5" t="s">
        <v>81253</v>
      </c>
      <c r="L53726" s="5" t="s">
        <v>85187</v>
      </c>
      <c r="M53726" s="5" t="s">
        <v>157</v>
      </c>
      <c r="N53726" s="5" t="s">
        <v>81255</v>
      </c>
      <c r="O53726" s="7">
        <v>10570.133489319225</v>
      </c>
      <c r="P53726">
        <v>0</v>
      </c>
    </row>
    <row r="53727" spans="1:16" x14ac:dyDescent="0.3">
      <c r="A53727" s="5">
        <v>53726</v>
      </c>
      <c r="B53727" s="5" t="s">
        <v>85188</v>
      </c>
      <c r="C53727" s="6">
        <v>22454</v>
      </c>
      <c r="D53727" s="5" t="s">
        <v>2823</v>
      </c>
      <c r="E53727" s="5" t="s">
        <v>28</v>
      </c>
      <c r="F53727" s="5" t="s">
        <v>19</v>
      </c>
      <c r="G53727" s="6">
        <v>41896</v>
      </c>
      <c r="H53727" s="6">
        <v>42250</v>
      </c>
      <c r="I53727" s="6">
        <v>41897</v>
      </c>
      <c r="J53727" s="5" t="s">
        <v>85189</v>
      </c>
      <c r="K53727" s="5" t="s">
        <v>81253</v>
      </c>
      <c r="L53727" s="5" t="s">
        <v>81931</v>
      </c>
      <c r="M53727" s="5" t="s">
        <v>157</v>
      </c>
      <c r="N53727" s="5" t="s">
        <v>81255</v>
      </c>
      <c r="O53727" s="7">
        <v>65603.574904933339</v>
      </c>
      <c r="P53727">
        <v>1</v>
      </c>
    </row>
    <row r="53728" spans="1:16" x14ac:dyDescent="0.3">
      <c r="A53728" s="5">
        <v>53727</v>
      </c>
      <c r="B53728" s="5" t="s">
        <v>85190</v>
      </c>
      <c r="C53728" s="6">
        <v>23044</v>
      </c>
      <c r="D53728" s="5" t="s">
        <v>8591</v>
      </c>
      <c r="E53728" s="5" t="s">
        <v>28</v>
      </c>
      <c r="F53728" s="5" t="s">
        <v>19</v>
      </c>
      <c r="G53728" s="6">
        <v>41897</v>
      </c>
      <c r="H53728" s="6">
        <v>41933</v>
      </c>
      <c r="I53728" s="6">
        <v>41897</v>
      </c>
      <c r="J53728" s="5" t="s">
        <v>85191</v>
      </c>
      <c r="K53728" s="5" t="s">
        <v>81253</v>
      </c>
      <c r="L53728" s="5" t="s">
        <v>84616</v>
      </c>
      <c r="M53728" s="5" t="s">
        <v>157</v>
      </c>
      <c r="N53728" s="5" t="s">
        <v>81255</v>
      </c>
      <c r="O53728" s="7">
        <v>987.02913234050584</v>
      </c>
      <c r="P53728">
        <v>0</v>
      </c>
    </row>
    <row r="53729" spans="1:16" x14ac:dyDescent="0.3">
      <c r="A53729" s="5">
        <v>53728</v>
      </c>
      <c r="B53729" s="5" t="s">
        <v>85192</v>
      </c>
      <c r="C53729" s="6">
        <v>19818</v>
      </c>
      <c r="D53729" s="5" t="s">
        <v>236</v>
      </c>
      <c r="E53729" s="5" t="s">
        <v>28</v>
      </c>
      <c r="F53729" s="5" t="s">
        <v>19</v>
      </c>
      <c r="G53729" s="6">
        <v>41895</v>
      </c>
      <c r="H53729" s="6">
        <v>42410</v>
      </c>
      <c r="I53729" s="6">
        <v>41898</v>
      </c>
      <c r="J53729" s="5" t="s">
        <v>85193</v>
      </c>
      <c r="K53729" s="5" t="s">
        <v>81253</v>
      </c>
      <c r="L53729" s="5" t="s">
        <v>85194</v>
      </c>
      <c r="M53729" s="5" t="s">
        <v>157</v>
      </c>
      <c r="N53729" s="5" t="s">
        <v>81255</v>
      </c>
      <c r="O53729" s="7">
        <v>71696.684661231906</v>
      </c>
      <c r="P53729">
        <v>1</v>
      </c>
    </row>
    <row r="53730" spans="1:16" x14ac:dyDescent="0.3">
      <c r="A53730" s="5">
        <v>53729</v>
      </c>
      <c r="B53730" s="5" t="s">
        <v>85195</v>
      </c>
      <c r="C53730" s="6">
        <v>29791</v>
      </c>
      <c r="D53730" s="5" t="s">
        <v>52</v>
      </c>
      <c r="E53730" s="5" t="s">
        <v>28</v>
      </c>
      <c r="F53730" s="5" t="s">
        <v>19</v>
      </c>
      <c r="G53730" s="6">
        <v>41866</v>
      </c>
      <c r="H53730" s="6">
        <v>42060</v>
      </c>
      <c r="I53730" s="6">
        <v>41898</v>
      </c>
      <c r="J53730" s="5" t="s">
        <v>85196</v>
      </c>
      <c r="K53730" s="5" t="s">
        <v>81253</v>
      </c>
      <c r="L53730" s="5" t="s">
        <v>85197</v>
      </c>
      <c r="M53730" s="5" t="s">
        <v>157</v>
      </c>
      <c r="N53730" s="5" t="s">
        <v>81255</v>
      </c>
      <c r="O53730" s="7">
        <v>8428.0384475684295</v>
      </c>
      <c r="P53730">
        <v>0</v>
      </c>
    </row>
    <row r="53731" spans="1:16" x14ac:dyDescent="0.3">
      <c r="A53731" s="5">
        <v>53730</v>
      </c>
      <c r="B53731" s="5" t="s">
        <v>85198</v>
      </c>
      <c r="C53731" s="6">
        <v>17593</v>
      </c>
      <c r="D53731" s="5" t="s">
        <v>143</v>
      </c>
      <c r="E53731" s="5" t="s">
        <v>28</v>
      </c>
      <c r="F53731" s="5" t="s">
        <v>19</v>
      </c>
      <c r="G53731" s="6">
        <v>41898</v>
      </c>
      <c r="H53731" s="6">
        <v>41941</v>
      </c>
      <c r="I53731" s="6">
        <v>41898</v>
      </c>
      <c r="J53731" s="5" t="s">
        <v>85199</v>
      </c>
      <c r="K53731" s="5" t="s">
        <v>81253</v>
      </c>
      <c r="L53731" s="5" t="s">
        <v>82828</v>
      </c>
      <c r="M53731" s="5" t="s">
        <v>157</v>
      </c>
      <c r="N53731" s="5" t="s">
        <v>81255</v>
      </c>
      <c r="O53731" s="7">
        <v>167.39917632891999</v>
      </c>
      <c r="P53731">
        <v>0</v>
      </c>
    </row>
    <row r="53732" spans="1:16" x14ac:dyDescent="0.3">
      <c r="A53732" s="5">
        <v>53731</v>
      </c>
      <c r="B53732" s="5" t="s">
        <v>85200</v>
      </c>
      <c r="C53732" s="6">
        <v>30308</v>
      </c>
      <c r="D53732" s="5" t="s">
        <v>62</v>
      </c>
      <c r="E53732" s="5" t="s">
        <v>28</v>
      </c>
      <c r="F53732" s="5" t="s">
        <v>19</v>
      </c>
      <c r="G53732" s="6">
        <v>41859</v>
      </c>
      <c r="H53732" s="6">
        <v>42040</v>
      </c>
      <c r="I53732" s="6">
        <v>41898</v>
      </c>
      <c r="J53732" s="5" t="s">
        <v>85201</v>
      </c>
      <c r="K53732" s="5" t="s">
        <v>81253</v>
      </c>
      <c r="L53732" s="5" t="s">
        <v>85202</v>
      </c>
      <c r="M53732" s="5" t="s">
        <v>157</v>
      </c>
      <c r="N53732" s="5" t="s">
        <v>81255</v>
      </c>
      <c r="O53732" s="7">
        <v>1742.2614135247268</v>
      </c>
      <c r="P53732">
        <v>0</v>
      </c>
    </row>
    <row r="53733" spans="1:16" x14ac:dyDescent="0.3">
      <c r="A53733" s="5">
        <v>53732</v>
      </c>
      <c r="B53733" s="5" t="s">
        <v>85203</v>
      </c>
      <c r="C53733" s="6">
        <v>30016</v>
      </c>
      <c r="D53733" s="5" t="s">
        <v>7896</v>
      </c>
      <c r="E53733" s="5" t="s">
        <v>28</v>
      </c>
      <c r="F53733" s="5" t="s">
        <v>19</v>
      </c>
      <c r="G53733" s="6">
        <v>41898</v>
      </c>
      <c r="H53733" s="6">
        <v>42153</v>
      </c>
      <c r="I53733" s="6">
        <v>41899</v>
      </c>
      <c r="J53733" s="5" t="s">
        <v>85204</v>
      </c>
      <c r="K53733" s="5" t="s">
        <v>81253</v>
      </c>
      <c r="L53733" s="5" t="s">
        <v>85205</v>
      </c>
      <c r="M53733" s="5" t="s">
        <v>157</v>
      </c>
      <c r="N53733" s="5" t="s">
        <v>81255</v>
      </c>
      <c r="O53733" s="7">
        <v>11860.706945274444</v>
      </c>
      <c r="P53733">
        <v>0</v>
      </c>
    </row>
    <row r="53734" spans="1:16" x14ac:dyDescent="0.3">
      <c r="A53734" s="5">
        <v>53733</v>
      </c>
      <c r="B53734" s="5" t="s">
        <v>85206</v>
      </c>
      <c r="C53734" s="6">
        <v>25880</v>
      </c>
      <c r="D53734" s="5" t="s">
        <v>143</v>
      </c>
      <c r="E53734" s="5" t="s">
        <v>18</v>
      </c>
      <c r="F53734" s="5" t="s">
        <v>19</v>
      </c>
      <c r="G53734" s="6">
        <v>41897</v>
      </c>
      <c r="H53734" s="6">
        <v>41909</v>
      </c>
      <c r="I53734" s="6">
        <v>41899</v>
      </c>
      <c r="J53734" s="5" t="s">
        <v>85207</v>
      </c>
      <c r="K53734" s="5" t="s">
        <v>81253</v>
      </c>
      <c r="L53734" s="5" t="s">
        <v>83648</v>
      </c>
      <c r="M53734" s="5" t="s">
        <v>157</v>
      </c>
      <c r="N53734" s="5" t="s">
        <v>81255</v>
      </c>
      <c r="O53734" s="7">
        <v>12.925905928444999</v>
      </c>
      <c r="P53734">
        <v>0</v>
      </c>
    </row>
    <row r="53735" spans="1:16" x14ac:dyDescent="0.3">
      <c r="A53735" s="5">
        <v>53734</v>
      </c>
      <c r="B53735" s="5" t="s">
        <v>85208</v>
      </c>
      <c r="C53735" s="6">
        <v>33576</v>
      </c>
      <c r="D53735" s="5" t="s">
        <v>2823</v>
      </c>
      <c r="E53735" s="5" t="s">
        <v>18</v>
      </c>
      <c r="F53735" s="5" t="s">
        <v>19</v>
      </c>
      <c r="G53735" s="6">
        <v>41878</v>
      </c>
      <c r="H53735" s="6">
        <v>41919</v>
      </c>
      <c r="I53735" s="6">
        <v>41899</v>
      </c>
      <c r="J53735" s="5" t="s">
        <v>85209</v>
      </c>
      <c r="K53735" s="5" t="s">
        <v>81253</v>
      </c>
      <c r="L53735" s="5" t="s">
        <v>85210</v>
      </c>
      <c r="M53735" s="5" t="s">
        <v>157</v>
      </c>
      <c r="N53735" s="5" t="s">
        <v>81255</v>
      </c>
      <c r="O53735" s="7">
        <v>12.925905928444999</v>
      </c>
      <c r="P53735">
        <v>0</v>
      </c>
    </row>
    <row r="53736" spans="1:16" x14ac:dyDescent="0.3">
      <c r="A53736" s="5">
        <v>53735</v>
      </c>
      <c r="B53736" s="5" t="s">
        <v>85211</v>
      </c>
      <c r="C53736" s="6">
        <v>23422</v>
      </c>
      <c r="D53736" s="5" t="s">
        <v>143</v>
      </c>
      <c r="E53736" s="5" t="s">
        <v>28</v>
      </c>
      <c r="F53736" s="5" t="s">
        <v>19</v>
      </c>
      <c r="G53736" s="6">
        <v>41900</v>
      </c>
      <c r="H53736" s="6">
        <v>42339</v>
      </c>
      <c r="I53736" s="6">
        <v>41900</v>
      </c>
      <c r="J53736" s="5" t="s">
        <v>85212</v>
      </c>
      <c r="K53736" s="5" t="s">
        <v>81253</v>
      </c>
      <c r="L53736" s="5" t="s">
        <v>81538</v>
      </c>
      <c r="M53736" s="5" t="s">
        <v>157</v>
      </c>
      <c r="N53736" s="5" t="s">
        <v>81255</v>
      </c>
      <c r="O53736" s="7">
        <v>522.7746438055849</v>
      </c>
      <c r="P53736">
        <v>0</v>
      </c>
    </row>
    <row r="53737" spans="1:16" x14ac:dyDescent="0.3">
      <c r="A53737" s="5">
        <v>53736</v>
      </c>
      <c r="B53737" s="5" t="s">
        <v>85213</v>
      </c>
      <c r="C53737" s="6">
        <v>19400</v>
      </c>
      <c r="D53737" s="5" t="s">
        <v>2823</v>
      </c>
      <c r="E53737" s="5" t="s">
        <v>18</v>
      </c>
      <c r="F53737" s="5" t="s">
        <v>19</v>
      </c>
      <c r="G53737" s="6">
        <v>41655</v>
      </c>
      <c r="H53737" s="6">
        <v>42038</v>
      </c>
      <c r="I53737" s="6">
        <v>41901</v>
      </c>
      <c r="J53737" s="5" t="s">
        <v>85214</v>
      </c>
      <c r="K53737" s="5" t="s">
        <v>81253</v>
      </c>
      <c r="L53737" s="5" t="s">
        <v>85215</v>
      </c>
      <c r="M53737" s="5" t="s">
        <v>157</v>
      </c>
      <c r="N53737" s="5" t="s">
        <v>81255</v>
      </c>
      <c r="O53737" s="7">
        <v>754.86131348044489</v>
      </c>
      <c r="P53737">
        <v>0</v>
      </c>
    </row>
    <row r="53738" spans="1:16" x14ac:dyDescent="0.3">
      <c r="A53738" s="5">
        <v>53737</v>
      </c>
      <c r="B53738" s="5" t="s">
        <v>85216</v>
      </c>
      <c r="C53738" s="6">
        <v>23487</v>
      </c>
      <c r="D53738" s="5" t="s">
        <v>12504</v>
      </c>
      <c r="E53738" s="5" t="s">
        <v>28</v>
      </c>
      <c r="F53738" s="5" t="s">
        <v>19</v>
      </c>
      <c r="G53738" s="6">
        <v>41901</v>
      </c>
      <c r="H53738" s="6">
        <v>41995</v>
      </c>
      <c r="I53738" s="6">
        <v>41901</v>
      </c>
      <c r="J53738" s="5" t="s">
        <v>85217</v>
      </c>
      <c r="K53738" s="5" t="s">
        <v>81253</v>
      </c>
      <c r="L53738" s="5" t="s">
        <v>81314</v>
      </c>
      <c r="M53738" s="5" t="s">
        <v>157</v>
      </c>
      <c r="N53738" s="5" t="s">
        <v>81255</v>
      </c>
      <c r="O53738" s="7">
        <v>1644.9519477279848</v>
      </c>
      <c r="P53738">
        <v>0</v>
      </c>
    </row>
    <row r="53739" spans="1:16" x14ac:dyDescent="0.3">
      <c r="A53739" s="5">
        <v>53738</v>
      </c>
      <c r="B53739" s="5" t="s">
        <v>85218</v>
      </c>
      <c r="C53739" s="6">
        <v>34814</v>
      </c>
      <c r="D53739" s="5" t="s">
        <v>1057</v>
      </c>
      <c r="E53739" s="5" t="s">
        <v>28</v>
      </c>
      <c r="F53739" s="5" t="s">
        <v>19</v>
      </c>
      <c r="G53739" s="6">
        <v>41878</v>
      </c>
      <c r="H53739" s="6">
        <v>42003</v>
      </c>
      <c r="I53739" s="6">
        <v>41901</v>
      </c>
      <c r="J53739" s="5" t="s">
        <v>85219</v>
      </c>
      <c r="K53739" s="5" t="s">
        <v>81253</v>
      </c>
      <c r="L53739" s="5" t="s">
        <v>85220</v>
      </c>
      <c r="M53739" s="5" t="s">
        <v>157</v>
      </c>
      <c r="N53739" s="5" t="s">
        <v>81255</v>
      </c>
      <c r="O53739" s="7">
        <v>526.25246602848495</v>
      </c>
      <c r="P53739">
        <v>0</v>
      </c>
    </row>
    <row r="53740" spans="1:16" x14ac:dyDescent="0.3">
      <c r="A53740" s="5">
        <v>53739</v>
      </c>
      <c r="B53740" s="5" t="s">
        <v>85221</v>
      </c>
      <c r="C53740" s="6">
        <v>30608</v>
      </c>
      <c r="D53740" s="5" t="s">
        <v>1057</v>
      </c>
      <c r="E53740" s="5" t="s">
        <v>18</v>
      </c>
      <c r="F53740" s="5" t="s">
        <v>19</v>
      </c>
      <c r="G53740" s="6">
        <v>41900</v>
      </c>
      <c r="H53740" s="6">
        <v>41946</v>
      </c>
      <c r="I53740" s="6">
        <v>41901</v>
      </c>
      <c r="J53740" s="5" t="s">
        <v>85222</v>
      </c>
      <c r="K53740" s="5" t="s">
        <v>81253</v>
      </c>
      <c r="L53740" s="5" t="s">
        <v>83695</v>
      </c>
      <c r="M53740" s="5" t="s">
        <v>157</v>
      </c>
      <c r="N53740" s="5" t="s">
        <v>81255</v>
      </c>
      <c r="O53740" s="7">
        <v>12.925905928444999</v>
      </c>
      <c r="P53740">
        <v>0</v>
      </c>
    </row>
    <row r="53741" spans="1:16" x14ac:dyDescent="0.3">
      <c r="A53741" s="5">
        <v>53740</v>
      </c>
      <c r="B53741" s="5" t="s">
        <v>85223</v>
      </c>
      <c r="C53741" s="6">
        <v>21912</v>
      </c>
      <c r="D53741" s="5" t="s">
        <v>610</v>
      </c>
      <c r="E53741" s="5" t="s">
        <v>28</v>
      </c>
      <c r="F53741" s="5" t="s">
        <v>19</v>
      </c>
      <c r="G53741" s="6">
        <v>41900</v>
      </c>
      <c r="H53741" s="6">
        <v>42083</v>
      </c>
      <c r="I53741" s="6">
        <v>41901</v>
      </c>
      <c r="J53741" s="5" t="s">
        <v>85224</v>
      </c>
      <c r="K53741" s="5" t="s">
        <v>81253</v>
      </c>
      <c r="L53741" s="5" t="s">
        <v>85014</v>
      </c>
      <c r="M53741" s="5" t="s">
        <v>157</v>
      </c>
      <c r="N53741" s="5" t="s">
        <v>81255</v>
      </c>
      <c r="O53741" s="7">
        <v>113.075593207222</v>
      </c>
      <c r="P53741">
        <v>0</v>
      </c>
    </row>
    <row r="53742" spans="1:16" x14ac:dyDescent="0.3">
      <c r="A53742" s="5">
        <v>53741</v>
      </c>
      <c r="B53742" s="5" t="s">
        <v>85225</v>
      </c>
      <c r="C53742" s="6">
        <v>30634</v>
      </c>
      <c r="D53742" s="5" t="s">
        <v>2823</v>
      </c>
      <c r="E53742" s="5" t="s">
        <v>28</v>
      </c>
      <c r="F53742" s="5" t="s">
        <v>19</v>
      </c>
      <c r="G53742" s="6">
        <v>41900</v>
      </c>
      <c r="H53742" s="6">
        <v>41950</v>
      </c>
      <c r="I53742" s="6">
        <v>41901</v>
      </c>
      <c r="J53742" s="5" t="s">
        <v>85226</v>
      </c>
      <c r="K53742" s="5" t="s">
        <v>81253</v>
      </c>
      <c r="L53742" s="5" t="s">
        <v>85227</v>
      </c>
      <c r="M53742" s="5" t="s">
        <v>157</v>
      </c>
      <c r="N53742" s="5" t="s">
        <v>81255</v>
      </c>
      <c r="O53742" s="7">
        <v>944.22873351734984</v>
      </c>
      <c r="P53742">
        <v>0</v>
      </c>
    </row>
    <row r="53743" spans="1:16" x14ac:dyDescent="0.3">
      <c r="A53743" s="5">
        <v>53742</v>
      </c>
      <c r="B53743" s="5" t="s">
        <v>85228</v>
      </c>
      <c r="C53743" s="6">
        <v>32823</v>
      </c>
      <c r="D53743" s="5" t="s">
        <v>2855</v>
      </c>
      <c r="E53743" s="5" t="s">
        <v>28</v>
      </c>
      <c r="F53743" s="5" t="s">
        <v>19</v>
      </c>
      <c r="G53743" s="6">
        <v>41899</v>
      </c>
      <c r="H53743" s="6">
        <v>42068</v>
      </c>
      <c r="I53743" s="6">
        <v>41901</v>
      </c>
      <c r="J53743" s="5" t="s">
        <v>85229</v>
      </c>
      <c r="K53743" s="5" t="s">
        <v>81253</v>
      </c>
      <c r="L53743" s="5" t="s">
        <v>81283</v>
      </c>
      <c r="M53743" s="5" t="s">
        <v>157</v>
      </c>
      <c r="N53743" s="5" t="s">
        <v>81255</v>
      </c>
      <c r="O53743" s="7">
        <v>17659.082860922979</v>
      </c>
      <c r="P53743">
        <v>0</v>
      </c>
    </row>
    <row r="53744" spans="1:16" x14ac:dyDescent="0.3">
      <c r="A53744" s="5">
        <v>53743</v>
      </c>
      <c r="B53744" s="5" t="s">
        <v>85230</v>
      </c>
      <c r="C53744" s="6">
        <v>28424</v>
      </c>
      <c r="D53744" s="5" t="s">
        <v>1373</v>
      </c>
      <c r="E53744" s="5" t="s">
        <v>28</v>
      </c>
      <c r="F53744" s="5" t="s">
        <v>19</v>
      </c>
      <c r="G53744" s="6">
        <v>41893</v>
      </c>
      <c r="H53744" s="6">
        <v>42071</v>
      </c>
      <c r="I53744" s="6">
        <v>41901</v>
      </c>
      <c r="J53744" s="5" t="s">
        <v>85231</v>
      </c>
      <c r="K53744" s="5" t="s">
        <v>81258</v>
      </c>
      <c r="L53744" s="5" t="s">
        <v>85232</v>
      </c>
      <c r="M53744" s="5" t="s">
        <v>157</v>
      </c>
      <c r="N53744" s="5" t="s">
        <v>81255</v>
      </c>
      <c r="O53744" s="7">
        <v>8775.2642183027656</v>
      </c>
      <c r="P53744">
        <v>0</v>
      </c>
    </row>
    <row r="53745" spans="1:16" x14ac:dyDescent="0.3">
      <c r="A53745" s="5">
        <v>53744</v>
      </c>
      <c r="B53745" s="5" t="s">
        <v>85233</v>
      </c>
      <c r="C53745" s="6">
        <v>29055</v>
      </c>
      <c r="D53745" s="5" t="s">
        <v>236</v>
      </c>
      <c r="E53745" s="5" t="s">
        <v>28</v>
      </c>
      <c r="F53745" s="5" t="s">
        <v>19</v>
      </c>
      <c r="G53745" s="6">
        <v>41901</v>
      </c>
      <c r="H53745" s="6">
        <v>41935</v>
      </c>
      <c r="I53745" s="6">
        <v>41901</v>
      </c>
      <c r="J53745" s="5" t="s">
        <v>85234</v>
      </c>
      <c r="K53745" s="5" t="s">
        <v>81253</v>
      </c>
      <c r="L53745" s="5" t="s">
        <v>84522</v>
      </c>
      <c r="M53745" s="5" t="s">
        <v>157</v>
      </c>
      <c r="N53745" s="5" t="s">
        <v>81255</v>
      </c>
      <c r="O53745" s="7">
        <v>203.78878952119697</v>
      </c>
      <c r="P53745">
        <v>0</v>
      </c>
    </row>
    <row r="53746" spans="1:16" x14ac:dyDescent="0.3">
      <c r="A53746" s="5">
        <v>53745</v>
      </c>
      <c r="B53746" s="5" t="s">
        <v>85235</v>
      </c>
      <c r="C53746" s="6">
        <v>27475</v>
      </c>
      <c r="D53746" s="5" t="s">
        <v>143</v>
      </c>
      <c r="E53746" s="5" t="s">
        <v>28</v>
      </c>
      <c r="F53746" s="5" t="s">
        <v>19</v>
      </c>
      <c r="G53746" s="6">
        <v>41901</v>
      </c>
      <c r="H53746" s="6">
        <v>42492</v>
      </c>
      <c r="I53746" s="6">
        <v>41901</v>
      </c>
      <c r="J53746" s="5" t="s">
        <v>85236</v>
      </c>
      <c r="K53746" s="5" t="s">
        <v>81253</v>
      </c>
      <c r="L53746" s="5" t="s">
        <v>85237</v>
      </c>
      <c r="M53746" s="5" t="s">
        <v>157</v>
      </c>
      <c r="N53746" s="5" t="s">
        <v>81255</v>
      </c>
      <c r="O53746" s="7">
        <v>5865.8340740320555</v>
      </c>
      <c r="P53746">
        <v>0</v>
      </c>
    </row>
    <row r="53747" spans="1:16" x14ac:dyDescent="0.3">
      <c r="A53747" s="5">
        <v>53746</v>
      </c>
      <c r="B53747" s="5" t="s">
        <v>85238</v>
      </c>
      <c r="C53747" s="6">
        <v>30924</v>
      </c>
      <c r="D53747" s="5" t="s">
        <v>83</v>
      </c>
      <c r="E53747" s="5" t="s">
        <v>28</v>
      </c>
      <c r="F53747" s="5" t="s">
        <v>19</v>
      </c>
      <c r="G53747" s="6">
        <v>41899</v>
      </c>
      <c r="H53747" s="6">
        <v>41957</v>
      </c>
      <c r="I53747" s="6">
        <v>41902</v>
      </c>
      <c r="J53747" s="5" t="s">
        <v>85239</v>
      </c>
      <c r="K53747" s="5" t="s">
        <v>81253</v>
      </c>
      <c r="L53747" s="5" t="s">
        <v>85240</v>
      </c>
      <c r="M53747" s="5" t="s">
        <v>157</v>
      </c>
      <c r="N53747" s="5" t="s">
        <v>81255</v>
      </c>
      <c r="O53747" s="7">
        <v>643.86082086621991</v>
      </c>
      <c r="P53747">
        <v>0</v>
      </c>
    </row>
    <row r="53748" spans="1:16" x14ac:dyDescent="0.3">
      <c r="A53748" s="5">
        <v>53747</v>
      </c>
      <c r="B53748" s="5" t="s">
        <v>85241</v>
      </c>
      <c r="C53748" s="6">
        <v>23983</v>
      </c>
      <c r="D53748" s="5" t="s">
        <v>1373</v>
      </c>
      <c r="E53748" s="5" t="s">
        <v>28</v>
      </c>
      <c r="F53748" s="5" t="s">
        <v>19</v>
      </c>
      <c r="G53748" s="6">
        <v>41897</v>
      </c>
      <c r="H53748" s="6">
        <v>42146</v>
      </c>
      <c r="I53748" s="6">
        <v>41904</v>
      </c>
      <c r="J53748" s="5" t="s">
        <v>85242</v>
      </c>
      <c r="K53748" s="5" t="s">
        <v>81253</v>
      </c>
      <c r="L53748" s="5" t="s">
        <v>81456</v>
      </c>
      <c r="M53748" s="5" t="s">
        <v>157</v>
      </c>
      <c r="N53748" s="5" t="s">
        <v>81255</v>
      </c>
      <c r="O53748" s="7">
        <v>20976.449959199119</v>
      </c>
      <c r="P53748">
        <v>1</v>
      </c>
    </row>
    <row r="53749" spans="1:16" x14ac:dyDescent="0.3">
      <c r="A53749" s="5">
        <v>53748</v>
      </c>
      <c r="B53749" s="5" t="s">
        <v>85243</v>
      </c>
      <c r="C53749" s="6">
        <v>33007</v>
      </c>
      <c r="D53749" s="5" t="s">
        <v>83</v>
      </c>
      <c r="E53749" s="5" t="s">
        <v>28</v>
      </c>
      <c r="F53749" s="5" t="s">
        <v>19</v>
      </c>
      <c r="G53749" s="6">
        <v>41901</v>
      </c>
      <c r="H53749" s="6">
        <v>41957</v>
      </c>
      <c r="I53749" s="6">
        <v>41904</v>
      </c>
      <c r="J53749" s="5" t="s">
        <v>85244</v>
      </c>
      <c r="K53749" s="5" t="s">
        <v>81253</v>
      </c>
      <c r="L53749" s="5" t="s">
        <v>82651</v>
      </c>
      <c r="M53749" s="5" t="s">
        <v>157</v>
      </c>
      <c r="N53749" s="5" t="s">
        <v>81255</v>
      </c>
      <c r="O53749" s="7">
        <v>1744.9741148585888</v>
      </c>
      <c r="P53749">
        <v>0</v>
      </c>
    </row>
    <row r="53750" spans="1:16" x14ac:dyDescent="0.3">
      <c r="A53750" s="5">
        <v>53749</v>
      </c>
      <c r="B53750" s="5" t="s">
        <v>85245</v>
      </c>
      <c r="C53750" s="6">
        <v>27041</v>
      </c>
      <c r="D53750" s="5" t="s">
        <v>2823</v>
      </c>
      <c r="E53750" s="5" t="s">
        <v>28</v>
      </c>
      <c r="F53750" s="5" t="s">
        <v>19</v>
      </c>
      <c r="G53750" s="6">
        <v>41904</v>
      </c>
      <c r="H53750" s="6">
        <v>42192</v>
      </c>
      <c r="I53750" s="6">
        <v>41904</v>
      </c>
      <c r="J53750" s="5" t="s">
        <v>85246</v>
      </c>
      <c r="K53750" s="5" t="s">
        <v>81253</v>
      </c>
      <c r="L53750" s="5" t="s">
        <v>85247</v>
      </c>
      <c r="M53750" s="5" t="s">
        <v>157</v>
      </c>
      <c r="N53750" s="5" t="s">
        <v>81255</v>
      </c>
      <c r="O53750" s="7">
        <v>29220.627538583569</v>
      </c>
      <c r="P53750">
        <v>1</v>
      </c>
    </row>
    <row r="53751" spans="1:16" x14ac:dyDescent="0.3">
      <c r="A53751" s="5">
        <v>53750</v>
      </c>
      <c r="B53751" s="5" t="s">
        <v>85248</v>
      </c>
      <c r="C53751" s="6">
        <v>27216</v>
      </c>
      <c r="D53751" s="5" t="s">
        <v>1057</v>
      </c>
      <c r="E53751" s="5" t="s">
        <v>28</v>
      </c>
      <c r="F53751" s="5" t="s">
        <v>19</v>
      </c>
      <c r="G53751" s="6">
        <v>41900</v>
      </c>
      <c r="H53751" s="6">
        <v>41950</v>
      </c>
      <c r="I53751" s="6">
        <v>41904</v>
      </c>
      <c r="J53751" s="5" t="s">
        <v>85249</v>
      </c>
      <c r="K53751" s="5" t="s">
        <v>81253</v>
      </c>
      <c r="L53751" s="5" t="s">
        <v>85250</v>
      </c>
      <c r="M53751" s="5" t="s">
        <v>157</v>
      </c>
      <c r="N53751" s="5" t="s">
        <v>81255</v>
      </c>
      <c r="O53751" s="7">
        <v>544.80085121728496</v>
      </c>
      <c r="P53751">
        <v>0</v>
      </c>
    </row>
    <row r="53752" spans="1:16" x14ac:dyDescent="0.3">
      <c r="A53752" s="5">
        <v>53751</v>
      </c>
      <c r="B53752" s="5" t="s">
        <v>85251</v>
      </c>
      <c r="C53752" s="6">
        <v>19472</v>
      </c>
      <c r="D53752" s="5" t="s">
        <v>17</v>
      </c>
      <c r="E53752" s="5" t="s">
        <v>28</v>
      </c>
      <c r="F53752" s="5" t="s">
        <v>19</v>
      </c>
      <c r="G53752" s="6">
        <v>41904</v>
      </c>
      <c r="H53752" s="6">
        <v>42153</v>
      </c>
      <c r="I53752" s="6">
        <v>41905</v>
      </c>
      <c r="J53752" s="5" t="s">
        <v>85252</v>
      </c>
      <c r="K53752" s="5" t="s">
        <v>81253</v>
      </c>
      <c r="L53752" s="5" t="s">
        <v>81480</v>
      </c>
      <c r="M53752" s="5" t="s">
        <v>157</v>
      </c>
      <c r="N53752" s="5" t="s">
        <v>81255</v>
      </c>
      <c r="O53752" s="7">
        <v>22122.322825200208</v>
      </c>
      <c r="P53752">
        <v>1</v>
      </c>
    </row>
    <row r="53753" spans="1:16" x14ac:dyDescent="0.3">
      <c r="A53753" s="5">
        <v>53752</v>
      </c>
      <c r="B53753" s="5" t="s">
        <v>85253</v>
      </c>
      <c r="C53753" s="6">
        <v>28425</v>
      </c>
      <c r="D53753" s="5" t="s">
        <v>236</v>
      </c>
      <c r="E53753" s="5" t="s">
        <v>28</v>
      </c>
      <c r="F53753" s="5" t="s">
        <v>19</v>
      </c>
      <c r="G53753" s="6">
        <v>41904</v>
      </c>
      <c r="H53753" s="6">
        <v>41934</v>
      </c>
      <c r="I53753" s="6">
        <v>41905</v>
      </c>
      <c r="J53753" s="5" t="s">
        <v>85254</v>
      </c>
      <c r="K53753" s="5" t="s">
        <v>81253</v>
      </c>
      <c r="L53753" s="5" t="s">
        <v>81538</v>
      </c>
      <c r="M53753" s="5" t="s">
        <v>157</v>
      </c>
      <c r="N53753" s="5" t="s">
        <v>81255</v>
      </c>
      <c r="O53753" s="7">
        <v>989.90413204476988</v>
      </c>
      <c r="P53753">
        <v>0</v>
      </c>
    </row>
    <row r="53754" spans="1:16" x14ac:dyDescent="0.3">
      <c r="A53754" s="5">
        <v>53753</v>
      </c>
      <c r="B53754" s="5" t="s">
        <v>85255</v>
      </c>
      <c r="C53754" s="6">
        <v>26955</v>
      </c>
      <c r="D53754" s="5" t="s">
        <v>1373</v>
      </c>
      <c r="E53754" s="5" t="s">
        <v>28</v>
      </c>
      <c r="F53754" s="5" t="s">
        <v>19</v>
      </c>
      <c r="G53754" s="6">
        <v>41905</v>
      </c>
      <c r="H53754" s="6">
        <v>42458</v>
      </c>
      <c r="I53754" s="6">
        <v>41906</v>
      </c>
      <c r="J53754" s="5" t="s">
        <v>85256</v>
      </c>
      <c r="K53754" s="5" t="s">
        <v>81258</v>
      </c>
      <c r="L53754" s="5" t="s">
        <v>81853</v>
      </c>
      <c r="M53754" s="5" t="s">
        <v>157</v>
      </c>
      <c r="N53754" s="5" t="s">
        <v>81255</v>
      </c>
      <c r="O53754" s="7">
        <v>33583.984448619107</v>
      </c>
      <c r="P53754">
        <v>1</v>
      </c>
    </row>
    <row r="53755" spans="1:16" x14ac:dyDescent="0.3">
      <c r="A53755" s="5">
        <v>53754</v>
      </c>
      <c r="B53755" s="5" t="s">
        <v>85257</v>
      </c>
      <c r="C53755" s="6">
        <v>22903</v>
      </c>
      <c r="D53755" s="5" t="s">
        <v>80</v>
      </c>
      <c r="E53755" s="5" t="s">
        <v>28</v>
      </c>
      <c r="F53755" s="5" t="s">
        <v>19</v>
      </c>
      <c r="G53755" s="6">
        <v>41872</v>
      </c>
      <c r="H53755" s="6">
        <v>42137</v>
      </c>
      <c r="I53755" s="6">
        <v>41906</v>
      </c>
      <c r="J53755" s="5" t="s">
        <v>85258</v>
      </c>
      <c r="K53755" s="5" t="s">
        <v>81258</v>
      </c>
      <c r="L53755" s="5" t="s">
        <v>82315</v>
      </c>
      <c r="M53755" s="5" t="s">
        <v>157</v>
      </c>
      <c r="N53755" s="5" t="s">
        <v>81255</v>
      </c>
      <c r="O53755" s="7">
        <v>18698.963298310824</v>
      </c>
      <c r="P53755">
        <v>0</v>
      </c>
    </row>
    <row r="53756" spans="1:16" x14ac:dyDescent="0.3">
      <c r="A53756" s="5">
        <v>53755</v>
      </c>
      <c r="B53756" s="5" t="s">
        <v>85259</v>
      </c>
      <c r="C53756" s="6">
        <v>21955</v>
      </c>
      <c r="D53756" s="5" t="s">
        <v>1373</v>
      </c>
      <c r="E53756" s="5" t="s">
        <v>28</v>
      </c>
      <c r="F53756" s="5" t="s">
        <v>19</v>
      </c>
      <c r="G53756" s="6">
        <v>41906</v>
      </c>
      <c r="H53756" s="6">
        <v>41939</v>
      </c>
      <c r="I53756" s="6">
        <v>41906</v>
      </c>
      <c r="J53756" s="5" t="s">
        <v>85260</v>
      </c>
      <c r="K53756" s="5" t="s">
        <v>81253</v>
      </c>
      <c r="L53756" s="5" t="s">
        <v>83837</v>
      </c>
      <c r="M53756" s="5" t="s">
        <v>157</v>
      </c>
      <c r="N53756" s="5" t="s">
        <v>81255</v>
      </c>
      <c r="O53756" s="7">
        <v>404.36638985658294</v>
      </c>
      <c r="P53756">
        <v>0</v>
      </c>
    </row>
    <row r="53757" spans="1:16" x14ac:dyDescent="0.3">
      <c r="A53757" s="5">
        <v>53756</v>
      </c>
      <c r="B53757" s="5" t="s">
        <v>85261</v>
      </c>
      <c r="C53757" s="6">
        <v>31242</v>
      </c>
      <c r="D53757" s="5" t="s">
        <v>1373</v>
      </c>
      <c r="E53757" s="5" t="s">
        <v>28</v>
      </c>
      <c r="F53757" s="5" t="s">
        <v>19</v>
      </c>
      <c r="G53757" s="6">
        <v>41900</v>
      </c>
      <c r="H53757" s="6">
        <v>42071</v>
      </c>
      <c r="I53757" s="6">
        <v>41906</v>
      </c>
      <c r="J53757" s="5" t="s">
        <v>85262</v>
      </c>
      <c r="K53757" s="5" t="s">
        <v>81258</v>
      </c>
      <c r="L53757" s="5" t="s">
        <v>85263</v>
      </c>
      <c r="M53757" s="5" t="s">
        <v>157</v>
      </c>
      <c r="N53757" s="5" t="s">
        <v>81255</v>
      </c>
      <c r="O53757" s="7">
        <v>23766.776285076245</v>
      </c>
      <c r="P53757">
        <v>1</v>
      </c>
    </row>
    <row r="53758" spans="1:16" x14ac:dyDescent="0.3">
      <c r="A53758" s="5">
        <v>53757</v>
      </c>
      <c r="B53758" s="5" t="s">
        <v>85264</v>
      </c>
      <c r="C53758" s="6">
        <v>22506</v>
      </c>
      <c r="D53758" s="5" t="s">
        <v>2823</v>
      </c>
      <c r="E53758" s="5" t="s">
        <v>28</v>
      </c>
      <c r="F53758" s="5" t="s">
        <v>19</v>
      </c>
      <c r="G53758" s="6">
        <v>41903</v>
      </c>
      <c r="H53758" s="6">
        <v>42944</v>
      </c>
      <c r="I53758" s="6">
        <v>41906</v>
      </c>
      <c r="J53758" s="5" t="s">
        <v>85265</v>
      </c>
      <c r="K53758" s="5" t="s">
        <v>81258</v>
      </c>
      <c r="L53758" s="5" t="s">
        <v>85215</v>
      </c>
      <c r="M53758" s="5" t="s">
        <v>157</v>
      </c>
      <c r="N53758" s="5" t="s">
        <v>81255</v>
      </c>
      <c r="O53758" s="7">
        <v>17136.215475191453</v>
      </c>
      <c r="P53758">
        <v>0</v>
      </c>
    </row>
    <row r="53759" spans="1:16" x14ac:dyDescent="0.3">
      <c r="A53759" s="5">
        <v>53758</v>
      </c>
      <c r="B53759" s="5" t="s">
        <v>85266</v>
      </c>
      <c r="C53759" s="6">
        <v>21042</v>
      </c>
      <c r="D53759" s="5" t="s">
        <v>2823</v>
      </c>
      <c r="E53759" s="5" t="s">
        <v>28</v>
      </c>
      <c r="F53759" s="5" t="s">
        <v>19</v>
      </c>
      <c r="G53759" s="6">
        <v>41906</v>
      </c>
      <c r="H53759" s="6">
        <v>42235</v>
      </c>
      <c r="I53759" s="6">
        <v>41907</v>
      </c>
      <c r="J53759" s="5" t="s">
        <v>85267</v>
      </c>
      <c r="K53759" s="5" t="s">
        <v>81253</v>
      </c>
      <c r="L53759" s="5" t="s">
        <v>81340</v>
      </c>
      <c r="M53759" s="5" t="s">
        <v>157</v>
      </c>
      <c r="N53759" s="5" t="s">
        <v>81255</v>
      </c>
      <c r="O53759" s="7">
        <v>4187.7500732605758</v>
      </c>
      <c r="P53759">
        <v>0</v>
      </c>
    </row>
    <row r="53760" spans="1:16" x14ac:dyDescent="0.3">
      <c r="A53760" s="5">
        <v>53759</v>
      </c>
      <c r="B53760" s="5" t="s">
        <v>85268</v>
      </c>
      <c r="C53760" s="6">
        <v>28550</v>
      </c>
      <c r="D53760" s="5" t="s">
        <v>1373</v>
      </c>
      <c r="E53760" s="5" t="s">
        <v>28</v>
      </c>
      <c r="F53760" s="5" t="s">
        <v>19</v>
      </c>
      <c r="G53760" s="6">
        <v>41897</v>
      </c>
      <c r="H53760" s="6">
        <v>41965</v>
      </c>
      <c r="I53760" s="6">
        <v>41907</v>
      </c>
      <c r="J53760" s="5" t="s">
        <v>85269</v>
      </c>
      <c r="K53760" s="5" t="s">
        <v>81253</v>
      </c>
      <c r="L53760" s="5" t="s">
        <v>81765</v>
      </c>
      <c r="M53760" s="5" t="s">
        <v>157</v>
      </c>
      <c r="N53760" s="5" t="s">
        <v>81255</v>
      </c>
      <c r="O53760" s="7">
        <v>851.97370268455586</v>
      </c>
      <c r="P53760">
        <v>0</v>
      </c>
    </row>
    <row r="53761" spans="1:16" x14ac:dyDescent="0.3">
      <c r="A53761" s="5">
        <v>53760</v>
      </c>
      <c r="B53761" s="5" t="s">
        <v>85270</v>
      </c>
      <c r="C53761" s="6">
        <v>23276</v>
      </c>
      <c r="D53761" s="5" t="s">
        <v>55</v>
      </c>
      <c r="E53761" s="5" t="s">
        <v>28</v>
      </c>
      <c r="F53761" s="5" t="s">
        <v>19</v>
      </c>
      <c r="G53761" s="6">
        <v>41907</v>
      </c>
      <c r="H53761" s="6">
        <v>42086</v>
      </c>
      <c r="I53761" s="6">
        <v>41907</v>
      </c>
      <c r="J53761" s="5" t="s">
        <v>85271</v>
      </c>
      <c r="K53761" s="5" t="s">
        <v>81253</v>
      </c>
      <c r="L53761" s="5" t="s">
        <v>83519</v>
      </c>
      <c r="M53761" s="5" t="s">
        <v>157</v>
      </c>
      <c r="N53761" s="5" t="s">
        <v>81255</v>
      </c>
      <c r="O53761" s="7">
        <v>983.52812463611986</v>
      </c>
      <c r="P53761">
        <v>0</v>
      </c>
    </row>
    <row r="53762" spans="1:16" x14ac:dyDescent="0.3">
      <c r="A53762" s="5">
        <v>53761</v>
      </c>
      <c r="B53762" s="5" t="s">
        <v>85272</v>
      </c>
      <c r="C53762" s="6">
        <v>26394</v>
      </c>
      <c r="D53762" s="5" t="s">
        <v>83</v>
      </c>
      <c r="E53762" s="5" t="s">
        <v>28</v>
      </c>
      <c r="F53762" s="5" t="s">
        <v>19</v>
      </c>
      <c r="G53762" s="6">
        <v>41535</v>
      </c>
      <c r="H53762" s="6">
        <v>41982</v>
      </c>
      <c r="I53762" s="6">
        <v>41908</v>
      </c>
      <c r="J53762" s="5" t="s">
        <v>85273</v>
      </c>
      <c r="K53762" s="5" t="s">
        <v>81253</v>
      </c>
      <c r="L53762" s="5" t="s">
        <v>81259</v>
      </c>
      <c r="M53762" s="5" t="s">
        <v>157</v>
      </c>
      <c r="N53762" s="5" t="s">
        <v>81255</v>
      </c>
      <c r="O53762" s="7">
        <v>768.90997634984956</v>
      </c>
      <c r="P53762">
        <v>0</v>
      </c>
    </row>
    <row r="53763" spans="1:16" x14ac:dyDescent="0.3">
      <c r="A53763" s="5">
        <v>53762</v>
      </c>
      <c r="B53763" s="5" t="s">
        <v>85274</v>
      </c>
      <c r="C53763" s="6">
        <v>28054</v>
      </c>
      <c r="D53763" s="5" t="s">
        <v>2823</v>
      </c>
      <c r="E53763" s="5" t="s">
        <v>28</v>
      </c>
      <c r="F53763" s="5" t="s">
        <v>19</v>
      </c>
      <c r="G53763" s="6">
        <v>41906</v>
      </c>
      <c r="H53763" s="6">
        <v>42269</v>
      </c>
      <c r="I53763" s="6">
        <v>41908</v>
      </c>
      <c r="J53763" s="5" t="s">
        <v>85275</v>
      </c>
      <c r="K53763" s="5" t="s">
        <v>81253</v>
      </c>
      <c r="L53763" s="5" t="s">
        <v>81931</v>
      </c>
      <c r="M53763" s="5" t="s">
        <v>157</v>
      </c>
      <c r="N53763" s="5" t="s">
        <v>81255</v>
      </c>
      <c r="O53763" s="7">
        <v>5777.5553532741105</v>
      </c>
      <c r="P53763">
        <v>0</v>
      </c>
    </row>
    <row r="53764" spans="1:16" x14ac:dyDescent="0.3">
      <c r="A53764" s="5">
        <v>53763</v>
      </c>
      <c r="B53764" s="5" t="s">
        <v>85276</v>
      </c>
      <c r="C53764" s="6">
        <v>31811</v>
      </c>
      <c r="D53764" s="5" t="s">
        <v>12504</v>
      </c>
      <c r="E53764" s="5" t="s">
        <v>28</v>
      </c>
      <c r="F53764" s="5" t="s">
        <v>19</v>
      </c>
      <c r="G53764" s="6">
        <v>41902</v>
      </c>
      <c r="H53764" s="6">
        <v>42041</v>
      </c>
      <c r="I53764" s="6">
        <v>41908</v>
      </c>
      <c r="J53764" s="5" t="s">
        <v>85277</v>
      </c>
      <c r="K53764" s="5" t="s">
        <v>81253</v>
      </c>
      <c r="L53764" s="5" t="s">
        <v>82803</v>
      </c>
      <c r="M53764" s="5" t="s">
        <v>157</v>
      </c>
      <c r="N53764" s="5" t="s">
        <v>81255</v>
      </c>
      <c r="O53764" s="7">
        <v>1284.394525139199</v>
      </c>
      <c r="P53764">
        <v>0</v>
      </c>
    </row>
    <row r="53765" spans="1:16" x14ac:dyDescent="0.3">
      <c r="A53765" s="5">
        <v>53764</v>
      </c>
      <c r="B53765" s="5" t="s">
        <v>85278</v>
      </c>
      <c r="C53765" s="6">
        <v>32149</v>
      </c>
      <c r="D53765" s="5" t="s">
        <v>1373</v>
      </c>
      <c r="E53765" s="5" t="s">
        <v>18</v>
      </c>
      <c r="F53765" s="5" t="s">
        <v>19</v>
      </c>
      <c r="G53765" s="6">
        <v>41906</v>
      </c>
      <c r="H53765" s="6">
        <v>41968</v>
      </c>
      <c r="I53765" s="6">
        <v>41908</v>
      </c>
      <c r="J53765" s="5" t="s">
        <v>85279</v>
      </c>
      <c r="K53765" s="5" t="s">
        <v>81253</v>
      </c>
      <c r="L53765" s="5" t="s">
        <v>81765</v>
      </c>
      <c r="M53765" s="5" t="s">
        <v>157</v>
      </c>
      <c r="N53765" s="5" t="s">
        <v>81255</v>
      </c>
      <c r="O53765" s="7">
        <v>12.925905928444999</v>
      </c>
      <c r="P53765">
        <v>0</v>
      </c>
    </row>
    <row r="53766" spans="1:16" x14ac:dyDescent="0.3">
      <c r="A53766" s="5">
        <v>53765</v>
      </c>
      <c r="B53766" s="5" t="s">
        <v>85280</v>
      </c>
      <c r="C53766" s="6">
        <v>21714</v>
      </c>
      <c r="D53766" s="5" t="s">
        <v>83</v>
      </c>
      <c r="E53766" s="5" t="s">
        <v>28</v>
      </c>
      <c r="F53766" s="5" t="s">
        <v>25</v>
      </c>
      <c r="G53766" s="6">
        <v>41906</v>
      </c>
      <c r="H53766" s="6"/>
      <c r="I53766" s="6">
        <v>41908</v>
      </c>
      <c r="J53766" s="5" t="s">
        <v>85281</v>
      </c>
      <c r="K53766" s="5" t="s">
        <v>81258</v>
      </c>
      <c r="L53766" s="5" t="s">
        <v>53313</v>
      </c>
      <c r="M53766" s="5" t="s">
        <v>157</v>
      </c>
      <c r="N53766" s="5" t="s">
        <v>81255</v>
      </c>
      <c r="O53766" s="7">
        <v>47530.237046299997</v>
      </c>
      <c r="P53766">
        <v>1</v>
      </c>
    </row>
    <row r="53767" spans="1:16" x14ac:dyDescent="0.3">
      <c r="A53767" s="5">
        <v>53766</v>
      </c>
      <c r="B53767" s="5" t="s">
        <v>85282</v>
      </c>
      <c r="C53767" s="6">
        <v>23488</v>
      </c>
      <c r="D53767" s="5" t="s">
        <v>143</v>
      </c>
      <c r="E53767" s="5" t="s">
        <v>28</v>
      </c>
      <c r="F53767" s="5" t="s">
        <v>19</v>
      </c>
      <c r="G53767" s="6">
        <v>41875</v>
      </c>
      <c r="H53767" s="6">
        <v>42096</v>
      </c>
      <c r="I53767" s="6">
        <v>41908</v>
      </c>
      <c r="J53767" s="5" t="s">
        <v>85283</v>
      </c>
      <c r="K53767" s="5" t="s">
        <v>81253</v>
      </c>
      <c r="L53767" s="5" t="s">
        <v>85284</v>
      </c>
      <c r="M53767" s="5" t="s">
        <v>157</v>
      </c>
      <c r="N53767" s="5" t="s">
        <v>81255</v>
      </c>
      <c r="O53767" s="7">
        <v>209.17941396669198</v>
      </c>
      <c r="P53767">
        <v>0</v>
      </c>
    </row>
    <row r="53768" spans="1:16" x14ac:dyDescent="0.3">
      <c r="A53768" s="5">
        <v>53767</v>
      </c>
      <c r="B53768" s="5" t="s">
        <v>85285</v>
      </c>
      <c r="C53768" s="6">
        <v>24091</v>
      </c>
      <c r="D53768" s="5" t="s">
        <v>80</v>
      </c>
      <c r="E53768" s="5" t="s">
        <v>18</v>
      </c>
      <c r="F53768" s="5" t="s">
        <v>19</v>
      </c>
      <c r="G53768" s="6">
        <v>41898</v>
      </c>
      <c r="H53768" s="6">
        <v>41941</v>
      </c>
      <c r="I53768" s="6">
        <v>41908</v>
      </c>
      <c r="J53768" s="5" t="s">
        <v>85286</v>
      </c>
      <c r="K53768" s="5" t="s">
        <v>81253</v>
      </c>
      <c r="L53768" s="5" t="s">
        <v>85287</v>
      </c>
      <c r="M53768" s="5" t="s">
        <v>157</v>
      </c>
      <c r="N53768" s="5" t="s">
        <v>81255</v>
      </c>
      <c r="O53768" s="7">
        <v>12.925905928444999</v>
      </c>
      <c r="P53768">
        <v>0</v>
      </c>
    </row>
    <row r="53769" spans="1:16" x14ac:dyDescent="0.3">
      <c r="A53769" s="5">
        <v>53768</v>
      </c>
      <c r="B53769" s="5" t="s">
        <v>85288</v>
      </c>
      <c r="C53769" s="6">
        <v>23211</v>
      </c>
      <c r="D53769" s="5" t="s">
        <v>12504</v>
      </c>
      <c r="E53769" s="5" t="s">
        <v>28</v>
      </c>
      <c r="F53769" s="5" t="s">
        <v>19</v>
      </c>
      <c r="G53769" s="6">
        <v>41892</v>
      </c>
      <c r="H53769" s="6">
        <v>41946</v>
      </c>
      <c r="I53769" s="6">
        <v>41911</v>
      </c>
      <c r="J53769" s="5" t="s">
        <v>85289</v>
      </c>
      <c r="K53769" s="5" t="s">
        <v>81253</v>
      </c>
      <c r="L53769" s="5" t="s">
        <v>85290</v>
      </c>
      <c r="M53769" s="5" t="s">
        <v>157</v>
      </c>
      <c r="N53769" s="5" t="s">
        <v>81255</v>
      </c>
      <c r="O53769" s="7">
        <v>285.47124079637496</v>
      </c>
      <c r="P53769">
        <v>0</v>
      </c>
    </row>
    <row r="53770" spans="1:16" x14ac:dyDescent="0.3">
      <c r="A53770" s="5">
        <v>53769</v>
      </c>
      <c r="B53770" s="5" t="s">
        <v>85291</v>
      </c>
      <c r="C53770" s="6">
        <v>32222</v>
      </c>
      <c r="D53770" s="5" t="s">
        <v>610</v>
      </c>
      <c r="E53770" s="5" t="s">
        <v>28</v>
      </c>
      <c r="F53770" s="5" t="s">
        <v>19</v>
      </c>
      <c r="G53770" s="6">
        <v>41908</v>
      </c>
      <c r="H53770" s="6">
        <v>41964</v>
      </c>
      <c r="I53770" s="6">
        <v>41911</v>
      </c>
      <c r="J53770" s="5" t="s">
        <v>85292</v>
      </c>
      <c r="K53770" s="5" t="s">
        <v>81253</v>
      </c>
      <c r="L53770" s="5" t="s">
        <v>84036</v>
      </c>
      <c r="M53770" s="5" t="s">
        <v>157</v>
      </c>
      <c r="N53770" s="5" t="s">
        <v>81255</v>
      </c>
      <c r="O53770" s="7">
        <v>521.29077299048095</v>
      </c>
      <c r="P53770">
        <v>0</v>
      </c>
    </row>
    <row r="53771" spans="1:16" x14ac:dyDescent="0.3">
      <c r="A53771" s="5">
        <v>53770</v>
      </c>
      <c r="B53771" s="5" t="s">
        <v>85293</v>
      </c>
      <c r="C53771" s="6">
        <v>34675</v>
      </c>
      <c r="D53771" s="5" t="s">
        <v>83</v>
      </c>
      <c r="E53771" s="5" t="s">
        <v>28</v>
      </c>
      <c r="F53771" s="5" t="s">
        <v>19</v>
      </c>
      <c r="G53771" s="6">
        <v>41911</v>
      </c>
      <c r="H53771" s="6">
        <v>42025</v>
      </c>
      <c r="I53771" s="6">
        <v>41911</v>
      </c>
      <c r="J53771" s="5" t="s">
        <v>85294</v>
      </c>
      <c r="K53771" s="5" t="s">
        <v>81253</v>
      </c>
      <c r="L53771" s="5" t="s">
        <v>81532</v>
      </c>
      <c r="M53771" s="5" t="s">
        <v>157</v>
      </c>
      <c r="N53771" s="5" t="s">
        <v>81255</v>
      </c>
      <c r="O53771" s="7">
        <v>4462.161839388129</v>
      </c>
      <c r="P53771">
        <v>0</v>
      </c>
    </row>
    <row r="53772" spans="1:16" x14ac:dyDescent="0.3">
      <c r="A53772" s="5">
        <v>53771</v>
      </c>
      <c r="B53772" s="5" t="s">
        <v>85295</v>
      </c>
      <c r="C53772" s="6">
        <v>23401</v>
      </c>
      <c r="D53772" s="5" t="s">
        <v>1057</v>
      </c>
      <c r="E53772" s="5" t="s">
        <v>28</v>
      </c>
      <c r="F53772" s="5" t="s">
        <v>19</v>
      </c>
      <c r="G53772" s="6">
        <v>41909</v>
      </c>
      <c r="H53772" s="6">
        <v>41939</v>
      </c>
      <c r="I53772" s="6">
        <v>41911</v>
      </c>
      <c r="J53772" s="5" t="s">
        <v>85296</v>
      </c>
      <c r="K53772" s="5" t="s">
        <v>81253</v>
      </c>
      <c r="L53772" s="5" t="s">
        <v>85297</v>
      </c>
      <c r="M53772" s="5" t="s">
        <v>157</v>
      </c>
      <c r="N53772" s="5" t="s">
        <v>81255</v>
      </c>
      <c r="O53772" s="7">
        <v>1914.8309522250247</v>
      </c>
      <c r="P53772">
        <v>0</v>
      </c>
    </row>
    <row r="53773" spans="1:16" x14ac:dyDescent="0.3">
      <c r="A53773" s="5">
        <v>53772</v>
      </c>
      <c r="B53773" s="5" t="s">
        <v>85298</v>
      </c>
      <c r="C53773" s="6">
        <v>19145</v>
      </c>
      <c r="D53773" s="5" t="s">
        <v>889</v>
      </c>
      <c r="E53773" s="5" t="s">
        <v>18</v>
      </c>
      <c r="F53773" s="5" t="s">
        <v>19</v>
      </c>
      <c r="G53773" s="6">
        <v>41901</v>
      </c>
      <c r="H53773" s="6">
        <v>41943</v>
      </c>
      <c r="I53773" s="6">
        <v>41911</v>
      </c>
      <c r="J53773" s="5" t="s">
        <v>85299</v>
      </c>
      <c r="K53773" s="5" t="s">
        <v>81253</v>
      </c>
      <c r="L53773" s="5" t="s">
        <v>82666</v>
      </c>
      <c r="M53773" s="5" t="s">
        <v>157</v>
      </c>
      <c r="N53773" s="5" t="s">
        <v>81255</v>
      </c>
      <c r="O53773" s="7">
        <v>21.968243707984996</v>
      </c>
      <c r="P53773">
        <v>0</v>
      </c>
    </row>
    <row r="53774" spans="1:16" x14ac:dyDescent="0.3">
      <c r="A53774" s="5">
        <v>53773</v>
      </c>
      <c r="B53774" s="5" t="s">
        <v>85300</v>
      </c>
      <c r="C53774" s="6">
        <v>23002</v>
      </c>
      <c r="D53774" s="5" t="s">
        <v>236</v>
      </c>
      <c r="E53774" s="5" t="s">
        <v>28</v>
      </c>
      <c r="F53774" s="5" t="s">
        <v>19</v>
      </c>
      <c r="G53774" s="6">
        <v>41910</v>
      </c>
      <c r="H53774" s="6">
        <v>42016</v>
      </c>
      <c r="I53774" s="6">
        <v>41911</v>
      </c>
      <c r="J53774" s="5" t="s">
        <v>85301</v>
      </c>
      <c r="K53774" s="5" t="s">
        <v>81253</v>
      </c>
      <c r="L53774" s="5" t="s">
        <v>81856</v>
      </c>
      <c r="M53774" s="5" t="s">
        <v>157</v>
      </c>
      <c r="N53774" s="5" t="s">
        <v>81255</v>
      </c>
      <c r="O53774" s="7">
        <v>11507.858695279754</v>
      </c>
      <c r="P53774">
        <v>0</v>
      </c>
    </row>
    <row r="53775" spans="1:16" x14ac:dyDescent="0.3">
      <c r="A53775" s="5">
        <v>53774</v>
      </c>
      <c r="B53775" s="5" t="s">
        <v>85302</v>
      </c>
      <c r="C53775" s="6">
        <v>18091</v>
      </c>
      <c r="D53775" s="5" t="s">
        <v>7896</v>
      </c>
      <c r="E53775" s="5" t="s">
        <v>28</v>
      </c>
      <c r="F53775" s="5" t="s">
        <v>19</v>
      </c>
      <c r="G53775" s="6">
        <v>41395</v>
      </c>
      <c r="H53775" s="6">
        <v>42291</v>
      </c>
      <c r="I53775" s="6">
        <v>41912</v>
      </c>
      <c r="J53775" s="5" t="s">
        <v>85303</v>
      </c>
      <c r="K53775" s="5" t="s">
        <v>81258</v>
      </c>
      <c r="L53775" s="5" t="s">
        <v>81814</v>
      </c>
      <c r="M53775" s="5" t="s">
        <v>157</v>
      </c>
      <c r="N53775" s="5" t="s">
        <v>81255</v>
      </c>
      <c r="O53775" s="7">
        <v>39342.064924864237</v>
      </c>
      <c r="P53775">
        <v>1</v>
      </c>
    </row>
    <row r="53776" spans="1:16" x14ac:dyDescent="0.3">
      <c r="A53776" s="5">
        <v>53775</v>
      </c>
      <c r="B53776" s="5" t="s">
        <v>85304</v>
      </c>
      <c r="C53776" s="6">
        <v>20650</v>
      </c>
      <c r="D53776" s="5" t="s">
        <v>62</v>
      </c>
      <c r="E53776" s="5" t="s">
        <v>18</v>
      </c>
      <c r="F53776" s="5" t="s">
        <v>19</v>
      </c>
      <c r="G53776" s="6">
        <v>41347</v>
      </c>
      <c r="H53776" s="6">
        <v>41950</v>
      </c>
      <c r="I53776" s="6">
        <v>41912</v>
      </c>
      <c r="J53776" s="5" t="s">
        <v>85305</v>
      </c>
      <c r="K53776" s="5" t="s">
        <v>81253</v>
      </c>
      <c r="L53776" s="5" t="s">
        <v>85306</v>
      </c>
      <c r="M53776" s="5" t="s">
        <v>157</v>
      </c>
      <c r="N53776" s="5" t="s">
        <v>81255</v>
      </c>
      <c r="O53776" s="7">
        <v>13.313683106298349</v>
      </c>
      <c r="P53776">
        <v>0</v>
      </c>
    </row>
    <row r="53777" spans="1:16" x14ac:dyDescent="0.3">
      <c r="A53777" s="5">
        <v>53776</v>
      </c>
      <c r="B53777" s="5" t="s">
        <v>85307</v>
      </c>
      <c r="C53777" s="6">
        <v>19180</v>
      </c>
      <c r="D53777" s="5" t="s">
        <v>1057</v>
      </c>
      <c r="E53777" s="5" t="s">
        <v>28</v>
      </c>
      <c r="F53777" s="5" t="s">
        <v>19</v>
      </c>
      <c r="G53777" s="6">
        <v>41900</v>
      </c>
      <c r="H53777" s="6">
        <v>41967</v>
      </c>
      <c r="I53777" s="6">
        <v>41913</v>
      </c>
      <c r="J53777" s="5" t="s">
        <v>85308</v>
      </c>
      <c r="K53777" s="5" t="s">
        <v>81253</v>
      </c>
      <c r="L53777" s="5" t="s">
        <v>85309</v>
      </c>
      <c r="M53777" s="5" t="s">
        <v>157</v>
      </c>
      <c r="N53777" s="5" t="s">
        <v>81255</v>
      </c>
      <c r="O53777" s="7">
        <v>317.81498746934494</v>
      </c>
      <c r="P53777">
        <v>0</v>
      </c>
    </row>
    <row r="53778" spans="1:16" x14ac:dyDescent="0.3">
      <c r="A53778" s="5">
        <v>53777</v>
      </c>
      <c r="B53778" s="5" t="s">
        <v>85310</v>
      </c>
      <c r="C53778" s="6">
        <v>22190</v>
      </c>
      <c r="D53778" s="5" t="s">
        <v>170</v>
      </c>
      <c r="E53778" s="5" t="s">
        <v>28</v>
      </c>
      <c r="F53778" s="5" t="s">
        <v>19</v>
      </c>
      <c r="G53778" s="6">
        <v>41903</v>
      </c>
      <c r="H53778" s="6">
        <v>42131</v>
      </c>
      <c r="I53778" s="6">
        <v>41913</v>
      </c>
      <c r="J53778" s="5" t="s">
        <v>85311</v>
      </c>
      <c r="K53778" s="5" t="s">
        <v>81253</v>
      </c>
      <c r="L53778" s="5" t="s">
        <v>82901</v>
      </c>
      <c r="M53778" s="5" t="s">
        <v>157</v>
      </c>
      <c r="N53778" s="5" t="s">
        <v>81255</v>
      </c>
      <c r="O53778" s="7">
        <v>9903.2147071151794</v>
      </c>
      <c r="P53778">
        <v>0</v>
      </c>
    </row>
    <row r="53779" spans="1:16" x14ac:dyDescent="0.3">
      <c r="A53779" s="5">
        <v>53778</v>
      </c>
      <c r="B53779" s="5" t="s">
        <v>85312</v>
      </c>
      <c r="C53779" s="6">
        <v>30047</v>
      </c>
      <c r="D53779" s="5" t="s">
        <v>236</v>
      </c>
      <c r="E53779" s="5" t="s">
        <v>28</v>
      </c>
      <c r="F53779" s="5" t="s">
        <v>19</v>
      </c>
      <c r="G53779" s="6">
        <v>41912</v>
      </c>
      <c r="H53779" s="6">
        <v>42152</v>
      </c>
      <c r="I53779" s="6">
        <v>41913</v>
      </c>
      <c r="J53779" s="5" t="s">
        <v>85313</v>
      </c>
      <c r="K53779" s="5" t="s">
        <v>81258</v>
      </c>
      <c r="L53779" s="5" t="s">
        <v>81326</v>
      </c>
      <c r="M53779" s="5" t="s">
        <v>157</v>
      </c>
      <c r="N53779" s="5" t="s">
        <v>81255</v>
      </c>
      <c r="O53779" s="7">
        <v>59730.622888085083</v>
      </c>
      <c r="P53779">
        <v>1</v>
      </c>
    </row>
    <row r="53780" spans="1:16" x14ac:dyDescent="0.3">
      <c r="A53780" s="5">
        <v>53779</v>
      </c>
      <c r="B53780" s="5" t="s">
        <v>85314</v>
      </c>
      <c r="C53780" s="6">
        <v>30565</v>
      </c>
      <c r="D53780" s="5" t="s">
        <v>1373</v>
      </c>
      <c r="E53780" s="5" t="s">
        <v>18</v>
      </c>
      <c r="F53780" s="5" t="s">
        <v>19</v>
      </c>
      <c r="G53780" s="6">
        <v>41913</v>
      </c>
      <c r="H53780" s="6">
        <v>41937</v>
      </c>
      <c r="I53780" s="6">
        <v>41914</v>
      </c>
      <c r="J53780" s="5" t="s">
        <v>85315</v>
      </c>
      <c r="K53780" s="5" t="s">
        <v>81253</v>
      </c>
      <c r="L53780" s="5" t="s">
        <v>81765</v>
      </c>
      <c r="M53780" s="5" t="s">
        <v>157</v>
      </c>
      <c r="N53780" s="5" t="s">
        <v>81255</v>
      </c>
      <c r="O53780" s="7">
        <v>12.925905928444999</v>
      </c>
      <c r="P53780">
        <v>0</v>
      </c>
    </row>
    <row r="53781" spans="1:16" x14ac:dyDescent="0.3">
      <c r="A53781" s="5">
        <v>53780</v>
      </c>
      <c r="B53781" s="5" t="s">
        <v>85316</v>
      </c>
      <c r="C53781" s="6">
        <v>27582</v>
      </c>
      <c r="D53781" s="5" t="s">
        <v>2823</v>
      </c>
      <c r="E53781" s="5" t="s">
        <v>28</v>
      </c>
      <c r="F53781" s="5" t="s">
        <v>19</v>
      </c>
      <c r="G53781" s="6">
        <v>41899</v>
      </c>
      <c r="H53781" s="6">
        <v>41954</v>
      </c>
      <c r="I53781" s="6">
        <v>41914</v>
      </c>
      <c r="J53781" s="5" t="s">
        <v>85317</v>
      </c>
      <c r="K53781" s="5" t="s">
        <v>81253</v>
      </c>
      <c r="L53781" s="5" t="s">
        <v>3035</v>
      </c>
      <c r="M53781" s="5" t="s">
        <v>157</v>
      </c>
      <c r="N53781" s="5" t="s">
        <v>81255</v>
      </c>
      <c r="O53781" s="7">
        <v>519.64460380497496</v>
      </c>
      <c r="P53781">
        <v>0</v>
      </c>
    </row>
    <row r="53782" spans="1:16" x14ac:dyDescent="0.3">
      <c r="A53782" s="5">
        <v>53781</v>
      </c>
      <c r="B53782" s="5" t="s">
        <v>85318</v>
      </c>
      <c r="C53782" s="6">
        <v>19172</v>
      </c>
      <c r="D53782" s="5" t="s">
        <v>236</v>
      </c>
      <c r="E53782" s="5" t="s">
        <v>28</v>
      </c>
      <c r="F53782" s="5" t="s">
        <v>19</v>
      </c>
      <c r="G53782" s="6">
        <v>41906</v>
      </c>
      <c r="H53782" s="6">
        <v>42390</v>
      </c>
      <c r="I53782" s="6">
        <v>41914</v>
      </c>
      <c r="J53782" s="5" t="s">
        <v>85319</v>
      </c>
      <c r="K53782" s="5" t="s">
        <v>81258</v>
      </c>
      <c r="L53782" s="5" t="s">
        <v>85320</v>
      </c>
      <c r="M53782" s="5" t="s">
        <v>157</v>
      </c>
      <c r="N53782" s="5" t="s">
        <v>81255</v>
      </c>
      <c r="O53782" s="7">
        <v>23620.336784010669</v>
      </c>
      <c r="P53782">
        <v>1</v>
      </c>
    </row>
    <row r="53783" spans="1:16" x14ac:dyDescent="0.3">
      <c r="A53783" s="5">
        <v>53782</v>
      </c>
      <c r="B53783" s="5" t="s">
        <v>85321</v>
      </c>
      <c r="C53783" s="6">
        <v>27018</v>
      </c>
      <c r="D53783" s="5" t="s">
        <v>62</v>
      </c>
      <c r="E53783" s="5" t="s">
        <v>18</v>
      </c>
      <c r="F53783" s="5" t="s">
        <v>19</v>
      </c>
      <c r="G53783" s="6">
        <v>41913</v>
      </c>
      <c r="H53783" s="6">
        <v>41948</v>
      </c>
      <c r="I53783" s="6">
        <v>41914</v>
      </c>
      <c r="J53783" s="5" t="s">
        <v>85322</v>
      </c>
      <c r="K53783" s="5" t="s">
        <v>81253</v>
      </c>
      <c r="L53783" s="5" t="s">
        <v>82370</v>
      </c>
      <c r="M53783" s="5" t="s">
        <v>157</v>
      </c>
      <c r="N53783" s="5" t="s">
        <v>81255</v>
      </c>
      <c r="O53783" s="7">
        <v>12.925905928444999</v>
      </c>
      <c r="P53783">
        <v>0</v>
      </c>
    </row>
    <row r="53784" spans="1:16" x14ac:dyDescent="0.3">
      <c r="A53784" s="5">
        <v>53783</v>
      </c>
      <c r="B53784" s="5" t="s">
        <v>85323</v>
      </c>
      <c r="C53784" s="6">
        <v>17815</v>
      </c>
      <c r="D53784" s="5" t="s">
        <v>13310</v>
      </c>
      <c r="E53784" s="5" t="s">
        <v>28</v>
      </c>
      <c r="F53784" s="5" t="s">
        <v>19</v>
      </c>
      <c r="G53784" s="6">
        <v>41801</v>
      </c>
      <c r="H53784" s="6">
        <v>42489</v>
      </c>
      <c r="I53784" s="6">
        <v>41914</v>
      </c>
      <c r="J53784" s="5" t="s">
        <v>85324</v>
      </c>
      <c r="K53784" s="5" t="s">
        <v>81258</v>
      </c>
      <c r="L53784" s="5" t="s">
        <v>81814</v>
      </c>
      <c r="M53784" s="5" t="s">
        <v>157</v>
      </c>
      <c r="N53784" s="5" t="s">
        <v>81255</v>
      </c>
      <c r="O53784" s="7">
        <v>206014.47981644553</v>
      </c>
      <c r="P53784">
        <v>1</v>
      </c>
    </row>
    <row r="53785" spans="1:16" x14ac:dyDescent="0.3">
      <c r="A53785" s="5">
        <v>53784</v>
      </c>
      <c r="B53785" s="5" t="s">
        <v>85325</v>
      </c>
      <c r="C53785" s="6">
        <v>27925</v>
      </c>
      <c r="D53785" s="5" t="s">
        <v>1373</v>
      </c>
      <c r="E53785" s="5" t="s">
        <v>28</v>
      </c>
      <c r="F53785" s="5" t="s">
        <v>19</v>
      </c>
      <c r="G53785" s="6">
        <v>41914</v>
      </c>
      <c r="H53785" s="6">
        <v>41968</v>
      </c>
      <c r="I53785" s="6">
        <v>41915</v>
      </c>
      <c r="J53785" s="5" t="s">
        <v>85326</v>
      </c>
      <c r="K53785" s="5" t="s">
        <v>81253</v>
      </c>
      <c r="L53785" s="5" t="s">
        <v>81538</v>
      </c>
      <c r="M53785" s="5" t="s">
        <v>157</v>
      </c>
      <c r="N53785" s="5" t="s">
        <v>81255</v>
      </c>
      <c r="O53785" s="7">
        <v>997.01048212022886</v>
      </c>
      <c r="P53785">
        <v>0</v>
      </c>
    </row>
    <row r="53786" spans="1:16" x14ac:dyDescent="0.3">
      <c r="A53786" s="5">
        <v>53785</v>
      </c>
      <c r="B53786" s="5" t="s">
        <v>85327</v>
      </c>
      <c r="C53786" s="6">
        <v>30387</v>
      </c>
      <c r="D53786" s="5" t="s">
        <v>80</v>
      </c>
      <c r="E53786" s="5" t="s">
        <v>28</v>
      </c>
      <c r="F53786" s="5" t="s">
        <v>19</v>
      </c>
      <c r="G53786" s="6">
        <v>41916</v>
      </c>
      <c r="H53786" s="6">
        <v>41967</v>
      </c>
      <c r="I53786" s="6">
        <v>41918</v>
      </c>
      <c r="J53786" s="5" t="s">
        <v>85328</v>
      </c>
      <c r="K53786" s="5" t="s">
        <v>81253</v>
      </c>
      <c r="L53786" s="5" t="s">
        <v>82186</v>
      </c>
      <c r="M53786" s="5" t="s">
        <v>157</v>
      </c>
      <c r="N53786" s="5" t="s">
        <v>81255</v>
      </c>
      <c r="O53786" s="7">
        <v>2335.2301025291767</v>
      </c>
      <c r="P53786">
        <v>0</v>
      </c>
    </row>
    <row r="53787" spans="1:16" x14ac:dyDescent="0.3">
      <c r="A53787" s="5">
        <v>53786</v>
      </c>
      <c r="B53787" s="5" t="s">
        <v>85329</v>
      </c>
      <c r="C53787" s="6">
        <v>31334</v>
      </c>
      <c r="D53787" s="5" t="s">
        <v>1057</v>
      </c>
      <c r="E53787" s="5" t="s">
        <v>28</v>
      </c>
      <c r="F53787" s="5" t="s">
        <v>19</v>
      </c>
      <c r="G53787" s="6">
        <v>41918</v>
      </c>
      <c r="H53787" s="6">
        <v>41995</v>
      </c>
      <c r="I53787" s="6">
        <v>41918</v>
      </c>
      <c r="J53787" s="5" t="s">
        <v>85330</v>
      </c>
      <c r="K53787" s="5" t="s">
        <v>81253</v>
      </c>
      <c r="L53787" s="5" t="s">
        <v>84904</v>
      </c>
      <c r="M53787" s="5" t="s">
        <v>157</v>
      </c>
      <c r="N53787" s="5" t="s">
        <v>81255</v>
      </c>
      <c r="O53787" s="7">
        <v>229.47830300768496</v>
      </c>
      <c r="P53787">
        <v>0</v>
      </c>
    </row>
    <row r="53788" spans="1:16" x14ac:dyDescent="0.3">
      <c r="A53788" s="5">
        <v>53787</v>
      </c>
      <c r="B53788" s="5" t="s">
        <v>85331</v>
      </c>
      <c r="C53788" s="6">
        <v>22007</v>
      </c>
      <c r="D53788" s="5" t="s">
        <v>62</v>
      </c>
      <c r="E53788" s="5" t="s">
        <v>28</v>
      </c>
      <c r="F53788" s="5" t="s">
        <v>19</v>
      </c>
      <c r="G53788" s="6">
        <v>41897</v>
      </c>
      <c r="H53788" s="6">
        <v>42033</v>
      </c>
      <c r="I53788" s="6">
        <v>41918</v>
      </c>
      <c r="J53788" s="5" t="s">
        <v>85332</v>
      </c>
      <c r="K53788" s="5" t="s">
        <v>81253</v>
      </c>
      <c r="L53788" s="5" t="s">
        <v>81453</v>
      </c>
      <c r="M53788" s="5" t="s">
        <v>157</v>
      </c>
      <c r="N53788" s="5" t="s">
        <v>81255</v>
      </c>
      <c r="O53788" s="7">
        <v>463.98785549783196</v>
      </c>
      <c r="P53788">
        <v>0</v>
      </c>
    </row>
    <row r="53789" spans="1:16" x14ac:dyDescent="0.3">
      <c r="A53789" s="5">
        <v>53788</v>
      </c>
      <c r="B53789" s="5" t="s">
        <v>85333</v>
      </c>
      <c r="C53789" s="6">
        <v>19885</v>
      </c>
      <c r="D53789" s="5" t="s">
        <v>1057</v>
      </c>
      <c r="E53789" s="5" t="s">
        <v>28</v>
      </c>
      <c r="F53789" s="5" t="s">
        <v>19</v>
      </c>
      <c r="G53789" s="6">
        <v>41918</v>
      </c>
      <c r="H53789" s="6">
        <v>42108</v>
      </c>
      <c r="I53789" s="6">
        <v>41919</v>
      </c>
      <c r="J53789" s="5" t="s">
        <v>85334</v>
      </c>
      <c r="K53789" s="5" t="s">
        <v>81253</v>
      </c>
      <c r="L53789" s="5" t="s">
        <v>81391</v>
      </c>
      <c r="M53789" s="5" t="s">
        <v>157</v>
      </c>
      <c r="N53789" s="5" t="s">
        <v>81255</v>
      </c>
      <c r="O53789" s="7">
        <v>1236.7715461669547</v>
      </c>
      <c r="P53789">
        <v>0</v>
      </c>
    </row>
    <row r="53790" spans="1:16" x14ac:dyDescent="0.3">
      <c r="A53790" s="5">
        <v>53789</v>
      </c>
      <c r="B53790" s="5" t="s">
        <v>85335</v>
      </c>
      <c r="C53790" s="6">
        <v>27502</v>
      </c>
      <c r="D53790" s="5" t="s">
        <v>236</v>
      </c>
      <c r="E53790" s="5" t="s">
        <v>28</v>
      </c>
      <c r="F53790" s="5" t="s">
        <v>19</v>
      </c>
      <c r="G53790" s="6">
        <v>41919</v>
      </c>
      <c r="H53790" s="6">
        <v>42137</v>
      </c>
      <c r="I53790" s="6">
        <v>41919</v>
      </c>
      <c r="J53790" s="5" t="s">
        <v>85336</v>
      </c>
      <c r="K53790" s="5" t="s">
        <v>81253</v>
      </c>
      <c r="L53790" s="5" t="s">
        <v>81856</v>
      </c>
      <c r="M53790" s="5" t="s">
        <v>157</v>
      </c>
      <c r="N53790" s="5" t="s">
        <v>81255</v>
      </c>
      <c r="O53790" s="7">
        <v>8628.3262293852404</v>
      </c>
      <c r="P53790">
        <v>0</v>
      </c>
    </row>
    <row r="53791" spans="1:16" x14ac:dyDescent="0.3">
      <c r="A53791" s="5">
        <v>53790</v>
      </c>
      <c r="B53791" s="5" t="s">
        <v>85337</v>
      </c>
      <c r="C53791" s="6">
        <v>27139</v>
      </c>
      <c r="D53791" s="5" t="s">
        <v>17</v>
      </c>
      <c r="E53791" s="5" t="s">
        <v>28</v>
      </c>
      <c r="F53791" s="5" t="s">
        <v>19</v>
      </c>
      <c r="G53791" s="6">
        <v>41915</v>
      </c>
      <c r="H53791" s="6">
        <v>42114</v>
      </c>
      <c r="I53791" s="6">
        <v>41919</v>
      </c>
      <c r="J53791" s="5" t="s">
        <v>85338</v>
      </c>
      <c r="K53791" s="5" t="s">
        <v>81253</v>
      </c>
      <c r="L53791" s="5" t="s">
        <v>81480</v>
      </c>
      <c r="M53791" s="5" t="s">
        <v>157</v>
      </c>
      <c r="N53791" s="5" t="s">
        <v>81255</v>
      </c>
      <c r="O53791" s="7">
        <v>16369.262933116059</v>
      </c>
      <c r="P53791">
        <v>0</v>
      </c>
    </row>
    <row r="53792" spans="1:16" x14ac:dyDescent="0.3">
      <c r="A53792" s="5">
        <v>53791</v>
      </c>
      <c r="B53792" s="5" t="s">
        <v>85339</v>
      </c>
      <c r="C53792" s="6">
        <v>28293</v>
      </c>
      <c r="D53792" s="5" t="s">
        <v>2823</v>
      </c>
      <c r="E53792" s="5" t="s">
        <v>28</v>
      </c>
      <c r="F53792" s="5" t="s">
        <v>19</v>
      </c>
      <c r="G53792" s="6">
        <v>41884</v>
      </c>
      <c r="H53792" s="6">
        <v>42513</v>
      </c>
      <c r="I53792" s="6">
        <v>41919</v>
      </c>
      <c r="J53792" s="5" t="s">
        <v>85340</v>
      </c>
      <c r="K53792" s="5" t="s">
        <v>81253</v>
      </c>
      <c r="L53792" s="5" t="s">
        <v>85341</v>
      </c>
      <c r="M53792" s="5" t="s">
        <v>157</v>
      </c>
      <c r="N53792" s="5" t="s">
        <v>81255</v>
      </c>
      <c r="O53792" s="7">
        <v>41047.263418814335</v>
      </c>
      <c r="P53792">
        <v>1</v>
      </c>
    </row>
    <row r="53793" spans="1:16" x14ac:dyDescent="0.3">
      <c r="A53793" s="5">
        <v>53792</v>
      </c>
      <c r="B53793" s="5" t="s">
        <v>85342</v>
      </c>
      <c r="C53793" s="6">
        <v>22022</v>
      </c>
      <c r="D53793" s="5" t="s">
        <v>80</v>
      </c>
      <c r="E53793" s="5" t="s">
        <v>18</v>
      </c>
      <c r="F53793" s="5" t="s">
        <v>19</v>
      </c>
      <c r="G53793" s="6">
        <v>41919</v>
      </c>
      <c r="H53793" s="6">
        <v>41968</v>
      </c>
      <c r="I53793" s="6">
        <v>41920</v>
      </c>
      <c r="J53793" s="5" t="s">
        <v>85343</v>
      </c>
      <c r="K53793" s="5" t="s">
        <v>81253</v>
      </c>
      <c r="L53793" s="5" t="s">
        <v>85344</v>
      </c>
      <c r="M53793" s="5" t="s">
        <v>157</v>
      </c>
      <c r="N53793" s="5" t="s">
        <v>81255</v>
      </c>
      <c r="O53793" s="7">
        <v>50.625498824680996</v>
      </c>
      <c r="P53793">
        <v>0</v>
      </c>
    </row>
    <row r="53794" spans="1:16" x14ac:dyDescent="0.3">
      <c r="A53794" s="5">
        <v>53793</v>
      </c>
      <c r="B53794" s="5" t="s">
        <v>85345</v>
      </c>
      <c r="C53794" s="6">
        <v>27853</v>
      </c>
      <c r="D53794" s="5" t="s">
        <v>2823</v>
      </c>
      <c r="E53794" s="5" t="s">
        <v>28</v>
      </c>
      <c r="F53794" s="5" t="s">
        <v>19</v>
      </c>
      <c r="G53794" s="6">
        <v>41920</v>
      </c>
      <c r="H53794" s="6">
        <v>42024</v>
      </c>
      <c r="I53794" s="6">
        <v>41920</v>
      </c>
      <c r="J53794" s="5" t="s">
        <v>85346</v>
      </c>
      <c r="K53794" s="5" t="s">
        <v>81253</v>
      </c>
      <c r="L53794" s="5" t="s">
        <v>85347</v>
      </c>
      <c r="M53794" s="5" t="s">
        <v>157</v>
      </c>
      <c r="N53794" s="5" t="s">
        <v>81255</v>
      </c>
      <c r="O53794" s="7">
        <v>2001.6489876493517</v>
      </c>
      <c r="P53794">
        <v>0</v>
      </c>
    </row>
    <row r="53795" spans="1:16" x14ac:dyDescent="0.3">
      <c r="A53795" s="5">
        <v>53794</v>
      </c>
      <c r="B53795" s="5" t="s">
        <v>85348</v>
      </c>
      <c r="C53795" s="6">
        <v>31750</v>
      </c>
      <c r="D53795" s="5" t="s">
        <v>955</v>
      </c>
      <c r="E53795" s="5" t="s">
        <v>28</v>
      </c>
      <c r="F53795" s="5" t="s">
        <v>19</v>
      </c>
      <c r="G53795" s="6">
        <v>41904</v>
      </c>
      <c r="H53795" s="6">
        <v>42040</v>
      </c>
      <c r="I53795" s="6">
        <v>41920</v>
      </c>
      <c r="J53795" s="5" t="s">
        <v>85349</v>
      </c>
      <c r="K53795" s="5" t="s">
        <v>81253</v>
      </c>
      <c r="L53795" s="5" t="s">
        <v>82214</v>
      </c>
      <c r="M53795" s="5" t="s">
        <v>157</v>
      </c>
      <c r="N53795" s="5" t="s">
        <v>81255</v>
      </c>
      <c r="O53795" s="7">
        <v>7606.2174635564152</v>
      </c>
      <c r="P53795">
        <v>0</v>
      </c>
    </row>
    <row r="53796" spans="1:16" x14ac:dyDescent="0.3">
      <c r="A53796" s="5">
        <v>53795</v>
      </c>
      <c r="B53796" s="5" t="s">
        <v>85350</v>
      </c>
      <c r="C53796" s="6">
        <v>22126</v>
      </c>
      <c r="D53796" s="5" t="s">
        <v>96</v>
      </c>
      <c r="E53796" s="5" t="s">
        <v>28</v>
      </c>
      <c r="F53796" s="5" t="s">
        <v>19</v>
      </c>
      <c r="G53796" s="6">
        <v>41913</v>
      </c>
      <c r="H53796" s="6">
        <v>42167</v>
      </c>
      <c r="I53796" s="6">
        <v>41920</v>
      </c>
      <c r="J53796" s="5" t="s">
        <v>85351</v>
      </c>
      <c r="K53796" s="5" t="s">
        <v>81258</v>
      </c>
      <c r="L53796" s="5" t="s">
        <v>81332</v>
      </c>
      <c r="M53796" s="5" t="s">
        <v>157</v>
      </c>
      <c r="N53796" s="5" t="s">
        <v>81255</v>
      </c>
      <c r="O53796" s="7">
        <v>44455.772644811936</v>
      </c>
      <c r="P53796">
        <v>1</v>
      </c>
    </row>
    <row r="53797" spans="1:16" x14ac:dyDescent="0.3">
      <c r="A53797" s="5">
        <v>53796</v>
      </c>
      <c r="B53797" s="5" t="s">
        <v>85352</v>
      </c>
      <c r="C53797" s="6">
        <v>25682</v>
      </c>
      <c r="D53797" s="5" t="s">
        <v>55</v>
      </c>
      <c r="E53797" s="5" t="s">
        <v>28</v>
      </c>
      <c r="F53797" s="5" t="s">
        <v>19</v>
      </c>
      <c r="G53797" s="6">
        <v>41656</v>
      </c>
      <c r="H53797" s="6">
        <v>42046</v>
      </c>
      <c r="I53797" s="6">
        <v>41921</v>
      </c>
      <c r="J53797" s="5" t="s">
        <v>85353</v>
      </c>
      <c r="K53797" s="5" t="s">
        <v>81253</v>
      </c>
      <c r="L53797" s="5" t="s">
        <v>82208</v>
      </c>
      <c r="M53797" s="5" t="s">
        <v>157</v>
      </c>
      <c r="N53797" s="5" t="s">
        <v>81255</v>
      </c>
      <c r="O53797" s="7">
        <v>79.016120904287988</v>
      </c>
      <c r="P53797">
        <v>0</v>
      </c>
    </row>
    <row r="53798" spans="1:16" x14ac:dyDescent="0.3">
      <c r="A53798" s="5">
        <v>53797</v>
      </c>
      <c r="B53798" s="5" t="s">
        <v>85354</v>
      </c>
      <c r="C53798" s="6">
        <v>27546</v>
      </c>
      <c r="D53798" s="5" t="s">
        <v>1373</v>
      </c>
      <c r="E53798" s="5" t="s">
        <v>28</v>
      </c>
      <c r="F53798" s="5" t="s">
        <v>19</v>
      </c>
      <c r="G53798" s="6">
        <v>41916</v>
      </c>
      <c r="H53798" s="6">
        <v>41947</v>
      </c>
      <c r="I53798" s="6">
        <v>41922</v>
      </c>
      <c r="J53798" s="5" t="s">
        <v>85355</v>
      </c>
      <c r="K53798" s="5" t="s">
        <v>81253</v>
      </c>
      <c r="L53798" s="5" t="s">
        <v>82067</v>
      </c>
      <c r="M53798" s="5" t="s">
        <v>157</v>
      </c>
      <c r="N53798" s="5" t="s">
        <v>81255</v>
      </c>
      <c r="O53798" s="7">
        <v>496.69097713383491</v>
      </c>
      <c r="P53798">
        <v>0</v>
      </c>
    </row>
    <row r="53799" spans="1:16" x14ac:dyDescent="0.3">
      <c r="A53799" s="5">
        <v>53798</v>
      </c>
      <c r="B53799" s="5" t="s">
        <v>85356</v>
      </c>
      <c r="C53799" s="6">
        <v>23791</v>
      </c>
      <c r="D53799" s="5" t="s">
        <v>1373</v>
      </c>
      <c r="E53799" s="5" t="s">
        <v>28</v>
      </c>
      <c r="F53799" s="5" t="s">
        <v>19</v>
      </c>
      <c r="G53799" s="6">
        <v>41922</v>
      </c>
      <c r="H53799" s="6">
        <v>42148</v>
      </c>
      <c r="I53799" s="6">
        <v>41922</v>
      </c>
      <c r="J53799" s="5" t="s">
        <v>85357</v>
      </c>
      <c r="K53799" s="5" t="s">
        <v>81253</v>
      </c>
      <c r="L53799" s="5" t="s">
        <v>85358</v>
      </c>
      <c r="M53799" s="5" t="s">
        <v>157</v>
      </c>
      <c r="N53799" s="5" t="s">
        <v>81255</v>
      </c>
      <c r="O53799" s="7">
        <v>44174.799387423845</v>
      </c>
      <c r="P53799">
        <v>1</v>
      </c>
    </row>
    <row r="53800" spans="1:16" x14ac:dyDescent="0.3">
      <c r="A53800" s="5">
        <v>53799</v>
      </c>
      <c r="B53800" s="5" t="s">
        <v>85359</v>
      </c>
      <c r="C53800" s="6">
        <v>22073</v>
      </c>
      <c r="D53800" s="5" t="s">
        <v>62</v>
      </c>
      <c r="E53800" s="5" t="s">
        <v>28</v>
      </c>
      <c r="F53800" s="5" t="s">
        <v>19</v>
      </c>
      <c r="G53800" s="6">
        <v>41890</v>
      </c>
      <c r="H53800" s="6">
        <v>42543</v>
      </c>
      <c r="I53800" s="6">
        <v>41922</v>
      </c>
      <c r="J53800" s="5" t="s">
        <v>85360</v>
      </c>
      <c r="K53800" s="5" t="s">
        <v>81258</v>
      </c>
      <c r="L53800" s="5" t="s">
        <v>84425</v>
      </c>
      <c r="M53800" s="5" t="s">
        <v>157</v>
      </c>
      <c r="N53800" s="5" t="s">
        <v>81255</v>
      </c>
      <c r="O53800" s="7">
        <v>400160.54351502255</v>
      </c>
      <c r="P53800">
        <v>1</v>
      </c>
    </row>
    <row r="53801" spans="1:16" x14ac:dyDescent="0.3">
      <c r="A53801" s="5">
        <v>53800</v>
      </c>
      <c r="B53801" s="5" t="s">
        <v>85361</v>
      </c>
      <c r="C53801" s="6">
        <v>22660</v>
      </c>
      <c r="D53801" s="5" t="s">
        <v>2823</v>
      </c>
      <c r="E53801" s="5" t="s">
        <v>28</v>
      </c>
      <c r="F53801" s="5" t="s">
        <v>19</v>
      </c>
      <c r="G53801" s="6">
        <v>41820</v>
      </c>
      <c r="H53801" s="6">
        <v>43045</v>
      </c>
      <c r="I53801" s="6">
        <v>41922</v>
      </c>
      <c r="J53801" s="5" t="s">
        <v>85362</v>
      </c>
      <c r="K53801" s="5" t="s">
        <v>81258</v>
      </c>
      <c r="L53801" s="5" t="s">
        <v>81931</v>
      </c>
      <c r="M53801" s="5" t="s">
        <v>157</v>
      </c>
      <c r="N53801" s="5" t="s">
        <v>81255</v>
      </c>
      <c r="O53801" s="7">
        <v>78921.744401899225</v>
      </c>
      <c r="P53801">
        <v>1</v>
      </c>
    </row>
    <row r="53802" spans="1:16" x14ac:dyDescent="0.3">
      <c r="A53802" s="5">
        <v>53801</v>
      </c>
      <c r="B53802" s="5" t="s">
        <v>85363</v>
      </c>
      <c r="C53802" s="6">
        <v>24518</v>
      </c>
      <c r="D53802" s="5" t="s">
        <v>62</v>
      </c>
      <c r="E53802" s="5" t="s">
        <v>28</v>
      </c>
      <c r="F53802" s="5" t="s">
        <v>19</v>
      </c>
      <c r="G53802" s="6">
        <v>41921</v>
      </c>
      <c r="H53802" s="6">
        <v>42692</v>
      </c>
      <c r="I53802" s="6">
        <v>41923</v>
      </c>
      <c r="J53802" s="5" t="s">
        <v>85364</v>
      </c>
      <c r="K53802" s="5" t="s">
        <v>81253</v>
      </c>
      <c r="L53802" s="5" t="s">
        <v>81462</v>
      </c>
      <c r="M53802" s="5" t="s">
        <v>157</v>
      </c>
      <c r="N53802" s="5" t="s">
        <v>81255</v>
      </c>
      <c r="O53802" s="7">
        <v>57179.338876328613</v>
      </c>
      <c r="P53802">
        <v>1</v>
      </c>
    </row>
    <row r="53803" spans="1:16" x14ac:dyDescent="0.3">
      <c r="A53803" s="5">
        <v>53802</v>
      </c>
      <c r="B53803" s="5" t="s">
        <v>85365</v>
      </c>
      <c r="C53803" s="6">
        <v>22372</v>
      </c>
      <c r="D53803" s="5" t="s">
        <v>17</v>
      </c>
      <c r="E53803" s="5" t="s">
        <v>28</v>
      </c>
      <c r="F53803" s="5" t="s">
        <v>19</v>
      </c>
      <c r="G53803" s="6">
        <v>41924</v>
      </c>
      <c r="H53803" s="6">
        <v>42066</v>
      </c>
      <c r="I53803" s="6">
        <v>41925</v>
      </c>
      <c r="J53803" s="5" t="s">
        <v>85366</v>
      </c>
      <c r="K53803" s="5" t="s">
        <v>81253</v>
      </c>
      <c r="L53803" s="5" t="s">
        <v>83507</v>
      </c>
      <c r="M53803" s="5" t="s">
        <v>157</v>
      </c>
      <c r="N53803" s="5" t="s">
        <v>81255</v>
      </c>
      <c r="O53803" s="7">
        <v>704.06192354461894</v>
      </c>
      <c r="P53803">
        <v>0</v>
      </c>
    </row>
    <row r="53804" spans="1:16" x14ac:dyDescent="0.3">
      <c r="A53804" s="5">
        <v>53803</v>
      </c>
      <c r="B53804" s="5" t="s">
        <v>85367</v>
      </c>
      <c r="C53804" s="6">
        <v>25364</v>
      </c>
      <c r="D53804" s="5" t="s">
        <v>955</v>
      </c>
      <c r="E53804" s="5" t="s">
        <v>28</v>
      </c>
      <c r="F53804" s="5" t="s">
        <v>19</v>
      </c>
      <c r="G53804" s="6">
        <v>41922</v>
      </c>
      <c r="H53804" s="6">
        <v>42266</v>
      </c>
      <c r="I53804" s="6">
        <v>41925</v>
      </c>
      <c r="J53804" s="5" t="s">
        <v>85368</v>
      </c>
      <c r="K53804" s="5" t="s">
        <v>81258</v>
      </c>
      <c r="L53804" s="5" t="s">
        <v>83367</v>
      </c>
      <c r="M53804" s="5" t="s">
        <v>157</v>
      </c>
      <c r="N53804" s="5" t="s">
        <v>81255</v>
      </c>
      <c r="O53804" s="7">
        <v>32704.733026966271</v>
      </c>
      <c r="P53804">
        <v>1</v>
      </c>
    </row>
    <row r="53805" spans="1:16" x14ac:dyDescent="0.3">
      <c r="A53805" s="5">
        <v>53804</v>
      </c>
      <c r="B53805" s="5" t="s">
        <v>85369</v>
      </c>
      <c r="C53805" s="6">
        <v>27842</v>
      </c>
      <c r="D53805" s="5" t="s">
        <v>62</v>
      </c>
      <c r="E53805" s="5" t="s">
        <v>28</v>
      </c>
      <c r="F53805" s="5" t="s">
        <v>19</v>
      </c>
      <c r="G53805" s="6">
        <v>41925</v>
      </c>
      <c r="H53805" s="6">
        <v>43076</v>
      </c>
      <c r="I53805" s="6">
        <v>41925</v>
      </c>
      <c r="J53805" s="5" t="s">
        <v>85370</v>
      </c>
      <c r="K53805" s="5" t="s">
        <v>81258</v>
      </c>
      <c r="L53805" s="5" t="s">
        <v>81978</v>
      </c>
      <c r="M53805" s="5" t="s">
        <v>157</v>
      </c>
      <c r="N53805" s="5" t="s">
        <v>81255</v>
      </c>
      <c r="O53805" s="7">
        <v>244140.11752772753</v>
      </c>
      <c r="P53805">
        <v>1</v>
      </c>
    </row>
    <row r="53806" spans="1:16" x14ac:dyDescent="0.3">
      <c r="A53806" s="5">
        <v>53805</v>
      </c>
      <c r="B53806" s="5" t="s">
        <v>85371</v>
      </c>
      <c r="C53806" s="6">
        <v>25052</v>
      </c>
      <c r="D53806" s="5" t="s">
        <v>1373</v>
      </c>
      <c r="E53806" s="5" t="s">
        <v>28</v>
      </c>
      <c r="F53806" s="5" t="s">
        <v>19</v>
      </c>
      <c r="G53806" s="6">
        <v>41923</v>
      </c>
      <c r="H53806" s="6">
        <v>42084</v>
      </c>
      <c r="I53806" s="6">
        <v>41925</v>
      </c>
      <c r="J53806" s="5" t="s">
        <v>85372</v>
      </c>
      <c r="K53806" s="5" t="s">
        <v>81253</v>
      </c>
      <c r="L53806" s="5" t="s">
        <v>81308</v>
      </c>
      <c r="M53806" s="5" t="s">
        <v>157</v>
      </c>
      <c r="N53806" s="5" t="s">
        <v>81255</v>
      </c>
      <c r="O53806" s="7">
        <v>23811.953195751717</v>
      </c>
      <c r="P53806">
        <v>1</v>
      </c>
    </row>
    <row r="53807" spans="1:16" x14ac:dyDescent="0.3">
      <c r="A53807" s="5">
        <v>53806</v>
      </c>
      <c r="B53807" s="5" t="s">
        <v>85373</v>
      </c>
      <c r="C53807" s="6">
        <v>34429</v>
      </c>
      <c r="D53807" s="5" t="s">
        <v>65</v>
      </c>
      <c r="E53807" s="5" t="s">
        <v>18</v>
      </c>
      <c r="F53807" s="5" t="s">
        <v>19</v>
      </c>
      <c r="G53807" s="6">
        <v>41921</v>
      </c>
      <c r="H53807" s="6">
        <v>41967</v>
      </c>
      <c r="I53807" s="6">
        <v>41926</v>
      </c>
      <c r="J53807" s="5" t="s">
        <v>85374</v>
      </c>
      <c r="K53807" s="5" t="s">
        <v>81253</v>
      </c>
      <c r="L53807" s="5" t="s">
        <v>82020</v>
      </c>
      <c r="M53807" s="5" t="s">
        <v>157</v>
      </c>
      <c r="N53807" s="5" t="s">
        <v>81255</v>
      </c>
      <c r="O53807" s="7">
        <v>998.30886908344485</v>
      </c>
      <c r="P53807">
        <v>0</v>
      </c>
    </row>
    <row r="53808" spans="1:16" x14ac:dyDescent="0.3">
      <c r="A53808" s="5">
        <v>53807</v>
      </c>
      <c r="B53808" s="5" t="s">
        <v>85375</v>
      </c>
      <c r="C53808" s="6">
        <v>29840</v>
      </c>
      <c r="D53808" s="5" t="s">
        <v>12504</v>
      </c>
      <c r="E53808" s="5" t="s">
        <v>28</v>
      </c>
      <c r="F53808" s="5" t="s">
        <v>19</v>
      </c>
      <c r="G53808" s="6">
        <v>41922</v>
      </c>
      <c r="H53808" s="6">
        <v>41976</v>
      </c>
      <c r="I53808" s="6">
        <v>41926</v>
      </c>
      <c r="J53808" s="5" t="s">
        <v>85376</v>
      </c>
      <c r="K53808" s="5" t="s">
        <v>81253</v>
      </c>
      <c r="L53808" s="5" t="s">
        <v>81314</v>
      </c>
      <c r="M53808" s="5" t="s">
        <v>157</v>
      </c>
      <c r="N53808" s="5" t="s">
        <v>81255</v>
      </c>
      <c r="O53808" s="7">
        <v>2040.1368869161117</v>
      </c>
      <c r="P53808">
        <v>0</v>
      </c>
    </row>
    <row r="53809" spans="1:16" x14ac:dyDescent="0.3">
      <c r="A53809" s="5">
        <v>53808</v>
      </c>
      <c r="B53809" s="5" t="s">
        <v>85377</v>
      </c>
      <c r="C53809" s="6">
        <v>22113</v>
      </c>
      <c r="D53809" s="5" t="s">
        <v>80</v>
      </c>
      <c r="E53809" s="5" t="s">
        <v>18</v>
      </c>
      <c r="F53809" s="5" t="s">
        <v>19</v>
      </c>
      <c r="G53809" s="6">
        <v>41922</v>
      </c>
      <c r="H53809" s="6">
        <v>41974</v>
      </c>
      <c r="I53809" s="6">
        <v>41926</v>
      </c>
      <c r="J53809" s="5" t="s">
        <v>85378</v>
      </c>
      <c r="K53809" s="5" t="s">
        <v>81253</v>
      </c>
      <c r="L53809" s="5" t="s">
        <v>84829</v>
      </c>
      <c r="M53809" s="5" t="s">
        <v>157</v>
      </c>
      <c r="N53809" s="5" t="s">
        <v>81255</v>
      </c>
      <c r="O53809" s="7">
        <v>12.925905928444999</v>
      </c>
      <c r="P53809">
        <v>0</v>
      </c>
    </row>
    <row r="53810" spans="1:16" x14ac:dyDescent="0.3">
      <c r="A53810" s="5">
        <v>53809</v>
      </c>
      <c r="B53810" s="5" t="s">
        <v>85379</v>
      </c>
      <c r="C53810" s="6">
        <v>22612</v>
      </c>
      <c r="D53810" s="5" t="s">
        <v>80</v>
      </c>
      <c r="E53810" s="5" t="s">
        <v>18</v>
      </c>
      <c r="F53810" s="5" t="s">
        <v>19</v>
      </c>
      <c r="G53810" s="6">
        <v>41922</v>
      </c>
      <c r="H53810" s="6">
        <v>41985</v>
      </c>
      <c r="I53810" s="6">
        <v>41926</v>
      </c>
      <c r="J53810" s="5" t="s">
        <v>85380</v>
      </c>
      <c r="K53810" s="5" t="s">
        <v>81253</v>
      </c>
      <c r="L53810" s="5" t="s">
        <v>82255</v>
      </c>
      <c r="M53810" s="5" t="s">
        <v>157</v>
      </c>
      <c r="N53810" s="5" t="s">
        <v>81255</v>
      </c>
      <c r="O53810" s="7">
        <v>12.925905928444999</v>
      </c>
      <c r="P53810">
        <v>0</v>
      </c>
    </row>
    <row r="53811" spans="1:16" x14ac:dyDescent="0.3">
      <c r="A53811" s="5">
        <v>53810</v>
      </c>
      <c r="B53811" s="5" t="s">
        <v>85381</v>
      </c>
      <c r="C53811" s="6">
        <v>30717</v>
      </c>
      <c r="D53811" s="5" t="s">
        <v>83</v>
      </c>
      <c r="E53811" s="5" t="s">
        <v>28</v>
      </c>
      <c r="F53811" s="5" t="s">
        <v>25</v>
      </c>
      <c r="G53811" s="6">
        <v>41163</v>
      </c>
      <c r="H53811" s="6"/>
      <c r="I53811" s="6">
        <v>41927</v>
      </c>
      <c r="J53811" s="5" t="s">
        <v>85382</v>
      </c>
      <c r="K53811" s="5" t="s">
        <v>81258</v>
      </c>
      <c r="L53811" s="5" t="s">
        <v>84698</v>
      </c>
      <c r="M53811" s="5" t="s">
        <v>157</v>
      </c>
      <c r="N53811" s="5" t="s">
        <v>81255</v>
      </c>
      <c r="O53811" s="7">
        <v>23997.298862170064</v>
      </c>
      <c r="P53811">
        <v>1</v>
      </c>
    </row>
    <row r="53812" spans="1:16" x14ac:dyDescent="0.3">
      <c r="A53812" s="5">
        <v>53811</v>
      </c>
      <c r="B53812" s="5" t="s">
        <v>85383</v>
      </c>
      <c r="C53812" s="6">
        <v>22470</v>
      </c>
      <c r="D53812" s="5" t="s">
        <v>143</v>
      </c>
      <c r="E53812" s="5" t="s">
        <v>28</v>
      </c>
      <c r="F53812" s="5" t="s">
        <v>19</v>
      </c>
      <c r="G53812" s="6">
        <v>41925</v>
      </c>
      <c r="H53812" s="6">
        <v>42104</v>
      </c>
      <c r="I53812" s="6">
        <v>41927</v>
      </c>
      <c r="J53812" s="5" t="s">
        <v>85384</v>
      </c>
      <c r="K53812" s="5" t="s">
        <v>81253</v>
      </c>
      <c r="L53812" s="5" t="s">
        <v>81380</v>
      </c>
      <c r="M53812" s="5" t="s">
        <v>157</v>
      </c>
      <c r="N53812" s="5" t="s">
        <v>81255</v>
      </c>
      <c r="O53812" s="7">
        <v>171.87397425571797</v>
      </c>
      <c r="P53812">
        <v>0</v>
      </c>
    </row>
    <row r="53813" spans="1:16" x14ac:dyDescent="0.3">
      <c r="A53813" s="5">
        <v>53812</v>
      </c>
      <c r="B53813" s="5" t="s">
        <v>85385</v>
      </c>
      <c r="C53813" s="6">
        <v>20397</v>
      </c>
      <c r="D53813" s="5" t="s">
        <v>2823</v>
      </c>
      <c r="E53813" s="5" t="s">
        <v>28</v>
      </c>
      <c r="F53813" s="5" t="s">
        <v>19</v>
      </c>
      <c r="G53813" s="6">
        <v>41857</v>
      </c>
      <c r="H53813" s="6">
        <v>42466</v>
      </c>
      <c r="I53813" s="6">
        <v>41927</v>
      </c>
      <c r="J53813" s="5" t="s">
        <v>85386</v>
      </c>
      <c r="K53813" s="5" t="s">
        <v>81253</v>
      </c>
      <c r="L53813" s="5" t="s">
        <v>81832</v>
      </c>
      <c r="M53813" s="5" t="s">
        <v>157</v>
      </c>
      <c r="N53813" s="5" t="s">
        <v>81255</v>
      </c>
      <c r="O53813" s="7">
        <v>81105.190749880305</v>
      </c>
      <c r="P53813">
        <v>1</v>
      </c>
    </row>
    <row r="53814" spans="1:16" x14ac:dyDescent="0.3">
      <c r="A53814" s="5">
        <v>53813</v>
      </c>
      <c r="B53814" s="5" t="s">
        <v>85387</v>
      </c>
      <c r="C53814" s="6">
        <v>23140</v>
      </c>
      <c r="D53814" s="5" t="s">
        <v>62</v>
      </c>
      <c r="E53814" s="5" t="s">
        <v>28</v>
      </c>
      <c r="F53814" s="5" t="s">
        <v>25</v>
      </c>
      <c r="G53814" s="6">
        <v>41921</v>
      </c>
      <c r="H53814" s="6"/>
      <c r="I53814" s="6">
        <v>41927</v>
      </c>
      <c r="J53814" s="5" t="s">
        <v>85388</v>
      </c>
      <c r="K53814" s="5" t="s">
        <v>81253</v>
      </c>
      <c r="L53814" s="5" t="s">
        <v>85389</v>
      </c>
      <c r="M53814" s="5" t="s">
        <v>157</v>
      </c>
      <c r="N53814" s="5" t="s">
        <v>81255</v>
      </c>
      <c r="O53814" s="7">
        <v>216953.50590894776</v>
      </c>
      <c r="P53814">
        <v>1</v>
      </c>
    </row>
    <row r="53815" spans="1:16" x14ac:dyDescent="0.3">
      <c r="A53815" s="5">
        <v>53814</v>
      </c>
      <c r="B53815" s="5" t="s">
        <v>85390</v>
      </c>
      <c r="C53815" s="6">
        <v>25746</v>
      </c>
      <c r="D53815" s="5" t="s">
        <v>610</v>
      </c>
      <c r="E53815" s="5" t="s">
        <v>28</v>
      </c>
      <c r="F53815" s="5" t="s">
        <v>19</v>
      </c>
      <c r="G53815" s="6">
        <v>41920</v>
      </c>
      <c r="H53815" s="6">
        <v>42027</v>
      </c>
      <c r="I53815" s="6">
        <v>41928</v>
      </c>
      <c r="J53815" s="5" t="s">
        <v>85391</v>
      </c>
      <c r="K53815" s="5" t="s">
        <v>81253</v>
      </c>
      <c r="L53815" s="5" t="s">
        <v>85392</v>
      </c>
      <c r="M53815" s="5" t="s">
        <v>157</v>
      </c>
      <c r="N53815" s="5" t="s">
        <v>81255</v>
      </c>
      <c r="O53815" s="7">
        <v>1519.8430896295288</v>
      </c>
      <c r="P53815">
        <v>0</v>
      </c>
    </row>
    <row r="53816" spans="1:16" x14ac:dyDescent="0.3">
      <c r="A53816" s="5">
        <v>53815</v>
      </c>
      <c r="B53816" s="5" t="s">
        <v>85393</v>
      </c>
      <c r="C53816" s="6">
        <v>33734</v>
      </c>
      <c r="D53816" s="5" t="s">
        <v>65</v>
      </c>
      <c r="E53816" s="5" t="s">
        <v>18</v>
      </c>
      <c r="F53816" s="5" t="s">
        <v>19</v>
      </c>
      <c r="G53816" s="6">
        <v>41921</v>
      </c>
      <c r="H53816" s="6">
        <v>41989</v>
      </c>
      <c r="I53816" s="6">
        <v>41928</v>
      </c>
      <c r="J53816" s="5" t="s">
        <v>85394</v>
      </c>
      <c r="K53816" s="5" t="s">
        <v>81253</v>
      </c>
      <c r="L53816" s="5" t="s">
        <v>85395</v>
      </c>
      <c r="M53816" s="5" t="s">
        <v>157</v>
      </c>
      <c r="N53816" s="5" t="s">
        <v>81255</v>
      </c>
      <c r="O53816" s="7">
        <v>12.925905928444999</v>
      </c>
      <c r="P53816">
        <v>0</v>
      </c>
    </row>
    <row r="53817" spans="1:16" x14ac:dyDescent="0.3">
      <c r="A53817" s="5">
        <v>53816</v>
      </c>
      <c r="B53817" s="5" t="s">
        <v>85396</v>
      </c>
      <c r="C53817" s="6">
        <v>31472</v>
      </c>
      <c r="D53817" s="5" t="s">
        <v>236</v>
      </c>
      <c r="E53817" s="5" t="s">
        <v>28</v>
      </c>
      <c r="F53817" s="5" t="s">
        <v>19</v>
      </c>
      <c r="G53817" s="6">
        <v>41925</v>
      </c>
      <c r="H53817" s="6">
        <v>42289</v>
      </c>
      <c r="I53817" s="6">
        <v>41928</v>
      </c>
      <c r="J53817" s="5" t="s">
        <v>85397</v>
      </c>
      <c r="K53817" s="5" t="s">
        <v>81253</v>
      </c>
      <c r="L53817" s="5" t="s">
        <v>85398</v>
      </c>
      <c r="M53817" s="5" t="s">
        <v>157</v>
      </c>
      <c r="N53817" s="5" t="s">
        <v>81255</v>
      </c>
      <c r="O53817" s="7">
        <v>38604.429496708624</v>
      </c>
      <c r="P53817">
        <v>1</v>
      </c>
    </row>
    <row r="53818" spans="1:16" x14ac:dyDescent="0.3">
      <c r="A53818" s="5">
        <v>53817</v>
      </c>
      <c r="B53818" s="5" t="s">
        <v>85399</v>
      </c>
      <c r="C53818" s="6">
        <v>34430</v>
      </c>
      <c r="D53818" s="5" t="s">
        <v>236</v>
      </c>
      <c r="E53818" s="5" t="s">
        <v>28</v>
      </c>
      <c r="F53818" s="5" t="s">
        <v>19</v>
      </c>
      <c r="G53818" s="6">
        <v>41928</v>
      </c>
      <c r="H53818" s="6">
        <v>42020</v>
      </c>
      <c r="I53818" s="6">
        <v>41928</v>
      </c>
      <c r="J53818" s="5" t="s">
        <v>85400</v>
      </c>
      <c r="K53818" s="5" t="s">
        <v>81253</v>
      </c>
      <c r="L53818" s="5" t="s">
        <v>81326</v>
      </c>
      <c r="M53818" s="5" t="s">
        <v>157</v>
      </c>
      <c r="N53818" s="5" t="s">
        <v>81255</v>
      </c>
      <c r="O53818" s="7">
        <v>1626.4963044651288</v>
      </c>
      <c r="P53818">
        <v>0</v>
      </c>
    </row>
    <row r="53819" spans="1:16" x14ac:dyDescent="0.3">
      <c r="A53819" s="5">
        <v>53818</v>
      </c>
      <c r="B53819" s="5" t="s">
        <v>85401</v>
      </c>
      <c r="C53819" s="6">
        <v>27652</v>
      </c>
      <c r="D53819" s="5" t="s">
        <v>1057</v>
      </c>
      <c r="E53819" s="5" t="s">
        <v>28</v>
      </c>
      <c r="F53819" s="5" t="s">
        <v>19</v>
      </c>
      <c r="G53819" s="6">
        <v>41928</v>
      </c>
      <c r="H53819" s="6">
        <v>41961</v>
      </c>
      <c r="I53819" s="6">
        <v>41929</v>
      </c>
      <c r="J53819" s="5" t="s">
        <v>85402</v>
      </c>
      <c r="K53819" s="5" t="s">
        <v>81253</v>
      </c>
      <c r="L53819" s="5" t="s">
        <v>81391</v>
      </c>
      <c r="M53819" s="5" t="s">
        <v>157</v>
      </c>
      <c r="N53819" s="5" t="s">
        <v>81255</v>
      </c>
      <c r="O53819" s="7">
        <v>492.50599772561191</v>
      </c>
      <c r="P53819">
        <v>0</v>
      </c>
    </row>
    <row r="53820" spans="1:16" x14ac:dyDescent="0.3">
      <c r="A53820" s="5">
        <v>53819</v>
      </c>
      <c r="B53820" s="5" t="s">
        <v>85403</v>
      </c>
      <c r="C53820" s="6">
        <v>19019</v>
      </c>
      <c r="D53820" s="5" t="s">
        <v>62</v>
      </c>
      <c r="E53820" s="5" t="s">
        <v>28</v>
      </c>
      <c r="F53820" s="5" t="s">
        <v>19</v>
      </c>
      <c r="G53820" s="6">
        <v>41929</v>
      </c>
      <c r="H53820" s="6">
        <v>42025</v>
      </c>
      <c r="I53820" s="6">
        <v>41929</v>
      </c>
      <c r="J53820" s="5" t="s">
        <v>85404</v>
      </c>
      <c r="K53820" s="5" t="s">
        <v>81253</v>
      </c>
      <c r="L53820" s="5" t="s">
        <v>81453</v>
      </c>
      <c r="M53820" s="5" t="s">
        <v>157</v>
      </c>
      <c r="N53820" s="5" t="s">
        <v>81255</v>
      </c>
      <c r="O53820" s="7">
        <v>1076.188901394919</v>
      </c>
      <c r="P53820">
        <v>0</v>
      </c>
    </row>
    <row r="53821" spans="1:16" x14ac:dyDescent="0.3">
      <c r="A53821" s="5">
        <v>53820</v>
      </c>
      <c r="B53821" s="5" t="s">
        <v>85405</v>
      </c>
      <c r="C53821" s="6">
        <v>21023</v>
      </c>
      <c r="D53821" s="5" t="s">
        <v>83</v>
      </c>
      <c r="E53821" s="5" t="s">
        <v>28</v>
      </c>
      <c r="F53821" s="5" t="s">
        <v>19</v>
      </c>
      <c r="G53821" s="6">
        <v>41928</v>
      </c>
      <c r="H53821" s="6">
        <v>42570</v>
      </c>
      <c r="I53821" s="6">
        <v>41929</v>
      </c>
      <c r="J53821" s="5" t="s">
        <v>85406</v>
      </c>
      <c r="K53821" s="5" t="s">
        <v>81253</v>
      </c>
      <c r="L53821" s="5" t="s">
        <v>81274</v>
      </c>
      <c r="M53821" s="5" t="s">
        <v>157</v>
      </c>
      <c r="N53821" s="5" t="s">
        <v>81255</v>
      </c>
      <c r="O53821" s="7">
        <v>25049.315971696564</v>
      </c>
      <c r="P53821">
        <v>1</v>
      </c>
    </row>
    <row r="53822" spans="1:16" x14ac:dyDescent="0.3">
      <c r="A53822" s="5">
        <v>53821</v>
      </c>
      <c r="B53822" s="5" t="s">
        <v>85407</v>
      </c>
      <c r="C53822" s="6">
        <v>25167</v>
      </c>
      <c r="D53822" s="5" t="s">
        <v>83</v>
      </c>
      <c r="E53822" s="5" t="s">
        <v>28</v>
      </c>
      <c r="F53822" s="5" t="s">
        <v>19</v>
      </c>
      <c r="G53822" s="6">
        <v>41901</v>
      </c>
      <c r="H53822" s="6">
        <v>42257</v>
      </c>
      <c r="I53822" s="6">
        <v>41929</v>
      </c>
      <c r="J53822" s="5" t="s">
        <v>85408</v>
      </c>
      <c r="K53822" s="5" t="s">
        <v>81253</v>
      </c>
      <c r="L53822" s="5" t="s">
        <v>85409</v>
      </c>
      <c r="M53822" s="5" t="s">
        <v>157</v>
      </c>
      <c r="N53822" s="5" t="s">
        <v>81255</v>
      </c>
      <c r="O53822" s="7">
        <v>1185.4620756384368</v>
      </c>
      <c r="P53822">
        <v>0</v>
      </c>
    </row>
    <row r="53823" spans="1:16" x14ac:dyDescent="0.3">
      <c r="A53823" s="5">
        <v>53822</v>
      </c>
      <c r="B53823" s="5" t="s">
        <v>85410</v>
      </c>
      <c r="C53823" s="6">
        <v>20548</v>
      </c>
      <c r="D53823" s="5" t="s">
        <v>62</v>
      </c>
      <c r="E53823" s="5" t="s">
        <v>28</v>
      </c>
      <c r="F53823" s="5" t="s">
        <v>19</v>
      </c>
      <c r="G53823" s="6">
        <v>41890</v>
      </c>
      <c r="H53823" s="6">
        <v>42269</v>
      </c>
      <c r="I53823" s="6">
        <v>41929</v>
      </c>
      <c r="J53823" s="5" t="s">
        <v>85411</v>
      </c>
      <c r="K53823" s="5" t="s">
        <v>81253</v>
      </c>
      <c r="L53823" s="5" t="s">
        <v>1195</v>
      </c>
      <c r="M53823" s="5" t="s">
        <v>157</v>
      </c>
      <c r="N53823" s="5" t="s">
        <v>81255</v>
      </c>
      <c r="O53823" s="7">
        <v>26813.754298262647</v>
      </c>
      <c r="P53823">
        <v>1</v>
      </c>
    </row>
    <row r="53824" spans="1:16" x14ac:dyDescent="0.3">
      <c r="A53824" s="5">
        <v>53823</v>
      </c>
      <c r="B53824" s="5" t="s">
        <v>85412</v>
      </c>
      <c r="C53824" s="6">
        <v>20269</v>
      </c>
      <c r="D53824" s="5" t="s">
        <v>2823</v>
      </c>
      <c r="E53824" s="5" t="s">
        <v>18</v>
      </c>
      <c r="F53824" s="5" t="s">
        <v>19</v>
      </c>
      <c r="G53824" s="6">
        <v>41915</v>
      </c>
      <c r="H53824" s="6">
        <v>41982</v>
      </c>
      <c r="I53824" s="6">
        <v>41932</v>
      </c>
      <c r="J53824" s="5" t="s">
        <v>85413</v>
      </c>
      <c r="K53824" s="5" t="s">
        <v>81253</v>
      </c>
      <c r="L53824" s="5" t="s">
        <v>81551</v>
      </c>
      <c r="M53824" s="5" t="s">
        <v>157</v>
      </c>
      <c r="N53824" s="5" t="s">
        <v>81255</v>
      </c>
      <c r="O53824" s="7">
        <v>12.925905928444999</v>
      </c>
      <c r="P53824">
        <v>0</v>
      </c>
    </row>
    <row r="53825" spans="1:16" x14ac:dyDescent="0.3">
      <c r="A53825" s="5">
        <v>53824</v>
      </c>
      <c r="B53825" s="5" t="s">
        <v>85414</v>
      </c>
      <c r="C53825" s="6">
        <v>26478</v>
      </c>
      <c r="D53825" s="5" t="s">
        <v>12504</v>
      </c>
      <c r="E53825" s="5" t="s">
        <v>28</v>
      </c>
      <c r="F53825" s="5" t="s">
        <v>19</v>
      </c>
      <c r="G53825" s="6">
        <v>41929</v>
      </c>
      <c r="H53825" s="6">
        <v>41961</v>
      </c>
      <c r="I53825" s="6">
        <v>41932</v>
      </c>
      <c r="J53825" s="5" t="s">
        <v>85415</v>
      </c>
      <c r="K53825" s="5" t="s">
        <v>81253</v>
      </c>
      <c r="L53825" s="5" t="s">
        <v>85416</v>
      </c>
      <c r="M53825" s="5" t="s">
        <v>157</v>
      </c>
      <c r="N53825" s="5" t="s">
        <v>81255</v>
      </c>
      <c r="O53825" s="7">
        <v>277.87799560970996</v>
      </c>
      <c r="P53825">
        <v>0</v>
      </c>
    </row>
    <row r="53826" spans="1:16" x14ac:dyDescent="0.3">
      <c r="A53826" s="5">
        <v>53825</v>
      </c>
      <c r="B53826" s="5" t="s">
        <v>85417</v>
      </c>
      <c r="C53826" s="6">
        <v>30353</v>
      </c>
      <c r="D53826" s="5" t="s">
        <v>236</v>
      </c>
      <c r="E53826" s="5" t="s">
        <v>28</v>
      </c>
      <c r="F53826" s="5" t="s">
        <v>19</v>
      </c>
      <c r="G53826" s="6">
        <v>41930</v>
      </c>
      <c r="H53826" s="6">
        <v>41975</v>
      </c>
      <c r="I53826" s="6">
        <v>41933</v>
      </c>
      <c r="J53826" s="5" t="s">
        <v>85418</v>
      </c>
      <c r="K53826" s="5" t="s">
        <v>81253</v>
      </c>
      <c r="L53826" s="5" t="s">
        <v>85419</v>
      </c>
      <c r="M53826" s="5" t="s">
        <v>157</v>
      </c>
      <c r="N53826" s="5" t="s">
        <v>81255</v>
      </c>
      <c r="O53826" s="7">
        <v>638.11082145769194</v>
      </c>
      <c r="P53826">
        <v>0</v>
      </c>
    </row>
    <row r="53827" spans="1:16" x14ac:dyDescent="0.3">
      <c r="A53827" s="5">
        <v>53826</v>
      </c>
      <c r="B53827" s="5" t="s">
        <v>85420</v>
      </c>
      <c r="C53827" s="6">
        <v>24061</v>
      </c>
      <c r="D53827" s="5" t="s">
        <v>62</v>
      </c>
      <c r="E53827" s="5" t="s">
        <v>28</v>
      </c>
      <c r="F53827" s="5" t="s">
        <v>19</v>
      </c>
      <c r="G53827" s="6">
        <v>41932</v>
      </c>
      <c r="H53827" s="6">
        <v>42053</v>
      </c>
      <c r="I53827" s="6">
        <v>41933</v>
      </c>
      <c r="J53827" s="5" t="s">
        <v>85421</v>
      </c>
      <c r="K53827" s="5" t="s">
        <v>81253</v>
      </c>
      <c r="L53827" s="5" t="s">
        <v>85422</v>
      </c>
      <c r="M53827" s="5" t="s">
        <v>157</v>
      </c>
      <c r="N53827" s="5" t="s">
        <v>81255</v>
      </c>
      <c r="O53827" s="7">
        <v>3931.4577609143325</v>
      </c>
      <c r="P53827">
        <v>0</v>
      </c>
    </row>
    <row r="53828" spans="1:16" x14ac:dyDescent="0.3">
      <c r="A53828" s="5">
        <v>53827</v>
      </c>
      <c r="B53828" s="5" t="s">
        <v>85423</v>
      </c>
      <c r="C53828" s="6">
        <v>33431</v>
      </c>
      <c r="D53828" s="5" t="s">
        <v>1373</v>
      </c>
      <c r="E53828" s="5" t="s">
        <v>28</v>
      </c>
      <c r="F53828" s="5" t="s">
        <v>19</v>
      </c>
      <c r="G53828" s="6">
        <v>41930</v>
      </c>
      <c r="H53828" s="6">
        <v>42053</v>
      </c>
      <c r="I53828" s="6">
        <v>41933</v>
      </c>
      <c r="J53828" s="5" t="s">
        <v>85424</v>
      </c>
      <c r="K53828" s="5" t="s">
        <v>81258</v>
      </c>
      <c r="L53828" s="5" t="s">
        <v>81459</v>
      </c>
      <c r="M53828" s="5" t="s">
        <v>157</v>
      </c>
      <c r="N53828" s="5" t="s">
        <v>81255</v>
      </c>
      <c r="O53828" s="7">
        <v>7613.1035515577578</v>
      </c>
      <c r="P53828">
        <v>0</v>
      </c>
    </row>
    <row r="53829" spans="1:16" x14ac:dyDescent="0.3">
      <c r="A53829" s="5">
        <v>53828</v>
      </c>
      <c r="B53829" s="5" t="s">
        <v>85425</v>
      </c>
      <c r="C53829" s="6">
        <v>19542</v>
      </c>
      <c r="D53829" s="5" t="s">
        <v>236</v>
      </c>
      <c r="E53829" s="5" t="s">
        <v>28</v>
      </c>
      <c r="F53829" s="5" t="s">
        <v>25</v>
      </c>
      <c r="G53829" s="6">
        <v>41894</v>
      </c>
      <c r="H53829" s="6"/>
      <c r="I53829" s="6">
        <v>41934</v>
      </c>
      <c r="J53829" s="5" t="s">
        <v>85426</v>
      </c>
      <c r="K53829" s="5" t="s">
        <v>81253</v>
      </c>
      <c r="L53829" s="5" t="s">
        <v>85427</v>
      </c>
      <c r="M53829" s="5" t="s">
        <v>157</v>
      </c>
      <c r="N53829" s="5" t="s">
        <v>81255</v>
      </c>
      <c r="O53829" s="7">
        <v>18980.794418513899</v>
      </c>
      <c r="P53829">
        <v>0</v>
      </c>
    </row>
    <row r="53830" spans="1:16" x14ac:dyDescent="0.3">
      <c r="A53830" s="5">
        <v>53829</v>
      </c>
      <c r="B53830" s="5" t="s">
        <v>85428</v>
      </c>
      <c r="C53830" s="6">
        <v>21935</v>
      </c>
      <c r="D53830" s="5" t="s">
        <v>1373</v>
      </c>
      <c r="E53830" s="5" t="s">
        <v>28</v>
      </c>
      <c r="F53830" s="5" t="s">
        <v>19</v>
      </c>
      <c r="G53830" s="6">
        <v>41927</v>
      </c>
      <c r="H53830" s="6">
        <v>41966</v>
      </c>
      <c r="I53830" s="6">
        <v>41934</v>
      </c>
      <c r="J53830" s="5" t="s">
        <v>85429</v>
      </c>
      <c r="K53830" s="5" t="s">
        <v>81253</v>
      </c>
      <c r="L53830" s="5" t="s">
        <v>85430</v>
      </c>
      <c r="M53830" s="5" t="s">
        <v>157</v>
      </c>
      <c r="N53830" s="5" t="s">
        <v>81255</v>
      </c>
      <c r="O53830" s="7">
        <v>517.78976528609485</v>
      </c>
      <c r="P53830">
        <v>0</v>
      </c>
    </row>
    <row r="53831" spans="1:16" x14ac:dyDescent="0.3">
      <c r="A53831" s="5">
        <v>53830</v>
      </c>
      <c r="B53831" s="5" t="s">
        <v>85431</v>
      </c>
      <c r="C53831" s="6">
        <v>20618</v>
      </c>
      <c r="D53831" s="5" t="s">
        <v>62</v>
      </c>
      <c r="E53831" s="5" t="s">
        <v>28</v>
      </c>
      <c r="F53831" s="5" t="s">
        <v>19</v>
      </c>
      <c r="G53831" s="6">
        <v>41934</v>
      </c>
      <c r="H53831" s="6">
        <v>42073</v>
      </c>
      <c r="I53831" s="6">
        <v>41934</v>
      </c>
      <c r="J53831" s="5" t="s">
        <v>85432</v>
      </c>
      <c r="K53831" s="5" t="s">
        <v>81253</v>
      </c>
      <c r="L53831" s="5" t="s">
        <v>81453</v>
      </c>
      <c r="M53831" s="5" t="s">
        <v>157</v>
      </c>
      <c r="N53831" s="5" t="s">
        <v>81255</v>
      </c>
      <c r="O53831" s="7">
        <v>4319.6986483974024</v>
      </c>
      <c r="P53831">
        <v>0</v>
      </c>
    </row>
    <row r="53832" spans="1:16" x14ac:dyDescent="0.3">
      <c r="A53832" s="5">
        <v>53831</v>
      </c>
      <c r="B53832" s="5" t="s">
        <v>85433</v>
      </c>
      <c r="C53832" s="6">
        <v>24933</v>
      </c>
      <c r="D53832" s="5" t="s">
        <v>62</v>
      </c>
      <c r="E53832" s="5" t="s">
        <v>28</v>
      </c>
      <c r="F53832" s="5" t="s">
        <v>19</v>
      </c>
      <c r="G53832" s="6">
        <v>41934</v>
      </c>
      <c r="H53832" s="6">
        <v>42584</v>
      </c>
      <c r="I53832" s="6">
        <v>41934</v>
      </c>
      <c r="J53832" s="5" t="s">
        <v>85434</v>
      </c>
      <c r="K53832" s="5" t="s">
        <v>81253</v>
      </c>
      <c r="L53832" s="5" t="s">
        <v>82265</v>
      </c>
      <c r="M53832" s="5" t="s">
        <v>157</v>
      </c>
      <c r="N53832" s="5" t="s">
        <v>81255</v>
      </c>
      <c r="O53832" s="7">
        <v>141054.23246630424</v>
      </c>
      <c r="P53832">
        <v>1</v>
      </c>
    </row>
    <row r="53833" spans="1:16" x14ac:dyDescent="0.3">
      <c r="A53833" s="5">
        <v>53832</v>
      </c>
      <c r="B53833" s="5" t="s">
        <v>85435</v>
      </c>
      <c r="C53833" s="6">
        <v>19959</v>
      </c>
      <c r="D53833" s="5" t="s">
        <v>1057</v>
      </c>
      <c r="E53833" s="5" t="s">
        <v>28</v>
      </c>
      <c r="F53833" s="5" t="s">
        <v>19</v>
      </c>
      <c r="G53833" s="6">
        <v>41929</v>
      </c>
      <c r="H53833" s="6">
        <v>42422</v>
      </c>
      <c r="I53833" s="6">
        <v>41935</v>
      </c>
      <c r="J53833" s="5" t="s">
        <v>85436</v>
      </c>
      <c r="K53833" s="5" t="s">
        <v>81258</v>
      </c>
      <c r="L53833" s="5" t="s">
        <v>85437</v>
      </c>
      <c r="M53833" s="5" t="s">
        <v>157</v>
      </c>
      <c r="N53833" s="5" t="s">
        <v>81255</v>
      </c>
      <c r="O53833" s="7">
        <v>188107.45141651129</v>
      </c>
      <c r="P53833">
        <v>1</v>
      </c>
    </row>
    <row r="53834" spans="1:16" x14ac:dyDescent="0.3">
      <c r="A53834" s="5">
        <v>53833</v>
      </c>
      <c r="B53834" s="5" t="s">
        <v>85438</v>
      </c>
      <c r="C53834" s="6">
        <v>21842</v>
      </c>
      <c r="D53834" s="5" t="s">
        <v>62</v>
      </c>
      <c r="E53834" s="5" t="s">
        <v>28</v>
      </c>
      <c r="F53834" s="5" t="s">
        <v>19</v>
      </c>
      <c r="G53834" s="6">
        <v>41935</v>
      </c>
      <c r="H53834" s="6">
        <v>42235</v>
      </c>
      <c r="I53834" s="6">
        <v>41935</v>
      </c>
      <c r="J53834" s="5" t="s">
        <v>85439</v>
      </c>
      <c r="K53834" s="5" t="s">
        <v>81253</v>
      </c>
      <c r="L53834" s="5" t="s">
        <v>85440</v>
      </c>
      <c r="M53834" s="5" t="s">
        <v>157</v>
      </c>
      <c r="N53834" s="5" t="s">
        <v>81255</v>
      </c>
      <c r="O53834" s="7">
        <v>11382.204978366375</v>
      </c>
      <c r="P53834">
        <v>0</v>
      </c>
    </row>
    <row r="53835" spans="1:16" x14ac:dyDescent="0.3">
      <c r="A53835" s="5">
        <v>53834</v>
      </c>
      <c r="B53835" s="5" t="s">
        <v>85441</v>
      </c>
      <c r="C53835" s="6">
        <v>21541</v>
      </c>
      <c r="D53835" s="5" t="s">
        <v>236</v>
      </c>
      <c r="E53835" s="5" t="s">
        <v>28</v>
      </c>
      <c r="F53835" s="5" t="s">
        <v>19</v>
      </c>
      <c r="G53835" s="6">
        <v>41933</v>
      </c>
      <c r="H53835" s="6">
        <v>41981</v>
      </c>
      <c r="I53835" s="6">
        <v>41935</v>
      </c>
      <c r="J53835" s="5" t="s">
        <v>85442</v>
      </c>
      <c r="K53835" s="5" t="s">
        <v>81253</v>
      </c>
      <c r="L53835" s="5" t="s">
        <v>85443</v>
      </c>
      <c r="M53835" s="5" t="s">
        <v>157</v>
      </c>
      <c r="N53835" s="5" t="s">
        <v>81255</v>
      </c>
      <c r="O53835" s="7">
        <v>137.21167943414798</v>
      </c>
      <c r="P53835">
        <v>0</v>
      </c>
    </row>
    <row r="53836" spans="1:16" x14ac:dyDescent="0.3">
      <c r="A53836" s="5">
        <v>53835</v>
      </c>
      <c r="B53836" s="5" t="s">
        <v>85444</v>
      </c>
      <c r="C53836" s="6">
        <v>29727</v>
      </c>
      <c r="D53836" s="5" t="s">
        <v>62</v>
      </c>
      <c r="E53836" s="5" t="s">
        <v>28</v>
      </c>
      <c r="F53836" s="5" t="s">
        <v>19</v>
      </c>
      <c r="G53836" s="6">
        <v>41935</v>
      </c>
      <c r="H53836" s="6">
        <v>43124</v>
      </c>
      <c r="I53836" s="6">
        <v>41935</v>
      </c>
      <c r="J53836" s="5" t="s">
        <v>85445</v>
      </c>
      <c r="K53836" s="5" t="s">
        <v>81253</v>
      </c>
      <c r="L53836" s="5" t="s">
        <v>85446</v>
      </c>
      <c r="M53836" s="5" t="s">
        <v>157</v>
      </c>
      <c r="N53836" s="5" t="s">
        <v>81255</v>
      </c>
      <c r="O53836" s="7">
        <v>26556.418639249536</v>
      </c>
      <c r="P53836">
        <v>1</v>
      </c>
    </row>
    <row r="53837" spans="1:16" x14ac:dyDescent="0.3">
      <c r="A53837" s="5">
        <v>53836</v>
      </c>
      <c r="B53837" s="5" t="s">
        <v>85447</v>
      </c>
      <c r="C53837" s="6">
        <v>15845</v>
      </c>
      <c r="D53837" s="5" t="s">
        <v>236</v>
      </c>
      <c r="E53837" s="5" t="s">
        <v>28</v>
      </c>
      <c r="F53837" s="5" t="s">
        <v>19</v>
      </c>
      <c r="G53837" s="6">
        <v>38181</v>
      </c>
      <c r="H53837" s="6">
        <v>42426</v>
      </c>
      <c r="I53837" s="6">
        <v>41936</v>
      </c>
      <c r="J53837" s="5" t="s">
        <v>85448</v>
      </c>
      <c r="K53837" s="5" t="s">
        <v>81258</v>
      </c>
      <c r="L53837" s="5" t="s">
        <v>82424</v>
      </c>
      <c r="M53837" s="5" t="s">
        <v>157</v>
      </c>
      <c r="N53837" s="5" t="s">
        <v>81255</v>
      </c>
      <c r="O53837" s="7">
        <v>9151.2669100004005</v>
      </c>
      <c r="P53837">
        <v>0</v>
      </c>
    </row>
    <row r="53838" spans="1:16" x14ac:dyDescent="0.3">
      <c r="A53838" s="5">
        <v>53837</v>
      </c>
      <c r="B53838" s="5" t="s">
        <v>85449</v>
      </c>
      <c r="C53838" s="6">
        <v>23828</v>
      </c>
      <c r="D53838" s="5" t="s">
        <v>2823</v>
      </c>
      <c r="E53838" s="5" t="s">
        <v>28</v>
      </c>
      <c r="F53838" s="5" t="s">
        <v>19</v>
      </c>
      <c r="G53838" s="6">
        <v>41935</v>
      </c>
      <c r="H53838" s="6">
        <v>42635</v>
      </c>
      <c r="I53838" s="6">
        <v>41936</v>
      </c>
      <c r="J53838" s="5" t="s">
        <v>85450</v>
      </c>
      <c r="K53838" s="5" t="s">
        <v>81253</v>
      </c>
      <c r="L53838" s="5" t="s">
        <v>85451</v>
      </c>
      <c r="M53838" s="5" t="s">
        <v>157</v>
      </c>
      <c r="N53838" s="5" t="s">
        <v>81255</v>
      </c>
      <c r="O53838" s="7">
        <v>61765.241630407523</v>
      </c>
      <c r="P53838">
        <v>1</v>
      </c>
    </row>
    <row r="53839" spans="1:16" x14ac:dyDescent="0.3">
      <c r="A53839" s="5">
        <v>53838</v>
      </c>
      <c r="B53839" s="5" t="s">
        <v>85452</v>
      </c>
      <c r="C53839" s="6">
        <v>14745</v>
      </c>
      <c r="D53839" s="5" t="s">
        <v>1057</v>
      </c>
      <c r="E53839" s="5" t="s">
        <v>28</v>
      </c>
      <c r="F53839" s="5" t="s">
        <v>19</v>
      </c>
      <c r="G53839" s="6">
        <v>41925</v>
      </c>
      <c r="H53839" s="6">
        <v>42002</v>
      </c>
      <c r="I53839" s="6">
        <v>41936</v>
      </c>
      <c r="J53839" s="5" t="s">
        <v>85453</v>
      </c>
      <c r="K53839" s="5" t="s">
        <v>81253</v>
      </c>
      <c r="L53839" s="5" t="s">
        <v>85454</v>
      </c>
      <c r="M53839" s="5" t="s">
        <v>157</v>
      </c>
      <c r="N53839" s="5" t="s">
        <v>81255</v>
      </c>
      <c r="O53839" s="7">
        <v>5277.3633684358892</v>
      </c>
      <c r="P53839">
        <v>0</v>
      </c>
    </row>
    <row r="53840" spans="1:16" x14ac:dyDescent="0.3">
      <c r="A53840" s="5">
        <v>53839</v>
      </c>
      <c r="B53840" s="5" t="s">
        <v>85455</v>
      </c>
      <c r="C53840" s="6">
        <v>21715</v>
      </c>
      <c r="D53840" s="5" t="s">
        <v>12504</v>
      </c>
      <c r="E53840" s="5" t="s">
        <v>28</v>
      </c>
      <c r="F53840" s="5" t="s">
        <v>19</v>
      </c>
      <c r="G53840" s="6">
        <v>41935</v>
      </c>
      <c r="H53840" s="6">
        <v>41977</v>
      </c>
      <c r="I53840" s="6">
        <v>41936</v>
      </c>
      <c r="J53840" s="5" t="s">
        <v>85456</v>
      </c>
      <c r="K53840" s="5" t="s">
        <v>81253</v>
      </c>
      <c r="L53840" s="5" t="s">
        <v>81624</v>
      </c>
      <c r="M53840" s="5" t="s">
        <v>157</v>
      </c>
      <c r="N53840" s="5" t="s">
        <v>81255</v>
      </c>
      <c r="O53840" s="7">
        <v>49.837192454156998</v>
      </c>
      <c r="P53840">
        <v>0</v>
      </c>
    </row>
    <row r="53841" spans="1:16" x14ac:dyDescent="0.3">
      <c r="A53841" s="5">
        <v>53840</v>
      </c>
      <c r="B53841" s="5" t="s">
        <v>85457</v>
      </c>
      <c r="C53841" s="6">
        <v>18107</v>
      </c>
      <c r="D53841" s="5" t="s">
        <v>1373</v>
      </c>
      <c r="E53841" s="5" t="s">
        <v>28</v>
      </c>
      <c r="F53841" s="5" t="s">
        <v>19</v>
      </c>
      <c r="G53841" s="6">
        <v>41934</v>
      </c>
      <c r="H53841" s="6">
        <v>41970</v>
      </c>
      <c r="I53841" s="6">
        <v>41936</v>
      </c>
      <c r="J53841" s="5" t="s">
        <v>85458</v>
      </c>
      <c r="K53841" s="5" t="s">
        <v>81253</v>
      </c>
      <c r="L53841" s="5" t="s">
        <v>85459</v>
      </c>
      <c r="M53841" s="5" t="s">
        <v>157</v>
      </c>
      <c r="N53841" s="5" t="s">
        <v>81255</v>
      </c>
      <c r="O53841" s="7">
        <v>473.5866448330359</v>
      </c>
      <c r="P53841">
        <v>0</v>
      </c>
    </row>
    <row r="53842" spans="1:16" x14ac:dyDescent="0.3">
      <c r="A53842" s="5">
        <v>53841</v>
      </c>
      <c r="B53842" s="5" t="s">
        <v>85460</v>
      </c>
      <c r="C53842" s="6">
        <v>21582</v>
      </c>
      <c r="D53842" s="5" t="s">
        <v>889</v>
      </c>
      <c r="E53842" s="5" t="s">
        <v>28</v>
      </c>
      <c r="F53842" s="5" t="s">
        <v>19</v>
      </c>
      <c r="G53842" s="6">
        <v>41934</v>
      </c>
      <c r="H53842" s="6">
        <v>42006</v>
      </c>
      <c r="I53842" s="6">
        <v>41939</v>
      </c>
      <c r="J53842" s="5" t="s">
        <v>85461</v>
      </c>
      <c r="K53842" s="5" t="s">
        <v>81253</v>
      </c>
      <c r="L53842" s="5" t="s">
        <v>81680</v>
      </c>
      <c r="M53842" s="5" t="s">
        <v>157</v>
      </c>
      <c r="N53842" s="5" t="s">
        <v>81255</v>
      </c>
      <c r="O53842" s="7">
        <v>248.90773649295298</v>
      </c>
      <c r="P53842">
        <v>0</v>
      </c>
    </row>
    <row r="53843" spans="1:16" x14ac:dyDescent="0.3">
      <c r="A53843" s="5">
        <v>53842</v>
      </c>
      <c r="B53843" s="5" t="s">
        <v>85462</v>
      </c>
      <c r="C53843" s="6">
        <v>22882</v>
      </c>
      <c r="D53843" s="5" t="s">
        <v>12504</v>
      </c>
      <c r="E53843" s="5" t="s">
        <v>18</v>
      </c>
      <c r="F53843" s="5" t="s">
        <v>19</v>
      </c>
      <c r="G53843" s="6">
        <v>41940</v>
      </c>
      <c r="H53843" s="6">
        <v>42061</v>
      </c>
      <c r="I53843" s="6">
        <v>41940</v>
      </c>
      <c r="J53843" s="5" t="s">
        <v>85463</v>
      </c>
      <c r="K53843" s="5" t="s">
        <v>81253</v>
      </c>
      <c r="L53843" s="5" t="s">
        <v>85464</v>
      </c>
      <c r="M53843" s="5" t="s">
        <v>157</v>
      </c>
      <c r="N53843" s="5" t="s">
        <v>81255</v>
      </c>
      <c r="O53843" s="7">
        <v>34.917335117915997</v>
      </c>
      <c r="P53843">
        <v>0</v>
      </c>
    </row>
    <row r="53844" spans="1:16" x14ac:dyDescent="0.3">
      <c r="A53844" s="5">
        <v>53843</v>
      </c>
      <c r="B53844" s="5" t="s">
        <v>85465</v>
      </c>
      <c r="C53844" s="6">
        <v>25138</v>
      </c>
      <c r="D53844" s="5" t="s">
        <v>62</v>
      </c>
      <c r="E53844" s="5" t="s">
        <v>28</v>
      </c>
      <c r="F53844" s="5" t="s">
        <v>19</v>
      </c>
      <c r="G53844" s="6">
        <v>41929</v>
      </c>
      <c r="H53844" s="6">
        <v>42347</v>
      </c>
      <c r="I53844" s="6">
        <v>41940</v>
      </c>
      <c r="J53844" s="5" t="s">
        <v>85466</v>
      </c>
      <c r="K53844" s="5" t="s">
        <v>81258</v>
      </c>
      <c r="L53844" s="5" t="s">
        <v>85467</v>
      </c>
      <c r="M53844" s="5" t="s">
        <v>157</v>
      </c>
      <c r="N53844" s="5" t="s">
        <v>81255</v>
      </c>
      <c r="O53844" s="7">
        <v>6301.4197147095374</v>
      </c>
      <c r="P53844">
        <v>0</v>
      </c>
    </row>
    <row r="53845" spans="1:16" x14ac:dyDescent="0.3">
      <c r="A53845" s="5">
        <v>53844</v>
      </c>
      <c r="B53845" s="5" t="s">
        <v>85468</v>
      </c>
      <c r="C53845" s="6">
        <v>22239</v>
      </c>
      <c r="D53845" s="5" t="s">
        <v>7841</v>
      </c>
      <c r="E53845" s="5" t="s">
        <v>28</v>
      </c>
      <c r="F53845" s="5" t="s">
        <v>19</v>
      </c>
      <c r="G53845" s="6">
        <v>41940</v>
      </c>
      <c r="H53845" s="6">
        <v>41990</v>
      </c>
      <c r="I53845" s="6">
        <v>41940</v>
      </c>
      <c r="J53845" s="5" t="s">
        <v>85469</v>
      </c>
      <c r="K53845" s="5" t="s">
        <v>81253</v>
      </c>
      <c r="L53845" s="5" t="s">
        <v>85470</v>
      </c>
      <c r="M53845" s="5" t="s">
        <v>157</v>
      </c>
      <c r="N53845" s="5" t="s">
        <v>81255</v>
      </c>
      <c r="O53845" s="7">
        <v>1267.6777929877928</v>
      </c>
      <c r="P53845">
        <v>0</v>
      </c>
    </row>
    <row r="53846" spans="1:16" x14ac:dyDescent="0.3">
      <c r="A53846" s="5">
        <v>53845</v>
      </c>
      <c r="B53846" s="5" t="s">
        <v>85471</v>
      </c>
      <c r="C53846" s="6">
        <v>23345</v>
      </c>
      <c r="D53846" s="5" t="s">
        <v>236</v>
      </c>
      <c r="E53846" s="5" t="s">
        <v>28</v>
      </c>
      <c r="F53846" s="5" t="s">
        <v>19</v>
      </c>
      <c r="G53846" s="6">
        <v>41940</v>
      </c>
      <c r="H53846" s="6">
        <v>42065</v>
      </c>
      <c r="I53846" s="6">
        <v>41940</v>
      </c>
      <c r="J53846" s="5" t="s">
        <v>85472</v>
      </c>
      <c r="K53846" s="5" t="s">
        <v>81253</v>
      </c>
      <c r="L53846" s="5" t="s">
        <v>85473</v>
      </c>
      <c r="M53846" s="5" t="s">
        <v>157</v>
      </c>
      <c r="N53846" s="5" t="s">
        <v>81255</v>
      </c>
      <c r="O53846" s="7">
        <v>21079.938355811883</v>
      </c>
      <c r="P53846">
        <v>1</v>
      </c>
    </row>
    <row r="53847" spans="1:16" x14ac:dyDescent="0.3">
      <c r="A53847" s="5">
        <v>53846</v>
      </c>
      <c r="B53847" s="5" t="s">
        <v>85474</v>
      </c>
      <c r="C53847" s="6">
        <v>26450</v>
      </c>
      <c r="D53847" s="5" t="s">
        <v>1373</v>
      </c>
      <c r="E53847" s="5" t="s">
        <v>28</v>
      </c>
      <c r="F53847" s="5" t="s">
        <v>19</v>
      </c>
      <c r="G53847" s="6">
        <v>41939</v>
      </c>
      <c r="H53847" s="6">
        <v>42563</v>
      </c>
      <c r="I53847" s="6">
        <v>41940</v>
      </c>
      <c r="J53847" s="5" t="s">
        <v>85475</v>
      </c>
      <c r="K53847" s="5" t="s">
        <v>81258</v>
      </c>
      <c r="L53847" s="5" t="s">
        <v>81888</v>
      </c>
      <c r="M53847" s="5" t="s">
        <v>157</v>
      </c>
      <c r="N53847" s="5" t="s">
        <v>81255</v>
      </c>
      <c r="O53847" s="7">
        <v>204983.59534587426</v>
      </c>
      <c r="P53847">
        <v>1</v>
      </c>
    </row>
    <row r="53848" spans="1:16" x14ac:dyDescent="0.3">
      <c r="A53848" s="5">
        <v>53847</v>
      </c>
      <c r="B53848" s="5" t="s">
        <v>85476</v>
      </c>
      <c r="C53848" s="6">
        <v>21674</v>
      </c>
      <c r="D53848" s="5" t="s">
        <v>236</v>
      </c>
      <c r="E53848" s="5" t="s">
        <v>18</v>
      </c>
      <c r="F53848" s="5" t="s">
        <v>19</v>
      </c>
      <c r="G53848" s="6">
        <v>41744</v>
      </c>
      <c r="H53848" s="6">
        <v>42341</v>
      </c>
      <c r="I53848" s="6">
        <v>41941</v>
      </c>
      <c r="J53848" s="5" t="s">
        <v>85477</v>
      </c>
      <c r="K53848" s="5" t="s">
        <v>81258</v>
      </c>
      <c r="L53848" s="5" t="s">
        <v>81856</v>
      </c>
      <c r="M53848" s="5" t="s">
        <v>157</v>
      </c>
      <c r="N53848" s="5" t="s">
        <v>81255</v>
      </c>
      <c r="O53848" s="7">
        <v>2089.185772999745</v>
      </c>
      <c r="P53848">
        <v>0</v>
      </c>
    </row>
    <row r="53849" spans="1:16" x14ac:dyDescent="0.3">
      <c r="A53849" s="5">
        <v>53848</v>
      </c>
      <c r="B53849" s="5" t="s">
        <v>85478</v>
      </c>
      <c r="C53849" s="6">
        <v>19871</v>
      </c>
      <c r="D53849" s="5" t="s">
        <v>96</v>
      </c>
      <c r="E53849" s="5" t="s">
        <v>28</v>
      </c>
      <c r="F53849" s="5" t="s">
        <v>19</v>
      </c>
      <c r="G53849" s="6">
        <v>41939</v>
      </c>
      <c r="H53849" s="6">
        <v>42580</v>
      </c>
      <c r="I53849" s="6">
        <v>41941</v>
      </c>
      <c r="J53849" s="5" t="s">
        <v>85479</v>
      </c>
      <c r="K53849" s="5" t="s">
        <v>81258</v>
      </c>
      <c r="L53849" s="5" t="s">
        <v>81538</v>
      </c>
      <c r="M53849" s="5" t="s">
        <v>157</v>
      </c>
      <c r="N53849" s="5" t="s">
        <v>81255</v>
      </c>
      <c r="O53849" s="7">
        <v>65138.636444694581</v>
      </c>
      <c r="P53849">
        <v>1</v>
      </c>
    </row>
    <row r="53850" spans="1:16" x14ac:dyDescent="0.3">
      <c r="A53850" s="5">
        <v>53849</v>
      </c>
      <c r="B53850" s="5" t="s">
        <v>85480</v>
      </c>
      <c r="C53850" s="6">
        <v>23314</v>
      </c>
      <c r="D53850" s="5" t="s">
        <v>80</v>
      </c>
      <c r="E53850" s="5" t="s">
        <v>18</v>
      </c>
      <c r="F53850" s="5" t="s">
        <v>19</v>
      </c>
      <c r="G53850" s="6">
        <v>41888</v>
      </c>
      <c r="H53850" s="6">
        <v>42027</v>
      </c>
      <c r="I53850" s="6">
        <v>41941</v>
      </c>
      <c r="J53850" s="5" t="s">
        <v>85481</v>
      </c>
      <c r="K53850" s="5" t="s">
        <v>81253</v>
      </c>
      <c r="L53850" s="5" t="s">
        <v>81366</v>
      </c>
      <c r="M53850" s="5" t="s">
        <v>157</v>
      </c>
      <c r="N53850" s="5" t="s">
        <v>81255</v>
      </c>
      <c r="O53850" s="7">
        <v>12.925905928444999</v>
      </c>
      <c r="P53850">
        <v>0</v>
      </c>
    </row>
    <row r="53851" spans="1:16" x14ac:dyDescent="0.3">
      <c r="A53851" s="5">
        <v>53850</v>
      </c>
      <c r="B53851" s="5" t="s">
        <v>85482</v>
      </c>
      <c r="C53851" s="6">
        <v>19642</v>
      </c>
      <c r="D53851" s="5" t="s">
        <v>62</v>
      </c>
      <c r="E53851" s="5" t="s">
        <v>28</v>
      </c>
      <c r="F53851" s="5" t="s">
        <v>19</v>
      </c>
      <c r="G53851" s="6">
        <v>41894</v>
      </c>
      <c r="H53851" s="6">
        <v>42502</v>
      </c>
      <c r="I53851" s="6">
        <v>41941</v>
      </c>
      <c r="J53851" s="5" t="s">
        <v>85483</v>
      </c>
      <c r="K53851" s="5" t="s">
        <v>81253</v>
      </c>
      <c r="L53851" s="5" t="s">
        <v>81832</v>
      </c>
      <c r="M53851" s="5" t="s">
        <v>157</v>
      </c>
      <c r="N53851" s="5" t="s">
        <v>81255</v>
      </c>
      <c r="O53851" s="7">
        <v>6831.4861924424686</v>
      </c>
      <c r="P53851">
        <v>0</v>
      </c>
    </row>
    <row r="53852" spans="1:16" x14ac:dyDescent="0.3">
      <c r="A53852" s="5">
        <v>53851</v>
      </c>
      <c r="B53852" s="5" t="s">
        <v>85484</v>
      </c>
      <c r="C53852" s="6">
        <v>15411</v>
      </c>
      <c r="D53852" s="5" t="s">
        <v>2823</v>
      </c>
      <c r="E53852" s="5" t="s">
        <v>18</v>
      </c>
      <c r="F53852" s="5" t="s">
        <v>19</v>
      </c>
      <c r="G53852" s="6">
        <v>38121</v>
      </c>
      <c r="H53852" s="6">
        <v>42083</v>
      </c>
      <c r="I53852" s="6">
        <v>41941</v>
      </c>
      <c r="J53852" s="5" t="s">
        <v>83543</v>
      </c>
      <c r="K53852" s="5" t="s">
        <v>81253</v>
      </c>
      <c r="L53852" s="5" t="s">
        <v>82384</v>
      </c>
      <c r="M53852" s="5" t="s">
        <v>157</v>
      </c>
      <c r="N53852" s="5" t="s">
        <v>81255</v>
      </c>
      <c r="O53852" s="7">
        <v>15408.29775018156</v>
      </c>
      <c r="P53852">
        <v>0</v>
      </c>
    </row>
    <row r="53853" spans="1:16" x14ac:dyDescent="0.3">
      <c r="A53853" s="5">
        <v>53852</v>
      </c>
      <c r="B53853" s="5" t="s">
        <v>85485</v>
      </c>
      <c r="C53853" s="6">
        <v>19908</v>
      </c>
      <c r="D53853" s="5" t="s">
        <v>143</v>
      </c>
      <c r="E53853" s="5" t="s">
        <v>28</v>
      </c>
      <c r="F53853" s="5" t="s">
        <v>25</v>
      </c>
      <c r="G53853" s="6">
        <v>41929</v>
      </c>
      <c r="H53853" s="6"/>
      <c r="I53853" s="6">
        <v>41942</v>
      </c>
      <c r="J53853" s="5" t="s">
        <v>85486</v>
      </c>
      <c r="K53853" s="5" t="s">
        <v>81253</v>
      </c>
      <c r="L53853" s="5" t="s">
        <v>84582</v>
      </c>
      <c r="M53853" s="5" t="s">
        <v>157</v>
      </c>
      <c r="N53853" s="5" t="s">
        <v>81255</v>
      </c>
      <c r="O53853" s="7">
        <v>5419.6062973524995</v>
      </c>
      <c r="P53853">
        <v>0</v>
      </c>
    </row>
    <row r="53854" spans="1:16" x14ac:dyDescent="0.3">
      <c r="A53854" s="5">
        <v>53853</v>
      </c>
      <c r="B53854" s="5" t="s">
        <v>85487</v>
      </c>
      <c r="C53854" s="6">
        <v>27485</v>
      </c>
      <c r="D53854" s="5" t="s">
        <v>7896</v>
      </c>
      <c r="E53854" s="5" t="s">
        <v>28</v>
      </c>
      <c r="F53854" s="5" t="s">
        <v>19</v>
      </c>
      <c r="G53854" s="6">
        <v>41942</v>
      </c>
      <c r="H53854" s="6">
        <v>41988</v>
      </c>
      <c r="I53854" s="6">
        <v>41942</v>
      </c>
      <c r="J53854" s="5" t="s">
        <v>85488</v>
      </c>
      <c r="K53854" s="5" t="s">
        <v>81253</v>
      </c>
      <c r="L53854" s="5" t="s">
        <v>85489</v>
      </c>
      <c r="M53854" s="5" t="s">
        <v>157</v>
      </c>
      <c r="N53854" s="5" t="s">
        <v>81255</v>
      </c>
      <c r="O53854" s="7">
        <v>1568.2080040093249</v>
      </c>
      <c r="P53854">
        <v>0</v>
      </c>
    </row>
    <row r="53855" spans="1:16" x14ac:dyDescent="0.3">
      <c r="A53855" s="5">
        <v>53854</v>
      </c>
      <c r="B53855" s="5" t="s">
        <v>85490</v>
      </c>
      <c r="C53855" s="6">
        <v>29142</v>
      </c>
      <c r="D53855" s="5" t="s">
        <v>13310</v>
      </c>
      <c r="E53855" s="5" t="s">
        <v>28</v>
      </c>
      <c r="F53855" s="5" t="s">
        <v>19</v>
      </c>
      <c r="G53855" s="6">
        <v>41942</v>
      </c>
      <c r="H53855" s="6">
        <v>42562</v>
      </c>
      <c r="I53855" s="6">
        <v>41942</v>
      </c>
      <c r="J53855" s="5" t="s">
        <v>85491</v>
      </c>
      <c r="K53855" s="5" t="s">
        <v>81253</v>
      </c>
      <c r="L53855" s="5" t="s">
        <v>83344</v>
      </c>
      <c r="M53855" s="5" t="s">
        <v>157</v>
      </c>
      <c r="N53855" s="5" t="s">
        <v>81255</v>
      </c>
      <c r="O53855" s="7">
        <v>68546.357364321666</v>
      </c>
      <c r="P53855">
        <v>1</v>
      </c>
    </row>
    <row r="53856" spans="1:16" x14ac:dyDescent="0.3">
      <c r="A53856" s="5">
        <v>53855</v>
      </c>
      <c r="B53856" s="5" t="s">
        <v>85492</v>
      </c>
      <c r="C53856" s="6">
        <v>21803</v>
      </c>
      <c r="D53856" s="5" t="s">
        <v>7715</v>
      </c>
      <c r="E53856" s="5" t="s">
        <v>28</v>
      </c>
      <c r="F53856" s="5" t="s">
        <v>19</v>
      </c>
      <c r="G53856" s="6">
        <v>41942</v>
      </c>
      <c r="H53856" s="6">
        <v>41991</v>
      </c>
      <c r="I53856" s="6">
        <v>41942</v>
      </c>
      <c r="J53856" s="5" t="s">
        <v>85493</v>
      </c>
      <c r="K53856" s="5" t="s">
        <v>81253</v>
      </c>
      <c r="L53856" s="5" t="s">
        <v>85494</v>
      </c>
      <c r="M53856" s="5" t="s">
        <v>157</v>
      </c>
      <c r="N53856" s="5" t="s">
        <v>81255</v>
      </c>
      <c r="O53856" s="7">
        <v>177.65875188647499</v>
      </c>
      <c r="P53856">
        <v>0</v>
      </c>
    </row>
    <row r="53857" spans="1:16" x14ac:dyDescent="0.3">
      <c r="A53857" s="5">
        <v>53856</v>
      </c>
      <c r="B53857" s="5" t="s">
        <v>85495</v>
      </c>
      <c r="C53857" s="6">
        <v>23372</v>
      </c>
      <c r="D53857" s="5" t="s">
        <v>83</v>
      </c>
      <c r="E53857" s="5" t="s">
        <v>28</v>
      </c>
      <c r="F53857" s="5" t="s">
        <v>19</v>
      </c>
      <c r="G53857" s="6">
        <v>41936</v>
      </c>
      <c r="H53857" s="6">
        <v>41995</v>
      </c>
      <c r="I53857" s="6">
        <v>41942</v>
      </c>
      <c r="J53857" s="5" t="s">
        <v>85496</v>
      </c>
      <c r="K53857" s="5" t="s">
        <v>81253</v>
      </c>
      <c r="L53857" s="5" t="s">
        <v>81586</v>
      </c>
      <c r="M53857" s="5" t="s">
        <v>157</v>
      </c>
      <c r="N53857" s="5" t="s">
        <v>81255</v>
      </c>
      <c r="O53857" s="7">
        <v>315.91377798749295</v>
      </c>
      <c r="P53857">
        <v>0</v>
      </c>
    </row>
    <row r="53858" spans="1:16" x14ac:dyDescent="0.3">
      <c r="A53858" s="5">
        <v>53857</v>
      </c>
      <c r="B53858" s="5" t="s">
        <v>85497</v>
      </c>
      <c r="C53858" s="6">
        <v>20039</v>
      </c>
      <c r="D53858" s="5" t="s">
        <v>8591</v>
      </c>
      <c r="E53858" s="5" t="s">
        <v>28</v>
      </c>
      <c r="F53858" s="5" t="s">
        <v>19</v>
      </c>
      <c r="G53858" s="6">
        <v>41943</v>
      </c>
      <c r="H53858" s="6">
        <v>43048</v>
      </c>
      <c r="I53858" s="6">
        <v>41943</v>
      </c>
      <c r="J53858" s="5" t="s">
        <v>85498</v>
      </c>
      <c r="K53858" s="5" t="s">
        <v>81253</v>
      </c>
      <c r="L53858" s="5" t="s">
        <v>82058</v>
      </c>
      <c r="M53858" s="5" t="s">
        <v>157</v>
      </c>
      <c r="N53858" s="5" t="s">
        <v>81255</v>
      </c>
      <c r="O53858" s="7">
        <v>24714.610360964671</v>
      </c>
      <c r="P53858">
        <v>1</v>
      </c>
    </row>
    <row r="53859" spans="1:16" x14ac:dyDescent="0.3">
      <c r="A53859" s="5">
        <v>53858</v>
      </c>
      <c r="B53859" s="5" t="s">
        <v>85499</v>
      </c>
      <c r="C53859" s="6">
        <v>32770</v>
      </c>
      <c r="D53859" s="5" t="s">
        <v>8591</v>
      </c>
      <c r="E53859" s="5" t="s">
        <v>18</v>
      </c>
      <c r="F53859" s="5" t="s">
        <v>19</v>
      </c>
      <c r="G53859" s="6">
        <v>41942</v>
      </c>
      <c r="H53859" s="6">
        <v>41991</v>
      </c>
      <c r="I53859" s="6">
        <v>41943</v>
      </c>
      <c r="J53859" s="5" t="s">
        <v>85500</v>
      </c>
      <c r="K53859" s="5" t="s">
        <v>81253</v>
      </c>
      <c r="L53859" s="5" t="s">
        <v>85501</v>
      </c>
      <c r="M53859" s="5" t="s">
        <v>157</v>
      </c>
      <c r="N53859" s="5" t="s">
        <v>81255</v>
      </c>
      <c r="O53859" s="7">
        <v>12.925905928444999</v>
      </c>
      <c r="P53859">
        <v>0</v>
      </c>
    </row>
    <row r="53860" spans="1:16" x14ac:dyDescent="0.3">
      <c r="A53860" s="5">
        <v>53859</v>
      </c>
      <c r="B53860" s="5" t="s">
        <v>85502</v>
      </c>
      <c r="C53860" s="6">
        <v>20658</v>
      </c>
      <c r="D53860" s="5" t="s">
        <v>2823</v>
      </c>
      <c r="E53860" s="5" t="s">
        <v>18</v>
      </c>
      <c r="F53860" s="5" t="s">
        <v>19</v>
      </c>
      <c r="G53860" s="6">
        <v>41936</v>
      </c>
      <c r="H53860" s="6">
        <v>42067</v>
      </c>
      <c r="I53860" s="6">
        <v>41943</v>
      </c>
      <c r="J53860" s="5" t="s">
        <v>85503</v>
      </c>
      <c r="K53860" s="5" t="s">
        <v>81253</v>
      </c>
      <c r="L53860" s="5" t="s">
        <v>85504</v>
      </c>
      <c r="M53860" s="5" t="s">
        <v>157</v>
      </c>
      <c r="N53860" s="5" t="s">
        <v>81255</v>
      </c>
      <c r="O53860" s="7">
        <v>49.095257046604992</v>
      </c>
      <c r="P53860">
        <v>0</v>
      </c>
    </row>
    <row r="53861" spans="1:16" x14ac:dyDescent="0.3">
      <c r="A53861" s="5">
        <v>53860</v>
      </c>
      <c r="B53861" s="5" t="s">
        <v>85505</v>
      </c>
      <c r="C53861" s="6">
        <v>32084</v>
      </c>
      <c r="D53861" s="5" t="s">
        <v>1373</v>
      </c>
      <c r="E53861" s="5" t="s">
        <v>28</v>
      </c>
      <c r="F53861" s="5" t="s">
        <v>19</v>
      </c>
      <c r="G53861" s="6">
        <v>41940</v>
      </c>
      <c r="H53861" s="6">
        <v>42115</v>
      </c>
      <c r="I53861" s="6">
        <v>41943</v>
      </c>
      <c r="J53861" s="5" t="s">
        <v>85506</v>
      </c>
      <c r="K53861" s="5" t="s">
        <v>81258</v>
      </c>
      <c r="L53861" s="5" t="s">
        <v>85507</v>
      </c>
      <c r="M53861" s="5" t="s">
        <v>157</v>
      </c>
      <c r="N53861" s="5" t="s">
        <v>81255</v>
      </c>
      <c r="O53861" s="7">
        <v>9144.5857528932593</v>
      </c>
      <c r="P53861">
        <v>0</v>
      </c>
    </row>
    <row r="53862" spans="1:16" x14ac:dyDescent="0.3">
      <c r="A53862" s="5">
        <v>53861</v>
      </c>
      <c r="B53862" s="5" t="s">
        <v>85508</v>
      </c>
      <c r="C53862" s="6">
        <v>25079</v>
      </c>
      <c r="D53862" s="5" t="s">
        <v>2823</v>
      </c>
      <c r="E53862" s="5" t="s">
        <v>28</v>
      </c>
      <c r="F53862" s="5" t="s">
        <v>19</v>
      </c>
      <c r="G53862" s="6">
        <v>41941</v>
      </c>
      <c r="H53862" s="6">
        <v>42032</v>
      </c>
      <c r="I53862" s="6">
        <v>41944</v>
      </c>
      <c r="J53862" s="5" t="s">
        <v>85509</v>
      </c>
      <c r="K53862" s="5" t="s">
        <v>81253</v>
      </c>
      <c r="L53862" s="5" t="s">
        <v>85510</v>
      </c>
      <c r="M53862" s="5" t="s">
        <v>157</v>
      </c>
      <c r="N53862" s="5" t="s">
        <v>81255</v>
      </c>
      <c r="O53862" s="7">
        <v>14965.312472694301</v>
      </c>
      <c r="P53862">
        <v>0</v>
      </c>
    </row>
    <row r="53863" spans="1:16" x14ac:dyDescent="0.3">
      <c r="A53863" s="5">
        <v>53862</v>
      </c>
      <c r="B53863" s="5" t="s">
        <v>85511</v>
      </c>
      <c r="C53863" s="6">
        <v>33002</v>
      </c>
      <c r="D53863" s="5" t="s">
        <v>8591</v>
      </c>
      <c r="E53863" s="5" t="s">
        <v>28</v>
      </c>
      <c r="F53863" s="5" t="s">
        <v>19</v>
      </c>
      <c r="G53863" s="6">
        <v>41944</v>
      </c>
      <c r="H53863" s="6">
        <v>42011</v>
      </c>
      <c r="I53863" s="6">
        <v>41944</v>
      </c>
      <c r="J53863" s="5" t="s">
        <v>85512</v>
      </c>
      <c r="K53863" s="5" t="s">
        <v>81253</v>
      </c>
      <c r="L53863" s="5" t="s">
        <v>82502</v>
      </c>
      <c r="M53863" s="5" t="s">
        <v>157</v>
      </c>
      <c r="N53863" s="5" t="s">
        <v>81255</v>
      </c>
      <c r="O53863" s="7">
        <v>522.4732325462669</v>
      </c>
      <c r="P53863">
        <v>0</v>
      </c>
    </row>
    <row r="53864" spans="1:16" x14ac:dyDescent="0.3">
      <c r="A53864" s="5">
        <v>53863</v>
      </c>
      <c r="B53864" s="5" t="s">
        <v>85513</v>
      </c>
      <c r="C53864" s="6">
        <v>26662</v>
      </c>
      <c r="D53864" s="5" t="s">
        <v>143</v>
      </c>
      <c r="E53864" s="5" t="s">
        <v>28</v>
      </c>
      <c r="F53864" s="5" t="s">
        <v>19</v>
      </c>
      <c r="G53864" s="6">
        <v>41943</v>
      </c>
      <c r="H53864" s="6">
        <v>42047</v>
      </c>
      <c r="I53864" s="6">
        <v>41945</v>
      </c>
      <c r="J53864" s="5" t="s">
        <v>85514</v>
      </c>
      <c r="K53864" s="5" t="s">
        <v>81253</v>
      </c>
      <c r="L53864" s="5" t="s">
        <v>85515</v>
      </c>
      <c r="M53864" s="5" t="s">
        <v>157</v>
      </c>
      <c r="N53864" s="5" t="s">
        <v>81255</v>
      </c>
      <c r="O53864" s="7">
        <v>7086.7583436033292</v>
      </c>
      <c r="P53864">
        <v>0</v>
      </c>
    </row>
    <row r="53865" spans="1:16" x14ac:dyDescent="0.3">
      <c r="A53865" s="5">
        <v>53864</v>
      </c>
      <c r="B53865" s="5" t="s">
        <v>85516</v>
      </c>
      <c r="C53865" s="6">
        <v>24037</v>
      </c>
      <c r="D53865" s="5" t="s">
        <v>12504</v>
      </c>
      <c r="E53865" s="5" t="s">
        <v>28</v>
      </c>
      <c r="F53865" s="5" t="s">
        <v>19</v>
      </c>
      <c r="G53865" s="6">
        <v>41944</v>
      </c>
      <c r="H53865" s="6">
        <v>42055</v>
      </c>
      <c r="I53865" s="6">
        <v>41945</v>
      </c>
      <c r="J53865" s="5" t="s">
        <v>85517</v>
      </c>
      <c r="K53865" s="5" t="s">
        <v>81253</v>
      </c>
      <c r="L53865" s="5" t="s">
        <v>81621</v>
      </c>
      <c r="M53865" s="5" t="s">
        <v>157</v>
      </c>
      <c r="N53865" s="5" t="s">
        <v>81255</v>
      </c>
      <c r="O53865" s="7">
        <v>2146.7437307887399</v>
      </c>
      <c r="P53865">
        <v>0</v>
      </c>
    </row>
    <row r="53866" spans="1:16" x14ac:dyDescent="0.3">
      <c r="A53866" s="5">
        <v>53865</v>
      </c>
      <c r="B53866" s="5" t="s">
        <v>85518</v>
      </c>
      <c r="C53866" s="6">
        <v>24732</v>
      </c>
      <c r="D53866" s="5" t="s">
        <v>236</v>
      </c>
      <c r="E53866" s="5" t="s">
        <v>28</v>
      </c>
      <c r="F53866" s="5" t="s">
        <v>19</v>
      </c>
      <c r="G53866" s="6">
        <v>41944</v>
      </c>
      <c r="H53866" s="6">
        <v>42228</v>
      </c>
      <c r="I53866" s="6">
        <v>41946</v>
      </c>
      <c r="J53866" s="5" t="s">
        <v>85519</v>
      </c>
      <c r="K53866" s="5" t="s">
        <v>81258</v>
      </c>
      <c r="L53866" s="5" t="s">
        <v>83491</v>
      </c>
      <c r="M53866" s="5" t="s">
        <v>157</v>
      </c>
      <c r="N53866" s="5" t="s">
        <v>81255</v>
      </c>
      <c r="O53866" s="7">
        <v>70586.71451331189</v>
      </c>
      <c r="P53866">
        <v>1</v>
      </c>
    </row>
    <row r="53867" spans="1:16" x14ac:dyDescent="0.3">
      <c r="A53867" s="5">
        <v>53866</v>
      </c>
      <c r="B53867" s="5" t="s">
        <v>85520</v>
      </c>
      <c r="C53867" s="6">
        <v>30926</v>
      </c>
      <c r="D53867" s="5" t="s">
        <v>1373</v>
      </c>
      <c r="E53867" s="5" t="s">
        <v>28</v>
      </c>
      <c r="F53867" s="5" t="s">
        <v>19</v>
      </c>
      <c r="G53867" s="6">
        <v>41941</v>
      </c>
      <c r="H53867" s="6">
        <v>42614</v>
      </c>
      <c r="I53867" s="6">
        <v>41946</v>
      </c>
      <c r="J53867" s="5" t="s">
        <v>85521</v>
      </c>
      <c r="K53867" s="5" t="s">
        <v>81258</v>
      </c>
      <c r="L53867" s="5" t="s">
        <v>82050</v>
      </c>
      <c r="M53867" s="5" t="s">
        <v>157</v>
      </c>
      <c r="N53867" s="5" t="s">
        <v>81255</v>
      </c>
      <c r="O53867" s="7">
        <v>33525.197660311358</v>
      </c>
      <c r="P53867">
        <v>1</v>
      </c>
    </row>
    <row r="53868" spans="1:16" x14ac:dyDescent="0.3">
      <c r="A53868" s="5">
        <v>53867</v>
      </c>
      <c r="B53868" s="5" t="s">
        <v>85522</v>
      </c>
      <c r="C53868" s="6">
        <v>32699</v>
      </c>
      <c r="D53868" s="5" t="s">
        <v>12504</v>
      </c>
      <c r="E53868" s="5" t="s">
        <v>28</v>
      </c>
      <c r="F53868" s="5" t="s">
        <v>19</v>
      </c>
      <c r="G53868" s="6">
        <v>41943</v>
      </c>
      <c r="H53868" s="6">
        <v>41992</v>
      </c>
      <c r="I53868" s="6">
        <v>41946</v>
      </c>
      <c r="J53868" s="5" t="s">
        <v>85523</v>
      </c>
      <c r="K53868" s="5" t="s">
        <v>81253</v>
      </c>
      <c r="L53868" s="5" t="s">
        <v>81314</v>
      </c>
      <c r="M53868" s="5" t="s">
        <v>157</v>
      </c>
      <c r="N53868" s="5" t="s">
        <v>81255</v>
      </c>
      <c r="O53868" s="7">
        <v>776.52814592911193</v>
      </c>
      <c r="P53868">
        <v>0</v>
      </c>
    </row>
    <row r="53869" spans="1:16" x14ac:dyDescent="0.3">
      <c r="A53869" s="5">
        <v>53868</v>
      </c>
      <c r="B53869" s="5" t="s">
        <v>85524</v>
      </c>
      <c r="C53869" s="6">
        <v>23704</v>
      </c>
      <c r="D53869" s="5" t="s">
        <v>1373</v>
      </c>
      <c r="E53869" s="5" t="s">
        <v>28</v>
      </c>
      <c r="F53869" s="5" t="s">
        <v>19</v>
      </c>
      <c r="G53869" s="6">
        <v>41925</v>
      </c>
      <c r="H53869" s="6">
        <v>42725</v>
      </c>
      <c r="I53869" s="6">
        <v>41946</v>
      </c>
      <c r="J53869" s="5" t="s">
        <v>85525</v>
      </c>
      <c r="K53869" s="5" t="s">
        <v>81253</v>
      </c>
      <c r="L53869" s="5" t="s">
        <v>81259</v>
      </c>
      <c r="M53869" s="5" t="s">
        <v>157</v>
      </c>
      <c r="N53869" s="5" t="s">
        <v>81255</v>
      </c>
      <c r="O53869" s="7">
        <v>19171.610931143674</v>
      </c>
      <c r="P53869">
        <v>0</v>
      </c>
    </row>
    <row r="53870" spans="1:16" x14ac:dyDescent="0.3">
      <c r="A53870" s="5">
        <v>53869</v>
      </c>
      <c r="B53870" s="5" t="s">
        <v>85526</v>
      </c>
      <c r="C53870" s="6">
        <v>31910</v>
      </c>
      <c r="D53870" s="5" t="s">
        <v>2855</v>
      </c>
      <c r="E53870" s="5" t="s">
        <v>28</v>
      </c>
      <c r="F53870" s="5" t="s">
        <v>19</v>
      </c>
      <c r="G53870" s="6">
        <v>41765</v>
      </c>
      <c r="H53870" s="6">
        <v>41990</v>
      </c>
      <c r="I53870" s="6">
        <v>41946</v>
      </c>
      <c r="J53870" s="5" t="s">
        <v>85527</v>
      </c>
      <c r="K53870" s="5" t="s">
        <v>81253</v>
      </c>
      <c r="L53870" s="5" t="s">
        <v>82014</v>
      </c>
      <c r="M53870" s="5" t="s">
        <v>157</v>
      </c>
      <c r="N53870" s="5" t="s">
        <v>81255</v>
      </c>
      <c r="O53870" s="7">
        <v>156.69907662313096</v>
      </c>
      <c r="P53870">
        <v>0</v>
      </c>
    </row>
    <row r="53871" spans="1:16" x14ac:dyDescent="0.3">
      <c r="A53871" s="5">
        <v>53870</v>
      </c>
      <c r="B53871" s="5" t="s">
        <v>85528</v>
      </c>
      <c r="C53871" s="6">
        <v>31262</v>
      </c>
      <c r="D53871" s="5" t="s">
        <v>2823</v>
      </c>
      <c r="E53871" s="5" t="s">
        <v>18</v>
      </c>
      <c r="F53871" s="5" t="s">
        <v>19</v>
      </c>
      <c r="G53871" s="6">
        <v>41941</v>
      </c>
      <c r="H53871" s="6">
        <v>42003</v>
      </c>
      <c r="I53871" s="6">
        <v>41946</v>
      </c>
      <c r="J53871" s="5" t="s">
        <v>85529</v>
      </c>
      <c r="K53871" s="5" t="s">
        <v>81253</v>
      </c>
      <c r="L53871" s="5" t="s">
        <v>85530</v>
      </c>
      <c r="M53871" s="5" t="s">
        <v>157</v>
      </c>
      <c r="N53871" s="5" t="s">
        <v>81255</v>
      </c>
      <c r="O53871" s="7">
        <v>12.925905928444999</v>
      </c>
      <c r="P53871">
        <v>0</v>
      </c>
    </row>
    <row r="53872" spans="1:16" x14ac:dyDescent="0.3">
      <c r="A53872" s="5">
        <v>53871</v>
      </c>
      <c r="B53872" s="5" t="s">
        <v>85531</v>
      </c>
      <c r="C53872" s="6">
        <v>31883</v>
      </c>
      <c r="D53872" s="5" t="s">
        <v>2823</v>
      </c>
      <c r="E53872" s="5" t="s">
        <v>28</v>
      </c>
      <c r="F53872" s="5" t="s">
        <v>19</v>
      </c>
      <c r="G53872" s="6">
        <v>41945</v>
      </c>
      <c r="H53872" s="6">
        <v>41988</v>
      </c>
      <c r="I53872" s="6">
        <v>41946</v>
      </c>
      <c r="J53872" s="5" t="s">
        <v>85532</v>
      </c>
      <c r="K53872" s="5" t="s">
        <v>81253</v>
      </c>
      <c r="L53872" s="5" t="s">
        <v>85533</v>
      </c>
      <c r="M53872" s="5" t="s">
        <v>157</v>
      </c>
      <c r="N53872" s="5" t="s">
        <v>81255</v>
      </c>
      <c r="O53872" s="7">
        <v>1662.1207967683679</v>
      </c>
      <c r="P53872">
        <v>0</v>
      </c>
    </row>
    <row r="53873" spans="1:16" x14ac:dyDescent="0.3">
      <c r="A53873" s="5">
        <v>53872</v>
      </c>
      <c r="B53873" s="5" t="s">
        <v>85534</v>
      </c>
      <c r="C53873" s="6">
        <v>26607</v>
      </c>
      <c r="D53873" s="5" t="s">
        <v>83</v>
      </c>
      <c r="E53873" s="5" t="s">
        <v>28</v>
      </c>
      <c r="F53873" s="5" t="s">
        <v>19</v>
      </c>
      <c r="G53873" s="6">
        <v>41933</v>
      </c>
      <c r="H53873" s="6">
        <v>42474</v>
      </c>
      <c r="I53873" s="6">
        <v>41947</v>
      </c>
      <c r="J53873" s="5" t="s">
        <v>85535</v>
      </c>
      <c r="K53873" s="5" t="s">
        <v>81258</v>
      </c>
      <c r="L53873" s="5" t="s">
        <v>81853</v>
      </c>
      <c r="M53873" s="5" t="s">
        <v>157</v>
      </c>
      <c r="N53873" s="5" t="s">
        <v>81255</v>
      </c>
      <c r="O53873" s="7">
        <v>44064.030749624479</v>
      </c>
      <c r="P53873">
        <v>1</v>
      </c>
    </row>
    <row r="53874" spans="1:16" x14ac:dyDescent="0.3">
      <c r="A53874" s="5">
        <v>53873</v>
      </c>
      <c r="B53874" s="5" t="s">
        <v>85536</v>
      </c>
      <c r="C53874" s="6">
        <v>25430</v>
      </c>
      <c r="D53874" s="5" t="s">
        <v>65</v>
      </c>
      <c r="E53874" s="5" t="s">
        <v>28</v>
      </c>
      <c r="F53874" s="5" t="s">
        <v>19</v>
      </c>
      <c r="G53874" s="6">
        <v>41922</v>
      </c>
      <c r="H53874" s="6">
        <v>41968</v>
      </c>
      <c r="I53874" s="6">
        <v>41947</v>
      </c>
      <c r="J53874" s="5" t="s">
        <v>85537</v>
      </c>
      <c r="K53874" s="5" t="s">
        <v>81253</v>
      </c>
      <c r="L53874" s="5" t="s">
        <v>85538</v>
      </c>
      <c r="M53874" s="5" t="s">
        <v>157</v>
      </c>
      <c r="N53874" s="5" t="s">
        <v>81255</v>
      </c>
      <c r="O53874" s="7">
        <v>179.76863070170097</v>
      </c>
      <c r="P53874">
        <v>0</v>
      </c>
    </row>
    <row r="53875" spans="1:16" x14ac:dyDescent="0.3">
      <c r="A53875" s="5">
        <v>53874</v>
      </c>
      <c r="B53875" s="5" t="s">
        <v>85539</v>
      </c>
      <c r="C53875" s="6">
        <v>28550</v>
      </c>
      <c r="D53875" s="5" t="s">
        <v>1373</v>
      </c>
      <c r="E53875" s="5" t="s">
        <v>28</v>
      </c>
      <c r="F53875" s="5" t="s">
        <v>19</v>
      </c>
      <c r="G53875" s="6">
        <v>41943</v>
      </c>
      <c r="H53875" s="6">
        <v>41991</v>
      </c>
      <c r="I53875" s="6">
        <v>41947</v>
      </c>
      <c r="J53875" s="5" t="s">
        <v>85540</v>
      </c>
      <c r="K53875" s="5" t="s">
        <v>81253</v>
      </c>
      <c r="L53875" s="5" t="s">
        <v>81765</v>
      </c>
      <c r="M53875" s="5" t="s">
        <v>157</v>
      </c>
      <c r="N53875" s="5" t="s">
        <v>81255</v>
      </c>
      <c r="O53875" s="7">
        <v>763.86887303775586</v>
      </c>
      <c r="P53875">
        <v>0</v>
      </c>
    </row>
    <row r="53876" spans="1:16" x14ac:dyDescent="0.3">
      <c r="A53876" s="5">
        <v>53875</v>
      </c>
      <c r="B53876" s="5" t="s">
        <v>85541</v>
      </c>
      <c r="C53876" s="6">
        <v>20537</v>
      </c>
      <c r="D53876" s="5" t="s">
        <v>1373</v>
      </c>
      <c r="E53876" s="5" t="s">
        <v>28</v>
      </c>
      <c r="F53876" s="5" t="s">
        <v>25</v>
      </c>
      <c r="G53876" s="6">
        <v>41943</v>
      </c>
      <c r="H53876" s="6"/>
      <c r="I53876" s="6">
        <v>41948</v>
      </c>
      <c r="J53876" s="5" t="s">
        <v>85542</v>
      </c>
      <c r="K53876" s="5" t="s">
        <v>81258</v>
      </c>
      <c r="L53876" s="5" t="s">
        <v>85543</v>
      </c>
      <c r="M53876" s="5" t="s">
        <v>157</v>
      </c>
      <c r="N53876" s="5" t="s">
        <v>81255</v>
      </c>
      <c r="O53876" s="7">
        <v>48330.136157566994</v>
      </c>
      <c r="P53876">
        <v>1</v>
      </c>
    </row>
    <row r="53877" spans="1:16" x14ac:dyDescent="0.3">
      <c r="A53877" s="5">
        <v>53876</v>
      </c>
      <c r="B53877" s="5" t="s">
        <v>85544</v>
      </c>
      <c r="C53877" s="6">
        <v>25773</v>
      </c>
      <c r="D53877" s="5" t="s">
        <v>236</v>
      </c>
      <c r="E53877" s="5" t="s">
        <v>28</v>
      </c>
      <c r="F53877" s="5" t="s">
        <v>19</v>
      </c>
      <c r="G53877" s="6">
        <v>41948</v>
      </c>
      <c r="H53877" s="6">
        <v>42018</v>
      </c>
      <c r="I53877" s="6">
        <v>41948</v>
      </c>
      <c r="J53877" s="5" t="s">
        <v>85545</v>
      </c>
      <c r="K53877" s="5" t="s">
        <v>81253</v>
      </c>
      <c r="L53877" s="5" t="s">
        <v>81856</v>
      </c>
      <c r="M53877" s="5" t="s">
        <v>157</v>
      </c>
      <c r="N53877" s="5" t="s">
        <v>81255</v>
      </c>
      <c r="O53877" s="7">
        <v>3729.0021365785806</v>
      </c>
      <c r="P53877">
        <v>0</v>
      </c>
    </row>
    <row r="53878" spans="1:16" x14ac:dyDescent="0.3">
      <c r="A53878" s="5">
        <v>53877</v>
      </c>
      <c r="B53878" s="5" t="s">
        <v>85546</v>
      </c>
      <c r="C53878" s="6">
        <v>28678</v>
      </c>
      <c r="D53878" s="5" t="s">
        <v>236</v>
      </c>
      <c r="E53878" s="5" t="s">
        <v>18</v>
      </c>
      <c r="F53878" s="5" t="s">
        <v>19</v>
      </c>
      <c r="G53878" s="6">
        <v>41903</v>
      </c>
      <c r="H53878" s="6">
        <v>41962</v>
      </c>
      <c r="I53878" s="6">
        <v>41948</v>
      </c>
      <c r="J53878" s="5" t="s">
        <v>85547</v>
      </c>
      <c r="K53878" s="5" t="s">
        <v>81253</v>
      </c>
      <c r="L53878" s="5" t="s">
        <v>85548</v>
      </c>
      <c r="M53878" s="5" t="s">
        <v>157</v>
      </c>
      <c r="N53878" s="5" t="s">
        <v>81255</v>
      </c>
      <c r="O53878" s="7">
        <v>12.925905928444999</v>
      </c>
      <c r="P53878">
        <v>0</v>
      </c>
    </row>
    <row r="53879" spans="1:16" x14ac:dyDescent="0.3">
      <c r="A53879" s="5">
        <v>53878</v>
      </c>
      <c r="B53879" s="5" t="s">
        <v>85549</v>
      </c>
      <c r="C53879" s="6">
        <v>24821</v>
      </c>
      <c r="D53879" s="5" t="s">
        <v>65</v>
      </c>
      <c r="E53879" s="5" t="s">
        <v>28</v>
      </c>
      <c r="F53879" s="5" t="s">
        <v>19</v>
      </c>
      <c r="G53879" s="6">
        <v>41947</v>
      </c>
      <c r="H53879" s="6">
        <v>42132</v>
      </c>
      <c r="I53879" s="6">
        <v>41949</v>
      </c>
      <c r="J53879" s="5" t="s">
        <v>85550</v>
      </c>
      <c r="K53879" s="5" t="s">
        <v>81253</v>
      </c>
      <c r="L53879" s="5" t="s">
        <v>85551</v>
      </c>
      <c r="M53879" s="5" t="s">
        <v>157</v>
      </c>
      <c r="N53879" s="5" t="s">
        <v>81255</v>
      </c>
      <c r="O53879" s="7">
        <v>7686.5203786831771</v>
      </c>
      <c r="P53879">
        <v>0</v>
      </c>
    </row>
    <row r="53880" spans="1:16" x14ac:dyDescent="0.3">
      <c r="A53880" s="5">
        <v>53879</v>
      </c>
      <c r="B53880" s="5" t="s">
        <v>85552</v>
      </c>
      <c r="C53880" s="6">
        <v>28212</v>
      </c>
      <c r="D53880" s="5" t="s">
        <v>7896</v>
      </c>
      <c r="E53880" s="5" t="s">
        <v>28</v>
      </c>
      <c r="F53880" s="5" t="s">
        <v>19</v>
      </c>
      <c r="G53880" s="6">
        <v>41948</v>
      </c>
      <c r="H53880" s="6">
        <v>42044</v>
      </c>
      <c r="I53880" s="6">
        <v>41949</v>
      </c>
      <c r="J53880" s="5" t="s">
        <v>85553</v>
      </c>
      <c r="K53880" s="5" t="s">
        <v>81253</v>
      </c>
      <c r="L53880" s="5" t="s">
        <v>85554</v>
      </c>
      <c r="M53880" s="5" t="s">
        <v>157</v>
      </c>
      <c r="N53880" s="5" t="s">
        <v>81255</v>
      </c>
      <c r="O53880" s="7">
        <v>354.00752406899096</v>
      </c>
      <c r="P53880">
        <v>0</v>
      </c>
    </row>
    <row r="53881" spans="1:16" x14ac:dyDescent="0.3">
      <c r="A53881" s="5">
        <v>53880</v>
      </c>
      <c r="B53881" s="5" t="s">
        <v>85555</v>
      </c>
      <c r="C53881" s="6">
        <v>25230</v>
      </c>
      <c r="D53881" s="5" t="s">
        <v>80</v>
      </c>
      <c r="E53881" s="5" t="s">
        <v>28</v>
      </c>
      <c r="F53881" s="5" t="s">
        <v>19</v>
      </c>
      <c r="G53881" s="6">
        <v>41949</v>
      </c>
      <c r="H53881" s="6">
        <v>41988</v>
      </c>
      <c r="I53881" s="6">
        <v>41949</v>
      </c>
      <c r="J53881" s="5" t="s">
        <v>85556</v>
      </c>
      <c r="K53881" s="5" t="s">
        <v>81253</v>
      </c>
      <c r="L53881" s="5" t="s">
        <v>81832</v>
      </c>
      <c r="M53881" s="5" t="s">
        <v>157</v>
      </c>
      <c r="N53881" s="5" t="s">
        <v>81255</v>
      </c>
      <c r="O53881" s="7">
        <v>1193.982740084542</v>
      </c>
      <c r="P53881">
        <v>0</v>
      </c>
    </row>
    <row r="53882" spans="1:16" x14ac:dyDescent="0.3">
      <c r="A53882" s="5">
        <v>53881</v>
      </c>
      <c r="B53882" s="5" t="s">
        <v>85557</v>
      </c>
      <c r="C53882" s="6">
        <v>18283</v>
      </c>
      <c r="D53882" s="5" t="s">
        <v>236</v>
      </c>
      <c r="E53882" s="5" t="s">
        <v>28</v>
      </c>
      <c r="F53882" s="5" t="s">
        <v>19</v>
      </c>
      <c r="G53882" s="6">
        <v>41949</v>
      </c>
      <c r="H53882" s="6">
        <v>41990</v>
      </c>
      <c r="I53882" s="6">
        <v>41949</v>
      </c>
      <c r="J53882" s="5" t="s">
        <v>85558</v>
      </c>
      <c r="K53882" s="5" t="s">
        <v>81253</v>
      </c>
      <c r="L53882" s="5" t="s">
        <v>81856</v>
      </c>
      <c r="M53882" s="5" t="s">
        <v>157</v>
      </c>
      <c r="N53882" s="5" t="s">
        <v>81255</v>
      </c>
      <c r="O53882" s="7">
        <v>3708.9930660561622</v>
      </c>
      <c r="P53882">
        <v>0</v>
      </c>
    </row>
    <row r="53883" spans="1:16" x14ac:dyDescent="0.3">
      <c r="A53883" s="5">
        <v>53882</v>
      </c>
      <c r="B53883" s="5" t="s">
        <v>85559</v>
      </c>
      <c r="C53883" s="6">
        <v>25510</v>
      </c>
      <c r="D53883" s="5" t="s">
        <v>13310</v>
      </c>
      <c r="E53883" s="5" t="s">
        <v>28</v>
      </c>
      <c r="F53883" s="5" t="s">
        <v>25</v>
      </c>
      <c r="G53883" s="6">
        <v>41949</v>
      </c>
      <c r="H53883" s="6"/>
      <c r="I53883" s="6">
        <v>41949</v>
      </c>
      <c r="J53883" s="5" t="s">
        <v>85560</v>
      </c>
      <c r="K53883" s="5" t="s">
        <v>81253</v>
      </c>
      <c r="L53883" s="5" t="s">
        <v>84917</v>
      </c>
      <c r="M53883" s="5" t="s">
        <v>157</v>
      </c>
      <c r="N53883" s="5" t="s">
        <v>81255</v>
      </c>
      <c r="O53883" s="7">
        <v>52874.490528822993</v>
      </c>
      <c r="P53883">
        <v>1</v>
      </c>
    </row>
    <row r="53884" spans="1:16" x14ac:dyDescent="0.3">
      <c r="A53884" s="5">
        <v>53883</v>
      </c>
      <c r="B53884" s="5" t="s">
        <v>85561</v>
      </c>
      <c r="C53884" s="6">
        <v>29648</v>
      </c>
      <c r="D53884" s="5" t="s">
        <v>955</v>
      </c>
      <c r="E53884" s="5" t="s">
        <v>28</v>
      </c>
      <c r="F53884" s="5" t="s">
        <v>19</v>
      </c>
      <c r="G53884" s="6">
        <v>41926</v>
      </c>
      <c r="H53884" s="6">
        <v>42511</v>
      </c>
      <c r="I53884" s="6">
        <v>41950</v>
      </c>
      <c r="J53884" s="5" t="s">
        <v>85562</v>
      </c>
      <c r="K53884" s="5" t="s">
        <v>81253</v>
      </c>
      <c r="L53884" s="5" t="s">
        <v>85563</v>
      </c>
      <c r="M53884" s="5" t="s">
        <v>157</v>
      </c>
      <c r="N53884" s="5" t="s">
        <v>81255</v>
      </c>
      <c r="O53884" s="7">
        <v>6364.6581154626019</v>
      </c>
      <c r="P53884">
        <v>0</v>
      </c>
    </row>
    <row r="53885" spans="1:16" x14ac:dyDescent="0.3">
      <c r="A53885" s="5">
        <v>53884</v>
      </c>
      <c r="B53885" s="5" t="s">
        <v>85564</v>
      </c>
      <c r="C53885" s="6">
        <v>19599</v>
      </c>
      <c r="D53885" s="5" t="s">
        <v>8591</v>
      </c>
      <c r="E53885" s="5" t="s">
        <v>28</v>
      </c>
      <c r="F53885" s="5" t="s">
        <v>25</v>
      </c>
      <c r="G53885" s="6">
        <v>41947</v>
      </c>
      <c r="H53885" s="6"/>
      <c r="I53885" s="6">
        <v>41950</v>
      </c>
      <c r="J53885" s="5" t="s">
        <v>85565</v>
      </c>
      <c r="K53885" s="5" t="s">
        <v>81258</v>
      </c>
      <c r="L53885" s="5" t="s">
        <v>85566</v>
      </c>
      <c r="M53885" s="5" t="s">
        <v>157</v>
      </c>
      <c r="N53885" s="5" t="s">
        <v>81255</v>
      </c>
      <c r="O53885" s="7">
        <v>402520.82553029736</v>
      </c>
      <c r="P53885">
        <v>1</v>
      </c>
    </row>
    <row r="53886" spans="1:16" x14ac:dyDescent="0.3">
      <c r="A53886" s="5">
        <v>53885</v>
      </c>
      <c r="B53886" s="5" t="s">
        <v>85567</v>
      </c>
      <c r="C53886" s="6">
        <v>30383</v>
      </c>
      <c r="D53886" s="5" t="s">
        <v>62</v>
      </c>
      <c r="E53886" s="5" t="s">
        <v>18</v>
      </c>
      <c r="F53886" s="5" t="s">
        <v>19</v>
      </c>
      <c r="G53886" s="6">
        <v>41950</v>
      </c>
      <c r="H53886" s="6">
        <v>42040</v>
      </c>
      <c r="I53886" s="6">
        <v>41950</v>
      </c>
      <c r="J53886" s="5" t="s">
        <v>85568</v>
      </c>
      <c r="K53886" s="5" t="s">
        <v>81253</v>
      </c>
      <c r="L53886" s="5" t="s">
        <v>85569</v>
      </c>
      <c r="M53886" s="5" t="s">
        <v>157</v>
      </c>
      <c r="N53886" s="5" t="s">
        <v>81255</v>
      </c>
      <c r="O53886" s="7">
        <v>37.560480007319995</v>
      </c>
      <c r="P53886">
        <v>0</v>
      </c>
    </row>
    <row r="53887" spans="1:16" x14ac:dyDescent="0.3">
      <c r="A53887" s="5">
        <v>53886</v>
      </c>
      <c r="B53887" s="5" t="s">
        <v>85570</v>
      </c>
      <c r="C53887" s="6">
        <v>27961</v>
      </c>
      <c r="D53887" s="5" t="s">
        <v>2823</v>
      </c>
      <c r="E53887" s="5" t="s">
        <v>28</v>
      </c>
      <c r="F53887" s="5" t="s">
        <v>19</v>
      </c>
      <c r="G53887" s="6">
        <v>41948</v>
      </c>
      <c r="H53887" s="6">
        <v>42703</v>
      </c>
      <c r="I53887" s="6">
        <v>41950</v>
      </c>
      <c r="J53887" s="5" t="s">
        <v>85571</v>
      </c>
      <c r="K53887" s="5" t="s">
        <v>81258</v>
      </c>
      <c r="L53887" s="5" t="s">
        <v>81259</v>
      </c>
      <c r="M53887" s="5" t="s">
        <v>157</v>
      </c>
      <c r="N53887" s="5" t="s">
        <v>81255</v>
      </c>
      <c r="O53887" s="7">
        <v>127668.02517391769</v>
      </c>
      <c r="P53887">
        <v>1</v>
      </c>
    </row>
    <row r="53888" spans="1:16" x14ac:dyDescent="0.3">
      <c r="A53888" s="5">
        <v>53887</v>
      </c>
      <c r="B53888" s="5" t="s">
        <v>85572</v>
      </c>
      <c r="C53888" s="6">
        <v>27819</v>
      </c>
      <c r="D53888" s="5" t="s">
        <v>236</v>
      </c>
      <c r="E53888" s="5" t="s">
        <v>28</v>
      </c>
      <c r="F53888" s="5" t="s">
        <v>25</v>
      </c>
      <c r="G53888" s="6">
        <v>41952</v>
      </c>
      <c r="H53888" s="6"/>
      <c r="I53888" s="6">
        <v>41953</v>
      </c>
      <c r="J53888" s="5" t="s">
        <v>85573</v>
      </c>
      <c r="K53888" s="5" t="s">
        <v>81258</v>
      </c>
      <c r="L53888" s="5" t="s">
        <v>85574</v>
      </c>
      <c r="M53888" s="5" t="s">
        <v>157</v>
      </c>
      <c r="N53888" s="5" t="s">
        <v>81255</v>
      </c>
      <c r="O53888" s="7">
        <v>631840.30798980326</v>
      </c>
      <c r="P53888">
        <v>1</v>
      </c>
    </row>
    <row r="53889" spans="1:16" x14ac:dyDescent="0.3">
      <c r="A53889" s="5">
        <v>53888</v>
      </c>
      <c r="B53889" s="5" t="s">
        <v>85575</v>
      </c>
      <c r="C53889" s="6">
        <v>23228</v>
      </c>
      <c r="D53889" s="5" t="s">
        <v>955</v>
      </c>
      <c r="E53889" s="5" t="s">
        <v>28</v>
      </c>
      <c r="F53889" s="5" t="s">
        <v>19</v>
      </c>
      <c r="G53889" s="6">
        <v>41951</v>
      </c>
      <c r="H53889" s="6">
        <v>42668</v>
      </c>
      <c r="I53889" s="6">
        <v>41953</v>
      </c>
      <c r="J53889" s="5" t="s">
        <v>85576</v>
      </c>
      <c r="K53889" s="5" t="s">
        <v>81258</v>
      </c>
      <c r="L53889" s="5" t="s">
        <v>81268</v>
      </c>
      <c r="M53889" s="5" t="s">
        <v>157</v>
      </c>
      <c r="N53889" s="5" t="s">
        <v>81255</v>
      </c>
      <c r="O53889" s="7">
        <v>136611.38413299396</v>
      </c>
      <c r="P53889">
        <v>1</v>
      </c>
    </row>
    <row r="53890" spans="1:16" x14ac:dyDescent="0.3">
      <c r="A53890" s="5">
        <v>53889</v>
      </c>
      <c r="B53890" s="5" t="s">
        <v>85577</v>
      </c>
      <c r="C53890" s="6">
        <v>31226</v>
      </c>
      <c r="D53890" s="5" t="s">
        <v>236</v>
      </c>
      <c r="E53890" s="5" t="s">
        <v>28</v>
      </c>
      <c r="F53890" s="5" t="s">
        <v>19</v>
      </c>
      <c r="G53890" s="6">
        <v>41951</v>
      </c>
      <c r="H53890" s="6">
        <v>42608</v>
      </c>
      <c r="I53890" s="6">
        <v>41953</v>
      </c>
      <c r="J53890" s="5" t="s">
        <v>85578</v>
      </c>
      <c r="K53890" s="5" t="s">
        <v>81253</v>
      </c>
      <c r="L53890" s="5" t="s">
        <v>7354</v>
      </c>
      <c r="M53890" s="5" t="s">
        <v>157</v>
      </c>
      <c r="N53890" s="5" t="s">
        <v>81255</v>
      </c>
      <c r="O53890" s="7">
        <v>216650.17025466642</v>
      </c>
      <c r="P53890">
        <v>1</v>
      </c>
    </row>
    <row r="53891" spans="1:16" x14ac:dyDescent="0.3">
      <c r="A53891" s="5">
        <v>53890</v>
      </c>
      <c r="B53891" s="5" t="s">
        <v>85579</v>
      </c>
      <c r="C53891" s="6">
        <v>20651</v>
      </c>
      <c r="D53891" s="5" t="s">
        <v>83</v>
      </c>
      <c r="E53891" s="5" t="s">
        <v>18</v>
      </c>
      <c r="F53891" s="5" t="s">
        <v>19</v>
      </c>
      <c r="G53891" s="6">
        <v>41949</v>
      </c>
      <c r="H53891" s="6">
        <v>42184</v>
      </c>
      <c r="I53891" s="6">
        <v>41953</v>
      </c>
      <c r="J53891" s="5" t="s">
        <v>85580</v>
      </c>
      <c r="K53891" s="5" t="s">
        <v>81253</v>
      </c>
      <c r="L53891" s="5" t="s">
        <v>85581</v>
      </c>
      <c r="M53891" s="5" t="s">
        <v>157</v>
      </c>
      <c r="N53891" s="5" t="s">
        <v>81255</v>
      </c>
      <c r="O53891" s="7">
        <v>12.925905928444999</v>
      </c>
      <c r="P53891">
        <v>0</v>
      </c>
    </row>
    <row r="53892" spans="1:16" x14ac:dyDescent="0.3">
      <c r="A53892" s="5">
        <v>53891</v>
      </c>
      <c r="B53892" s="5" t="s">
        <v>85582</v>
      </c>
      <c r="C53892" s="6">
        <v>31543</v>
      </c>
      <c r="D53892" s="5" t="s">
        <v>83</v>
      </c>
      <c r="E53892" s="5" t="s">
        <v>18</v>
      </c>
      <c r="F53892" s="5" t="s">
        <v>19</v>
      </c>
      <c r="G53892" s="6">
        <v>41892</v>
      </c>
      <c r="H53892" s="6">
        <v>42635</v>
      </c>
      <c r="I53892" s="6">
        <v>41954</v>
      </c>
      <c r="J53892" s="5" t="s">
        <v>85583</v>
      </c>
      <c r="K53892" s="5" t="s">
        <v>81253</v>
      </c>
      <c r="L53892" s="5" t="s">
        <v>85584</v>
      </c>
      <c r="M53892" s="5" t="s">
        <v>157</v>
      </c>
      <c r="N53892" s="5" t="s">
        <v>81255</v>
      </c>
      <c r="O53892" s="7">
        <v>12.925905928444999</v>
      </c>
      <c r="P53892">
        <v>0</v>
      </c>
    </row>
    <row r="53893" spans="1:16" x14ac:dyDescent="0.3">
      <c r="A53893" s="5">
        <v>53892</v>
      </c>
      <c r="B53893" s="5" t="s">
        <v>85585</v>
      </c>
      <c r="C53893" s="6">
        <v>23960</v>
      </c>
      <c r="D53893" s="5" t="s">
        <v>610</v>
      </c>
      <c r="E53893" s="5" t="s">
        <v>18</v>
      </c>
      <c r="F53893" s="5" t="s">
        <v>19</v>
      </c>
      <c r="G53893" s="6">
        <v>41954</v>
      </c>
      <c r="H53893" s="6">
        <v>41997</v>
      </c>
      <c r="I53893" s="6">
        <v>41954</v>
      </c>
      <c r="J53893" s="5" t="s">
        <v>85586</v>
      </c>
      <c r="K53893" s="5" t="s">
        <v>81253</v>
      </c>
      <c r="L53893" s="5" t="s">
        <v>1195</v>
      </c>
      <c r="M53893" s="5" t="s">
        <v>157</v>
      </c>
      <c r="N53893" s="5" t="s">
        <v>81255</v>
      </c>
      <c r="O53893" s="7">
        <v>31.010581487524995</v>
      </c>
      <c r="P53893">
        <v>0</v>
      </c>
    </row>
    <row r="53894" spans="1:16" x14ac:dyDescent="0.3">
      <c r="A53894" s="5">
        <v>53893</v>
      </c>
      <c r="B53894" s="5" t="s">
        <v>85587</v>
      </c>
      <c r="C53894" s="6">
        <v>18765</v>
      </c>
      <c r="D53894" s="5" t="s">
        <v>2823</v>
      </c>
      <c r="E53894" s="5" t="s">
        <v>28</v>
      </c>
      <c r="F53894" s="5" t="s">
        <v>19</v>
      </c>
      <c r="G53894" s="6">
        <v>41941</v>
      </c>
      <c r="H53894" s="6">
        <v>43073</v>
      </c>
      <c r="I53894" s="6">
        <v>41954</v>
      </c>
      <c r="J53894" s="5" t="s">
        <v>85588</v>
      </c>
      <c r="K53894" s="5" t="s">
        <v>81253</v>
      </c>
      <c r="L53894" s="5" t="s">
        <v>85589</v>
      </c>
      <c r="M53894" s="5" t="s">
        <v>157</v>
      </c>
      <c r="N53894" s="5" t="s">
        <v>81255</v>
      </c>
      <c r="O53894" s="7">
        <v>52909.245565570513</v>
      </c>
      <c r="P53894">
        <v>1</v>
      </c>
    </row>
    <row r="53895" spans="1:16" x14ac:dyDescent="0.3">
      <c r="A53895" s="5">
        <v>53894</v>
      </c>
      <c r="B53895" s="5" t="s">
        <v>85590</v>
      </c>
      <c r="C53895" s="6">
        <v>28588</v>
      </c>
      <c r="D53895" s="5" t="s">
        <v>236</v>
      </c>
      <c r="E53895" s="5" t="s">
        <v>28</v>
      </c>
      <c r="F53895" s="5" t="s">
        <v>19</v>
      </c>
      <c r="G53895" s="6">
        <v>41954</v>
      </c>
      <c r="H53895" s="6">
        <v>42020</v>
      </c>
      <c r="I53895" s="6">
        <v>41954</v>
      </c>
      <c r="J53895" s="5" t="s">
        <v>85591</v>
      </c>
      <c r="K53895" s="5" t="s">
        <v>81253</v>
      </c>
      <c r="L53895" s="5" t="s">
        <v>81586</v>
      </c>
      <c r="M53895" s="5" t="s">
        <v>157</v>
      </c>
      <c r="N53895" s="5" t="s">
        <v>81255</v>
      </c>
      <c r="O53895" s="7">
        <v>391.28977829847889</v>
      </c>
      <c r="P53895">
        <v>0</v>
      </c>
    </row>
    <row r="53896" spans="1:16" x14ac:dyDescent="0.3">
      <c r="A53896" s="5">
        <v>53895</v>
      </c>
      <c r="B53896" s="5" t="s">
        <v>85592</v>
      </c>
      <c r="C53896" s="6">
        <v>26091</v>
      </c>
      <c r="D53896" s="5" t="s">
        <v>2855</v>
      </c>
      <c r="E53896" s="5" t="s">
        <v>28</v>
      </c>
      <c r="F53896" s="5" t="s">
        <v>19</v>
      </c>
      <c r="G53896" s="6">
        <v>41953</v>
      </c>
      <c r="H53896" s="6">
        <v>42066</v>
      </c>
      <c r="I53896" s="6">
        <v>41954</v>
      </c>
      <c r="J53896" s="5" t="s">
        <v>85593</v>
      </c>
      <c r="K53896" s="5" t="s">
        <v>81253</v>
      </c>
      <c r="L53896" s="5" t="s">
        <v>84408</v>
      </c>
      <c r="M53896" s="5" t="s">
        <v>157</v>
      </c>
      <c r="N53896" s="5" t="s">
        <v>81255</v>
      </c>
      <c r="O53896" s="7">
        <v>3343.8101399109196</v>
      </c>
      <c r="P53896">
        <v>0</v>
      </c>
    </row>
    <row r="53897" spans="1:16" x14ac:dyDescent="0.3">
      <c r="A53897" s="5">
        <v>53896</v>
      </c>
      <c r="B53897" s="5" t="s">
        <v>85594</v>
      </c>
      <c r="C53897" s="6">
        <v>21215</v>
      </c>
      <c r="D53897" s="5" t="s">
        <v>143</v>
      </c>
      <c r="E53897" s="5" t="s">
        <v>28</v>
      </c>
      <c r="F53897" s="5" t="s">
        <v>19</v>
      </c>
      <c r="G53897" s="6">
        <v>41954</v>
      </c>
      <c r="H53897" s="6">
        <v>43070</v>
      </c>
      <c r="I53897" s="6">
        <v>41955</v>
      </c>
      <c r="J53897" s="5" t="s">
        <v>85595</v>
      </c>
      <c r="K53897" s="5" t="s">
        <v>81258</v>
      </c>
      <c r="L53897" s="5" t="s">
        <v>81323</v>
      </c>
      <c r="M53897" s="5" t="s">
        <v>157</v>
      </c>
      <c r="N53897" s="5" t="s">
        <v>81255</v>
      </c>
      <c r="O53897" s="7">
        <v>117577.55292558082</v>
      </c>
      <c r="P53897">
        <v>1</v>
      </c>
    </row>
    <row r="53898" spans="1:16" x14ac:dyDescent="0.3">
      <c r="A53898" s="5">
        <v>53897</v>
      </c>
      <c r="B53898" s="5" t="s">
        <v>85596</v>
      </c>
      <c r="C53898" s="6">
        <v>32052</v>
      </c>
      <c r="D53898" s="5" t="s">
        <v>955</v>
      </c>
      <c r="E53898" s="5" t="s">
        <v>28</v>
      </c>
      <c r="F53898" s="5" t="s">
        <v>19</v>
      </c>
      <c r="G53898" s="6">
        <v>41927</v>
      </c>
      <c r="H53898" s="6">
        <v>42033</v>
      </c>
      <c r="I53898" s="6">
        <v>41955</v>
      </c>
      <c r="J53898" s="5" t="s">
        <v>85597</v>
      </c>
      <c r="K53898" s="5" t="s">
        <v>81253</v>
      </c>
      <c r="L53898" s="5" t="s">
        <v>85598</v>
      </c>
      <c r="M53898" s="5" t="s">
        <v>157</v>
      </c>
      <c r="N53898" s="5" t="s">
        <v>81255</v>
      </c>
      <c r="O53898" s="7">
        <v>40.261588600438991</v>
      </c>
      <c r="P53898">
        <v>0</v>
      </c>
    </row>
    <row r="53899" spans="1:16" x14ac:dyDescent="0.3">
      <c r="A53899" s="5">
        <v>53898</v>
      </c>
      <c r="B53899" s="5" t="s">
        <v>85599</v>
      </c>
      <c r="C53899" s="6">
        <v>30660</v>
      </c>
      <c r="D53899" s="5" t="s">
        <v>1373</v>
      </c>
      <c r="E53899" s="5" t="s">
        <v>28</v>
      </c>
      <c r="F53899" s="5" t="s">
        <v>19</v>
      </c>
      <c r="G53899" s="6">
        <v>41954</v>
      </c>
      <c r="H53899" s="6">
        <v>42053</v>
      </c>
      <c r="I53899" s="6">
        <v>41955</v>
      </c>
      <c r="J53899" s="5" t="s">
        <v>85600</v>
      </c>
      <c r="K53899" s="5" t="s">
        <v>81258</v>
      </c>
      <c r="L53899" s="5" t="s">
        <v>81283</v>
      </c>
      <c r="M53899" s="5" t="s">
        <v>157</v>
      </c>
      <c r="N53899" s="5" t="s">
        <v>81255</v>
      </c>
      <c r="O53899" s="7">
        <v>14132.930501865416</v>
      </c>
      <c r="P53899">
        <v>0</v>
      </c>
    </row>
    <row r="53900" spans="1:16" x14ac:dyDescent="0.3">
      <c r="A53900" s="5">
        <v>53899</v>
      </c>
      <c r="B53900" s="5" t="s">
        <v>85601</v>
      </c>
      <c r="C53900" s="6">
        <v>25536</v>
      </c>
      <c r="D53900" s="5" t="s">
        <v>96</v>
      </c>
      <c r="E53900" s="5" t="s">
        <v>28</v>
      </c>
      <c r="F53900" s="5" t="s">
        <v>19</v>
      </c>
      <c r="G53900" s="6">
        <v>41939</v>
      </c>
      <c r="H53900" s="6">
        <v>42010</v>
      </c>
      <c r="I53900" s="6">
        <v>41955</v>
      </c>
      <c r="J53900" s="5" t="s">
        <v>85602</v>
      </c>
      <c r="K53900" s="5" t="s">
        <v>81253</v>
      </c>
      <c r="L53900" s="5" t="s">
        <v>85603</v>
      </c>
      <c r="M53900" s="5" t="s">
        <v>157</v>
      </c>
      <c r="N53900" s="5" t="s">
        <v>81255</v>
      </c>
      <c r="O53900" s="7">
        <v>367.98836940504896</v>
      </c>
      <c r="P53900">
        <v>0</v>
      </c>
    </row>
    <row r="53901" spans="1:16" x14ac:dyDescent="0.3">
      <c r="A53901" s="5">
        <v>53900</v>
      </c>
      <c r="B53901" s="5" t="s">
        <v>85604</v>
      </c>
      <c r="C53901" s="6">
        <v>25405</v>
      </c>
      <c r="D53901" s="5" t="s">
        <v>1373</v>
      </c>
      <c r="E53901" s="5" t="s">
        <v>28</v>
      </c>
      <c r="F53901" s="5" t="s">
        <v>19</v>
      </c>
      <c r="G53901" s="6">
        <v>41949</v>
      </c>
      <c r="H53901" s="6">
        <v>43110</v>
      </c>
      <c r="I53901" s="6">
        <v>41955</v>
      </c>
      <c r="J53901" s="5" t="s">
        <v>85605</v>
      </c>
      <c r="K53901" s="5" t="s">
        <v>81258</v>
      </c>
      <c r="L53901" s="5" t="s">
        <v>82502</v>
      </c>
      <c r="M53901" s="5" t="s">
        <v>157</v>
      </c>
      <c r="N53901" s="5" t="s">
        <v>81255</v>
      </c>
      <c r="O53901" s="7">
        <v>75941.598539096216</v>
      </c>
      <c r="P53901">
        <v>1</v>
      </c>
    </row>
    <row r="53902" spans="1:16" x14ac:dyDescent="0.3">
      <c r="A53902" s="5">
        <v>53901</v>
      </c>
      <c r="B53902" s="5" t="s">
        <v>85606</v>
      </c>
      <c r="C53902" s="6">
        <v>32799</v>
      </c>
      <c r="D53902" s="5" t="s">
        <v>531</v>
      </c>
      <c r="E53902" s="5" t="s">
        <v>28</v>
      </c>
      <c r="F53902" s="5" t="s">
        <v>19</v>
      </c>
      <c r="G53902" s="6">
        <v>41949</v>
      </c>
      <c r="H53902" s="6">
        <v>42234</v>
      </c>
      <c r="I53902" s="6">
        <v>41955</v>
      </c>
      <c r="J53902" s="5" t="s">
        <v>85607</v>
      </c>
      <c r="K53902" s="5" t="s">
        <v>81253</v>
      </c>
      <c r="L53902" s="5" t="s">
        <v>1195</v>
      </c>
      <c r="M53902" s="5" t="s">
        <v>157</v>
      </c>
      <c r="N53902" s="5" t="s">
        <v>81255</v>
      </c>
      <c r="O53902" s="7">
        <v>923.75595336521189</v>
      </c>
      <c r="P53902">
        <v>0</v>
      </c>
    </row>
    <row r="53903" spans="1:16" x14ac:dyDescent="0.3">
      <c r="A53903" s="5">
        <v>53902</v>
      </c>
      <c r="B53903" s="5" t="s">
        <v>85608</v>
      </c>
      <c r="C53903" s="6">
        <v>33577</v>
      </c>
      <c r="D53903" s="5" t="s">
        <v>610</v>
      </c>
      <c r="E53903" s="5" t="s">
        <v>28</v>
      </c>
      <c r="F53903" s="5" t="s">
        <v>19</v>
      </c>
      <c r="G53903" s="6">
        <v>41955</v>
      </c>
      <c r="H53903" s="6">
        <v>42191</v>
      </c>
      <c r="I53903" s="6">
        <v>41956</v>
      </c>
      <c r="J53903" s="5" t="s">
        <v>85609</v>
      </c>
      <c r="K53903" s="5" t="s">
        <v>81258</v>
      </c>
      <c r="L53903" s="5" t="s">
        <v>81366</v>
      </c>
      <c r="M53903" s="5" t="s">
        <v>157</v>
      </c>
      <c r="N53903" s="5" t="s">
        <v>81255</v>
      </c>
      <c r="O53903" s="7">
        <v>12409.391364640634</v>
      </c>
      <c r="P53903">
        <v>0</v>
      </c>
    </row>
    <row r="53904" spans="1:16" x14ac:dyDescent="0.3">
      <c r="A53904" s="5">
        <v>53903</v>
      </c>
      <c r="B53904" s="5" t="s">
        <v>85610</v>
      </c>
      <c r="C53904" s="6">
        <v>18220</v>
      </c>
      <c r="D53904" s="5" t="s">
        <v>2855</v>
      </c>
      <c r="E53904" s="5" t="s">
        <v>18</v>
      </c>
      <c r="F53904" s="5" t="s">
        <v>19</v>
      </c>
      <c r="G53904" s="6">
        <v>41946</v>
      </c>
      <c r="H53904" s="6">
        <v>41996</v>
      </c>
      <c r="I53904" s="6">
        <v>41956</v>
      </c>
      <c r="J53904" s="5" t="s">
        <v>85611</v>
      </c>
      <c r="K53904" s="5" t="s">
        <v>81253</v>
      </c>
      <c r="L53904" s="5" t="s">
        <v>85612</v>
      </c>
      <c r="M53904" s="5" t="s">
        <v>157</v>
      </c>
      <c r="N53904" s="5" t="s">
        <v>81255</v>
      </c>
      <c r="O53904" s="7">
        <v>12.925905928444999</v>
      </c>
      <c r="P53904">
        <v>0</v>
      </c>
    </row>
    <row r="53905" spans="1:16" x14ac:dyDescent="0.3">
      <c r="A53905" s="5">
        <v>53904</v>
      </c>
      <c r="B53905" s="5" t="s">
        <v>85613</v>
      </c>
      <c r="C53905" s="6">
        <v>20852</v>
      </c>
      <c r="D53905" s="5" t="s">
        <v>62</v>
      </c>
      <c r="E53905" s="5" t="s">
        <v>28</v>
      </c>
      <c r="F53905" s="5" t="s">
        <v>25</v>
      </c>
      <c r="G53905" s="6">
        <v>41956</v>
      </c>
      <c r="H53905" s="6"/>
      <c r="I53905" s="6">
        <v>41956</v>
      </c>
      <c r="J53905" s="5" t="s">
        <v>85614</v>
      </c>
      <c r="K53905" s="5" t="s">
        <v>81253</v>
      </c>
      <c r="L53905" s="5" t="s">
        <v>85615</v>
      </c>
      <c r="M53905" s="5" t="s">
        <v>157</v>
      </c>
      <c r="N53905" s="5" t="s">
        <v>81255</v>
      </c>
      <c r="O53905" s="7">
        <v>430234.43155051314</v>
      </c>
      <c r="P53905">
        <v>1</v>
      </c>
    </row>
    <row r="53906" spans="1:16" x14ac:dyDescent="0.3">
      <c r="A53906" s="5">
        <v>53905</v>
      </c>
      <c r="B53906" s="5" t="s">
        <v>85616</v>
      </c>
      <c r="C53906" s="6">
        <v>28331</v>
      </c>
      <c r="D53906" s="5" t="s">
        <v>65</v>
      </c>
      <c r="E53906" s="5" t="s">
        <v>28</v>
      </c>
      <c r="F53906" s="5" t="s">
        <v>19</v>
      </c>
      <c r="G53906" s="6">
        <v>41862</v>
      </c>
      <c r="H53906" s="6">
        <v>41974</v>
      </c>
      <c r="I53906" s="6">
        <v>41957</v>
      </c>
      <c r="J53906" s="5" t="s">
        <v>85617</v>
      </c>
      <c r="K53906" s="5" t="s">
        <v>81253</v>
      </c>
      <c r="L53906" s="5" t="s">
        <v>81538</v>
      </c>
      <c r="M53906" s="5" t="s">
        <v>157</v>
      </c>
      <c r="N53906" s="5" t="s">
        <v>81255</v>
      </c>
      <c r="O53906" s="7">
        <v>131.16026876630198</v>
      </c>
      <c r="P53906">
        <v>0</v>
      </c>
    </row>
    <row r="53907" spans="1:16" x14ac:dyDescent="0.3">
      <c r="A53907" s="5">
        <v>53906</v>
      </c>
      <c r="B53907" s="5" t="s">
        <v>85618</v>
      </c>
      <c r="C53907" s="6">
        <v>19117</v>
      </c>
      <c r="D53907" s="5" t="s">
        <v>889</v>
      </c>
      <c r="E53907" s="5" t="s">
        <v>28</v>
      </c>
      <c r="F53907" s="5" t="s">
        <v>19</v>
      </c>
      <c r="G53907" s="6">
        <v>41945</v>
      </c>
      <c r="H53907" s="6">
        <v>42072</v>
      </c>
      <c r="I53907" s="6">
        <v>41957</v>
      </c>
      <c r="J53907" s="5" t="s">
        <v>85619</v>
      </c>
      <c r="K53907" s="5" t="s">
        <v>81253</v>
      </c>
      <c r="L53907" s="5" t="s">
        <v>84356</v>
      </c>
      <c r="M53907" s="5" t="s">
        <v>157</v>
      </c>
      <c r="N53907" s="5" t="s">
        <v>81255</v>
      </c>
      <c r="O53907" s="7">
        <v>5106.439998921097</v>
      </c>
      <c r="P53907">
        <v>0</v>
      </c>
    </row>
    <row r="53908" spans="1:16" x14ac:dyDescent="0.3">
      <c r="A53908" s="5">
        <v>53907</v>
      </c>
      <c r="B53908" s="5" t="s">
        <v>85620</v>
      </c>
      <c r="C53908" s="6">
        <v>18155</v>
      </c>
      <c r="D53908" s="5" t="s">
        <v>889</v>
      </c>
      <c r="E53908" s="5" t="s">
        <v>28</v>
      </c>
      <c r="F53908" s="5" t="s">
        <v>19</v>
      </c>
      <c r="G53908" s="6">
        <v>41954</v>
      </c>
      <c r="H53908" s="6">
        <v>41992</v>
      </c>
      <c r="I53908" s="6">
        <v>41957</v>
      </c>
      <c r="J53908" s="5" t="s">
        <v>85621</v>
      </c>
      <c r="K53908" s="5" t="s">
        <v>81253</v>
      </c>
      <c r="L53908" s="5" t="s">
        <v>85622</v>
      </c>
      <c r="M53908" s="5" t="s">
        <v>157</v>
      </c>
      <c r="N53908" s="5" t="s">
        <v>81255</v>
      </c>
      <c r="O53908" s="7">
        <v>360.91679755181895</v>
      </c>
      <c r="P53908">
        <v>0</v>
      </c>
    </row>
    <row r="53909" spans="1:16" x14ac:dyDescent="0.3">
      <c r="A53909" s="5">
        <v>53908</v>
      </c>
      <c r="B53909" s="5" t="s">
        <v>85623</v>
      </c>
      <c r="C53909" s="6">
        <v>19563</v>
      </c>
      <c r="D53909" s="5" t="s">
        <v>8591</v>
      </c>
      <c r="E53909" s="5" t="s">
        <v>28</v>
      </c>
      <c r="F53909" s="5" t="s">
        <v>19</v>
      </c>
      <c r="G53909" s="6">
        <v>41957</v>
      </c>
      <c r="H53909" s="6">
        <v>42124</v>
      </c>
      <c r="I53909" s="6">
        <v>41957</v>
      </c>
      <c r="J53909" s="5" t="s">
        <v>85624</v>
      </c>
      <c r="K53909" s="5" t="s">
        <v>81253</v>
      </c>
      <c r="L53909" s="5" t="s">
        <v>85625</v>
      </c>
      <c r="M53909" s="5" t="s">
        <v>157</v>
      </c>
      <c r="N53909" s="5" t="s">
        <v>81255</v>
      </c>
      <c r="O53909" s="7">
        <v>528.15367551033694</v>
      </c>
      <c r="P53909">
        <v>0</v>
      </c>
    </row>
    <row r="53910" spans="1:16" x14ac:dyDescent="0.3">
      <c r="A53910" s="5">
        <v>53909</v>
      </c>
      <c r="B53910" s="5" t="s">
        <v>85626</v>
      </c>
      <c r="C53910" s="6">
        <v>18252</v>
      </c>
      <c r="D53910" s="5" t="s">
        <v>62</v>
      </c>
      <c r="E53910" s="5" t="s">
        <v>28</v>
      </c>
      <c r="F53910" s="5" t="s">
        <v>19</v>
      </c>
      <c r="G53910" s="6">
        <v>41922</v>
      </c>
      <c r="H53910" s="6">
        <v>42222</v>
      </c>
      <c r="I53910" s="6">
        <v>41957</v>
      </c>
      <c r="J53910" s="5" t="s">
        <v>85627</v>
      </c>
      <c r="K53910" s="5" t="s">
        <v>81258</v>
      </c>
      <c r="L53910" s="5" t="s">
        <v>85628</v>
      </c>
      <c r="M53910" s="5" t="s">
        <v>157</v>
      </c>
      <c r="N53910" s="5" t="s">
        <v>81255</v>
      </c>
      <c r="O53910" s="7">
        <v>4760.6517280388935</v>
      </c>
      <c r="P53910">
        <v>0</v>
      </c>
    </row>
    <row r="53911" spans="1:16" x14ac:dyDescent="0.3">
      <c r="A53911" s="5">
        <v>53910</v>
      </c>
      <c r="B53911" s="5" t="s">
        <v>85629</v>
      </c>
      <c r="C53911" s="6">
        <v>29273</v>
      </c>
      <c r="D53911" s="5" t="s">
        <v>1373</v>
      </c>
      <c r="E53911" s="5" t="s">
        <v>28</v>
      </c>
      <c r="F53911" s="5" t="s">
        <v>19</v>
      </c>
      <c r="G53911" s="6">
        <v>41956</v>
      </c>
      <c r="H53911" s="6">
        <v>42065</v>
      </c>
      <c r="I53911" s="6">
        <v>41957</v>
      </c>
      <c r="J53911" s="5" t="s">
        <v>85630</v>
      </c>
      <c r="K53911" s="5" t="s">
        <v>81253</v>
      </c>
      <c r="L53911" s="5" t="s">
        <v>85631</v>
      </c>
      <c r="M53911" s="5" t="s">
        <v>157</v>
      </c>
      <c r="N53911" s="5" t="s">
        <v>81255</v>
      </c>
      <c r="O53911" s="7">
        <v>838.79275645976486</v>
      </c>
      <c r="P53911">
        <v>0</v>
      </c>
    </row>
    <row r="53912" spans="1:16" x14ac:dyDescent="0.3">
      <c r="A53912" s="5">
        <v>53911</v>
      </c>
      <c r="B53912" s="5" t="s">
        <v>85632</v>
      </c>
      <c r="C53912" s="6">
        <v>27996</v>
      </c>
      <c r="D53912" s="5" t="s">
        <v>83</v>
      </c>
      <c r="E53912" s="5" t="s">
        <v>28</v>
      </c>
      <c r="F53912" s="5" t="s">
        <v>19</v>
      </c>
      <c r="G53912" s="6">
        <v>41947</v>
      </c>
      <c r="H53912" s="6">
        <v>42044</v>
      </c>
      <c r="I53912" s="6">
        <v>41957</v>
      </c>
      <c r="J53912" s="5" t="s">
        <v>85633</v>
      </c>
      <c r="K53912" s="5" t="s">
        <v>81253</v>
      </c>
      <c r="L53912" s="5" t="s">
        <v>85634</v>
      </c>
      <c r="M53912" s="5" t="s">
        <v>157</v>
      </c>
      <c r="N53912" s="5" t="s">
        <v>81255</v>
      </c>
      <c r="O53912" s="7">
        <v>291.17486924193094</v>
      </c>
      <c r="P53912">
        <v>0</v>
      </c>
    </row>
    <row r="53913" spans="1:16" x14ac:dyDescent="0.3">
      <c r="A53913" s="5">
        <v>53912</v>
      </c>
      <c r="B53913" s="5" t="s">
        <v>85635</v>
      </c>
      <c r="C53913" s="6">
        <v>25123</v>
      </c>
      <c r="D53913" s="5" t="s">
        <v>12504</v>
      </c>
      <c r="E53913" s="5" t="s">
        <v>28</v>
      </c>
      <c r="F53913" s="5" t="s">
        <v>19</v>
      </c>
      <c r="G53913" s="6">
        <v>41950</v>
      </c>
      <c r="H53913" s="6">
        <v>42832</v>
      </c>
      <c r="I53913" s="6">
        <v>41960</v>
      </c>
      <c r="J53913" s="5" t="s">
        <v>85636</v>
      </c>
      <c r="K53913" s="5" t="s">
        <v>81258</v>
      </c>
      <c r="L53913" s="5" t="s">
        <v>83235</v>
      </c>
      <c r="M53913" s="5" t="s">
        <v>157</v>
      </c>
      <c r="N53913" s="5" t="s">
        <v>81255</v>
      </c>
      <c r="O53913" s="7">
        <v>162004.21619838712</v>
      </c>
      <c r="P53913">
        <v>1</v>
      </c>
    </row>
    <row r="53914" spans="1:16" x14ac:dyDescent="0.3">
      <c r="A53914" s="5">
        <v>53913</v>
      </c>
      <c r="B53914" s="5" t="s">
        <v>85637</v>
      </c>
      <c r="C53914" s="6">
        <v>19582</v>
      </c>
      <c r="D53914" s="5" t="s">
        <v>2823</v>
      </c>
      <c r="E53914" s="5" t="s">
        <v>18</v>
      </c>
      <c r="F53914" s="5" t="s">
        <v>19</v>
      </c>
      <c r="G53914" s="6">
        <v>41958</v>
      </c>
      <c r="H53914" s="6">
        <v>42038</v>
      </c>
      <c r="I53914" s="6">
        <v>41960</v>
      </c>
      <c r="J53914" s="5" t="s">
        <v>85638</v>
      </c>
      <c r="K53914" s="5" t="s">
        <v>81253</v>
      </c>
      <c r="L53914" s="5" t="s">
        <v>84302</v>
      </c>
      <c r="M53914" s="5" t="s">
        <v>157</v>
      </c>
      <c r="N53914" s="5" t="s">
        <v>81255</v>
      </c>
      <c r="O53914" s="7">
        <v>67.307452753857987</v>
      </c>
      <c r="P53914">
        <v>0</v>
      </c>
    </row>
    <row r="53915" spans="1:16" x14ac:dyDescent="0.3">
      <c r="A53915" s="5">
        <v>53914</v>
      </c>
      <c r="B53915" s="5" t="s">
        <v>85639</v>
      </c>
      <c r="C53915" s="6">
        <v>33220</v>
      </c>
      <c r="D53915" s="5" t="s">
        <v>62</v>
      </c>
      <c r="E53915" s="5" t="s">
        <v>28</v>
      </c>
      <c r="F53915" s="5" t="s">
        <v>19</v>
      </c>
      <c r="G53915" s="6">
        <v>41958</v>
      </c>
      <c r="H53915" s="6">
        <v>42170</v>
      </c>
      <c r="I53915" s="6">
        <v>41960</v>
      </c>
      <c r="J53915" s="5" t="s">
        <v>85640</v>
      </c>
      <c r="K53915" s="5" t="s">
        <v>81253</v>
      </c>
      <c r="L53915" s="5" t="s">
        <v>83525</v>
      </c>
      <c r="M53915" s="5" t="s">
        <v>157</v>
      </c>
      <c r="N53915" s="5" t="s">
        <v>81255</v>
      </c>
      <c r="O53915" s="7">
        <v>4740.7701776646481</v>
      </c>
      <c r="P53915">
        <v>0</v>
      </c>
    </row>
    <row r="53916" spans="1:16" x14ac:dyDescent="0.3">
      <c r="A53916" s="5">
        <v>53915</v>
      </c>
      <c r="B53916" s="5" t="s">
        <v>85641</v>
      </c>
      <c r="C53916" s="6">
        <v>32522</v>
      </c>
      <c r="D53916" s="5" t="s">
        <v>236</v>
      </c>
      <c r="E53916" s="5" t="s">
        <v>28</v>
      </c>
      <c r="F53916" s="5" t="s">
        <v>19</v>
      </c>
      <c r="G53916" s="6">
        <v>41957</v>
      </c>
      <c r="H53916" s="6">
        <v>41995</v>
      </c>
      <c r="I53916" s="6">
        <v>41960</v>
      </c>
      <c r="J53916" s="5" t="s">
        <v>85642</v>
      </c>
      <c r="K53916" s="5" t="s">
        <v>81253</v>
      </c>
      <c r="L53916" s="5" t="s">
        <v>85643</v>
      </c>
      <c r="M53916" s="5" t="s">
        <v>157</v>
      </c>
      <c r="N53916" s="5" t="s">
        <v>81255</v>
      </c>
      <c r="O53916" s="7">
        <v>1474.1560983613656</v>
      </c>
      <c r="P53916">
        <v>0</v>
      </c>
    </row>
    <row r="53917" spans="1:16" x14ac:dyDescent="0.3">
      <c r="A53917" s="5">
        <v>53916</v>
      </c>
      <c r="B53917" s="5" t="s">
        <v>85644</v>
      </c>
      <c r="C53917" s="6">
        <v>21734</v>
      </c>
      <c r="D53917" s="5" t="s">
        <v>955</v>
      </c>
      <c r="E53917" s="5" t="s">
        <v>28</v>
      </c>
      <c r="F53917" s="5" t="s">
        <v>19</v>
      </c>
      <c r="G53917" s="6">
        <v>41939</v>
      </c>
      <c r="H53917" s="6">
        <v>42510</v>
      </c>
      <c r="I53917" s="6">
        <v>41960</v>
      </c>
      <c r="J53917" s="5" t="s">
        <v>85645</v>
      </c>
      <c r="K53917" s="5" t="s">
        <v>81258</v>
      </c>
      <c r="L53917" s="5" t="s">
        <v>85646</v>
      </c>
      <c r="M53917" s="5" t="s">
        <v>157</v>
      </c>
      <c r="N53917" s="5" t="s">
        <v>81255</v>
      </c>
      <c r="O53917" s="7">
        <v>45620.970609631615</v>
      </c>
      <c r="P53917">
        <v>1</v>
      </c>
    </row>
    <row r="53918" spans="1:16" x14ac:dyDescent="0.3">
      <c r="A53918" s="5">
        <v>53917</v>
      </c>
      <c r="B53918" s="5" t="s">
        <v>85647</v>
      </c>
      <c r="C53918" s="6">
        <v>19385</v>
      </c>
      <c r="D53918" s="5" t="s">
        <v>605</v>
      </c>
      <c r="E53918" s="5" t="s">
        <v>18</v>
      </c>
      <c r="F53918" s="5" t="s">
        <v>19</v>
      </c>
      <c r="G53918" s="6">
        <v>41957</v>
      </c>
      <c r="H53918" s="6">
        <v>42037</v>
      </c>
      <c r="I53918" s="6">
        <v>41961</v>
      </c>
      <c r="J53918" s="5" t="s">
        <v>85648</v>
      </c>
      <c r="K53918" s="5" t="s">
        <v>81253</v>
      </c>
      <c r="L53918" s="5" t="s">
        <v>81504</v>
      </c>
      <c r="M53918" s="5" t="s">
        <v>157</v>
      </c>
      <c r="N53918" s="5" t="s">
        <v>81255</v>
      </c>
      <c r="O53918" s="7">
        <v>12.925905928444999</v>
      </c>
      <c r="P53918">
        <v>0</v>
      </c>
    </row>
    <row r="53919" spans="1:16" x14ac:dyDescent="0.3">
      <c r="A53919" s="5">
        <v>53918</v>
      </c>
      <c r="B53919" s="5" t="s">
        <v>85649</v>
      </c>
      <c r="C53919" s="6">
        <v>18870</v>
      </c>
      <c r="D53919" s="5" t="s">
        <v>1057</v>
      </c>
      <c r="E53919" s="5" t="s">
        <v>28</v>
      </c>
      <c r="F53919" s="5" t="s">
        <v>19</v>
      </c>
      <c r="G53919" s="6">
        <v>41960</v>
      </c>
      <c r="H53919" s="6">
        <v>41989</v>
      </c>
      <c r="I53919" s="6">
        <v>41961</v>
      </c>
      <c r="J53919" s="5" t="s">
        <v>85650</v>
      </c>
      <c r="K53919" s="5" t="s">
        <v>81253</v>
      </c>
      <c r="L53919" s="5" t="s">
        <v>85651</v>
      </c>
      <c r="M53919" s="5" t="s">
        <v>157</v>
      </c>
      <c r="N53919" s="5" t="s">
        <v>81255</v>
      </c>
      <c r="O53919" s="7">
        <v>224.84120671048495</v>
      </c>
      <c r="P53919">
        <v>0</v>
      </c>
    </row>
    <row r="53920" spans="1:16" x14ac:dyDescent="0.3">
      <c r="A53920" s="5">
        <v>53919</v>
      </c>
      <c r="B53920" s="5" t="s">
        <v>85652</v>
      </c>
      <c r="C53920" s="6">
        <v>21287</v>
      </c>
      <c r="D53920" s="5" t="s">
        <v>143</v>
      </c>
      <c r="E53920" s="5" t="s">
        <v>18</v>
      </c>
      <c r="F53920" s="5" t="s">
        <v>19</v>
      </c>
      <c r="G53920" s="6">
        <v>41956</v>
      </c>
      <c r="H53920" s="6">
        <v>41981</v>
      </c>
      <c r="I53920" s="6">
        <v>41961</v>
      </c>
      <c r="J53920" s="5" t="s">
        <v>85653</v>
      </c>
      <c r="K53920" s="5" t="s">
        <v>81253</v>
      </c>
      <c r="L53920" s="5" t="s">
        <v>81323</v>
      </c>
      <c r="M53920" s="5" t="s">
        <v>157</v>
      </c>
      <c r="N53920" s="5" t="s">
        <v>81255</v>
      </c>
      <c r="O53920" s="7">
        <v>12.925905928444999</v>
      </c>
      <c r="P53920">
        <v>0</v>
      </c>
    </row>
    <row r="53921" spans="1:16" x14ac:dyDescent="0.3">
      <c r="A53921" s="5">
        <v>53920</v>
      </c>
      <c r="B53921" s="5" t="s">
        <v>85654</v>
      </c>
      <c r="C53921" s="6">
        <v>31076</v>
      </c>
      <c r="D53921" s="5" t="s">
        <v>83</v>
      </c>
      <c r="E53921" s="5" t="s">
        <v>18</v>
      </c>
      <c r="F53921" s="5" t="s">
        <v>19</v>
      </c>
      <c r="G53921" s="6">
        <v>41960</v>
      </c>
      <c r="H53921" s="6">
        <v>41996</v>
      </c>
      <c r="I53921" s="6">
        <v>41961</v>
      </c>
      <c r="J53921" s="5" t="s">
        <v>85655</v>
      </c>
      <c r="K53921" s="5" t="s">
        <v>81253</v>
      </c>
      <c r="L53921" s="5" t="s">
        <v>81698</v>
      </c>
      <c r="M53921" s="5" t="s">
        <v>157</v>
      </c>
      <c r="N53921" s="5" t="s">
        <v>81255</v>
      </c>
      <c r="O53921" s="7">
        <v>12.925905928444999</v>
      </c>
      <c r="P53921">
        <v>0</v>
      </c>
    </row>
    <row r="53922" spans="1:16" x14ac:dyDescent="0.3">
      <c r="A53922" s="5">
        <v>53921</v>
      </c>
      <c r="B53922" s="5" t="s">
        <v>85656</v>
      </c>
      <c r="C53922" s="6">
        <v>22588</v>
      </c>
      <c r="D53922" s="5" t="s">
        <v>83</v>
      </c>
      <c r="E53922" s="5" t="s">
        <v>28</v>
      </c>
      <c r="F53922" s="5" t="s">
        <v>25</v>
      </c>
      <c r="G53922" s="6">
        <v>41960</v>
      </c>
      <c r="H53922" s="6"/>
      <c r="I53922" s="6">
        <v>41961</v>
      </c>
      <c r="J53922" s="5" t="s">
        <v>85657</v>
      </c>
      <c r="K53922" s="5" t="s">
        <v>81258</v>
      </c>
      <c r="L53922" s="5" t="s">
        <v>81551</v>
      </c>
      <c r="M53922" s="5" t="s">
        <v>157</v>
      </c>
      <c r="N53922" s="5" t="s">
        <v>81255</v>
      </c>
      <c r="O53922" s="7">
        <v>154026.94988186948</v>
      </c>
      <c r="P53922">
        <v>1</v>
      </c>
    </row>
    <row r="53923" spans="1:16" x14ac:dyDescent="0.3">
      <c r="A53923" s="5">
        <v>53922</v>
      </c>
      <c r="B53923" s="5" t="s">
        <v>85658</v>
      </c>
      <c r="C53923" s="6">
        <v>31387</v>
      </c>
      <c r="D53923" s="5" t="s">
        <v>2823</v>
      </c>
      <c r="E53923" s="5" t="s">
        <v>28</v>
      </c>
      <c r="F53923" s="5" t="s">
        <v>19</v>
      </c>
      <c r="G53923" s="6">
        <v>41954</v>
      </c>
      <c r="H53923" s="6">
        <v>42059</v>
      </c>
      <c r="I53923" s="6">
        <v>41961</v>
      </c>
      <c r="J53923" s="5" t="s">
        <v>85659</v>
      </c>
      <c r="K53923" s="5" t="s">
        <v>81253</v>
      </c>
      <c r="L53923" s="5" t="s">
        <v>85660</v>
      </c>
      <c r="M53923" s="5" t="s">
        <v>157</v>
      </c>
      <c r="N53923" s="5" t="s">
        <v>81255</v>
      </c>
      <c r="O53923" s="7">
        <v>1194.3073368253458</v>
      </c>
      <c r="P53923">
        <v>0</v>
      </c>
    </row>
    <row r="53924" spans="1:16" x14ac:dyDescent="0.3">
      <c r="A53924" s="5">
        <v>53923</v>
      </c>
      <c r="B53924" s="5" t="s">
        <v>85661</v>
      </c>
      <c r="C53924" s="6">
        <v>22597</v>
      </c>
      <c r="D53924" s="5" t="s">
        <v>80</v>
      </c>
      <c r="E53924" s="5" t="s">
        <v>28</v>
      </c>
      <c r="F53924" s="5" t="s">
        <v>19</v>
      </c>
      <c r="G53924" s="6">
        <v>41962</v>
      </c>
      <c r="H53924" s="6">
        <v>42082</v>
      </c>
      <c r="I53924" s="6">
        <v>41962</v>
      </c>
      <c r="J53924" s="5" t="s">
        <v>85662</v>
      </c>
      <c r="K53924" s="5" t="s">
        <v>81253</v>
      </c>
      <c r="L53924" s="5" t="s">
        <v>85663</v>
      </c>
      <c r="M53924" s="5" t="s">
        <v>157</v>
      </c>
      <c r="N53924" s="5" t="s">
        <v>81255</v>
      </c>
      <c r="O53924" s="7">
        <v>419.35580363728195</v>
      </c>
      <c r="P53924">
        <v>0</v>
      </c>
    </row>
    <row r="53925" spans="1:16" x14ac:dyDescent="0.3">
      <c r="A53925" s="5">
        <v>53924</v>
      </c>
      <c r="B53925" s="5" t="s">
        <v>85664</v>
      </c>
      <c r="C53925" s="6">
        <v>23206</v>
      </c>
      <c r="D53925" s="5" t="s">
        <v>236</v>
      </c>
      <c r="E53925" s="5" t="s">
        <v>28</v>
      </c>
      <c r="F53925" s="5" t="s">
        <v>19</v>
      </c>
      <c r="G53925" s="6">
        <v>41962</v>
      </c>
      <c r="H53925" s="6">
        <v>42010</v>
      </c>
      <c r="I53925" s="6">
        <v>41962</v>
      </c>
      <c r="J53925" s="5" t="s">
        <v>85665</v>
      </c>
      <c r="K53925" s="5" t="s">
        <v>81253</v>
      </c>
      <c r="L53925" s="5" t="s">
        <v>85666</v>
      </c>
      <c r="M53925" s="5" t="s">
        <v>157</v>
      </c>
      <c r="N53925" s="5" t="s">
        <v>81255</v>
      </c>
      <c r="O53925" s="7">
        <v>2377.2653804632946</v>
      </c>
      <c r="P53925">
        <v>0</v>
      </c>
    </row>
    <row r="53926" spans="1:16" x14ac:dyDescent="0.3">
      <c r="A53926" s="5">
        <v>53925</v>
      </c>
      <c r="B53926" s="5" t="s">
        <v>85667</v>
      </c>
      <c r="C53926" s="6">
        <v>26020</v>
      </c>
      <c r="D53926" s="5" t="s">
        <v>65</v>
      </c>
      <c r="E53926" s="5" t="s">
        <v>18</v>
      </c>
      <c r="F53926" s="5" t="s">
        <v>19</v>
      </c>
      <c r="G53926" s="6">
        <v>41951</v>
      </c>
      <c r="H53926" s="6">
        <v>41991</v>
      </c>
      <c r="I53926" s="6">
        <v>41962</v>
      </c>
      <c r="J53926" s="5" t="s">
        <v>85668</v>
      </c>
      <c r="K53926" s="5" t="s">
        <v>81253</v>
      </c>
      <c r="L53926" s="5" t="s">
        <v>85669</v>
      </c>
      <c r="M53926" s="5" t="s">
        <v>157</v>
      </c>
      <c r="N53926" s="5" t="s">
        <v>81255</v>
      </c>
      <c r="O53926" s="7">
        <v>278.39966894314495</v>
      </c>
      <c r="P53926">
        <v>0</v>
      </c>
    </row>
    <row r="53927" spans="1:16" x14ac:dyDescent="0.3">
      <c r="A53927" s="5">
        <v>53926</v>
      </c>
      <c r="B53927" s="5" t="s">
        <v>85670</v>
      </c>
      <c r="C53927" s="6">
        <v>31829</v>
      </c>
      <c r="D53927" s="5" t="s">
        <v>7841</v>
      </c>
      <c r="E53927" s="5" t="s">
        <v>28</v>
      </c>
      <c r="F53927" s="5" t="s">
        <v>19</v>
      </c>
      <c r="G53927" s="6">
        <v>41913</v>
      </c>
      <c r="H53927" s="6">
        <v>42037</v>
      </c>
      <c r="I53927" s="6">
        <v>41963</v>
      </c>
      <c r="J53927" s="5" t="s">
        <v>85671</v>
      </c>
      <c r="K53927" s="5" t="s">
        <v>81253</v>
      </c>
      <c r="L53927" s="5" t="s">
        <v>83661</v>
      </c>
      <c r="M53927" s="5" t="s">
        <v>157</v>
      </c>
      <c r="N53927" s="5" t="s">
        <v>81255</v>
      </c>
      <c r="O53927" s="7">
        <v>181.12498136863198</v>
      </c>
      <c r="P53927">
        <v>0</v>
      </c>
    </row>
    <row r="53928" spans="1:16" x14ac:dyDescent="0.3">
      <c r="A53928" s="5">
        <v>53927</v>
      </c>
      <c r="B53928" s="5" t="s">
        <v>85672</v>
      </c>
      <c r="C53928" s="6">
        <v>34688</v>
      </c>
      <c r="D53928" s="5" t="s">
        <v>143</v>
      </c>
      <c r="E53928" s="5" t="s">
        <v>28</v>
      </c>
      <c r="F53928" s="5" t="s">
        <v>19</v>
      </c>
      <c r="G53928" s="6">
        <v>41963</v>
      </c>
      <c r="H53928" s="6">
        <v>42143</v>
      </c>
      <c r="I53928" s="6">
        <v>41963</v>
      </c>
      <c r="J53928" s="5" t="s">
        <v>85673</v>
      </c>
      <c r="K53928" s="5" t="s">
        <v>81253</v>
      </c>
      <c r="L53928" s="5" t="s">
        <v>85674</v>
      </c>
      <c r="M53928" s="5" t="s">
        <v>157</v>
      </c>
      <c r="N53928" s="5" t="s">
        <v>81255</v>
      </c>
      <c r="O53928" s="7">
        <v>653.33209005325102</v>
      </c>
      <c r="P53928">
        <v>0</v>
      </c>
    </row>
    <row r="53929" spans="1:16" x14ac:dyDescent="0.3">
      <c r="A53929" s="5">
        <v>53928</v>
      </c>
      <c r="B53929" s="5" t="s">
        <v>85675</v>
      </c>
      <c r="C53929" s="6">
        <v>32121</v>
      </c>
      <c r="D53929" s="5" t="s">
        <v>62</v>
      </c>
      <c r="E53929" s="5" t="s">
        <v>28</v>
      </c>
      <c r="F53929" s="5" t="s">
        <v>19</v>
      </c>
      <c r="G53929" s="6">
        <v>41948</v>
      </c>
      <c r="H53929" s="6">
        <v>42965</v>
      </c>
      <c r="I53929" s="6">
        <v>41963</v>
      </c>
      <c r="J53929" s="5" t="s">
        <v>85676</v>
      </c>
      <c r="K53929" s="5" t="s">
        <v>81258</v>
      </c>
      <c r="L53929" s="5" t="s">
        <v>83525</v>
      </c>
      <c r="M53929" s="5" t="s">
        <v>157</v>
      </c>
      <c r="N53929" s="5" t="s">
        <v>81255</v>
      </c>
      <c r="O53929" s="7">
        <v>116170.61153804738</v>
      </c>
      <c r="P53929">
        <v>1</v>
      </c>
    </row>
    <row r="53930" spans="1:16" x14ac:dyDescent="0.3">
      <c r="A53930" s="5">
        <v>53929</v>
      </c>
      <c r="B53930" s="5" t="s">
        <v>85677</v>
      </c>
      <c r="C53930" s="6">
        <v>23417</v>
      </c>
      <c r="D53930" s="5" t="s">
        <v>1373</v>
      </c>
      <c r="E53930" s="5" t="s">
        <v>18</v>
      </c>
      <c r="F53930" s="5" t="s">
        <v>19</v>
      </c>
      <c r="G53930" s="6">
        <v>41960</v>
      </c>
      <c r="H53930" s="6">
        <v>42005</v>
      </c>
      <c r="I53930" s="6">
        <v>41963</v>
      </c>
      <c r="J53930" s="5" t="s">
        <v>85678</v>
      </c>
      <c r="K53930" s="5" t="s">
        <v>81253</v>
      </c>
      <c r="L53930" s="5" t="s">
        <v>82661</v>
      </c>
      <c r="M53930" s="5" t="s">
        <v>157</v>
      </c>
      <c r="N53930" s="5" t="s">
        <v>81255</v>
      </c>
      <c r="O53930" s="7">
        <v>12.925905928444999</v>
      </c>
      <c r="P53930">
        <v>0</v>
      </c>
    </row>
    <row r="53931" spans="1:16" x14ac:dyDescent="0.3">
      <c r="A53931" s="5">
        <v>53930</v>
      </c>
      <c r="B53931" s="5" t="s">
        <v>85679</v>
      </c>
      <c r="C53931" s="6">
        <v>29524</v>
      </c>
      <c r="D53931" s="5" t="s">
        <v>1373</v>
      </c>
      <c r="E53931" s="5" t="s">
        <v>28</v>
      </c>
      <c r="F53931" s="5" t="s">
        <v>19</v>
      </c>
      <c r="G53931" s="6">
        <v>41955</v>
      </c>
      <c r="H53931" s="6">
        <v>42155</v>
      </c>
      <c r="I53931" s="6">
        <v>41963</v>
      </c>
      <c r="J53931" s="5" t="s">
        <v>85680</v>
      </c>
      <c r="K53931" s="5" t="s">
        <v>81253</v>
      </c>
      <c r="L53931" s="5" t="s">
        <v>85681</v>
      </c>
      <c r="M53931" s="5" t="s">
        <v>157</v>
      </c>
      <c r="N53931" s="5" t="s">
        <v>81255</v>
      </c>
      <c r="O53931" s="7">
        <v>4766.6567677437679</v>
      </c>
      <c r="P53931">
        <v>0</v>
      </c>
    </row>
    <row r="53932" spans="1:16" x14ac:dyDescent="0.3">
      <c r="A53932" s="5">
        <v>53931</v>
      </c>
      <c r="B53932" s="5" t="s">
        <v>85682</v>
      </c>
      <c r="C53932" s="6">
        <v>24937</v>
      </c>
      <c r="D53932" s="5" t="s">
        <v>1373</v>
      </c>
      <c r="E53932" s="5" t="s">
        <v>28</v>
      </c>
      <c r="F53932" s="5" t="s">
        <v>19</v>
      </c>
      <c r="G53932" s="6">
        <v>41960</v>
      </c>
      <c r="H53932" s="6">
        <v>42308</v>
      </c>
      <c r="I53932" s="6">
        <v>41963</v>
      </c>
      <c r="J53932" s="5" t="s">
        <v>85683</v>
      </c>
      <c r="K53932" s="5" t="s">
        <v>81253</v>
      </c>
      <c r="L53932" s="5" t="s">
        <v>85684</v>
      </c>
      <c r="M53932" s="5" t="s">
        <v>157</v>
      </c>
      <c r="N53932" s="5" t="s">
        <v>81255</v>
      </c>
      <c r="O53932" s="7">
        <v>1011.3854806415488</v>
      </c>
      <c r="P53932">
        <v>0</v>
      </c>
    </row>
    <row r="53933" spans="1:16" x14ac:dyDescent="0.3">
      <c r="A53933" s="5">
        <v>53932</v>
      </c>
      <c r="B53933" s="5" t="s">
        <v>85685</v>
      </c>
      <c r="C53933" s="6">
        <v>23772</v>
      </c>
      <c r="D53933" s="5" t="s">
        <v>62</v>
      </c>
      <c r="E53933" s="5" t="s">
        <v>28</v>
      </c>
      <c r="F53933" s="5" t="s">
        <v>19</v>
      </c>
      <c r="G53933" s="6">
        <v>41957</v>
      </c>
      <c r="H53933" s="6">
        <v>42096</v>
      </c>
      <c r="I53933" s="6">
        <v>41963</v>
      </c>
      <c r="J53933" s="5" t="s">
        <v>85686</v>
      </c>
      <c r="K53933" s="5" t="s">
        <v>81253</v>
      </c>
      <c r="L53933" s="5" t="s">
        <v>85687</v>
      </c>
      <c r="M53933" s="5" t="s">
        <v>157</v>
      </c>
      <c r="N53933" s="5" t="s">
        <v>81255</v>
      </c>
      <c r="O53933" s="7">
        <v>3645.1402500437184</v>
      </c>
      <c r="P53933">
        <v>0</v>
      </c>
    </row>
    <row r="53934" spans="1:16" x14ac:dyDescent="0.3">
      <c r="A53934" s="5">
        <v>53933</v>
      </c>
      <c r="B53934" s="5" t="s">
        <v>85688</v>
      </c>
      <c r="C53934" s="6">
        <v>21548</v>
      </c>
      <c r="D53934" s="5" t="s">
        <v>1373</v>
      </c>
      <c r="E53934" s="5" t="s">
        <v>40</v>
      </c>
      <c r="F53934" s="5" t="s">
        <v>19</v>
      </c>
      <c r="G53934" s="6">
        <v>41962</v>
      </c>
      <c r="H53934" s="6">
        <v>42025</v>
      </c>
      <c r="I53934" s="6">
        <v>41964</v>
      </c>
      <c r="J53934" s="5" t="s">
        <v>85689</v>
      </c>
      <c r="K53934" s="5" t="s">
        <v>81253</v>
      </c>
      <c r="L53934" s="5" t="s">
        <v>85690</v>
      </c>
      <c r="M53934" s="5" t="s">
        <v>157</v>
      </c>
      <c r="N53934" s="5" t="s">
        <v>81255</v>
      </c>
      <c r="O53934" s="7">
        <v>0</v>
      </c>
      <c r="P53934">
        <v>0</v>
      </c>
    </row>
    <row r="53935" spans="1:16" x14ac:dyDescent="0.3">
      <c r="A53935" s="5">
        <v>53934</v>
      </c>
      <c r="B53935" s="5" t="s">
        <v>85691</v>
      </c>
      <c r="C53935" s="6">
        <v>19180</v>
      </c>
      <c r="D53935" s="5" t="s">
        <v>1057</v>
      </c>
      <c r="E53935" s="5" t="s">
        <v>28</v>
      </c>
      <c r="F53935" s="5" t="s">
        <v>19</v>
      </c>
      <c r="G53935" s="6">
        <v>41962</v>
      </c>
      <c r="H53935" s="6">
        <v>42585</v>
      </c>
      <c r="I53935" s="6">
        <v>41964</v>
      </c>
      <c r="J53935" s="5" t="s">
        <v>85692</v>
      </c>
      <c r="K53935" s="5" t="s">
        <v>81253</v>
      </c>
      <c r="L53935" s="5" t="s">
        <v>82595</v>
      </c>
      <c r="M53935" s="5" t="s">
        <v>157</v>
      </c>
      <c r="N53935" s="5" t="s">
        <v>81255</v>
      </c>
      <c r="O53935" s="7">
        <v>253202.52234149366</v>
      </c>
      <c r="P53935">
        <v>1</v>
      </c>
    </row>
    <row r="53936" spans="1:16" x14ac:dyDescent="0.3">
      <c r="A53936" s="5">
        <v>53935</v>
      </c>
      <c r="B53936" s="5" t="s">
        <v>85693</v>
      </c>
      <c r="C53936" s="6">
        <v>34844</v>
      </c>
      <c r="D53936" s="5" t="s">
        <v>1373</v>
      </c>
      <c r="E53936" s="5" t="s">
        <v>28</v>
      </c>
      <c r="F53936" s="5" t="s">
        <v>19</v>
      </c>
      <c r="G53936" s="6">
        <v>41967</v>
      </c>
      <c r="H53936" s="6">
        <v>42009</v>
      </c>
      <c r="I53936" s="6">
        <v>41967</v>
      </c>
      <c r="J53936" s="5" t="s">
        <v>85694</v>
      </c>
      <c r="K53936" s="5" t="s">
        <v>81253</v>
      </c>
      <c r="L53936" s="5" t="s">
        <v>2374</v>
      </c>
      <c r="M53936" s="5" t="s">
        <v>157</v>
      </c>
      <c r="N53936" s="5" t="s">
        <v>81255</v>
      </c>
      <c r="O53936" s="7">
        <v>591.54278189306092</v>
      </c>
      <c r="P53936">
        <v>0</v>
      </c>
    </row>
    <row r="53937" spans="1:16" x14ac:dyDescent="0.3">
      <c r="A53937" s="5">
        <v>53936</v>
      </c>
      <c r="B53937" s="5" t="s">
        <v>85695</v>
      </c>
      <c r="C53937" s="6">
        <v>19429</v>
      </c>
      <c r="D53937" s="5" t="s">
        <v>610</v>
      </c>
      <c r="E53937" s="5" t="s">
        <v>28</v>
      </c>
      <c r="F53937" s="5" t="s">
        <v>19</v>
      </c>
      <c r="G53937" s="6">
        <v>41966</v>
      </c>
      <c r="H53937" s="6">
        <v>42076</v>
      </c>
      <c r="I53937" s="6">
        <v>41967</v>
      </c>
      <c r="J53937" s="5" t="s">
        <v>85696</v>
      </c>
      <c r="K53937" s="5" t="s">
        <v>81253</v>
      </c>
      <c r="L53937" s="5" t="s">
        <v>81832</v>
      </c>
      <c r="M53937" s="5" t="s">
        <v>157</v>
      </c>
      <c r="N53937" s="5" t="s">
        <v>81255</v>
      </c>
      <c r="O53937" s="7">
        <v>1627.6787640209147</v>
      </c>
      <c r="P53937">
        <v>0</v>
      </c>
    </row>
    <row r="53938" spans="1:16" x14ac:dyDescent="0.3">
      <c r="A53938" s="5">
        <v>53937</v>
      </c>
      <c r="B53938" s="5" t="s">
        <v>85697</v>
      </c>
      <c r="C53938" s="6">
        <v>24111</v>
      </c>
      <c r="D53938" s="5" t="s">
        <v>8591</v>
      </c>
      <c r="E53938" s="5" t="s">
        <v>28</v>
      </c>
      <c r="F53938" s="5" t="s">
        <v>19</v>
      </c>
      <c r="G53938" s="6">
        <v>41953</v>
      </c>
      <c r="H53938" s="6">
        <v>42132</v>
      </c>
      <c r="I53938" s="6">
        <v>41968</v>
      </c>
      <c r="J53938" s="5" t="s">
        <v>85698</v>
      </c>
      <c r="K53938" s="5" t="s">
        <v>81253</v>
      </c>
      <c r="L53938" s="5" t="s">
        <v>81501</v>
      </c>
      <c r="M53938" s="5" t="s">
        <v>157</v>
      </c>
      <c r="N53938" s="5" t="s">
        <v>81255</v>
      </c>
      <c r="O53938" s="7">
        <v>575.06949729725795</v>
      </c>
      <c r="P53938">
        <v>0</v>
      </c>
    </row>
    <row r="53939" spans="1:16" x14ac:dyDescent="0.3">
      <c r="A53939" s="5">
        <v>53938</v>
      </c>
      <c r="B53939" s="5" t="s">
        <v>85699</v>
      </c>
      <c r="C53939" s="6">
        <v>19379</v>
      </c>
      <c r="D53939" s="5" t="s">
        <v>955</v>
      </c>
      <c r="E53939" s="5" t="s">
        <v>18</v>
      </c>
      <c r="F53939" s="5" t="s">
        <v>19</v>
      </c>
      <c r="G53939" s="6">
        <v>41968</v>
      </c>
      <c r="H53939" s="6">
        <v>42153</v>
      </c>
      <c r="I53939" s="6">
        <v>41968</v>
      </c>
      <c r="J53939" s="5" t="s">
        <v>85700</v>
      </c>
      <c r="K53939" s="5" t="s">
        <v>81258</v>
      </c>
      <c r="L53939" s="5" t="s">
        <v>85701</v>
      </c>
      <c r="M53939" s="5" t="s">
        <v>157</v>
      </c>
      <c r="N53939" s="5" t="s">
        <v>81255</v>
      </c>
      <c r="O53939" s="7">
        <v>4142.747053696251</v>
      </c>
      <c r="P53939">
        <v>0</v>
      </c>
    </row>
    <row r="53940" spans="1:16" x14ac:dyDescent="0.3">
      <c r="A53940" s="5">
        <v>53939</v>
      </c>
      <c r="B53940" s="5" t="s">
        <v>85702</v>
      </c>
      <c r="C53940" s="6">
        <v>18091</v>
      </c>
      <c r="D53940" s="5" t="s">
        <v>7896</v>
      </c>
      <c r="E53940" s="5" t="s">
        <v>28</v>
      </c>
      <c r="F53940" s="5" t="s">
        <v>19</v>
      </c>
      <c r="G53940" s="6">
        <v>41670</v>
      </c>
      <c r="H53940" s="6">
        <v>42341</v>
      </c>
      <c r="I53940" s="6">
        <v>41969</v>
      </c>
      <c r="J53940" s="5" t="s">
        <v>85703</v>
      </c>
      <c r="K53940" s="5" t="s">
        <v>81258</v>
      </c>
      <c r="L53940" s="5" t="s">
        <v>82384</v>
      </c>
      <c r="M53940" s="5" t="s">
        <v>157</v>
      </c>
      <c r="N53940" s="5" t="s">
        <v>81255</v>
      </c>
      <c r="O53940" s="7">
        <v>37576.362062137909</v>
      </c>
      <c r="P53940">
        <v>1</v>
      </c>
    </row>
    <row r="53941" spans="1:16" x14ac:dyDescent="0.3">
      <c r="A53941" s="5">
        <v>53940</v>
      </c>
      <c r="B53941" s="5" t="s">
        <v>85704</v>
      </c>
      <c r="C53941" s="6">
        <v>28909</v>
      </c>
      <c r="D53941" s="5" t="s">
        <v>12504</v>
      </c>
      <c r="E53941" s="5" t="s">
        <v>28</v>
      </c>
      <c r="F53941" s="5" t="s">
        <v>19</v>
      </c>
      <c r="G53941" s="6">
        <v>41913</v>
      </c>
      <c r="H53941" s="6">
        <v>42284</v>
      </c>
      <c r="I53941" s="6">
        <v>41969</v>
      </c>
      <c r="J53941" s="5" t="s">
        <v>85705</v>
      </c>
      <c r="K53941" s="5" t="s">
        <v>81258</v>
      </c>
      <c r="L53941" s="5" t="s">
        <v>81314</v>
      </c>
      <c r="M53941" s="5" t="s">
        <v>157</v>
      </c>
      <c r="N53941" s="5" t="s">
        <v>81255</v>
      </c>
      <c r="O53941" s="7">
        <v>12733.640323222344</v>
      </c>
      <c r="P53941">
        <v>0</v>
      </c>
    </row>
    <row r="53942" spans="1:16" x14ac:dyDescent="0.3">
      <c r="A53942" s="5">
        <v>53941</v>
      </c>
      <c r="B53942" s="5" t="s">
        <v>85706</v>
      </c>
      <c r="C53942" s="6">
        <v>19724</v>
      </c>
      <c r="D53942" s="5" t="s">
        <v>7715</v>
      </c>
      <c r="E53942" s="5" t="s">
        <v>28</v>
      </c>
      <c r="F53942" s="5" t="s">
        <v>19</v>
      </c>
      <c r="G53942" s="6">
        <v>41968</v>
      </c>
      <c r="H53942" s="6">
        <v>42018</v>
      </c>
      <c r="I53942" s="6">
        <v>41969</v>
      </c>
      <c r="J53942" s="5" t="s">
        <v>85707</v>
      </c>
      <c r="K53942" s="5" t="s">
        <v>81253</v>
      </c>
      <c r="L53942" s="5" t="s">
        <v>85708</v>
      </c>
      <c r="M53942" s="5" t="s">
        <v>157</v>
      </c>
      <c r="N53942" s="5" t="s">
        <v>81255</v>
      </c>
      <c r="O53942" s="7">
        <v>388.07858911266794</v>
      </c>
      <c r="P53942">
        <v>0</v>
      </c>
    </row>
    <row r="53943" spans="1:16" x14ac:dyDescent="0.3">
      <c r="A53943" s="5">
        <v>53942</v>
      </c>
      <c r="B53943" s="5" t="s">
        <v>85709</v>
      </c>
      <c r="C53943" s="6">
        <v>25266</v>
      </c>
      <c r="D53943" s="5" t="s">
        <v>2823</v>
      </c>
      <c r="E53943" s="5" t="s">
        <v>18</v>
      </c>
      <c r="F53943" s="5" t="s">
        <v>19</v>
      </c>
      <c r="G53943" s="6">
        <v>41962</v>
      </c>
      <c r="H53943" s="6">
        <v>42332</v>
      </c>
      <c r="I53943" s="6">
        <v>41969</v>
      </c>
      <c r="J53943" s="5" t="s">
        <v>85710</v>
      </c>
      <c r="K53943" s="5" t="s">
        <v>81253</v>
      </c>
      <c r="L53943" s="5" t="s">
        <v>81259</v>
      </c>
      <c r="M53943" s="5" t="s">
        <v>157</v>
      </c>
      <c r="N53943" s="5" t="s">
        <v>81255</v>
      </c>
      <c r="O53943" s="7">
        <v>9.1698579277129983</v>
      </c>
      <c r="P53943">
        <v>0</v>
      </c>
    </row>
    <row r="53944" spans="1:16" x14ac:dyDescent="0.3">
      <c r="A53944" s="5">
        <v>53943</v>
      </c>
      <c r="B53944" s="5" t="s">
        <v>85711</v>
      </c>
      <c r="C53944" s="6">
        <v>23168</v>
      </c>
      <c r="D53944" s="5" t="s">
        <v>62</v>
      </c>
      <c r="E53944" s="5" t="s">
        <v>18</v>
      </c>
      <c r="F53944" s="5" t="s">
        <v>19</v>
      </c>
      <c r="G53944" s="6">
        <v>41967</v>
      </c>
      <c r="H53944" s="6">
        <v>42034</v>
      </c>
      <c r="I53944" s="6">
        <v>41974</v>
      </c>
      <c r="J53944" s="5" t="s">
        <v>85712</v>
      </c>
      <c r="K53944" s="5" t="s">
        <v>81253</v>
      </c>
      <c r="L53944" s="5" t="s">
        <v>82265</v>
      </c>
      <c r="M53944" s="5" t="s">
        <v>157</v>
      </c>
      <c r="N53944" s="5" t="s">
        <v>81255</v>
      </c>
      <c r="O53944" s="7">
        <v>21.968243707984996</v>
      </c>
      <c r="P53944">
        <v>0</v>
      </c>
    </row>
    <row r="53945" spans="1:16" x14ac:dyDescent="0.3">
      <c r="A53945" s="5">
        <v>53944</v>
      </c>
      <c r="B53945" s="5" t="s">
        <v>85713</v>
      </c>
      <c r="C53945" s="6">
        <v>31400</v>
      </c>
      <c r="D53945" s="5" t="s">
        <v>65</v>
      </c>
      <c r="E53945" s="5" t="s">
        <v>18</v>
      </c>
      <c r="F53945" s="5" t="s">
        <v>19</v>
      </c>
      <c r="G53945" s="6">
        <v>41970</v>
      </c>
      <c r="H53945" s="6">
        <v>41996</v>
      </c>
      <c r="I53945" s="6">
        <v>41974</v>
      </c>
      <c r="J53945" s="5" t="s">
        <v>85714</v>
      </c>
      <c r="K53945" s="5" t="s">
        <v>81253</v>
      </c>
      <c r="L53945" s="5" t="s">
        <v>83344</v>
      </c>
      <c r="M53945" s="5" t="s">
        <v>157</v>
      </c>
      <c r="N53945" s="5" t="s">
        <v>81255</v>
      </c>
      <c r="O53945" s="7">
        <v>12.925905928444999</v>
      </c>
      <c r="P53945">
        <v>0</v>
      </c>
    </row>
    <row r="53946" spans="1:16" x14ac:dyDescent="0.3">
      <c r="A53946" s="5">
        <v>53945</v>
      </c>
      <c r="B53946" s="5" t="s">
        <v>85715</v>
      </c>
      <c r="C53946" s="6">
        <v>34374</v>
      </c>
      <c r="D53946" s="5" t="s">
        <v>65</v>
      </c>
      <c r="E53946" s="5" t="s">
        <v>18</v>
      </c>
      <c r="F53946" s="5" t="s">
        <v>19</v>
      </c>
      <c r="G53946" s="6">
        <v>41970</v>
      </c>
      <c r="H53946" s="6">
        <v>41996</v>
      </c>
      <c r="I53946" s="6">
        <v>41974</v>
      </c>
      <c r="J53946" s="5" t="s">
        <v>85716</v>
      </c>
      <c r="K53946" s="5" t="s">
        <v>81253</v>
      </c>
      <c r="L53946" s="5" t="s">
        <v>83095</v>
      </c>
      <c r="M53946" s="5" t="s">
        <v>157</v>
      </c>
      <c r="N53946" s="5" t="s">
        <v>81255</v>
      </c>
      <c r="O53946" s="7">
        <v>49.095257046604992</v>
      </c>
      <c r="P53946">
        <v>0</v>
      </c>
    </row>
    <row r="53947" spans="1:16" x14ac:dyDescent="0.3">
      <c r="A53947" s="5">
        <v>53946</v>
      </c>
      <c r="B53947" s="5" t="s">
        <v>85717</v>
      </c>
      <c r="C53947" s="6">
        <v>24917</v>
      </c>
      <c r="D53947" s="5" t="s">
        <v>1373</v>
      </c>
      <c r="E53947" s="5" t="s">
        <v>18</v>
      </c>
      <c r="F53947" s="5" t="s">
        <v>19</v>
      </c>
      <c r="G53947" s="6">
        <v>41966</v>
      </c>
      <c r="H53947" s="6">
        <v>41992</v>
      </c>
      <c r="I53947" s="6">
        <v>41974</v>
      </c>
      <c r="J53947" s="5" t="s">
        <v>85718</v>
      </c>
      <c r="K53947" s="5" t="s">
        <v>81253</v>
      </c>
      <c r="L53947" s="5" t="s">
        <v>83461</v>
      </c>
      <c r="M53947" s="5" t="s">
        <v>157</v>
      </c>
      <c r="N53947" s="5" t="s">
        <v>81255</v>
      </c>
      <c r="O53947" s="7">
        <v>12.925905928444999</v>
      </c>
      <c r="P53947">
        <v>0</v>
      </c>
    </row>
    <row r="53948" spans="1:16" x14ac:dyDescent="0.3">
      <c r="A53948" s="5">
        <v>53947</v>
      </c>
      <c r="B53948" s="5" t="s">
        <v>85719</v>
      </c>
      <c r="C53948" s="6">
        <v>26479</v>
      </c>
      <c r="D53948" s="5" t="s">
        <v>62</v>
      </c>
      <c r="E53948" s="5" t="s">
        <v>28</v>
      </c>
      <c r="F53948" s="5" t="s">
        <v>19</v>
      </c>
      <c r="G53948" s="6">
        <v>41967</v>
      </c>
      <c r="H53948" s="6">
        <v>42003</v>
      </c>
      <c r="I53948" s="6">
        <v>41974</v>
      </c>
      <c r="J53948" s="5" t="s">
        <v>85720</v>
      </c>
      <c r="K53948" s="5" t="s">
        <v>81253</v>
      </c>
      <c r="L53948" s="5" t="s">
        <v>85721</v>
      </c>
      <c r="M53948" s="5" t="s">
        <v>157</v>
      </c>
      <c r="N53948" s="5" t="s">
        <v>81255</v>
      </c>
      <c r="O53948" s="7">
        <v>419.94703341517493</v>
      </c>
      <c r="P53948">
        <v>0</v>
      </c>
    </row>
    <row r="53949" spans="1:16" x14ac:dyDescent="0.3">
      <c r="A53949" s="5">
        <v>53948</v>
      </c>
      <c r="B53949" s="5" t="s">
        <v>85722</v>
      </c>
      <c r="C53949" s="6">
        <v>22105</v>
      </c>
      <c r="D53949" s="5" t="s">
        <v>62</v>
      </c>
      <c r="E53949" s="5" t="s">
        <v>28</v>
      </c>
      <c r="F53949" s="5" t="s">
        <v>19</v>
      </c>
      <c r="G53949" s="6">
        <v>41965</v>
      </c>
      <c r="H53949" s="6">
        <v>42587</v>
      </c>
      <c r="I53949" s="6">
        <v>41974</v>
      </c>
      <c r="J53949" s="5" t="s">
        <v>85723</v>
      </c>
      <c r="K53949" s="5" t="s">
        <v>81253</v>
      </c>
      <c r="L53949" s="5" t="s">
        <v>81832</v>
      </c>
      <c r="M53949" s="5" t="s">
        <v>157</v>
      </c>
      <c r="N53949" s="5" t="s">
        <v>81255</v>
      </c>
      <c r="O53949" s="7">
        <v>65598.195873228586</v>
      </c>
      <c r="P53949">
        <v>1</v>
      </c>
    </row>
    <row r="53950" spans="1:16" x14ac:dyDescent="0.3">
      <c r="A53950" s="5">
        <v>53949</v>
      </c>
      <c r="B53950" s="5" t="s">
        <v>85724</v>
      </c>
      <c r="C53950" s="6">
        <v>28076</v>
      </c>
      <c r="D53950" s="5" t="s">
        <v>65</v>
      </c>
      <c r="E53950" s="5" t="s">
        <v>28</v>
      </c>
      <c r="F53950" s="5" t="s">
        <v>19</v>
      </c>
      <c r="G53950" s="6">
        <v>41972</v>
      </c>
      <c r="H53950" s="6">
        <v>42103</v>
      </c>
      <c r="I53950" s="6">
        <v>41975</v>
      </c>
      <c r="J53950" s="5" t="s">
        <v>85725</v>
      </c>
      <c r="K53950" s="5" t="s">
        <v>81253</v>
      </c>
      <c r="L53950" s="5" t="s">
        <v>84129</v>
      </c>
      <c r="M53950" s="5" t="s">
        <v>157</v>
      </c>
      <c r="N53950" s="5" t="s">
        <v>81255</v>
      </c>
      <c r="O53950" s="7">
        <v>416.43443297004598</v>
      </c>
      <c r="P53950">
        <v>0</v>
      </c>
    </row>
    <row r="53951" spans="1:16" x14ac:dyDescent="0.3">
      <c r="A53951" s="5">
        <v>53950</v>
      </c>
      <c r="B53951" s="5" t="s">
        <v>85726</v>
      </c>
      <c r="C53951" s="6">
        <v>24272</v>
      </c>
      <c r="D53951" s="5" t="s">
        <v>889</v>
      </c>
      <c r="E53951" s="5" t="s">
        <v>28</v>
      </c>
      <c r="F53951" s="5" t="s">
        <v>19</v>
      </c>
      <c r="G53951" s="6">
        <v>41968</v>
      </c>
      <c r="H53951" s="6">
        <v>42024</v>
      </c>
      <c r="I53951" s="6">
        <v>41975</v>
      </c>
      <c r="J53951" s="5" t="s">
        <v>85727</v>
      </c>
      <c r="K53951" s="5" t="s">
        <v>81253</v>
      </c>
      <c r="L53951" s="5" t="s">
        <v>84025</v>
      </c>
      <c r="M53951" s="5" t="s">
        <v>157</v>
      </c>
      <c r="N53951" s="5" t="s">
        <v>81255</v>
      </c>
      <c r="O53951" s="7">
        <v>503.71617802409293</v>
      </c>
      <c r="P53951">
        <v>0</v>
      </c>
    </row>
    <row r="53952" spans="1:16" x14ac:dyDescent="0.3">
      <c r="A53952" s="5">
        <v>53951</v>
      </c>
      <c r="B53952" s="5" t="s">
        <v>85728</v>
      </c>
      <c r="C53952" s="6">
        <v>23359</v>
      </c>
      <c r="D53952" s="5" t="s">
        <v>62</v>
      </c>
      <c r="E53952" s="5" t="s">
        <v>28</v>
      </c>
      <c r="F53952" s="5" t="s">
        <v>19</v>
      </c>
      <c r="G53952" s="6">
        <v>41969</v>
      </c>
      <c r="H53952" s="6">
        <v>42269</v>
      </c>
      <c r="I53952" s="6">
        <v>41975</v>
      </c>
      <c r="J53952" s="5" t="s">
        <v>85729</v>
      </c>
      <c r="K53952" s="5" t="s">
        <v>81253</v>
      </c>
      <c r="L53952" s="5" t="s">
        <v>85730</v>
      </c>
      <c r="M53952" s="5" t="s">
        <v>157</v>
      </c>
      <c r="N53952" s="5" t="s">
        <v>81255</v>
      </c>
      <c r="O53952" s="7">
        <v>30567.715605660909</v>
      </c>
      <c r="P53952">
        <v>1</v>
      </c>
    </row>
    <row r="53953" spans="1:16" x14ac:dyDescent="0.3">
      <c r="A53953" s="5">
        <v>53952</v>
      </c>
      <c r="B53953" s="5" t="s">
        <v>85731</v>
      </c>
      <c r="C53953" s="6">
        <v>33925</v>
      </c>
      <c r="D53953" s="5" t="s">
        <v>8591</v>
      </c>
      <c r="E53953" s="5" t="s">
        <v>28</v>
      </c>
      <c r="F53953" s="5" t="s">
        <v>19</v>
      </c>
      <c r="G53953" s="6">
        <v>41964</v>
      </c>
      <c r="H53953" s="6">
        <v>42038</v>
      </c>
      <c r="I53953" s="6">
        <v>41975</v>
      </c>
      <c r="J53953" s="5" t="s">
        <v>85732</v>
      </c>
      <c r="K53953" s="5" t="s">
        <v>81253</v>
      </c>
      <c r="L53953" s="5" t="s">
        <v>81314</v>
      </c>
      <c r="M53953" s="5" t="s">
        <v>157</v>
      </c>
      <c r="N53953" s="5" t="s">
        <v>81255</v>
      </c>
      <c r="O53953" s="7">
        <v>450.78372379155496</v>
      </c>
      <c r="P53953">
        <v>0</v>
      </c>
    </row>
    <row r="53954" spans="1:16" x14ac:dyDescent="0.3">
      <c r="A53954" s="5">
        <v>53953</v>
      </c>
      <c r="B53954" s="5" t="s">
        <v>85733</v>
      </c>
      <c r="C53954" s="6">
        <v>23421</v>
      </c>
      <c r="D53954" s="5" t="s">
        <v>1373</v>
      </c>
      <c r="E53954" s="5" t="s">
        <v>28</v>
      </c>
      <c r="F53954" s="5" t="s">
        <v>19</v>
      </c>
      <c r="G53954" s="6">
        <v>41975</v>
      </c>
      <c r="H53954" s="6">
        <v>42037</v>
      </c>
      <c r="I53954" s="6">
        <v>41975</v>
      </c>
      <c r="J53954" s="5" t="s">
        <v>85734</v>
      </c>
      <c r="K53954" s="5" t="s">
        <v>81253</v>
      </c>
      <c r="L53954" s="5" t="s">
        <v>82676</v>
      </c>
      <c r="M53954" s="5" t="s">
        <v>157</v>
      </c>
      <c r="N53954" s="5" t="s">
        <v>81255</v>
      </c>
      <c r="O53954" s="7">
        <v>504.0059965426679</v>
      </c>
      <c r="P53954">
        <v>0</v>
      </c>
    </row>
    <row r="53955" spans="1:16" x14ac:dyDescent="0.3">
      <c r="A53955" s="5">
        <v>53954</v>
      </c>
      <c r="B53955" s="5" t="s">
        <v>85735</v>
      </c>
      <c r="C53955" s="6">
        <v>15069</v>
      </c>
      <c r="D53955" s="5" t="s">
        <v>1165</v>
      </c>
      <c r="E53955" s="5" t="s">
        <v>28</v>
      </c>
      <c r="F53955" s="5" t="s">
        <v>25</v>
      </c>
      <c r="G53955" s="6">
        <v>37247</v>
      </c>
      <c r="H53955" s="6"/>
      <c r="I53955" s="6">
        <v>41976</v>
      </c>
      <c r="J53955" s="5" t="s">
        <v>84358</v>
      </c>
      <c r="K53955" s="5" t="s">
        <v>81253</v>
      </c>
      <c r="L53955" s="5" t="s">
        <v>85736</v>
      </c>
      <c r="M53955" s="5" t="s">
        <v>157</v>
      </c>
      <c r="N53955" s="5" t="s">
        <v>81255</v>
      </c>
      <c r="O53955" s="7">
        <v>23592.742970927888</v>
      </c>
      <c r="P53955">
        <v>1</v>
      </c>
    </row>
    <row r="53956" spans="1:16" x14ac:dyDescent="0.3">
      <c r="A53956" s="5">
        <v>53955</v>
      </c>
      <c r="B53956" s="5" t="s">
        <v>85737</v>
      </c>
      <c r="C53956" s="6">
        <v>20999</v>
      </c>
      <c r="D53956" s="5" t="s">
        <v>1057</v>
      </c>
      <c r="E53956" s="5" t="s">
        <v>28</v>
      </c>
      <c r="F53956" s="5" t="s">
        <v>19</v>
      </c>
      <c r="G53956" s="6">
        <v>41972</v>
      </c>
      <c r="H53956" s="6">
        <v>42108</v>
      </c>
      <c r="I53956" s="6">
        <v>41976</v>
      </c>
      <c r="J53956" s="5" t="s">
        <v>85738</v>
      </c>
      <c r="K53956" s="5" t="s">
        <v>81253</v>
      </c>
      <c r="L53956" s="5" t="s">
        <v>85739</v>
      </c>
      <c r="M53956" s="5" t="s">
        <v>157</v>
      </c>
      <c r="N53956" s="5" t="s">
        <v>81255</v>
      </c>
      <c r="O53956" s="7">
        <v>228.31902893338497</v>
      </c>
      <c r="P53956">
        <v>0</v>
      </c>
    </row>
    <row r="53957" spans="1:16" x14ac:dyDescent="0.3">
      <c r="A53957" s="5">
        <v>53956</v>
      </c>
      <c r="B53957" s="5" t="s">
        <v>85740</v>
      </c>
      <c r="C53957" s="6">
        <v>28034</v>
      </c>
      <c r="D53957" s="5" t="s">
        <v>143</v>
      </c>
      <c r="E53957" s="5" t="s">
        <v>18</v>
      </c>
      <c r="F53957" s="5" t="s">
        <v>19</v>
      </c>
      <c r="G53957" s="6">
        <v>41955</v>
      </c>
      <c r="H53957" s="6">
        <v>42065</v>
      </c>
      <c r="I53957" s="6">
        <v>41976</v>
      </c>
      <c r="J53957" s="5" t="s">
        <v>85741</v>
      </c>
      <c r="K53957" s="5" t="s">
        <v>81253</v>
      </c>
      <c r="L53957" s="5" t="s">
        <v>84582</v>
      </c>
      <c r="M53957" s="5" t="s">
        <v>157</v>
      </c>
      <c r="N53957" s="5" t="s">
        <v>81255</v>
      </c>
      <c r="O53957" s="7">
        <v>12.925905928444999</v>
      </c>
      <c r="P53957">
        <v>0</v>
      </c>
    </row>
    <row r="53958" spans="1:16" x14ac:dyDescent="0.3">
      <c r="A53958" s="5">
        <v>53957</v>
      </c>
      <c r="B53958" s="5" t="s">
        <v>85742</v>
      </c>
      <c r="C53958" s="6">
        <v>33920</v>
      </c>
      <c r="D53958" s="5" t="s">
        <v>2823</v>
      </c>
      <c r="E53958" s="5" t="s">
        <v>18</v>
      </c>
      <c r="F53958" s="5" t="s">
        <v>19</v>
      </c>
      <c r="G53958" s="6">
        <v>41975</v>
      </c>
      <c r="H53958" s="6">
        <v>42040</v>
      </c>
      <c r="I53958" s="6">
        <v>41976</v>
      </c>
      <c r="J53958" s="5" t="s">
        <v>85743</v>
      </c>
      <c r="K53958" s="5" t="s">
        <v>81253</v>
      </c>
      <c r="L53958" s="5" t="s">
        <v>7354</v>
      </c>
      <c r="M53958" s="5" t="s">
        <v>157</v>
      </c>
      <c r="N53958" s="5" t="s">
        <v>81255</v>
      </c>
      <c r="O53958" s="7">
        <v>12.925905928444999</v>
      </c>
      <c r="P53958">
        <v>0</v>
      </c>
    </row>
    <row r="53959" spans="1:16" x14ac:dyDescent="0.3">
      <c r="A53959" s="5">
        <v>53958</v>
      </c>
      <c r="B53959" s="5" t="s">
        <v>85744</v>
      </c>
      <c r="C53959" s="6">
        <v>30723</v>
      </c>
      <c r="D53959" s="5" t="s">
        <v>83</v>
      </c>
      <c r="E53959" s="5" t="s">
        <v>28</v>
      </c>
      <c r="F53959" s="5" t="s">
        <v>19</v>
      </c>
      <c r="G53959" s="6">
        <v>41960</v>
      </c>
      <c r="H53959" s="6">
        <v>42075</v>
      </c>
      <c r="I53959" s="6">
        <v>41977</v>
      </c>
      <c r="J53959" s="5" t="s">
        <v>85745</v>
      </c>
      <c r="K53959" s="5" t="s">
        <v>81253</v>
      </c>
      <c r="L53959" s="5" t="s">
        <v>85746</v>
      </c>
      <c r="M53959" s="5" t="s">
        <v>157</v>
      </c>
      <c r="N53959" s="5" t="s">
        <v>81255</v>
      </c>
      <c r="O53959" s="7">
        <v>1124.8552270340329</v>
      </c>
      <c r="P53959">
        <v>0</v>
      </c>
    </row>
    <row r="53960" spans="1:16" x14ac:dyDescent="0.3">
      <c r="A53960" s="5">
        <v>53959</v>
      </c>
      <c r="B53960" s="5" t="s">
        <v>85747</v>
      </c>
      <c r="C53960" s="6">
        <v>25603</v>
      </c>
      <c r="D53960" s="5" t="s">
        <v>8591</v>
      </c>
      <c r="E53960" s="5" t="s">
        <v>18</v>
      </c>
      <c r="F53960" s="5" t="s">
        <v>19</v>
      </c>
      <c r="G53960" s="6">
        <v>41974</v>
      </c>
      <c r="H53960" s="6">
        <v>42089</v>
      </c>
      <c r="I53960" s="6">
        <v>41978</v>
      </c>
      <c r="J53960" s="5" t="s">
        <v>85748</v>
      </c>
      <c r="K53960" s="5" t="s">
        <v>81253</v>
      </c>
      <c r="L53960" s="5" t="s">
        <v>81611</v>
      </c>
      <c r="M53960" s="5" t="s">
        <v>157</v>
      </c>
      <c r="N53960" s="5" t="s">
        <v>81255</v>
      </c>
      <c r="O53960" s="7">
        <v>12.925905928444999</v>
      </c>
      <c r="P53960">
        <v>0</v>
      </c>
    </row>
    <row r="53961" spans="1:16" x14ac:dyDescent="0.3">
      <c r="A53961" s="5">
        <v>53960</v>
      </c>
      <c r="B53961" s="5" t="s">
        <v>85749</v>
      </c>
      <c r="C53961" s="6">
        <v>27113</v>
      </c>
      <c r="D53961" s="5" t="s">
        <v>1373</v>
      </c>
      <c r="E53961" s="5" t="s">
        <v>28</v>
      </c>
      <c r="F53961" s="5" t="s">
        <v>19</v>
      </c>
      <c r="G53961" s="6">
        <v>41956</v>
      </c>
      <c r="H53961" s="6">
        <v>42114</v>
      </c>
      <c r="I53961" s="6">
        <v>41981</v>
      </c>
      <c r="J53961" s="5" t="s">
        <v>85750</v>
      </c>
      <c r="K53961" s="5" t="s">
        <v>81258</v>
      </c>
      <c r="L53961" s="5" t="s">
        <v>81343</v>
      </c>
      <c r="M53961" s="5" t="s">
        <v>157</v>
      </c>
      <c r="N53961" s="5" t="s">
        <v>81255</v>
      </c>
      <c r="O53961" s="7">
        <v>20353.571999077725</v>
      </c>
      <c r="P53961">
        <v>1</v>
      </c>
    </row>
    <row r="53962" spans="1:16" x14ac:dyDescent="0.3">
      <c r="A53962" s="5">
        <v>53961</v>
      </c>
      <c r="B53962" s="5" t="s">
        <v>85751</v>
      </c>
      <c r="C53962" s="6">
        <v>30481</v>
      </c>
      <c r="D53962" s="5" t="s">
        <v>2823</v>
      </c>
      <c r="E53962" s="5" t="s">
        <v>28</v>
      </c>
      <c r="F53962" s="5" t="s">
        <v>19</v>
      </c>
      <c r="G53962" s="6">
        <v>41981</v>
      </c>
      <c r="H53962" s="6">
        <v>42535</v>
      </c>
      <c r="I53962" s="6">
        <v>41981</v>
      </c>
      <c r="J53962" s="5" t="s">
        <v>85752</v>
      </c>
      <c r="K53962" s="5" t="s">
        <v>81253</v>
      </c>
      <c r="L53962" s="5" t="s">
        <v>82833</v>
      </c>
      <c r="M53962" s="5" t="s">
        <v>157</v>
      </c>
      <c r="N53962" s="5" t="s">
        <v>81255</v>
      </c>
      <c r="O53962" s="7">
        <v>12299.445811434021</v>
      </c>
      <c r="P53962">
        <v>0</v>
      </c>
    </row>
    <row r="53963" spans="1:16" x14ac:dyDescent="0.3">
      <c r="A53963" s="5">
        <v>53962</v>
      </c>
      <c r="B53963" s="5" t="s">
        <v>85753</v>
      </c>
      <c r="C53963" s="6">
        <v>31140</v>
      </c>
      <c r="D53963" s="5" t="s">
        <v>236</v>
      </c>
      <c r="E53963" s="5" t="s">
        <v>28</v>
      </c>
      <c r="F53963" s="5" t="s">
        <v>19</v>
      </c>
      <c r="G53963" s="6">
        <v>41975</v>
      </c>
      <c r="H53963" s="6">
        <v>42030</v>
      </c>
      <c r="I53963" s="6">
        <v>41981</v>
      </c>
      <c r="J53963" s="5" t="s">
        <v>85754</v>
      </c>
      <c r="K53963" s="5" t="s">
        <v>81253</v>
      </c>
      <c r="L53963" s="5" t="s">
        <v>85643</v>
      </c>
      <c r="M53963" s="5" t="s">
        <v>157</v>
      </c>
      <c r="N53963" s="5" t="s">
        <v>81255</v>
      </c>
      <c r="O53963" s="7">
        <v>289.91126050094397</v>
      </c>
      <c r="P53963">
        <v>0</v>
      </c>
    </row>
    <row r="53964" spans="1:16" x14ac:dyDescent="0.3">
      <c r="A53964" s="5">
        <v>53963</v>
      </c>
      <c r="B53964" s="5" t="s">
        <v>85755</v>
      </c>
      <c r="C53964" s="6">
        <v>15448</v>
      </c>
      <c r="D53964" s="5" t="s">
        <v>62</v>
      </c>
      <c r="E53964" s="5" t="s">
        <v>28</v>
      </c>
      <c r="F53964" s="5" t="s">
        <v>25</v>
      </c>
      <c r="G53964" s="6">
        <v>41759</v>
      </c>
      <c r="H53964" s="6"/>
      <c r="I53964" s="6">
        <v>41981</v>
      </c>
      <c r="J53964" s="5" t="s">
        <v>85756</v>
      </c>
      <c r="K53964" s="5" t="s">
        <v>81253</v>
      </c>
      <c r="L53964" s="5" t="s">
        <v>81781</v>
      </c>
      <c r="M53964" s="5" t="s">
        <v>157</v>
      </c>
      <c r="N53964" s="5" t="s">
        <v>81255</v>
      </c>
      <c r="O53964" s="7">
        <v>31787.295117305996</v>
      </c>
      <c r="P53964">
        <v>1</v>
      </c>
    </row>
    <row r="53965" spans="1:16" x14ac:dyDescent="0.3">
      <c r="A53965" s="5">
        <v>53964</v>
      </c>
      <c r="B53965" s="5" t="s">
        <v>85757</v>
      </c>
      <c r="C53965" s="6">
        <v>24654</v>
      </c>
      <c r="D53965" s="5" t="s">
        <v>62</v>
      </c>
      <c r="E53965" s="5" t="s">
        <v>28</v>
      </c>
      <c r="F53965" s="5" t="s">
        <v>19</v>
      </c>
      <c r="G53965" s="6">
        <v>41974</v>
      </c>
      <c r="H53965" s="6">
        <v>43061</v>
      </c>
      <c r="I53965" s="6">
        <v>41981</v>
      </c>
      <c r="J53965" s="5" t="s">
        <v>85758</v>
      </c>
      <c r="K53965" s="5" t="s">
        <v>81253</v>
      </c>
      <c r="L53965" s="5" t="s">
        <v>85759</v>
      </c>
      <c r="M53965" s="5" t="s">
        <v>157</v>
      </c>
      <c r="N53965" s="5" t="s">
        <v>81255</v>
      </c>
      <c r="O53965" s="7">
        <v>190190.46985143574</v>
      </c>
      <c r="P53965">
        <v>1</v>
      </c>
    </row>
    <row r="53966" spans="1:16" x14ac:dyDescent="0.3">
      <c r="A53966" s="5">
        <v>53965</v>
      </c>
      <c r="B53966" s="5" t="s">
        <v>85760</v>
      </c>
      <c r="C53966" s="6">
        <v>24903</v>
      </c>
      <c r="D53966" s="5" t="s">
        <v>1373</v>
      </c>
      <c r="E53966" s="5" t="s">
        <v>28</v>
      </c>
      <c r="F53966" s="5" t="s">
        <v>19</v>
      </c>
      <c r="G53966" s="6">
        <v>41981</v>
      </c>
      <c r="H53966" s="6">
        <v>42130</v>
      </c>
      <c r="I53966" s="6">
        <v>41981</v>
      </c>
      <c r="J53966" s="5" t="s">
        <v>85761</v>
      </c>
      <c r="K53966" s="5" t="s">
        <v>81253</v>
      </c>
      <c r="L53966" s="5" t="s">
        <v>81686</v>
      </c>
      <c r="M53966" s="5" t="s">
        <v>157</v>
      </c>
      <c r="N53966" s="5" t="s">
        <v>81255</v>
      </c>
      <c r="O53966" s="7">
        <v>741.64558903342493</v>
      </c>
      <c r="P53966">
        <v>0</v>
      </c>
    </row>
    <row r="53967" spans="1:16" x14ac:dyDescent="0.3">
      <c r="A53967" s="5">
        <v>53966</v>
      </c>
      <c r="B53967" s="5" t="s">
        <v>85762</v>
      </c>
      <c r="C53967" s="6">
        <v>20515</v>
      </c>
      <c r="D53967" s="5" t="s">
        <v>12504</v>
      </c>
      <c r="E53967" s="5" t="s">
        <v>28</v>
      </c>
      <c r="F53967" s="5" t="s">
        <v>19</v>
      </c>
      <c r="G53967" s="6">
        <v>41981</v>
      </c>
      <c r="H53967" s="6">
        <v>42027</v>
      </c>
      <c r="I53967" s="6">
        <v>41981</v>
      </c>
      <c r="J53967" s="5" t="s">
        <v>85763</v>
      </c>
      <c r="K53967" s="5" t="s">
        <v>81253</v>
      </c>
      <c r="L53967" s="5" t="s">
        <v>85764</v>
      </c>
      <c r="M53967" s="5" t="s">
        <v>157</v>
      </c>
      <c r="N53967" s="5" t="s">
        <v>81255</v>
      </c>
      <c r="O53967" s="7">
        <v>1812.0960837605589</v>
      </c>
      <c r="P53967">
        <v>0</v>
      </c>
    </row>
    <row r="53968" spans="1:16" x14ac:dyDescent="0.3">
      <c r="A53968" s="5">
        <v>53967</v>
      </c>
      <c r="B53968" s="5" t="s">
        <v>85765</v>
      </c>
      <c r="C53968" s="6">
        <v>25424</v>
      </c>
      <c r="D53968" s="5" t="s">
        <v>83</v>
      </c>
      <c r="E53968" s="5" t="s">
        <v>28</v>
      </c>
      <c r="F53968" s="5" t="s">
        <v>19</v>
      </c>
      <c r="G53968" s="6">
        <v>41977</v>
      </c>
      <c r="H53968" s="6">
        <v>43171</v>
      </c>
      <c r="I53968" s="6">
        <v>41982</v>
      </c>
      <c r="J53968" s="5" t="s">
        <v>85766</v>
      </c>
      <c r="K53968" s="5" t="s">
        <v>81258</v>
      </c>
      <c r="L53968" s="5" t="s">
        <v>81648</v>
      </c>
      <c r="M53968" s="5" t="s">
        <v>157</v>
      </c>
      <c r="N53968" s="5" t="s">
        <v>81255</v>
      </c>
      <c r="O53968" s="7">
        <v>151245.59633732744</v>
      </c>
      <c r="P53968">
        <v>1</v>
      </c>
    </row>
    <row r="53969" spans="1:16" x14ac:dyDescent="0.3">
      <c r="A53969" s="5">
        <v>53968</v>
      </c>
      <c r="B53969" s="5" t="s">
        <v>85767</v>
      </c>
      <c r="C53969" s="6">
        <v>25341</v>
      </c>
      <c r="D53969" s="5" t="s">
        <v>62</v>
      </c>
      <c r="E53969" s="5" t="s">
        <v>28</v>
      </c>
      <c r="F53969" s="5" t="s">
        <v>19</v>
      </c>
      <c r="G53969" s="6">
        <v>41977</v>
      </c>
      <c r="H53969" s="6">
        <v>42291</v>
      </c>
      <c r="I53969" s="6">
        <v>41982</v>
      </c>
      <c r="J53969" s="5" t="s">
        <v>85768</v>
      </c>
      <c r="K53969" s="5" t="s">
        <v>81253</v>
      </c>
      <c r="L53969" s="5" t="s">
        <v>83538</v>
      </c>
      <c r="M53969" s="5" t="s">
        <v>157</v>
      </c>
      <c r="N53969" s="5" t="s">
        <v>81255</v>
      </c>
      <c r="O53969" s="7">
        <v>4007.0076523364637</v>
      </c>
      <c r="P53969">
        <v>0</v>
      </c>
    </row>
    <row r="53970" spans="1:16" x14ac:dyDescent="0.3">
      <c r="A53970" s="5">
        <v>53969</v>
      </c>
      <c r="B53970" s="5" t="s">
        <v>85769</v>
      </c>
      <c r="C53970" s="6">
        <v>29995</v>
      </c>
      <c r="D53970" s="5" t="s">
        <v>2823</v>
      </c>
      <c r="E53970" s="5" t="s">
        <v>28</v>
      </c>
      <c r="F53970" s="5" t="s">
        <v>19</v>
      </c>
      <c r="G53970" s="6">
        <v>41975</v>
      </c>
      <c r="H53970" s="6">
        <v>42234</v>
      </c>
      <c r="I53970" s="6">
        <v>41983</v>
      </c>
      <c r="J53970" s="5" t="s">
        <v>85770</v>
      </c>
      <c r="K53970" s="5" t="s">
        <v>81253</v>
      </c>
      <c r="L53970" s="5" t="s">
        <v>82833</v>
      </c>
      <c r="M53970" s="5" t="s">
        <v>157</v>
      </c>
      <c r="N53970" s="5" t="s">
        <v>81255</v>
      </c>
      <c r="O53970" s="7">
        <v>7500.0743293135083</v>
      </c>
      <c r="P53970">
        <v>0</v>
      </c>
    </row>
    <row r="53971" spans="1:16" x14ac:dyDescent="0.3">
      <c r="A53971" s="5">
        <v>53970</v>
      </c>
      <c r="B53971" s="5" t="s">
        <v>85771</v>
      </c>
      <c r="C53971" s="6">
        <v>28627</v>
      </c>
      <c r="D53971" s="5" t="s">
        <v>83</v>
      </c>
      <c r="E53971" s="5" t="s">
        <v>28</v>
      </c>
      <c r="F53971" s="5" t="s">
        <v>19</v>
      </c>
      <c r="G53971" s="6">
        <v>41976</v>
      </c>
      <c r="H53971" s="6">
        <v>42011</v>
      </c>
      <c r="I53971" s="6">
        <v>41983</v>
      </c>
      <c r="J53971" s="5" t="s">
        <v>85772</v>
      </c>
      <c r="K53971" s="5" t="s">
        <v>81253</v>
      </c>
      <c r="L53971" s="5" t="s">
        <v>81698</v>
      </c>
      <c r="M53971" s="5" t="s">
        <v>157</v>
      </c>
      <c r="N53971" s="5" t="s">
        <v>81255</v>
      </c>
      <c r="O53971" s="7">
        <v>25.028727264136997</v>
      </c>
      <c r="P53971">
        <v>0</v>
      </c>
    </row>
    <row r="53972" spans="1:16" x14ac:dyDescent="0.3">
      <c r="A53972" s="5">
        <v>53971</v>
      </c>
      <c r="B53972" s="5" t="s">
        <v>85773</v>
      </c>
      <c r="C53972" s="6">
        <v>22900</v>
      </c>
      <c r="D53972" s="5" t="s">
        <v>1057</v>
      </c>
      <c r="E53972" s="5" t="s">
        <v>28</v>
      </c>
      <c r="F53972" s="5" t="s">
        <v>19</v>
      </c>
      <c r="G53972" s="6">
        <v>41937</v>
      </c>
      <c r="H53972" s="6">
        <v>42170</v>
      </c>
      <c r="I53972" s="6">
        <v>41983</v>
      </c>
      <c r="J53972" s="5" t="s">
        <v>85774</v>
      </c>
      <c r="K53972" s="5" t="s">
        <v>81253</v>
      </c>
      <c r="L53972" s="5" t="s">
        <v>82171</v>
      </c>
      <c r="M53972" s="5" t="s">
        <v>157</v>
      </c>
      <c r="N53972" s="5" t="s">
        <v>81255</v>
      </c>
      <c r="O53972" s="7">
        <v>15171.153177327009</v>
      </c>
      <c r="P53972">
        <v>0</v>
      </c>
    </row>
    <row r="53973" spans="1:16" x14ac:dyDescent="0.3">
      <c r="A53973" s="5">
        <v>53972</v>
      </c>
      <c r="B53973" s="5" t="s">
        <v>85775</v>
      </c>
      <c r="C53973" s="6">
        <v>33530</v>
      </c>
      <c r="D53973" s="5" t="s">
        <v>889</v>
      </c>
      <c r="E53973" s="5" t="s">
        <v>28</v>
      </c>
      <c r="F53973" s="5" t="s">
        <v>19</v>
      </c>
      <c r="G53973" s="6">
        <v>41984</v>
      </c>
      <c r="H53973" s="6">
        <v>42065</v>
      </c>
      <c r="I53973" s="6">
        <v>41984</v>
      </c>
      <c r="J53973" s="5" t="s">
        <v>85776</v>
      </c>
      <c r="K53973" s="5" t="s">
        <v>81253</v>
      </c>
      <c r="L53973" s="5" t="s">
        <v>82096</v>
      </c>
      <c r="M53973" s="5" t="s">
        <v>157</v>
      </c>
      <c r="N53973" s="5" t="s">
        <v>81255</v>
      </c>
      <c r="O53973" s="7">
        <v>237.40773767589695</v>
      </c>
      <c r="P53973">
        <v>0</v>
      </c>
    </row>
    <row r="53974" spans="1:16" x14ac:dyDescent="0.3">
      <c r="A53974" s="5">
        <v>53973</v>
      </c>
      <c r="B53974" s="5" t="s">
        <v>85777</v>
      </c>
      <c r="C53974" s="6">
        <v>22590</v>
      </c>
      <c r="D53974" s="5" t="s">
        <v>610</v>
      </c>
      <c r="E53974" s="5" t="s">
        <v>28</v>
      </c>
      <c r="F53974" s="5" t="s">
        <v>19</v>
      </c>
      <c r="G53974" s="6">
        <v>41978</v>
      </c>
      <c r="H53974" s="6">
        <v>42103</v>
      </c>
      <c r="I53974" s="6">
        <v>41984</v>
      </c>
      <c r="J53974" s="5" t="s">
        <v>85778</v>
      </c>
      <c r="K53974" s="5" t="s">
        <v>81253</v>
      </c>
      <c r="L53974" s="5" t="s">
        <v>85779</v>
      </c>
      <c r="M53974" s="5" t="s">
        <v>157</v>
      </c>
      <c r="N53974" s="5" t="s">
        <v>81255</v>
      </c>
      <c r="O53974" s="7">
        <v>183.60582788763398</v>
      </c>
      <c r="P53974">
        <v>0</v>
      </c>
    </row>
    <row r="53975" spans="1:16" x14ac:dyDescent="0.3">
      <c r="A53975" s="5">
        <v>53974</v>
      </c>
      <c r="B53975" s="5" t="s">
        <v>85780</v>
      </c>
      <c r="C53975" s="6">
        <v>20226</v>
      </c>
      <c r="D53975" s="5" t="s">
        <v>143</v>
      </c>
      <c r="E53975" s="5" t="s">
        <v>18</v>
      </c>
      <c r="F53975" s="5" t="s">
        <v>19</v>
      </c>
      <c r="G53975" s="6">
        <v>41983</v>
      </c>
      <c r="H53975" s="6">
        <v>42018</v>
      </c>
      <c r="I53975" s="6">
        <v>41984</v>
      </c>
      <c r="J53975" s="5" t="s">
        <v>85781</v>
      </c>
      <c r="K53975" s="5" t="s">
        <v>81253</v>
      </c>
      <c r="L53975" s="5" t="s">
        <v>85782</v>
      </c>
      <c r="M53975" s="5" t="s">
        <v>157</v>
      </c>
      <c r="N53975" s="5" t="s">
        <v>81255</v>
      </c>
      <c r="O53975" s="7">
        <v>12.925905928444999</v>
      </c>
      <c r="P53975">
        <v>0</v>
      </c>
    </row>
    <row r="53976" spans="1:16" x14ac:dyDescent="0.3">
      <c r="A53976" s="5">
        <v>53975</v>
      </c>
      <c r="B53976" s="5" t="s">
        <v>85783</v>
      </c>
      <c r="C53976" s="6">
        <v>21044</v>
      </c>
      <c r="D53976" s="5" t="s">
        <v>80</v>
      </c>
      <c r="E53976" s="5" t="s">
        <v>18</v>
      </c>
      <c r="F53976" s="5" t="s">
        <v>19</v>
      </c>
      <c r="G53976" s="6">
        <v>41883</v>
      </c>
      <c r="H53976" s="6">
        <v>42060</v>
      </c>
      <c r="I53976" s="6">
        <v>41985</v>
      </c>
      <c r="J53976" s="5" t="s">
        <v>85784</v>
      </c>
      <c r="K53976" s="5" t="s">
        <v>81253</v>
      </c>
      <c r="L53976" s="5" t="s">
        <v>83596</v>
      </c>
      <c r="M53976" s="5" t="s">
        <v>157</v>
      </c>
      <c r="N53976" s="5" t="s">
        <v>81255</v>
      </c>
      <c r="O53976" s="7">
        <v>67.829126087292991</v>
      </c>
      <c r="P53976">
        <v>0</v>
      </c>
    </row>
    <row r="53977" spans="1:16" x14ac:dyDescent="0.3">
      <c r="A53977" s="5">
        <v>53976</v>
      </c>
      <c r="B53977" s="5" t="s">
        <v>85785</v>
      </c>
      <c r="C53977" s="6">
        <v>20317</v>
      </c>
      <c r="D53977" s="5" t="s">
        <v>65</v>
      </c>
      <c r="E53977" s="5" t="s">
        <v>28</v>
      </c>
      <c r="F53977" s="5" t="s">
        <v>19</v>
      </c>
      <c r="G53977" s="6">
        <v>41978</v>
      </c>
      <c r="H53977" s="6">
        <v>42097</v>
      </c>
      <c r="I53977" s="6">
        <v>41985</v>
      </c>
      <c r="J53977" s="5" t="s">
        <v>85786</v>
      </c>
      <c r="K53977" s="5" t="s">
        <v>81253</v>
      </c>
      <c r="L53977" s="5" t="s">
        <v>82222</v>
      </c>
      <c r="M53977" s="5" t="s">
        <v>157</v>
      </c>
      <c r="N53977" s="5" t="s">
        <v>81255</v>
      </c>
      <c r="O53977" s="7">
        <v>1094.748879324462</v>
      </c>
      <c r="P53977">
        <v>0</v>
      </c>
    </row>
    <row r="53978" spans="1:16" x14ac:dyDescent="0.3">
      <c r="A53978" s="5">
        <v>53977</v>
      </c>
      <c r="B53978" s="5" t="s">
        <v>85787</v>
      </c>
      <c r="C53978" s="6">
        <v>20711</v>
      </c>
      <c r="D53978" s="5" t="s">
        <v>889</v>
      </c>
      <c r="E53978" s="5" t="s">
        <v>28</v>
      </c>
      <c r="F53978" s="5" t="s">
        <v>19</v>
      </c>
      <c r="G53978" s="6">
        <v>41983</v>
      </c>
      <c r="H53978" s="6">
        <v>42263</v>
      </c>
      <c r="I53978" s="6">
        <v>41985</v>
      </c>
      <c r="J53978" s="5" t="s">
        <v>85788</v>
      </c>
      <c r="K53978" s="5" t="s">
        <v>81253</v>
      </c>
      <c r="L53978" s="5" t="s">
        <v>85789</v>
      </c>
      <c r="M53978" s="5" t="s">
        <v>157</v>
      </c>
      <c r="N53978" s="5" t="s">
        <v>81255</v>
      </c>
      <c r="O53978" s="7">
        <v>32817.055092025199</v>
      </c>
      <c r="P53978">
        <v>1</v>
      </c>
    </row>
    <row r="53979" spans="1:16" x14ac:dyDescent="0.3">
      <c r="A53979" s="5">
        <v>53978</v>
      </c>
      <c r="B53979" s="5" t="s">
        <v>85790</v>
      </c>
      <c r="C53979" s="6">
        <v>26768</v>
      </c>
      <c r="D53979" s="5" t="s">
        <v>62</v>
      </c>
      <c r="E53979" s="5" t="s">
        <v>28</v>
      </c>
      <c r="F53979" s="5" t="s">
        <v>19</v>
      </c>
      <c r="G53979" s="6">
        <v>41984</v>
      </c>
      <c r="H53979" s="6">
        <v>42398</v>
      </c>
      <c r="I53979" s="6">
        <v>41986</v>
      </c>
      <c r="J53979" s="5" t="s">
        <v>85791</v>
      </c>
      <c r="K53979" s="5" t="s">
        <v>81253</v>
      </c>
      <c r="L53979" s="5" t="s">
        <v>81799</v>
      </c>
      <c r="M53979" s="5" t="s">
        <v>157</v>
      </c>
      <c r="N53979" s="5" t="s">
        <v>81255</v>
      </c>
      <c r="O53979" s="7">
        <v>44893.560906230588</v>
      </c>
      <c r="P53979">
        <v>1</v>
      </c>
    </row>
    <row r="53980" spans="1:16" x14ac:dyDescent="0.3">
      <c r="A53980" s="5">
        <v>53979</v>
      </c>
      <c r="B53980" s="5" t="s">
        <v>85792</v>
      </c>
      <c r="C53980" s="6">
        <v>30200</v>
      </c>
      <c r="D53980" s="5" t="s">
        <v>8591</v>
      </c>
      <c r="E53980" s="5" t="s">
        <v>28</v>
      </c>
      <c r="F53980" s="5" t="s">
        <v>19</v>
      </c>
      <c r="G53980" s="6">
        <v>41986</v>
      </c>
      <c r="H53980" s="6">
        <v>42551</v>
      </c>
      <c r="I53980" s="6">
        <v>41986</v>
      </c>
      <c r="J53980" s="5" t="s">
        <v>85793</v>
      </c>
      <c r="K53980" s="5" t="s">
        <v>81253</v>
      </c>
      <c r="L53980" s="5" t="s">
        <v>81501</v>
      </c>
      <c r="M53980" s="5" t="s">
        <v>157</v>
      </c>
      <c r="N53980" s="5" t="s">
        <v>81255</v>
      </c>
      <c r="O53980" s="7">
        <v>16367.813840523184</v>
      </c>
      <c r="P53980">
        <v>0</v>
      </c>
    </row>
    <row r="53981" spans="1:16" x14ac:dyDescent="0.3">
      <c r="A53981" s="5">
        <v>53980</v>
      </c>
      <c r="B53981" s="5" t="s">
        <v>85794</v>
      </c>
      <c r="C53981" s="6">
        <v>20266</v>
      </c>
      <c r="D53981" s="5" t="s">
        <v>1373</v>
      </c>
      <c r="E53981" s="5" t="s">
        <v>28</v>
      </c>
      <c r="F53981" s="5" t="s">
        <v>19</v>
      </c>
      <c r="G53981" s="6">
        <v>41987</v>
      </c>
      <c r="H53981" s="6">
        <v>42219</v>
      </c>
      <c r="I53981" s="6">
        <v>41987</v>
      </c>
      <c r="J53981" s="5" t="s">
        <v>85795</v>
      </c>
      <c r="K53981" s="5" t="s">
        <v>81253</v>
      </c>
      <c r="L53981" s="5" t="s">
        <v>85708</v>
      </c>
      <c r="M53981" s="5" t="s">
        <v>157</v>
      </c>
      <c r="N53981" s="5" t="s">
        <v>81255</v>
      </c>
      <c r="O53981" s="7">
        <v>25074.240364294012</v>
      </c>
      <c r="P53981">
        <v>1</v>
      </c>
    </row>
    <row r="53982" spans="1:16" x14ac:dyDescent="0.3">
      <c r="A53982" s="5">
        <v>53981</v>
      </c>
      <c r="B53982" s="5" t="s">
        <v>85796</v>
      </c>
      <c r="C53982" s="6">
        <v>25977</v>
      </c>
      <c r="D53982" s="5" t="s">
        <v>17</v>
      </c>
      <c r="E53982" s="5" t="s">
        <v>28</v>
      </c>
      <c r="F53982" s="5" t="s">
        <v>19</v>
      </c>
      <c r="G53982" s="6">
        <v>41988</v>
      </c>
      <c r="H53982" s="6">
        <v>42114</v>
      </c>
      <c r="I53982" s="6">
        <v>41988</v>
      </c>
      <c r="J53982" s="5" t="s">
        <v>85797</v>
      </c>
      <c r="K53982" s="5" t="s">
        <v>81253</v>
      </c>
      <c r="L53982" s="5" t="s">
        <v>81283</v>
      </c>
      <c r="M53982" s="5" t="s">
        <v>157</v>
      </c>
      <c r="N53982" s="5" t="s">
        <v>81255</v>
      </c>
      <c r="O53982" s="7">
        <v>2037.2271089896187</v>
      </c>
      <c r="P53982">
        <v>0</v>
      </c>
    </row>
    <row r="53983" spans="1:16" x14ac:dyDescent="0.3">
      <c r="A53983" s="5">
        <v>53982</v>
      </c>
      <c r="B53983" s="5" t="s">
        <v>85798</v>
      </c>
      <c r="C53983" s="6">
        <v>32373</v>
      </c>
      <c r="D53983" s="5" t="s">
        <v>12504</v>
      </c>
      <c r="E53983" s="5" t="s">
        <v>28</v>
      </c>
      <c r="F53983" s="5" t="s">
        <v>19</v>
      </c>
      <c r="G53983" s="6">
        <v>41987</v>
      </c>
      <c r="H53983" s="6">
        <v>42032</v>
      </c>
      <c r="I53983" s="6">
        <v>41988</v>
      </c>
      <c r="J53983" s="5" t="s">
        <v>85799</v>
      </c>
      <c r="K53983" s="5" t="s">
        <v>81253</v>
      </c>
      <c r="L53983" s="5" t="s">
        <v>85800</v>
      </c>
      <c r="M53983" s="5" t="s">
        <v>157</v>
      </c>
      <c r="N53983" s="5" t="s">
        <v>81255</v>
      </c>
      <c r="O53983" s="7">
        <v>1129.8864765164949</v>
      </c>
      <c r="P53983">
        <v>0</v>
      </c>
    </row>
    <row r="53984" spans="1:16" x14ac:dyDescent="0.3">
      <c r="A53984" s="5">
        <v>53983</v>
      </c>
      <c r="B53984" s="5" t="s">
        <v>85801</v>
      </c>
      <c r="C53984" s="6">
        <v>19469</v>
      </c>
      <c r="D53984" s="5" t="s">
        <v>955</v>
      </c>
      <c r="E53984" s="5" t="s">
        <v>28</v>
      </c>
      <c r="F53984" s="5" t="s">
        <v>19</v>
      </c>
      <c r="G53984" s="6">
        <v>41987</v>
      </c>
      <c r="H53984" s="6">
        <v>42388</v>
      </c>
      <c r="I53984" s="6">
        <v>41988</v>
      </c>
      <c r="J53984" s="5" t="s">
        <v>85802</v>
      </c>
      <c r="K53984" s="5" t="s">
        <v>81253</v>
      </c>
      <c r="L53984" s="5" t="s">
        <v>81268</v>
      </c>
      <c r="M53984" s="5" t="s">
        <v>157</v>
      </c>
      <c r="N53984" s="5" t="s">
        <v>81255</v>
      </c>
      <c r="O53984" s="7">
        <v>17843.245140366278</v>
      </c>
      <c r="P53984">
        <v>0</v>
      </c>
    </row>
    <row r="53985" spans="1:16" x14ac:dyDescent="0.3">
      <c r="A53985" s="5">
        <v>53984</v>
      </c>
      <c r="B53985" s="5" t="s">
        <v>85803</v>
      </c>
      <c r="C53985" s="6">
        <v>27550</v>
      </c>
      <c r="D53985" s="5" t="s">
        <v>62</v>
      </c>
      <c r="E53985" s="5" t="s">
        <v>28</v>
      </c>
      <c r="F53985" s="5" t="s">
        <v>19</v>
      </c>
      <c r="G53985" s="6">
        <v>41973</v>
      </c>
      <c r="H53985" s="6">
        <v>42074</v>
      </c>
      <c r="I53985" s="6">
        <v>41988</v>
      </c>
      <c r="J53985" s="5" t="s">
        <v>85804</v>
      </c>
      <c r="K53985" s="5" t="s">
        <v>81253</v>
      </c>
      <c r="L53985" s="5" t="s">
        <v>83933</v>
      </c>
      <c r="M53985" s="5" t="s">
        <v>157</v>
      </c>
      <c r="N53985" s="5" t="s">
        <v>81255</v>
      </c>
      <c r="O53985" s="7">
        <v>1824.7785421334006</v>
      </c>
      <c r="P53985">
        <v>0</v>
      </c>
    </row>
    <row r="53986" spans="1:16" x14ac:dyDescent="0.3">
      <c r="A53986" s="5">
        <v>53985</v>
      </c>
      <c r="B53986" s="5" t="s">
        <v>85805</v>
      </c>
      <c r="C53986" s="6">
        <v>26704</v>
      </c>
      <c r="D53986" s="5" t="s">
        <v>1373</v>
      </c>
      <c r="E53986" s="5" t="s">
        <v>28</v>
      </c>
      <c r="F53986" s="5" t="s">
        <v>19</v>
      </c>
      <c r="G53986" s="6">
        <v>41988</v>
      </c>
      <c r="H53986" s="6">
        <v>42082</v>
      </c>
      <c r="I53986" s="6">
        <v>41989</v>
      </c>
      <c r="J53986" s="5" t="s">
        <v>85806</v>
      </c>
      <c r="K53986" s="5" t="s">
        <v>81253</v>
      </c>
      <c r="L53986" s="5" t="s">
        <v>85309</v>
      </c>
      <c r="M53986" s="5" t="s">
        <v>157</v>
      </c>
      <c r="N53986" s="5" t="s">
        <v>81255</v>
      </c>
      <c r="O53986" s="7">
        <v>370.70107073891091</v>
      </c>
      <c r="P53986">
        <v>0</v>
      </c>
    </row>
    <row r="53987" spans="1:16" x14ac:dyDescent="0.3">
      <c r="A53987" s="5">
        <v>53986</v>
      </c>
      <c r="B53987" s="5" t="s">
        <v>85807</v>
      </c>
      <c r="C53987" s="6">
        <v>33162</v>
      </c>
      <c r="D53987" s="5" t="s">
        <v>8591</v>
      </c>
      <c r="E53987" s="5" t="s">
        <v>28</v>
      </c>
      <c r="F53987" s="5" t="s">
        <v>19</v>
      </c>
      <c r="G53987" s="6">
        <v>41988</v>
      </c>
      <c r="H53987" s="6">
        <v>42089</v>
      </c>
      <c r="I53987" s="6">
        <v>41989</v>
      </c>
      <c r="J53987" s="5" t="s">
        <v>85808</v>
      </c>
      <c r="K53987" s="5" t="s">
        <v>81253</v>
      </c>
      <c r="L53987" s="5" t="s">
        <v>81611</v>
      </c>
      <c r="M53987" s="5" t="s">
        <v>157</v>
      </c>
      <c r="N53987" s="5" t="s">
        <v>81255</v>
      </c>
      <c r="O53987" s="7">
        <v>431.47021771371692</v>
      </c>
      <c r="P53987">
        <v>0</v>
      </c>
    </row>
    <row r="53988" spans="1:16" x14ac:dyDescent="0.3">
      <c r="A53988" s="5">
        <v>53987</v>
      </c>
      <c r="B53988" s="5" t="s">
        <v>85809</v>
      </c>
      <c r="C53988" s="6">
        <v>24726</v>
      </c>
      <c r="D53988" s="5" t="s">
        <v>62</v>
      </c>
      <c r="E53988" s="5" t="s">
        <v>28</v>
      </c>
      <c r="F53988" s="5" t="s">
        <v>19</v>
      </c>
      <c r="G53988" s="6">
        <v>41988</v>
      </c>
      <c r="H53988" s="6">
        <v>42103</v>
      </c>
      <c r="I53988" s="6">
        <v>41989</v>
      </c>
      <c r="J53988" s="5" t="s">
        <v>85810</v>
      </c>
      <c r="K53988" s="5" t="s">
        <v>81253</v>
      </c>
      <c r="L53988" s="5" t="s">
        <v>85811</v>
      </c>
      <c r="M53988" s="5" t="s">
        <v>157</v>
      </c>
      <c r="N53988" s="5" t="s">
        <v>81255</v>
      </c>
      <c r="O53988" s="7">
        <v>1883.2639191818357</v>
      </c>
      <c r="P53988">
        <v>0</v>
      </c>
    </row>
    <row r="53989" spans="1:16" x14ac:dyDescent="0.3">
      <c r="A53989" s="5">
        <v>53988</v>
      </c>
      <c r="B53989" s="5" t="s">
        <v>85812</v>
      </c>
      <c r="C53989" s="6">
        <v>22002</v>
      </c>
      <c r="D53989" s="5" t="s">
        <v>1373</v>
      </c>
      <c r="E53989" s="5" t="s">
        <v>18</v>
      </c>
      <c r="F53989" s="5" t="s">
        <v>19</v>
      </c>
      <c r="G53989" s="6">
        <v>41989</v>
      </c>
      <c r="H53989" s="6">
        <v>41991</v>
      </c>
      <c r="I53989" s="6">
        <v>41989</v>
      </c>
      <c r="J53989" s="5" t="s">
        <v>85813</v>
      </c>
      <c r="K53989" s="5" t="s">
        <v>81253</v>
      </c>
      <c r="L53989" s="5" t="s">
        <v>85814</v>
      </c>
      <c r="M53989" s="5" t="s">
        <v>157</v>
      </c>
      <c r="N53989" s="5" t="s">
        <v>81255</v>
      </c>
      <c r="O53989" s="7">
        <v>12.925905928444999</v>
      </c>
      <c r="P53989">
        <v>0</v>
      </c>
    </row>
    <row r="53990" spans="1:16" x14ac:dyDescent="0.3">
      <c r="A53990" s="5">
        <v>53989</v>
      </c>
      <c r="B53990" s="5" t="s">
        <v>85815</v>
      </c>
      <c r="C53990" s="6">
        <v>29390</v>
      </c>
      <c r="D53990" s="5" t="s">
        <v>62</v>
      </c>
      <c r="E53990" s="5" t="s">
        <v>28</v>
      </c>
      <c r="F53990" s="5" t="s">
        <v>19</v>
      </c>
      <c r="G53990" s="6">
        <v>41912</v>
      </c>
      <c r="H53990" s="6">
        <v>42093</v>
      </c>
      <c r="I53990" s="6">
        <v>41990</v>
      </c>
      <c r="J53990" s="5" t="s">
        <v>85816</v>
      </c>
      <c r="K53990" s="5" t="s">
        <v>81253</v>
      </c>
      <c r="L53990" s="5" t="s">
        <v>85817</v>
      </c>
      <c r="M53990" s="5" t="s">
        <v>157</v>
      </c>
      <c r="N53990" s="5" t="s">
        <v>81255</v>
      </c>
      <c r="O53990" s="7">
        <v>1224.7150957942349</v>
      </c>
      <c r="P53990">
        <v>0</v>
      </c>
    </row>
    <row r="53991" spans="1:16" x14ac:dyDescent="0.3">
      <c r="A53991" s="5">
        <v>53990</v>
      </c>
      <c r="B53991" s="5" t="s">
        <v>85818</v>
      </c>
      <c r="C53991" s="6">
        <v>22208</v>
      </c>
      <c r="D53991" s="5" t="s">
        <v>80</v>
      </c>
      <c r="E53991" s="5" t="s">
        <v>28</v>
      </c>
      <c r="F53991" s="5" t="s">
        <v>19</v>
      </c>
      <c r="G53991" s="6">
        <v>41990</v>
      </c>
      <c r="H53991" s="6">
        <v>42072</v>
      </c>
      <c r="I53991" s="6">
        <v>41990</v>
      </c>
      <c r="J53991" s="5" t="s">
        <v>85819</v>
      </c>
      <c r="K53991" s="5" t="s">
        <v>81253</v>
      </c>
      <c r="L53991" s="5" t="s">
        <v>85820</v>
      </c>
      <c r="M53991" s="5" t="s">
        <v>157</v>
      </c>
      <c r="N53991" s="5" t="s">
        <v>81255</v>
      </c>
      <c r="O53991" s="7">
        <v>239.33213263923494</v>
      </c>
      <c r="P53991">
        <v>0</v>
      </c>
    </row>
    <row r="53992" spans="1:16" x14ac:dyDescent="0.3">
      <c r="A53992" s="5">
        <v>53991</v>
      </c>
      <c r="B53992" s="5" t="s">
        <v>85821</v>
      </c>
      <c r="C53992" s="6">
        <v>31950</v>
      </c>
      <c r="D53992" s="5" t="s">
        <v>236</v>
      </c>
      <c r="E53992" s="5" t="s">
        <v>28</v>
      </c>
      <c r="F53992" s="5" t="s">
        <v>19</v>
      </c>
      <c r="G53992" s="6">
        <v>41992</v>
      </c>
      <c r="H53992" s="6">
        <v>42051</v>
      </c>
      <c r="I53992" s="6">
        <v>41992</v>
      </c>
      <c r="J53992" s="5" t="s">
        <v>85822</v>
      </c>
      <c r="K53992" s="5" t="s">
        <v>81253</v>
      </c>
      <c r="L53992" s="5" t="s">
        <v>85823</v>
      </c>
      <c r="M53992" s="5" t="s">
        <v>157</v>
      </c>
      <c r="N53992" s="5" t="s">
        <v>81255</v>
      </c>
      <c r="O53992" s="7">
        <v>545.06748425437388</v>
      </c>
      <c r="P53992">
        <v>0</v>
      </c>
    </row>
    <row r="53993" spans="1:16" x14ac:dyDescent="0.3">
      <c r="A53993" s="5">
        <v>53992</v>
      </c>
      <c r="B53993" s="5" t="s">
        <v>85824</v>
      </c>
      <c r="C53993" s="6">
        <v>28551</v>
      </c>
      <c r="D53993" s="5" t="s">
        <v>7715</v>
      </c>
      <c r="E53993" s="5" t="s">
        <v>28</v>
      </c>
      <c r="F53993" s="5" t="s">
        <v>19</v>
      </c>
      <c r="G53993" s="6">
        <v>41974</v>
      </c>
      <c r="H53993" s="6">
        <v>42041</v>
      </c>
      <c r="I53993" s="6">
        <v>41992</v>
      </c>
      <c r="J53993" s="5" t="s">
        <v>85825</v>
      </c>
      <c r="K53993" s="5" t="s">
        <v>81253</v>
      </c>
      <c r="L53993" s="5" t="s">
        <v>85826</v>
      </c>
      <c r="M53993" s="5" t="s">
        <v>157</v>
      </c>
      <c r="N53993" s="5" t="s">
        <v>81255</v>
      </c>
      <c r="O53993" s="7">
        <v>224.21519871036296</v>
      </c>
      <c r="P53993">
        <v>0</v>
      </c>
    </row>
    <row r="53994" spans="1:16" x14ac:dyDescent="0.3">
      <c r="A53994" s="5">
        <v>53993</v>
      </c>
      <c r="B53994" s="5" t="s">
        <v>85827</v>
      </c>
      <c r="C53994" s="6">
        <v>28300</v>
      </c>
      <c r="D53994" s="5" t="s">
        <v>236</v>
      </c>
      <c r="E53994" s="5" t="s">
        <v>28</v>
      </c>
      <c r="F53994" s="5" t="s">
        <v>19</v>
      </c>
      <c r="G53994" s="6">
        <v>41989</v>
      </c>
      <c r="H53994" s="6">
        <v>42241</v>
      </c>
      <c r="I53994" s="6">
        <v>41992</v>
      </c>
      <c r="J53994" s="5" t="s">
        <v>85828</v>
      </c>
      <c r="K53994" s="5" t="s">
        <v>81253</v>
      </c>
      <c r="L53994" s="5" t="s">
        <v>81314</v>
      </c>
      <c r="M53994" s="5" t="s">
        <v>157</v>
      </c>
      <c r="N53994" s="5" t="s">
        <v>81255</v>
      </c>
      <c r="O53994" s="7">
        <v>45665.741774381073</v>
      </c>
      <c r="P53994">
        <v>1</v>
      </c>
    </row>
    <row r="53995" spans="1:16" x14ac:dyDescent="0.3">
      <c r="A53995" s="5">
        <v>53994</v>
      </c>
      <c r="B53995" s="5" t="s">
        <v>85829</v>
      </c>
      <c r="C53995" s="6">
        <v>27054</v>
      </c>
      <c r="D53995" s="5" t="s">
        <v>1057</v>
      </c>
      <c r="E53995" s="5" t="s">
        <v>18</v>
      </c>
      <c r="F53995" s="5" t="s">
        <v>19</v>
      </c>
      <c r="G53995" s="6">
        <v>41992</v>
      </c>
      <c r="H53995" s="6">
        <v>42030</v>
      </c>
      <c r="I53995" s="6">
        <v>41995</v>
      </c>
      <c r="J53995" s="5" t="s">
        <v>85830</v>
      </c>
      <c r="K53995" s="5" t="s">
        <v>81253</v>
      </c>
      <c r="L53995" s="5" t="s">
        <v>85831</v>
      </c>
      <c r="M53995" s="5" t="s">
        <v>157</v>
      </c>
      <c r="N53995" s="5" t="s">
        <v>81255</v>
      </c>
      <c r="O53995" s="7">
        <v>12.925905928444999</v>
      </c>
      <c r="P53995">
        <v>0</v>
      </c>
    </row>
    <row r="53996" spans="1:16" x14ac:dyDescent="0.3">
      <c r="A53996" s="5">
        <v>53995</v>
      </c>
      <c r="B53996" s="5" t="s">
        <v>85832</v>
      </c>
      <c r="C53996" s="6">
        <v>31865</v>
      </c>
      <c r="D53996" s="5" t="s">
        <v>65</v>
      </c>
      <c r="E53996" s="5" t="s">
        <v>28</v>
      </c>
      <c r="F53996" s="5" t="s">
        <v>19</v>
      </c>
      <c r="G53996" s="6">
        <v>41995</v>
      </c>
      <c r="H53996" s="6">
        <v>42247</v>
      </c>
      <c r="I53996" s="6">
        <v>41996</v>
      </c>
      <c r="J53996" s="5" t="s">
        <v>85833</v>
      </c>
      <c r="K53996" s="5" t="s">
        <v>81253</v>
      </c>
      <c r="L53996" s="5" t="s">
        <v>85834</v>
      </c>
      <c r="M53996" s="5" t="s">
        <v>157</v>
      </c>
      <c r="N53996" s="5" t="s">
        <v>81255</v>
      </c>
      <c r="O53996" s="7">
        <v>42285.449279351938</v>
      </c>
      <c r="P53996">
        <v>1</v>
      </c>
    </row>
    <row r="53997" spans="1:16" x14ac:dyDescent="0.3">
      <c r="A53997" s="5">
        <v>53996</v>
      </c>
      <c r="B53997" s="5" t="s">
        <v>85835</v>
      </c>
      <c r="C53997" s="6">
        <v>32725</v>
      </c>
      <c r="D53997" s="5" t="s">
        <v>955</v>
      </c>
      <c r="E53997" s="5" t="s">
        <v>18</v>
      </c>
      <c r="F53997" s="5" t="s">
        <v>19</v>
      </c>
      <c r="G53997" s="6">
        <v>41993</v>
      </c>
      <c r="H53997" s="6">
        <v>42082</v>
      </c>
      <c r="I53997" s="6">
        <v>41996</v>
      </c>
      <c r="J53997" s="5" t="s">
        <v>85836</v>
      </c>
      <c r="K53997" s="5" t="s">
        <v>81253</v>
      </c>
      <c r="L53997" s="5" t="s">
        <v>85837</v>
      </c>
      <c r="M53997" s="5" t="s">
        <v>157</v>
      </c>
      <c r="N53997" s="5" t="s">
        <v>81255</v>
      </c>
      <c r="O53997" s="7">
        <v>12.925905928444999</v>
      </c>
      <c r="P53997">
        <v>0</v>
      </c>
    </row>
    <row r="53998" spans="1:16" x14ac:dyDescent="0.3">
      <c r="A53998" s="5">
        <v>53997</v>
      </c>
      <c r="B53998" s="5" t="s">
        <v>85838</v>
      </c>
      <c r="C53998" s="6">
        <v>25707</v>
      </c>
      <c r="D53998" s="5" t="s">
        <v>2855</v>
      </c>
      <c r="E53998" s="5" t="s">
        <v>28</v>
      </c>
      <c r="F53998" s="5" t="s">
        <v>19</v>
      </c>
      <c r="G53998" s="6">
        <v>41979</v>
      </c>
      <c r="H53998" s="6">
        <v>42019</v>
      </c>
      <c r="I53998" s="6">
        <v>41996</v>
      </c>
      <c r="J53998" s="5" t="s">
        <v>85839</v>
      </c>
      <c r="K53998" s="5" t="s">
        <v>81253</v>
      </c>
      <c r="L53998" s="5" t="s">
        <v>84408</v>
      </c>
      <c r="M53998" s="5" t="s">
        <v>157</v>
      </c>
      <c r="N53998" s="5" t="s">
        <v>81255</v>
      </c>
      <c r="O53998" s="7">
        <v>218.87094522784</v>
      </c>
      <c r="P53998">
        <v>0</v>
      </c>
    </row>
    <row r="53999" spans="1:16" x14ac:dyDescent="0.3">
      <c r="A53999" s="5">
        <v>53998</v>
      </c>
      <c r="B53999" s="5" t="s">
        <v>85840</v>
      </c>
      <c r="C53999" s="6">
        <v>23933</v>
      </c>
      <c r="D53999" s="5" t="s">
        <v>17</v>
      </c>
      <c r="E53999" s="5" t="s">
        <v>28</v>
      </c>
      <c r="F53999" s="5" t="s">
        <v>19</v>
      </c>
      <c r="G53999" s="6">
        <v>41996</v>
      </c>
      <c r="H53999" s="6">
        <v>42153</v>
      </c>
      <c r="I53999" s="6">
        <v>41996</v>
      </c>
      <c r="J53999" s="5" t="s">
        <v>85841</v>
      </c>
      <c r="K53999" s="5" t="s">
        <v>81253</v>
      </c>
      <c r="L53999" s="5" t="s">
        <v>85842</v>
      </c>
      <c r="M53999" s="5" t="s">
        <v>157</v>
      </c>
      <c r="N53999" s="5" t="s">
        <v>81255</v>
      </c>
      <c r="O53999" s="7">
        <v>4577.416867855035</v>
      </c>
      <c r="P53999">
        <v>0</v>
      </c>
    </row>
    <row r="54000" spans="1:16" x14ac:dyDescent="0.3">
      <c r="A54000" s="5">
        <v>53999</v>
      </c>
      <c r="B54000" s="5" t="s">
        <v>85843</v>
      </c>
      <c r="C54000" s="6">
        <v>26827</v>
      </c>
      <c r="D54000" s="5" t="s">
        <v>236</v>
      </c>
      <c r="E54000" s="5" t="s">
        <v>28</v>
      </c>
      <c r="F54000" s="5" t="s">
        <v>19</v>
      </c>
      <c r="G54000" s="6">
        <v>41993</v>
      </c>
      <c r="H54000" s="6">
        <v>42030</v>
      </c>
      <c r="I54000" s="6">
        <v>41996</v>
      </c>
      <c r="J54000" s="5" t="s">
        <v>85844</v>
      </c>
      <c r="K54000" s="5" t="s">
        <v>81253</v>
      </c>
      <c r="L54000" s="5" t="s">
        <v>85845</v>
      </c>
      <c r="M54000" s="5" t="s">
        <v>157</v>
      </c>
      <c r="N54000" s="5" t="s">
        <v>81255</v>
      </c>
      <c r="O54000" s="7">
        <v>363.397644070821</v>
      </c>
      <c r="P54000">
        <v>0</v>
      </c>
    </row>
    <row r="54001" spans="1:16" x14ac:dyDescent="0.3">
      <c r="A54001" s="5">
        <v>54000</v>
      </c>
      <c r="B54001" s="5" t="s">
        <v>85846</v>
      </c>
      <c r="C54001" s="6">
        <v>23177</v>
      </c>
      <c r="D54001" s="5" t="s">
        <v>2823</v>
      </c>
      <c r="E54001" s="5" t="s">
        <v>28</v>
      </c>
      <c r="F54001" s="5" t="s">
        <v>19</v>
      </c>
      <c r="G54001" s="6">
        <v>41996</v>
      </c>
      <c r="H54001" s="6">
        <v>42059</v>
      </c>
      <c r="I54001" s="6">
        <v>41997</v>
      </c>
      <c r="J54001" s="5" t="s">
        <v>85847</v>
      </c>
      <c r="K54001" s="5" t="s">
        <v>81253</v>
      </c>
      <c r="L54001" s="5" t="s">
        <v>82868</v>
      </c>
      <c r="M54001" s="5" t="s">
        <v>157</v>
      </c>
      <c r="N54001" s="5" t="s">
        <v>81255</v>
      </c>
      <c r="O54001" s="7">
        <v>923.72117514298282</v>
      </c>
      <c r="P54001">
        <v>0</v>
      </c>
    </row>
    <row r="54002" spans="1:16" x14ac:dyDescent="0.3">
      <c r="A54002" s="5">
        <v>54001</v>
      </c>
      <c r="B54002" s="5" t="s">
        <v>85848</v>
      </c>
      <c r="C54002" s="6">
        <v>30613</v>
      </c>
      <c r="D54002" s="5" t="s">
        <v>83</v>
      </c>
      <c r="E54002" s="5" t="s">
        <v>28</v>
      </c>
      <c r="F54002" s="5" t="s">
        <v>19</v>
      </c>
      <c r="G54002" s="6">
        <v>41985</v>
      </c>
      <c r="H54002" s="6">
        <v>42333</v>
      </c>
      <c r="I54002" s="6">
        <v>42002</v>
      </c>
      <c r="J54002" s="5" t="s">
        <v>85849</v>
      </c>
      <c r="K54002" s="5" t="s">
        <v>81253</v>
      </c>
      <c r="L54002" s="5" t="s">
        <v>85850</v>
      </c>
      <c r="M54002" s="5" t="s">
        <v>157</v>
      </c>
      <c r="N54002" s="5" t="s">
        <v>81255</v>
      </c>
      <c r="O54002" s="7">
        <v>2916.8842765684585</v>
      </c>
      <c r="P54002">
        <v>0</v>
      </c>
    </row>
    <row r="54003" spans="1:16" x14ac:dyDescent="0.3">
      <c r="A54003" s="5">
        <v>54002</v>
      </c>
      <c r="B54003" s="5" t="s">
        <v>85851</v>
      </c>
      <c r="C54003" s="6">
        <v>22368</v>
      </c>
      <c r="D54003" s="5" t="s">
        <v>80</v>
      </c>
      <c r="E54003" s="5" t="s">
        <v>18</v>
      </c>
      <c r="F54003" s="5" t="s">
        <v>19</v>
      </c>
      <c r="G54003" s="6">
        <v>41954</v>
      </c>
      <c r="H54003" s="6">
        <v>42038</v>
      </c>
      <c r="I54003" s="6">
        <v>42003</v>
      </c>
      <c r="J54003" s="5" t="s">
        <v>85852</v>
      </c>
      <c r="K54003" s="5" t="s">
        <v>81253</v>
      </c>
      <c r="L54003" s="5" t="s">
        <v>82186</v>
      </c>
      <c r="M54003" s="5" t="s">
        <v>157</v>
      </c>
      <c r="N54003" s="5" t="s">
        <v>81255</v>
      </c>
      <c r="O54003" s="7">
        <v>12.925905928444999</v>
      </c>
      <c r="P54003">
        <v>0</v>
      </c>
    </row>
    <row r="54004" spans="1:16" x14ac:dyDescent="0.3">
      <c r="A54004" s="5">
        <v>54003</v>
      </c>
      <c r="B54004" s="5" t="s">
        <v>85853</v>
      </c>
      <c r="C54004" s="6">
        <v>30283</v>
      </c>
      <c r="D54004" s="5" t="s">
        <v>1373</v>
      </c>
      <c r="E54004" s="5" t="s">
        <v>28</v>
      </c>
      <c r="F54004" s="5" t="s">
        <v>19</v>
      </c>
      <c r="G54004" s="6">
        <v>41996</v>
      </c>
      <c r="H54004" s="6">
        <v>42015</v>
      </c>
      <c r="I54004" s="6">
        <v>42003</v>
      </c>
      <c r="J54004" s="5" t="s">
        <v>85854</v>
      </c>
      <c r="K54004" s="5" t="s">
        <v>81253</v>
      </c>
      <c r="L54004" s="5" t="s">
        <v>85855</v>
      </c>
      <c r="M54004" s="5" t="s">
        <v>157</v>
      </c>
      <c r="N54004" s="5" t="s">
        <v>81255</v>
      </c>
      <c r="O54004" s="7">
        <v>520.57202306441491</v>
      </c>
      <c r="P54004">
        <v>0</v>
      </c>
    </row>
    <row r="54005" spans="1:16" x14ac:dyDescent="0.3">
      <c r="A54005" s="5">
        <v>54004</v>
      </c>
      <c r="B54005" s="5" t="s">
        <v>85856</v>
      </c>
      <c r="C54005" s="6">
        <v>28470</v>
      </c>
      <c r="D54005" s="5" t="s">
        <v>1373</v>
      </c>
      <c r="E54005" s="5" t="s">
        <v>28</v>
      </c>
      <c r="F54005" s="5" t="s">
        <v>19</v>
      </c>
      <c r="G54005" s="6">
        <v>41996</v>
      </c>
      <c r="H54005" s="6">
        <v>42015</v>
      </c>
      <c r="I54005" s="6">
        <v>42003</v>
      </c>
      <c r="J54005" s="5" t="s">
        <v>85854</v>
      </c>
      <c r="K54005" s="5" t="s">
        <v>81253</v>
      </c>
      <c r="L54005" s="5" t="s">
        <v>1195</v>
      </c>
      <c r="M54005" s="5" t="s">
        <v>157</v>
      </c>
      <c r="N54005" s="5" t="s">
        <v>81255</v>
      </c>
      <c r="O54005" s="7">
        <v>347.12143606764897</v>
      </c>
      <c r="P54005">
        <v>0</v>
      </c>
    </row>
    <row r="54006" spans="1:16" x14ac:dyDescent="0.3">
      <c r="A54006" s="5">
        <v>54005</v>
      </c>
      <c r="B54006" s="5" t="s">
        <v>85857</v>
      </c>
      <c r="C54006" s="6">
        <v>29066</v>
      </c>
      <c r="D54006" s="5" t="s">
        <v>83</v>
      </c>
      <c r="E54006" s="5" t="s">
        <v>28</v>
      </c>
      <c r="F54006" s="5" t="s">
        <v>19</v>
      </c>
      <c r="G54006" s="6">
        <v>41996</v>
      </c>
      <c r="H54006" s="6">
        <v>42331</v>
      </c>
      <c r="I54006" s="6">
        <v>42003</v>
      </c>
      <c r="J54006" s="5" t="s">
        <v>85858</v>
      </c>
      <c r="K54006" s="5" t="s">
        <v>81258</v>
      </c>
      <c r="L54006" s="5" t="s">
        <v>85859</v>
      </c>
      <c r="M54006" s="5" t="s">
        <v>157</v>
      </c>
      <c r="N54006" s="5" t="s">
        <v>81255</v>
      </c>
      <c r="O54006" s="7">
        <v>61696.021375431068</v>
      </c>
      <c r="P54006">
        <v>1</v>
      </c>
    </row>
    <row r="54007" spans="1:16" x14ac:dyDescent="0.3">
      <c r="A54007" s="5">
        <v>54006</v>
      </c>
      <c r="B54007" s="5" t="s">
        <v>85860</v>
      </c>
      <c r="C54007" s="6">
        <v>22687</v>
      </c>
      <c r="D54007" s="5" t="s">
        <v>2823</v>
      </c>
      <c r="E54007" s="5" t="s">
        <v>28</v>
      </c>
      <c r="F54007" s="5" t="s">
        <v>19</v>
      </c>
      <c r="G54007" s="6">
        <v>42004</v>
      </c>
      <c r="H54007" s="6">
        <v>42143</v>
      </c>
      <c r="I54007" s="6">
        <v>42004</v>
      </c>
      <c r="J54007" s="5" t="s">
        <v>85861</v>
      </c>
      <c r="K54007" s="5" t="s">
        <v>81253</v>
      </c>
      <c r="L54007" s="5" t="s">
        <v>84754</v>
      </c>
      <c r="M54007" s="5" t="s">
        <v>157</v>
      </c>
      <c r="N54007" s="5" t="s">
        <v>81255</v>
      </c>
      <c r="O54007" s="7">
        <v>1435.6102353908907</v>
      </c>
      <c r="P54007">
        <v>0</v>
      </c>
    </row>
    <row r="54008" spans="1:16" x14ac:dyDescent="0.3">
      <c r="A54008" s="5">
        <v>54007</v>
      </c>
      <c r="B54008" s="5" t="s">
        <v>85862</v>
      </c>
      <c r="C54008" s="6">
        <v>24607</v>
      </c>
      <c r="D54008" s="5" t="s">
        <v>2823</v>
      </c>
      <c r="E54008" s="5" t="s">
        <v>18</v>
      </c>
      <c r="F54008" s="5" t="s">
        <v>19</v>
      </c>
      <c r="G54008" s="6">
        <v>41978</v>
      </c>
      <c r="H54008" s="6">
        <v>42136</v>
      </c>
      <c r="I54008" s="6">
        <v>42004</v>
      </c>
      <c r="J54008" s="5" t="s">
        <v>85863</v>
      </c>
      <c r="K54008" s="5" t="s">
        <v>81253</v>
      </c>
      <c r="L54008" s="5" t="s">
        <v>82058</v>
      </c>
      <c r="M54008" s="5" t="s">
        <v>157</v>
      </c>
      <c r="N54008" s="5" t="s">
        <v>81255</v>
      </c>
      <c r="O54008" s="7">
        <v>13.389615558165</v>
      </c>
      <c r="P54008">
        <v>0</v>
      </c>
    </row>
    <row r="54009" spans="1:16" x14ac:dyDescent="0.3">
      <c r="A54009" s="5">
        <v>54008</v>
      </c>
      <c r="B54009" s="5" t="s">
        <v>85864</v>
      </c>
      <c r="C54009" s="6">
        <v>21608</v>
      </c>
      <c r="D54009" s="5" t="s">
        <v>605</v>
      </c>
      <c r="E54009" s="5" t="s">
        <v>28</v>
      </c>
      <c r="F54009" s="5" t="s">
        <v>19</v>
      </c>
      <c r="G54009" s="6">
        <v>41841</v>
      </c>
      <c r="H54009" s="6">
        <v>42762</v>
      </c>
      <c r="I54009" s="6">
        <v>42006</v>
      </c>
      <c r="J54009" s="5" t="s">
        <v>85865</v>
      </c>
      <c r="K54009" s="5" t="s">
        <v>81258</v>
      </c>
      <c r="L54009" s="5" t="s">
        <v>85866</v>
      </c>
      <c r="M54009" s="5" t="s">
        <v>157</v>
      </c>
      <c r="N54009" s="5" t="s">
        <v>81255</v>
      </c>
      <c r="O54009" s="7">
        <v>64119.959130125688</v>
      </c>
      <c r="P54009">
        <v>1</v>
      </c>
    </row>
    <row r="54010" spans="1:16" x14ac:dyDescent="0.3">
      <c r="A54010" s="5">
        <v>54009</v>
      </c>
      <c r="B54010" s="5" t="s">
        <v>85867</v>
      </c>
      <c r="C54010" s="6">
        <v>22710</v>
      </c>
      <c r="D54010" s="5" t="s">
        <v>65</v>
      </c>
      <c r="E54010" s="5" t="s">
        <v>18</v>
      </c>
      <c r="F54010" s="5" t="s">
        <v>19</v>
      </c>
      <c r="G54010" s="6">
        <v>42003</v>
      </c>
      <c r="H54010" s="6">
        <v>42082</v>
      </c>
      <c r="I54010" s="6">
        <v>42006</v>
      </c>
      <c r="J54010" s="5" t="s">
        <v>85868</v>
      </c>
      <c r="K54010" s="5" t="s">
        <v>81253</v>
      </c>
      <c r="L54010" s="5" t="s">
        <v>81504</v>
      </c>
      <c r="M54010" s="5" t="s">
        <v>157</v>
      </c>
      <c r="N54010" s="5" t="s">
        <v>81255</v>
      </c>
      <c r="O54010" s="7">
        <v>13.389615558165</v>
      </c>
      <c r="P54010">
        <v>0</v>
      </c>
    </row>
    <row r="54011" spans="1:16" x14ac:dyDescent="0.3">
      <c r="A54011" s="5">
        <v>54010</v>
      </c>
      <c r="B54011" s="5" t="s">
        <v>85869</v>
      </c>
      <c r="C54011" s="6">
        <v>20892</v>
      </c>
      <c r="D54011" s="5" t="s">
        <v>12504</v>
      </c>
      <c r="E54011" s="5" t="s">
        <v>28</v>
      </c>
      <c r="F54011" s="5" t="s">
        <v>19</v>
      </c>
      <c r="G54011" s="6">
        <v>42005</v>
      </c>
      <c r="H54011" s="6">
        <v>42121</v>
      </c>
      <c r="I54011" s="6">
        <v>42006</v>
      </c>
      <c r="J54011" s="5" t="s">
        <v>85870</v>
      </c>
      <c r="K54011" s="5" t="s">
        <v>81253</v>
      </c>
      <c r="L54011" s="5" t="s">
        <v>82270</v>
      </c>
      <c r="M54011" s="5" t="s">
        <v>157</v>
      </c>
      <c r="N54011" s="5" t="s">
        <v>81255</v>
      </c>
      <c r="O54011" s="7">
        <v>4351.8473443936</v>
      </c>
      <c r="P54011">
        <v>0</v>
      </c>
    </row>
    <row r="54012" spans="1:16" x14ac:dyDescent="0.3">
      <c r="A54012" s="5">
        <v>54011</v>
      </c>
      <c r="B54012" s="5" t="s">
        <v>85871</v>
      </c>
      <c r="C54012" s="6">
        <v>19358</v>
      </c>
      <c r="D54012" s="5" t="s">
        <v>955</v>
      </c>
      <c r="E54012" s="5" t="s">
        <v>28</v>
      </c>
      <c r="F54012" s="5" t="s">
        <v>19</v>
      </c>
      <c r="G54012" s="6">
        <v>41992</v>
      </c>
      <c r="H54012" s="6">
        <v>42093</v>
      </c>
      <c r="I54012" s="6">
        <v>42006</v>
      </c>
      <c r="J54012" s="5" t="s">
        <v>85872</v>
      </c>
      <c r="K54012" s="5" t="s">
        <v>81253</v>
      </c>
      <c r="L54012" s="5" t="s">
        <v>82214</v>
      </c>
      <c r="M54012" s="5" t="s">
        <v>157</v>
      </c>
      <c r="N54012" s="5" t="s">
        <v>81255</v>
      </c>
      <c r="O54012" s="7">
        <v>2074.7875889969387</v>
      </c>
      <c r="P54012">
        <v>0</v>
      </c>
    </row>
    <row r="54013" spans="1:16" x14ac:dyDescent="0.3">
      <c r="A54013" s="5">
        <v>54012</v>
      </c>
      <c r="B54013" s="5" t="s">
        <v>85873</v>
      </c>
      <c r="C54013" s="6">
        <v>29698</v>
      </c>
      <c r="D54013" s="5" t="s">
        <v>62</v>
      </c>
      <c r="E54013" s="5" t="s">
        <v>28</v>
      </c>
      <c r="F54013" s="5" t="s">
        <v>19</v>
      </c>
      <c r="G54013" s="6">
        <v>42004</v>
      </c>
      <c r="H54013" s="6">
        <v>42096</v>
      </c>
      <c r="I54013" s="6">
        <v>42007</v>
      </c>
      <c r="J54013" s="5" t="s">
        <v>85874</v>
      </c>
      <c r="K54013" s="5" t="s">
        <v>81253</v>
      </c>
      <c r="L54013" s="5" t="s">
        <v>85875</v>
      </c>
      <c r="M54013" s="5" t="s">
        <v>157</v>
      </c>
      <c r="N54013" s="5" t="s">
        <v>81255</v>
      </c>
      <c r="O54013" s="7">
        <v>2422.8712225462564</v>
      </c>
      <c r="P54013">
        <v>0</v>
      </c>
    </row>
    <row r="54014" spans="1:16" x14ac:dyDescent="0.3">
      <c r="A54014" s="5">
        <v>54013</v>
      </c>
      <c r="B54014" s="5" t="s">
        <v>85876</v>
      </c>
      <c r="C54014" s="6">
        <v>19859</v>
      </c>
      <c r="D54014" s="5" t="s">
        <v>610</v>
      </c>
      <c r="E54014" s="5" t="s">
        <v>28</v>
      </c>
      <c r="F54014" s="5" t="s">
        <v>19</v>
      </c>
      <c r="G54014" s="6">
        <v>42004</v>
      </c>
      <c r="H54014" s="6">
        <v>42321</v>
      </c>
      <c r="I54014" s="6">
        <v>42009</v>
      </c>
      <c r="J54014" s="5" t="s">
        <v>85877</v>
      </c>
      <c r="K54014" s="5" t="s">
        <v>81253</v>
      </c>
      <c r="L54014" s="5" t="s">
        <v>85878</v>
      </c>
      <c r="M54014" s="5" t="s">
        <v>157</v>
      </c>
      <c r="N54014" s="5" t="s">
        <v>81255</v>
      </c>
      <c r="O54014" s="7">
        <v>4756.0378172231794</v>
      </c>
      <c r="P54014">
        <v>0</v>
      </c>
    </row>
    <row r="54015" spans="1:16" x14ac:dyDescent="0.3">
      <c r="A54015" s="5">
        <v>54014</v>
      </c>
      <c r="B54015" s="5" t="s">
        <v>85879</v>
      </c>
      <c r="C54015" s="6">
        <v>31113</v>
      </c>
      <c r="D54015" s="5" t="s">
        <v>65</v>
      </c>
      <c r="E54015" s="5" t="s">
        <v>28</v>
      </c>
      <c r="F54015" s="5" t="s">
        <v>19</v>
      </c>
      <c r="G54015" s="6">
        <v>41993</v>
      </c>
      <c r="H54015" s="6">
        <v>42047</v>
      </c>
      <c r="I54015" s="6">
        <v>42009</v>
      </c>
      <c r="J54015" s="5" t="s">
        <v>85880</v>
      </c>
      <c r="K54015" s="5" t="s">
        <v>81253</v>
      </c>
      <c r="L54015" s="5" t="s">
        <v>85881</v>
      </c>
      <c r="M54015" s="5" t="s">
        <v>157</v>
      </c>
      <c r="N54015" s="5" t="s">
        <v>81255</v>
      </c>
      <c r="O54015" s="7">
        <v>423.95812171225293</v>
      </c>
      <c r="P54015">
        <v>0</v>
      </c>
    </row>
    <row r="54016" spans="1:16" x14ac:dyDescent="0.3">
      <c r="A54016" s="5">
        <v>54015</v>
      </c>
      <c r="B54016" s="5" t="s">
        <v>85882</v>
      </c>
      <c r="C54016" s="6">
        <v>31693</v>
      </c>
      <c r="D54016" s="5" t="s">
        <v>955</v>
      </c>
      <c r="E54016" s="5" t="s">
        <v>18</v>
      </c>
      <c r="F54016" s="5" t="s">
        <v>19</v>
      </c>
      <c r="G54016" s="6">
        <v>42003</v>
      </c>
      <c r="H54016" s="6">
        <v>42065</v>
      </c>
      <c r="I54016" s="6">
        <v>42010</v>
      </c>
      <c r="J54016" s="5" t="s">
        <v>85883</v>
      </c>
      <c r="K54016" s="5" t="s">
        <v>81253</v>
      </c>
      <c r="L54016" s="5" t="s">
        <v>82214</v>
      </c>
      <c r="M54016" s="5" t="s">
        <v>157</v>
      </c>
      <c r="N54016" s="5" t="s">
        <v>81255</v>
      </c>
      <c r="O54016" s="7">
        <v>13.389615558165</v>
      </c>
      <c r="P54016">
        <v>0</v>
      </c>
    </row>
    <row r="54017" spans="1:16" x14ac:dyDescent="0.3">
      <c r="A54017" s="5">
        <v>54016</v>
      </c>
      <c r="B54017" s="5" t="s">
        <v>85884</v>
      </c>
      <c r="C54017" s="6">
        <v>18946</v>
      </c>
      <c r="D54017" s="5" t="s">
        <v>1373</v>
      </c>
      <c r="E54017" s="5" t="s">
        <v>18</v>
      </c>
      <c r="F54017" s="5" t="s">
        <v>19</v>
      </c>
      <c r="G54017" s="6">
        <v>42010</v>
      </c>
      <c r="H54017" s="6">
        <v>42017</v>
      </c>
      <c r="I54017" s="6">
        <v>42010</v>
      </c>
      <c r="J54017" s="5" t="s">
        <v>85885</v>
      </c>
      <c r="K54017" s="5" t="s">
        <v>81253</v>
      </c>
      <c r="L54017" s="5" t="s">
        <v>85886</v>
      </c>
      <c r="M54017" s="5" t="s">
        <v>157</v>
      </c>
      <c r="N54017" s="5" t="s">
        <v>81255</v>
      </c>
      <c r="O54017" s="7">
        <v>12.9996267555</v>
      </c>
      <c r="P54017">
        <v>0</v>
      </c>
    </row>
    <row r="54018" spans="1:16" x14ac:dyDescent="0.3">
      <c r="A54018" s="5">
        <v>54017</v>
      </c>
      <c r="B54018" s="5" t="s">
        <v>85887</v>
      </c>
      <c r="C54018" s="6">
        <v>23077</v>
      </c>
      <c r="D54018" s="5" t="s">
        <v>2823</v>
      </c>
      <c r="E54018" s="5" t="s">
        <v>28</v>
      </c>
      <c r="F54018" s="5" t="s">
        <v>19</v>
      </c>
      <c r="G54018" s="6">
        <v>42007</v>
      </c>
      <c r="H54018" s="6">
        <v>42041</v>
      </c>
      <c r="I54018" s="6">
        <v>42010</v>
      </c>
      <c r="J54018" s="5" t="s">
        <v>85888</v>
      </c>
      <c r="K54018" s="5" t="s">
        <v>81253</v>
      </c>
      <c r="L54018" s="5" t="s">
        <v>85889</v>
      </c>
      <c r="M54018" s="5" t="s">
        <v>157</v>
      </c>
      <c r="N54018" s="5" t="s">
        <v>81255</v>
      </c>
      <c r="O54018" s="7">
        <v>1643.4004338334</v>
      </c>
      <c r="P54018">
        <v>0</v>
      </c>
    </row>
    <row r="54019" spans="1:16" x14ac:dyDescent="0.3">
      <c r="A54019" s="5">
        <v>54018</v>
      </c>
      <c r="B54019" s="5" t="s">
        <v>85890</v>
      </c>
      <c r="C54019" s="6">
        <v>25259</v>
      </c>
      <c r="D54019" s="5" t="s">
        <v>8591</v>
      </c>
      <c r="E54019" s="5" t="s">
        <v>28</v>
      </c>
      <c r="F54019" s="5" t="s">
        <v>19</v>
      </c>
      <c r="G54019" s="6">
        <v>41986</v>
      </c>
      <c r="H54019" s="6">
        <v>42201</v>
      </c>
      <c r="I54019" s="6">
        <v>42010</v>
      </c>
      <c r="J54019" s="5" t="s">
        <v>85891</v>
      </c>
      <c r="K54019" s="5" t="s">
        <v>81253</v>
      </c>
      <c r="L54019" s="5" t="s">
        <v>85892</v>
      </c>
      <c r="M54019" s="5" t="s">
        <v>157</v>
      </c>
      <c r="N54019" s="5" t="s">
        <v>81255</v>
      </c>
      <c r="O54019" s="7">
        <v>4568.7918687422434</v>
      </c>
      <c r="P54019">
        <v>0</v>
      </c>
    </row>
    <row r="54020" spans="1:16" x14ac:dyDescent="0.3">
      <c r="A54020" s="5">
        <v>54019</v>
      </c>
      <c r="B54020" s="5" t="s">
        <v>85893</v>
      </c>
      <c r="C54020" s="6">
        <v>21610</v>
      </c>
      <c r="D54020" s="5" t="s">
        <v>12504</v>
      </c>
      <c r="E54020" s="5" t="s">
        <v>18</v>
      </c>
      <c r="F54020" s="5" t="s">
        <v>19</v>
      </c>
      <c r="G54020" s="6">
        <v>42009</v>
      </c>
      <c r="H54020" s="6">
        <v>42060</v>
      </c>
      <c r="I54020" s="6">
        <v>42011</v>
      </c>
      <c r="J54020" s="5" t="s">
        <v>85894</v>
      </c>
      <c r="K54020" s="5" t="s">
        <v>81253</v>
      </c>
      <c r="L54020" s="5" t="s">
        <v>81314</v>
      </c>
      <c r="M54020" s="5" t="s">
        <v>157</v>
      </c>
      <c r="N54020" s="5" t="s">
        <v>81255</v>
      </c>
      <c r="O54020" s="7">
        <v>12.9996267555</v>
      </c>
      <c r="P54020">
        <v>0</v>
      </c>
    </row>
    <row r="54021" spans="1:16" x14ac:dyDescent="0.3">
      <c r="A54021" s="5">
        <v>54020</v>
      </c>
      <c r="B54021" s="5" t="s">
        <v>85895</v>
      </c>
      <c r="C54021" s="6">
        <v>33808</v>
      </c>
      <c r="D54021" s="5" t="s">
        <v>1373</v>
      </c>
      <c r="E54021" s="5" t="s">
        <v>28</v>
      </c>
      <c r="F54021" s="5" t="s">
        <v>19</v>
      </c>
      <c r="G54021" s="6">
        <v>42009</v>
      </c>
      <c r="H54021" s="6">
        <v>42113</v>
      </c>
      <c r="I54021" s="6">
        <v>42011</v>
      </c>
      <c r="J54021" s="5" t="s">
        <v>85896</v>
      </c>
      <c r="K54021" s="5" t="s">
        <v>81258</v>
      </c>
      <c r="L54021" s="5" t="s">
        <v>85897</v>
      </c>
      <c r="M54021" s="5" t="s">
        <v>157</v>
      </c>
      <c r="N54021" s="5" t="s">
        <v>81255</v>
      </c>
      <c r="O54021" s="7">
        <v>7638.4231102983995</v>
      </c>
      <c r="P54021">
        <v>0</v>
      </c>
    </row>
    <row r="54022" spans="1:16" x14ac:dyDescent="0.3">
      <c r="A54022" s="5">
        <v>54021</v>
      </c>
      <c r="B54022" s="5" t="s">
        <v>85898</v>
      </c>
      <c r="C54022" s="6">
        <v>23472</v>
      </c>
      <c r="D54022" s="5" t="s">
        <v>1373</v>
      </c>
      <c r="E54022" s="5" t="s">
        <v>28</v>
      </c>
      <c r="F54022" s="5" t="s">
        <v>19</v>
      </c>
      <c r="G54022" s="6">
        <v>41988</v>
      </c>
      <c r="H54022" s="6">
        <v>42172</v>
      </c>
      <c r="I54022" s="6">
        <v>42011</v>
      </c>
      <c r="J54022" s="5" t="s">
        <v>85899</v>
      </c>
      <c r="K54022" s="5" t="s">
        <v>81253</v>
      </c>
      <c r="L54022" s="5" t="s">
        <v>85900</v>
      </c>
      <c r="M54022" s="5" t="s">
        <v>157</v>
      </c>
      <c r="N54022" s="5" t="s">
        <v>81255</v>
      </c>
      <c r="O54022" s="7">
        <v>15727.987293435528</v>
      </c>
      <c r="P54022">
        <v>0</v>
      </c>
    </row>
    <row r="54023" spans="1:16" x14ac:dyDescent="0.3">
      <c r="A54023" s="5">
        <v>54022</v>
      </c>
      <c r="B54023" s="5" t="s">
        <v>85901</v>
      </c>
      <c r="C54023" s="6">
        <v>20620</v>
      </c>
      <c r="D54023" s="5" t="s">
        <v>8591</v>
      </c>
      <c r="E54023" s="5" t="s">
        <v>28</v>
      </c>
      <c r="F54023" s="5" t="s">
        <v>19</v>
      </c>
      <c r="G54023" s="6">
        <v>42011</v>
      </c>
      <c r="H54023" s="6">
        <v>42997</v>
      </c>
      <c r="I54023" s="6">
        <v>42011</v>
      </c>
      <c r="J54023" s="5" t="s">
        <v>85902</v>
      </c>
      <c r="K54023" s="5" t="s">
        <v>81253</v>
      </c>
      <c r="L54023" s="5" t="s">
        <v>81501</v>
      </c>
      <c r="M54023" s="5" t="s">
        <v>157</v>
      </c>
      <c r="N54023" s="5" t="s">
        <v>81255</v>
      </c>
      <c r="O54023" s="7">
        <v>91902.690299823502</v>
      </c>
      <c r="P54023">
        <v>1</v>
      </c>
    </row>
    <row r="54024" spans="1:16" x14ac:dyDescent="0.3">
      <c r="A54024" s="5">
        <v>54023</v>
      </c>
      <c r="B54024" s="5" t="s">
        <v>85903</v>
      </c>
      <c r="C54024" s="6">
        <v>28771</v>
      </c>
      <c r="D54024" s="5" t="s">
        <v>143</v>
      </c>
      <c r="E54024" s="5" t="s">
        <v>28</v>
      </c>
      <c r="F54024" s="5" t="s">
        <v>19</v>
      </c>
      <c r="G54024" s="6">
        <v>42010</v>
      </c>
      <c r="H54024" s="6">
        <v>42104</v>
      </c>
      <c r="I54024" s="6">
        <v>42011</v>
      </c>
      <c r="J54024" s="5" t="s">
        <v>85904</v>
      </c>
      <c r="K54024" s="5" t="s">
        <v>81253</v>
      </c>
      <c r="L54024" s="5" t="s">
        <v>82572</v>
      </c>
      <c r="M54024" s="5" t="s">
        <v>157</v>
      </c>
      <c r="N54024" s="5" t="s">
        <v>81255</v>
      </c>
      <c r="O54024" s="7">
        <v>449.16805589479992</v>
      </c>
      <c r="P54024">
        <v>0</v>
      </c>
    </row>
    <row r="54025" spans="1:16" x14ac:dyDescent="0.3">
      <c r="A54025" s="5">
        <v>54024</v>
      </c>
      <c r="B54025" s="5" t="s">
        <v>85905</v>
      </c>
      <c r="C54025" s="6">
        <v>22476</v>
      </c>
      <c r="D54025" s="5" t="s">
        <v>12504</v>
      </c>
      <c r="E54025" s="5" t="s">
        <v>18</v>
      </c>
      <c r="F54025" s="5" t="s">
        <v>19</v>
      </c>
      <c r="G54025" s="6">
        <v>42010</v>
      </c>
      <c r="H54025" s="6">
        <v>42206</v>
      </c>
      <c r="I54025" s="6">
        <v>42011</v>
      </c>
      <c r="J54025" s="5" t="s">
        <v>85906</v>
      </c>
      <c r="K54025" s="5" t="s">
        <v>81253</v>
      </c>
      <c r="L54025" s="5" t="s">
        <v>81885</v>
      </c>
      <c r="M54025" s="5" t="s">
        <v>157</v>
      </c>
      <c r="N54025" s="5" t="s">
        <v>81255</v>
      </c>
      <c r="O54025" s="7">
        <v>12.9996267555</v>
      </c>
      <c r="P54025">
        <v>0</v>
      </c>
    </row>
    <row r="54026" spans="1:16" x14ac:dyDescent="0.3">
      <c r="A54026" s="5">
        <v>54025</v>
      </c>
      <c r="B54026" s="5" t="s">
        <v>85907</v>
      </c>
      <c r="C54026" s="6">
        <v>18520</v>
      </c>
      <c r="D54026" s="5" t="s">
        <v>12504</v>
      </c>
      <c r="E54026" s="5" t="s">
        <v>28</v>
      </c>
      <c r="F54026" s="5" t="s">
        <v>19</v>
      </c>
      <c r="G54026" s="6">
        <v>41983</v>
      </c>
      <c r="H54026" s="6">
        <v>42076</v>
      </c>
      <c r="I54026" s="6">
        <v>42012</v>
      </c>
      <c r="J54026" s="5" t="s">
        <v>85908</v>
      </c>
      <c r="K54026" s="5" t="s">
        <v>81253</v>
      </c>
      <c r="L54026" s="5" t="s">
        <v>3035</v>
      </c>
      <c r="M54026" s="5" t="s">
        <v>157</v>
      </c>
      <c r="N54026" s="5" t="s">
        <v>81255</v>
      </c>
      <c r="O54026" s="7">
        <v>1816.2694704280389</v>
      </c>
      <c r="P54026">
        <v>0</v>
      </c>
    </row>
    <row r="54027" spans="1:16" x14ac:dyDescent="0.3">
      <c r="A54027" s="5">
        <v>54026</v>
      </c>
      <c r="B54027" s="5" t="s">
        <v>85909</v>
      </c>
      <c r="C54027" s="6">
        <v>34805</v>
      </c>
      <c r="D54027" s="5" t="s">
        <v>65</v>
      </c>
      <c r="E54027" s="5" t="s">
        <v>28</v>
      </c>
      <c r="F54027" s="5" t="s">
        <v>19</v>
      </c>
      <c r="G54027" s="6">
        <v>42007</v>
      </c>
      <c r="H54027" s="6">
        <v>42164</v>
      </c>
      <c r="I54027" s="6">
        <v>42013</v>
      </c>
      <c r="J54027" s="5" t="s">
        <v>85910</v>
      </c>
      <c r="K54027" s="5" t="s">
        <v>81253</v>
      </c>
      <c r="L54027" s="5" t="s">
        <v>83014</v>
      </c>
      <c r="M54027" s="5" t="s">
        <v>157</v>
      </c>
      <c r="N54027" s="5" t="s">
        <v>81255</v>
      </c>
      <c r="O54027" s="7">
        <v>14246.510435570399</v>
      </c>
      <c r="P54027">
        <v>0</v>
      </c>
    </row>
    <row r="54028" spans="1:16" x14ac:dyDescent="0.3">
      <c r="A54028" s="5">
        <v>54027</v>
      </c>
      <c r="B54028" s="5" t="s">
        <v>85911</v>
      </c>
      <c r="C54028" s="6">
        <v>22298</v>
      </c>
      <c r="D54028" s="5" t="s">
        <v>7715</v>
      </c>
      <c r="E54028" s="5" t="s">
        <v>28</v>
      </c>
      <c r="F54028" s="5" t="s">
        <v>19</v>
      </c>
      <c r="G54028" s="6">
        <v>42010</v>
      </c>
      <c r="H54028" s="6">
        <v>42173</v>
      </c>
      <c r="I54028" s="6">
        <v>42013</v>
      </c>
      <c r="J54028" s="5" t="s">
        <v>85912</v>
      </c>
      <c r="K54028" s="5" t="s">
        <v>81253</v>
      </c>
      <c r="L54028" s="5" t="s">
        <v>85913</v>
      </c>
      <c r="M54028" s="5" t="s">
        <v>157</v>
      </c>
      <c r="N54028" s="5" t="s">
        <v>81255</v>
      </c>
      <c r="O54028" s="7">
        <v>16774.3919677423</v>
      </c>
      <c r="P54028">
        <v>0</v>
      </c>
    </row>
    <row r="54029" spans="1:16" x14ac:dyDescent="0.3">
      <c r="A54029" s="5">
        <v>54028</v>
      </c>
      <c r="B54029" s="5" t="s">
        <v>85914</v>
      </c>
      <c r="C54029" s="6">
        <v>23873</v>
      </c>
      <c r="D54029" s="5" t="s">
        <v>610</v>
      </c>
      <c r="E54029" s="5" t="s">
        <v>28</v>
      </c>
      <c r="F54029" s="5" t="s">
        <v>19</v>
      </c>
      <c r="G54029" s="6">
        <v>42014</v>
      </c>
      <c r="H54029" s="6">
        <v>43003</v>
      </c>
      <c r="I54029" s="6">
        <v>42014</v>
      </c>
      <c r="J54029" s="5" t="s">
        <v>85915</v>
      </c>
      <c r="K54029" s="5" t="s">
        <v>81253</v>
      </c>
      <c r="L54029" s="5" t="s">
        <v>85916</v>
      </c>
      <c r="M54029" s="5" t="s">
        <v>157</v>
      </c>
      <c r="N54029" s="5" t="s">
        <v>81255</v>
      </c>
      <c r="O54029" s="7">
        <v>95492.770771432886</v>
      </c>
      <c r="P54029">
        <v>1</v>
      </c>
    </row>
    <row r="54030" spans="1:16" x14ac:dyDescent="0.3">
      <c r="A54030" s="5">
        <v>54029</v>
      </c>
      <c r="B54030" s="5" t="s">
        <v>85917</v>
      </c>
      <c r="C54030" s="6">
        <v>20502</v>
      </c>
      <c r="D54030" s="5" t="s">
        <v>65</v>
      </c>
      <c r="E54030" s="5" t="s">
        <v>18</v>
      </c>
      <c r="F54030" s="5" t="s">
        <v>25</v>
      </c>
      <c r="G54030" s="6">
        <v>41755</v>
      </c>
      <c r="H54030" s="6"/>
      <c r="I54030" s="6">
        <v>42016</v>
      </c>
      <c r="J54030" s="5" t="s">
        <v>84152</v>
      </c>
      <c r="K54030" s="5" t="s">
        <v>81253</v>
      </c>
      <c r="L54030" s="5" t="s">
        <v>84168</v>
      </c>
      <c r="M54030" s="5" t="s">
        <v>157</v>
      </c>
      <c r="N54030" s="5" t="s">
        <v>81255</v>
      </c>
      <c r="O54030" s="7">
        <v>12462196.298724998</v>
      </c>
      <c r="P54030">
        <v>1</v>
      </c>
    </row>
    <row r="54031" spans="1:16" x14ac:dyDescent="0.3">
      <c r="A54031" s="5">
        <v>54030</v>
      </c>
      <c r="B54031" s="5" t="s">
        <v>85918</v>
      </c>
      <c r="C54031" s="6">
        <v>20552</v>
      </c>
      <c r="D54031" s="5" t="s">
        <v>65</v>
      </c>
      <c r="E54031" s="5" t="s">
        <v>18</v>
      </c>
      <c r="F54031" s="5" t="s">
        <v>19</v>
      </c>
      <c r="G54031" s="6">
        <v>41755</v>
      </c>
      <c r="H54031" s="6">
        <v>42970</v>
      </c>
      <c r="I54031" s="6">
        <v>42016</v>
      </c>
      <c r="J54031" s="5" t="s">
        <v>84152</v>
      </c>
      <c r="K54031" s="5" t="s">
        <v>81253</v>
      </c>
      <c r="L54031" s="5" t="s">
        <v>84155</v>
      </c>
      <c r="M54031" s="5" t="s">
        <v>157</v>
      </c>
      <c r="N54031" s="5" t="s">
        <v>81255</v>
      </c>
      <c r="O54031" s="7">
        <v>4980103.8405456617</v>
      </c>
      <c r="P54031">
        <v>1</v>
      </c>
    </row>
    <row r="54032" spans="1:16" x14ac:dyDescent="0.3">
      <c r="A54032" s="5">
        <v>54031</v>
      </c>
      <c r="B54032" s="5" t="s">
        <v>85919</v>
      </c>
      <c r="C54032" s="6">
        <v>21033</v>
      </c>
      <c r="D54032" s="5" t="s">
        <v>65</v>
      </c>
      <c r="E54032" s="5" t="s">
        <v>18</v>
      </c>
      <c r="F54032" s="5" t="s">
        <v>19</v>
      </c>
      <c r="G54032" s="6">
        <v>41755</v>
      </c>
      <c r="H54032" s="6">
        <v>42969</v>
      </c>
      <c r="I54032" s="6">
        <v>42016</v>
      </c>
      <c r="J54032" s="5" t="s">
        <v>84152</v>
      </c>
      <c r="K54032" s="5" t="s">
        <v>81253</v>
      </c>
      <c r="L54032" s="5" t="s">
        <v>84153</v>
      </c>
      <c r="M54032" s="5" t="s">
        <v>157</v>
      </c>
      <c r="N54032" s="5" t="s">
        <v>81255</v>
      </c>
      <c r="O54032" s="7">
        <v>5757117.3281587204</v>
      </c>
      <c r="P54032">
        <v>1</v>
      </c>
    </row>
    <row r="54033" spans="1:16" x14ac:dyDescent="0.3">
      <c r="A54033" s="5">
        <v>54032</v>
      </c>
      <c r="B54033" s="5" t="s">
        <v>85920</v>
      </c>
      <c r="C54033" s="6">
        <v>20502</v>
      </c>
      <c r="D54033" s="5" t="s">
        <v>65</v>
      </c>
      <c r="E54033" s="5" t="s">
        <v>40</v>
      </c>
      <c r="F54033" s="5" t="s">
        <v>19</v>
      </c>
      <c r="G54033" s="6">
        <v>41755</v>
      </c>
      <c r="H54033" s="6">
        <v>42180</v>
      </c>
      <c r="I54033" s="6">
        <v>42016</v>
      </c>
      <c r="J54033" s="5" t="s">
        <v>85921</v>
      </c>
      <c r="K54033" s="5" t="s">
        <v>81253</v>
      </c>
      <c r="L54033" s="5" t="s">
        <v>84168</v>
      </c>
      <c r="M54033" s="5" t="s">
        <v>157</v>
      </c>
      <c r="N54033" s="5" t="s">
        <v>81255</v>
      </c>
      <c r="O54033" s="7">
        <v>0</v>
      </c>
      <c r="P54033">
        <v>0</v>
      </c>
    </row>
    <row r="54034" spans="1:16" x14ac:dyDescent="0.3">
      <c r="A54034" s="5">
        <v>54033</v>
      </c>
      <c r="B54034" s="5" t="s">
        <v>85922</v>
      </c>
      <c r="C54034" s="6">
        <v>21033</v>
      </c>
      <c r="D54034" s="5" t="s">
        <v>65</v>
      </c>
      <c r="E54034" s="5" t="s">
        <v>40</v>
      </c>
      <c r="F54034" s="5" t="s">
        <v>19</v>
      </c>
      <c r="G54034" s="6">
        <v>41755</v>
      </c>
      <c r="H54034" s="6">
        <v>42180</v>
      </c>
      <c r="I54034" s="6">
        <v>42016</v>
      </c>
      <c r="J54034" s="5" t="s">
        <v>84152</v>
      </c>
      <c r="K54034" s="5" t="s">
        <v>81253</v>
      </c>
      <c r="L54034" s="5" t="s">
        <v>84153</v>
      </c>
      <c r="M54034" s="5" t="s">
        <v>157</v>
      </c>
      <c r="N54034" s="5" t="s">
        <v>81255</v>
      </c>
      <c r="O54034" s="7">
        <v>0</v>
      </c>
      <c r="P54034">
        <v>0</v>
      </c>
    </row>
    <row r="54035" spans="1:16" x14ac:dyDescent="0.3">
      <c r="A54035" s="5">
        <v>54034</v>
      </c>
      <c r="B54035" s="5" t="s">
        <v>85923</v>
      </c>
      <c r="C54035" s="6">
        <v>20552</v>
      </c>
      <c r="D54035" s="5" t="s">
        <v>65</v>
      </c>
      <c r="E54035" s="5" t="s">
        <v>40</v>
      </c>
      <c r="F54035" s="5" t="s">
        <v>19</v>
      </c>
      <c r="G54035" s="6">
        <v>41755</v>
      </c>
      <c r="H54035" s="6">
        <v>42180</v>
      </c>
      <c r="I54035" s="6">
        <v>42016</v>
      </c>
      <c r="J54035" s="5" t="s">
        <v>85924</v>
      </c>
      <c r="K54035" s="5" t="s">
        <v>81253</v>
      </c>
      <c r="L54035" s="5" t="s">
        <v>84155</v>
      </c>
      <c r="M54035" s="5" t="s">
        <v>157</v>
      </c>
      <c r="N54035" s="5" t="s">
        <v>81255</v>
      </c>
      <c r="O54035" s="7">
        <v>0</v>
      </c>
      <c r="P54035">
        <v>0</v>
      </c>
    </row>
    <row r="54036" spans="1:16" x14ac:dyDescent="0.3">
      <c r="A54036" s="5">
        <v>54035</v>
      </c>
      <c r="B54036" s="5" t="s">
        <v>85925</v>
      </c>
      <c r="C54036" s="6">
        <v>25432</v>
      </c>
      <c r="D54036" s="5" t="s">
        <v>143</v>
      </c>
      <c r="E54036" s="5" t="s">
        <v>28</v>
      </c>
      <c r="F54036" s="5" t="s">
        <v>19</v>
      </c>
      <c r="G54036" s="6">
        <v>42014</v>
      </c>
      <c r="H54036" s="6">
        <v>42444</v>
      </c>
      <c r="I54036" s="6">
        <v>42016</v>
      </c>
      <c r="J54036" s="5" t="s">
        <v>85926</v>
      </c>
      <c r="K54036" s="5" t="s">
        <v>81253</v>
      </c>
      <c r="L54036" s="5" t="s">
        <v>84976</v>
      </c>
      <c r="M54036" s="5" t="s">
        <v>157</v>
      </c>
      <c r="N54036" s="5" t="s">
        <v>81255</v>
      </c>
      <c r="O54036" s="7">
        <v>12927.053947431199</v>
      </c>
      <c r="P54036">
        <v>0</v>
      </c>
    </row>
    <row r="54037" spans="1:16" x14ac:dyDescent="0.3">
      <c r="A54037" s="5">
        <v>54036</v>
      </c>
      <c r="B54037" s="5" t="s">
        <v>85927</v>
      </c>
      <c r="C54037" s="6">
        <v>20162</v>
      </c>
      <c r="D54037" s="5" t="s">
        <v>1373</v>
      </c>
      <c r="E54037" s="5" t="s">
        <v>28</v>
      </c>
      <c r="F54037" s="5" t="s">
        <v>19</v>
      </c>
      <c r="G54037" s="6">
        <v>42010</v>
      </c>
      <c r="H54037" s="6">
        <v>42083</v>
      </c>
      <c r="I54037" s="6">
        <v>42016</v>
      </c>
      <c r="J54037" s="5" t="s">
        <v>85928</v>
      </c>
      <c r="K54037" s="5" t="s">
        <v>81253</v>
      </c>
      <c r="L54037" s="5" t="s">
        <v>85929</v>
      </c>
      <c r="M54037" s="5" t="s">
        <v>157</v>
      </c>
      <c r="N54037" s="5" t="s">
        <v>81255</v>
      </c>
      <c r="O54037" s="7">
        <v>323.75260919649998</v>
      </c>
      <c r="P54037">
        <v>0</v>
      </c>
    </row>
    <row r="54038" spans="1:16" x14ac:dyDescent="0.3">
      <c r="A54038" s="5">
        <v>54037</v>
      </c>
      <c r="B54038" s="5" t="s">
        <v>85930</v>
      </c>
      <c r="C54038" s="6">
        <v>22791</v>
      </c>
      <c r="D54038" s="5" t="s">
        <v>65</v>
      </c>
      <c r="E54038" s="5" t="s">
        <v>28</v>
      </c>
      <c r="F54038" s="5" t="s">
        <v>19</v>
      </c>
      <c r="G54038" s="6">
        <v>42014</v>
      </c>
      <c r="H54038" s="6">
        <v>42331</v>
      </c>
      <c r="I54038" s="6">
        <v>42016</v>
      </c>
      <c r="J54038" s="5" t="s">
        <v>85931</v>
      </c>
      <c r="K54038" s="5" t="s">
        <v>81253</v>
      </c>
      <c r="L54038" s="5" t="s">
        <v>83014</v>
      </c>
      <c r="M54038" s="5" t="s">
        <v>157</v>
      </c>
      <c r="N54038" s="5" t="s">
        <v>81255</v>
      </c>
      <c r="O54038" s="7">
        <v>29360.428000831598</v>
      </c>
      <c r="P54038">
        <v>1</v>
      </c>
    </row>
    <row r="54039" spans="1:16" x14ac:dyDescent="0.3">
      <c r="A54039" s="5">
        <v>54038</v>
      </c>
      <c r="B54039" s="5" t="s">
        <v>85932</v>
      </c>
      <c r="C54039" s="6">
        <v>22968</v>
      </c>
      <c r="D54039" s="5" t="s">
        <v>610</v>
      </c>
      <c r="E54039" s="5" t="s">
        <v>28</v>
      </c>
      <c r="F54039" s="5" t="s">
        <v>19</v>
      </c>
      <c r="G54039" s="6">
        <v>42004</v>
      </c>
      <c r="H54039" s="6">
        <v>42195</v>
      </c>
      <c r="I54039" s="6">
        <v>42016</v>
      </c>
      <c r="J54039" s="5" t="s">
        <v>85933</v>
      </c>
      <c r="K54039" s="5" t="s">
        <v>81253</v>
      </c>
      <c r="L54039" s="5" t="s">
        <v>85934</v>
      </c>
      <c r="M54039" s="5" t="s">
        <v>157</v>
      </c>
      <c r="N54039" s="5" t="s">
        <v>81255</v>
      </c>
      <c r="O54039" s="7">
        <v>322.44049102580192</v>
      </c>
      <c r="P54039">
        <v>0</v>
      </c>
    </row>
    <row r="54040" spans="1:16" x14ac:dyDescent="0.3">
      <c r="A54040" s="5">
        <v>54039</v>
      </c>
      <c r="B54040" s="5" t="s">
        <v>85935</v>
      </c>
      <c r="C54040" s="6">
        <v>25432</v>
      </c>
      <c r="D54040" s="5" t="s">
        <v>143</v>
      </c>
      <c r="E54040" s="5" t="s">
        <v>28</v>
      </c>
      <c r="F54040" s="5" t="s">
        <v>19</v>
      </c>
      <c r="G54040" s="6">
        <v>42014</v>
      </c>
      <c r="H54040" s="6">
        <v>42206</v>
      </c>
      <c r="I54040" s="6">
        <v>42016</v>
      </c>
      <c r="J54040" s="5" t="s">
        <v>85936</v>
      </c>
      <c r="K54040" s="5" t="s">
        <v>81253</v>
      </c>
      <c r="L54040" s="5" t="s">
        <v>84976</v>
      </c>
      <c r="M54040" s="5" t="s">
        <v>157</v>
      </c>
      <c r="N54040" s="5" t="s">
        <v>81255</v>
      </c>
      <c r="O54040" s="7">
        <v>1358.2527768199</v>
      </c>
      <c r="P54040">
        <v>0</v>
      </c>
    </row>
    <row r="54041" spans="1:16" x14ac:dyDescent="0.3">
      <c r="A54041" s="5">
        <v>54040</v>
      </c>
      <c r="B54041" s="5" t="s">
        <v>85937</v>
      </c>
      <c r="C54041" s="6">
        <v>21253</v>
      </c>
      <c r="D54041" s="5" t="s">
        <v>143</v>
      </c>
      <c r="E54041" s="5" t="s">
        <v>18</v>
      </c>
      <c r="F54041" s="5" t="s">
        <v>19</v>
      </c>
      <c r="G54041" s="6">
        <v>42016</v>
      </c>
      <c r="H54041" s="6">
        <v>42619</v>
      </c>
      <c r="I54041" s="6">
        <v>42017</v>
      </c>
      <c r="J54041" s="5" t="s">
        <v>85938</v>
      </c>
      <c r="K54041" s="5" t="s">
        <v>81253</v>
      </c>
      <c r="L54041" s="5" t="s">
        <v>84907</v>
      </c>
      <c r="M54041" s="5" t="s">
        <v>157</v>
      </c>
      <c r="N54041" s="5" t="s">
        <v>81255</v>
      </c>
      <c r="O54041" s="7">
        <v>48.115501627499995</v>
      </c>
      <c r="P54041">
        <v>0</v>
      </c>
    </row>
    <row r="54042" spans="1:16" x14ac:dyDescent="0.3">
      <c r="A54042" s="5">
        <v>54041</v>
      </c>
      <c r="B54042" s="5" t="s">
        <v>85939</v>
      </c>
      <c r="C54042" s="6">
        <v>31025</v>
      </c>
      <c r="D54042" s="5" t="s">
        <v>955</v>
      </c>
      <c r="E54042" s="5" t="s">
        <v>28</v>
      </c>
      <c r="F54042" s="5" t="s">
        <v>19</v>
      </c>
      <c r="G54042" s="6">
        <v>42009</v>
      </c>
      <c r="H54042" s="6">
        <v>42075</v>
      </c>
      <c r="I54042" s="6">
        <v>42017</v>
      </c>
      <c r="J54042" s="5" t="s">
        <v>85940</v>
      </c>
      <c r="K54042" s="5" t="s">
        <v>81253</v>
      </c>
      <c r="L54042" s="5" t="s">
        <v>81314</v>
      </c>
      <c r="M54042" s="5" t="s">
        <v>157</v>
      </c>
      <c r="N54042" s="5" t="s">
        <v>81255</v>
      </c>
      <c r="O54042" s="7">
        <v>458.25091199149995</v>
      </c>
      <c r="P54042">
        <v>0</v>
      </c>
    </row>
    <row r="54043" spans="1:16" x14ac:dyDescent="0.3">
      <c r="A54043" s="5">
        <v>54042</v>
      </c>
      <c r="B54043" s="5" t="s">
        <v>85941</v>
      </c>
      <c r="C54043" s="6">
        <v>25823</v>
      </c>
      <c r="D54043" s="5" t="s">
        <v>605</v>
      </c>
      <c r="E54043" s="5" t="s">
        <v>28</v>
      </c>
      <c r="F54043" s="5" t="s">
        <v>19</v>
      </c>
      <c r="G54043" s="6">
        <v>41879</v>
      </c>
      <c r="H54043" s="6">
        <v>42214</v>
      </c>
      <c r="I54043" s="6">
        <v>42017</v>
      </c>
      <c r="J54043" s="5" t="s">
        <v>85942</v>
      </c>
      <c r="K54043" s="5" t="s">
        <v>81253</v>
      </c>
      <c r="L54043" s="5" t="s">
        <v>83406</v>
      </c>
      <c r="M54043" s="5" t="s">
        <v>157</v>
      </c>
      <c r="N54043" s="5" t="s">
        <v>81255</v>
      </c>
      <c r="O54043" s="7">
        <v>453.79783638473492</v>
      </c>
      <c r="P54043">
        <v>0</v>
      </c>
    </row>
    <row r="54044" spans="1:16" x14ac:dyDescent="0.3">
      <c r="A54044" s="5">
        <v>54043</v>
      </c>
      <c r="B54044" s="5" t="s">
        <v>85943</v>
      </c>
      <c r="C54044" s="6">
        <v>28733</v>
      </c>
      <c r="D54044" s="5" t="s">
        <v>12504</v>
      </c>
      <c r="E54044" s="5" t="s">
        <v>28</v>
      </c>
      <c r="F54044" s="5" t="s">
        <v>19</v>
      </c>
      <c r="G54044" s="6">
        <v>42017</v>
      </c>
      <c r="H54044" s="6">
        <v>42072</v>
      </c>
      <c r="I54044" s="6">
        <v>42017</v>
      </c>
      <c r="J54044" s="5" t="s">
        <v>85944</v>
      </c>
      <c r="K54044" s="5" t="s">
        <v>81253</v>
      </c>
      <c r="L54044" s="5" t="s">
        <v>84214</v>
      </c>
      <c r="M54044" s="5" t="s">
        <v>157</v>
      </c>
      <c r="N54044" s="5" t="s">
        <v>81255</v>
      </c>
      <c r="O54044" s="7">
        <v>4027.8921436112996</v>
      </c>
      <c r="P54044">
        <v>0</v>
      </c>
    </row>
    <row r="54045" spans="1:16" x14ac:dyDescent="0.3">
      <c r="A54045" s="5">
        <v>54044</v>
      </c>
      <c r="B54045" s="5" t="s">
        <v>85945</v>
      </c>
      <c r="C54045" s="6">
        <v>30652</v>
      </c>
      <c r="D54045" s="5" t="s">
        <v>1057</v>
      </c>
      <c r="E54045" s="5" t="s">
        <v>28</v>
      </c>
      <c r="F54045" s="5" t="s">
        <v>19</v>
      </c>
      <c r="G54045" s="6">
        <v>42015</v>
      </c>
      <c r="H54045" s="6">
        <v>42072</v>
      </c>
      <c r="I54045" s="6">
        <v>42018</v>
      </c>
      <c r="J54045" s="5" t="s">
        <v>85946</v>
      </c>
      <c r="K54045" s="5" t="s">
        <v>81253</v>
      </c>
      <c r="L54045" s="5" t="s">
        <v>85947</v>
      </c>
      <c r="M54045" s="5" t="s">
        <v>157</v>
      </c>
      <c r="N54045" s="5" t="s">
        <v>81255</v>
      </c>
      <c r="O54045" s="7">
        <v>159.09067029349998</v>
      </c>
      <c r="P54045">
        <v>0</v>
      </c>
    </row>
    <row r="54046" spans="1:16" x14ac:dyDescent="0.3">
      <c r="A54046" s="5">
        <v>54045</v>
      </c>
      <c r="B54046" s="5" t="s">
        <v>85948</v>
      </c>
      <c r="C54046" s="6">
        <v>25630</v>
      </c>
      <c r="D54046" s="5" t="s">
        <v>83</v>
      </c>
      <c r="E54046" s="5" t="s">
        <v>28</v>
      </c>
      <c r="F54046" s="5" t="s">
        <v>19</v>
      </c>
      <c r="G54046" s="6">
        <v>42013</v>
      </c>
      <c r="H54046" s="6">
        <v>42354</v>
      </c>
      <c r="I54046" s="6">
        <v>42018</v>
      </c>
      <c r="J54046" s="5" t="s">
        <v>85949</v>
      </c>
      <c r="K54046" s="5" t="s">
        <v>81253</v>
      </c>
      <c r="L54046" s="5" t="s">
        <v>82096</v>
      </c>
      <c r="M54046" s="5" t="s">
        <v>157</v>
      </c>
      <c r="N54046" s="5" t="s">
        <v>81255</v>
      </c>
      <c r="O54046" s="7">
        <v>12256.0706152616</v>
      </c>
      <c r="P54046">
        <v>0</v>
      </c>
    </row>
    <row r="54047" spans="1:16" x14ac:dyDescent="0.3">
      <c r="A54047" s="5">
        <v>54046</v>
      </c>
      <c r="B54047" s="5" t="s">
        <v>85950</v>
      </c>
      <c r="C54047" s="6">
        <v>19878</v>
      </c>
      <c r="D54047" s="5" t="s">
        <v>1373</v>
      </c>
      <c r="E54047" s="5" t="s">
        <v>28</v>
      </c>
      <c r="F54047" s="5" t="s">
        <v>19</v>
      </c>
      <c r="G54047" s="6">
        <v>42018</v>
      </c>
      <c r="H54047" s="6">
        <v>42040</v>
      </c>
      <c r="I54047" s="6">
        <v>42019</v>
      </c>
      <c r="J54047" s="5" t="s">
        <v>85951</v>
      </c>
      <c r="K54047" s="5" t="s">
        <v>81253</v>
      </c>
      <c r="L54047" s="5" t="s">
        <v>85952</v>
      </c>
      <c r="M54047" s="5" t="s">
        <v>157</v>
      </c>
      <c r="N54047" s="5" t="s">
        <v>81255</v>
      </c>
      <c r="O54047" s="7">
        <v>249.35647685550001</v>
      </c>
      <c r="P54047">
        <v>0</v>
      </c>
    </row>
    <row r="54048" spans="1:16" x14ac:dyDescent="0.3">
      <c r="A54048" s="5">
        <v>54047</v>
      </c>
      <c r="B54048" s="5" t="s">
        <v>85953</v>
      </c>
      <c r="C54048" s="6">
        <v>22335</v>
      </c>
      <c r="D54048" s="5" t="s">
        <v>13310</v>
      </c>
      <c r="E54048" s="5" t="s">
        <v>18</v>
      </c>
      <c r="F54048" s="5" t="s">
        <v>19</v>
      </c>
      <c r="G54048" s="6">
        <v>41983</v>
      </c>
      <c r="H54048" s="6">
        <v>42032</v>
      </c>
      <c r="I54048" s="6">
        <v>42020</v>
      </c>
      <c r="J54048" s="5" t="s">
        <v>85954</v>
      </c>
      <c r="K54048" s="5" t="s">
        <v>81253</v>
      </c>
      <c r="L54048" s="5" t="s">
        <v>85955</v>
      </c>
      <c r="M54048" s="5" t="s">
        <v>157</v>
      </c>
      <c r="N54048" s="5" t="s">
        <v>81255</v>
      </c>
      <c r="O54048" s="7">
        <v>13.389615558165</v>
      </c>
      <c r="P54048">
        <v>0</v>
      </c>
    </row>
    <row r="54049" spans="1:16" x14ac:dyDescent="0.3">
      <c r="A54049" s="5">
        <v>54048</v>
      </c>
      <c r="B54049" s="5" t="s">
        <v>85956</v>
      </c>
      <c r="C54049" s="6">
        <v>29429</v>
      </c>
      <c r="D54049" s="5" t="s">
        <v>955</v>
      </c>
      <c r="E54049" s="5" t="s">
        <v>28</v>
      </c>
      <c r="F54049" s="5" t="s">
        <v>19</v>
      </c>
      <c r="G54049" s="6">
        <v>42013</v>
      </c>
      <c r="H54049" s="6">
        <v>42075</v>
      </c>
      <c r="I54049" s="6">
        <v>42020</v>
      </c>
      <c r="J54049" s="5" t="s">
        <v>85957</v>
      </c>
      <c r="K54049" s="5" t="s">
        <v>81253</v>
      </c>
      <c r="L54049" s="5" t="s">
        <v>81314</v>
      </c>
      <c r="M54049" s="5" t="s">
        <v>157</v>
      </c>
      <c r="N54049" s="5" t="s">
        <v>81255</v>
      </c>
      <c r="O54049" s="7">
        <v>305.91329455799996</v>
      </c>
      <c r="P54049">
        <v>0</v>
      </c>
    </row>
    <row r="54050" spans="1:16" x14ac:dyDescent="0.3">
      <c r="A54050" s="5">
        <v>54049</v>
      </c>
      <c r="B54050" s="5" t="s">
        <v>85958</v>
      </c>
      <c r="C54050" s="6">
        <v>21205</v>
      </c>
      <c r="D54050" s="5" t="s">
        <v>143</v>
      </c>
      <c r="E54050" s="5" t="s">
        <v>28</v>
      </c>
      <c r="F54050" s="5" t="s">
        <v>19</v>
      </c>
      <c r="G54050" s="6">
        <v>42019</v>
      </c>
      <c r="H54050" s="6">
        <v>42256</v>
      </c>
      <c r="I54050" s="6">
        <v>42020</v>
      </c>
      <c r="J54050" s="5" t="s">
        <v>85959</v>
      </c>
      <c r="K54050" s="5" t="s">
        <v>81253</v>
      </c>
      <c r="L54050" s="5" t="s">
        <v>85960</v>
      </c>
      <c r="M54050" s="5" t="s">
        <v>157</v>
      </c>
      <c r="N54050" s="5" t="s">
        <v>81255</v>
      </c>
      <c r="O54050" s="7">
        <v>475.61751292979994</v>
      </c>
      <c r="P54050">
        <v>0</v>
      </c>
    </row>
    <row r="54051" spans="1:16" x14ac:dyDescent="0.3">
      <c r="A54051" s="5">
        <v>54050</v>
      </c>
      <c r="B54051" s="5" t="s">
        <v>85961</v>
      </c>
      <c r="C54051" s="6">
        <v>21440</v>
      </c>
      <c r="D54051" s="5" t="s">
        <v>8591</v>
      </c>
      <c r="E54051" s="5" t="s">
        <v>28</v>
      </c>
      <c r="F54051" s="5" t="s">
        <v>25</v>
      </c>
      <c r="G54051" s="6">
        <v>42019</v>
      </c>
      <c r="H54051" s="6"/>
      <c r="I54051" s="6">
        <v>42020</v>
      </c>
      <c r="J54051" s="5" t="s">
        <v>85962</v>
      </c>
      <c r="K54051" s="5" t="s">
        <v>81253</v>
      </c>
      <c r="L54051" s="5" t="s">
        <v>82617</v>
      </c>
      <c r="M54051" s="5" t="s">
        <v>157</v>
      </c>
      <c r="N54051" s="5" t="s">
        <v>81255</v>
      </c>
      <c r="O54051" s="7">
        <v>280926.998976</v>
      </c>
      <c r="P54051">
        <v>1</v>
      </c>
    </row>
    <row r="54052" spans="1:16" x14ac:dyDescent="0.3">
      <c r="A54052" s="5">
        <v>54051</v>
      </c>
      <c r="B54052" s="5" t="s">
        <v>85963</v>
      </c>
      <c r="C54052" s="6">
        <v>21810</v>
      </c>
      <c r="D54052" s="5" t="s">
        <v>2823</v>
      </c>
      <c r="E54052" s="5" t="s">
        <v>28</v>
      </c>
      <c r="F54052" s="5" t="s">
        <v>19</v>
      </c>
      <c r="G54052" s="6">
        <v>41534</v>
      </c>
      <c r="H54052" s="6">
        <v>43004</v>
      </c>
      <c r="I54052" s="6">
        <v>42023</v>
      </c>
      <c r="J54052" s="5" t="s">
        <v>85964</v>
      </c>
      <c r="K54052" s="5" t="s">
        <v>81258</v>
      </c>
      <c r="L54052" s="5" t="s">
        <v>81931</v>
      </c>
      <c r="M54052" s="5" t="s">
        <v>157</v>
      </c>
      <c r="N54052" s="5" t="s">
        <v>81255</v>
      </c>
      <c r="O54052" s="7">
        <v>44452.859504990629</v>
      </c>
      <c r="P54052">
        <v>1</v>
      </c>
    </row>
    <row r="54053" spans="1:16" x14ac:dyDescent="0.3">
      <c r="A54053" s="5">
        <v>54052</v>
      </c>
      <c r="B54053" s="5" t="s">
        <v>85965</v>
      </c>
      <c r="C54053" s="6">
        <v>22266</v>
      </c>
      <c r="D54053" s="5" t="s">
        <v>236</v>
      </c>
      <c r="E54053" s="5" t="s">
        <v>28</v>
      </c>
      <c r="F54053" s="5" t="s">
        <v>19</v>
      </c>
      <c r="G54053" s="6">
        <v>42022</v>
      </c>
      <c r="H54053" s="6">
        <v>42380</v>
      </c>
      <c r="I54053" s="6">
        <v>42023</v>
      </c>
      <c r="J54053" s="5" t="s">
        <v>85966</v>
      </c>
      <c r="K54053" s="5" t="s">
        <v>81253</v>
      </c>
      <c r="L54053" s="5" t="s">
        <v>85967</v>
      </c>
      <c r="M54053" s="5" t="s">
        <v>157</v>
      </c>
      <c r="N54053" s="5" t="s">
        <v>81255</v>
      </c>
      <c r="O54053" s="7">
        <v>65904.888695188391</v>
      </c>
      <c r="P54053">
        <v>1</v>
      </c>
    </row>
    <row r="54054" spans="1:16" x14ac:dyDescent="0.3">
      <c r="A54054" s="5">
        <v>54053</v>
      </c>
      <c r="B54054" s="5" t="s">
        <v>85968</v>
      </c>
      <c r="C54054" s="6">
        <v>32149</v>
      </c>
      <c r="D54054" s="5" t="s">
        <v>65</v>
      </c>
      <c r="E54054" s="5" t="s">
        <v>28</v>
      </c>
      <c r="F54054" s="5" t="s">
        <v>19</v>
      </c>
      <c r="G54054" s="6">
        <v>42007</v>
      </c>
      <c r="H54054" s="6">
        <v>42102</v>
      </c>
      <c r="I54054" s="6">
        <v>42024</v>
      </c>
      <c r="J54054" s="5" t="s">
        <v>85969</v>
      </c>
      <c r="K54054" s="5" t="s">
        <v>81253</v>
      </c>
      <c r="L54054" s="5" t="s">
        <v>84369</v>
      </c>
      <c r="M54054" s="5" t="s">
        <v>157</v>
      </c>
      <c r="N54054" s="5" t="s">
        <v>81255</v>
      </c>
      <c r="O54054" s="7">
        <v>530.87999550079996</v>
      </c>
      <c r="P54054">
        <v>0</v>
      </c>
    </row>
    <row r="54055" spans="1:16" x14ac:dyDescent="0.3">
      <c r="A54055" s="5">
        <v>54054</v>
      </c>
      <c r="B54055" s="5" t="s">
        <v>85970</v>
      </c>
      <c r="C54055" s="6">
        <v>28300</v>
      </c>
      <c r="D54055" s="5" t="s">
        <v>236</v>
      </c>
      <c r="E54055" s="5" t="s">
        <v>18</v>
      </c>
      <c r="F54055" s="5" t="s">
        <v>19</v>
      </c>
      <c r="G54055" s="6">
        <v>42023</v>
      </c>
      <c r="H54055" s="6">
        <v>42082</v>
      </c>
      <c r="I54055" s="6">
        <v>42024</v>
      </c>
      <c r="J54055" s="5" t="s">
        <v>85971</v>
      </c>
      <c r="K54055" s="5" t="s">
        <v>81253</v>
      </c>
      <c r="L54055" s="5" t="s">
        <v>81314</v>
      </c>
      <c r="M54055" s="5" t="s">
        <v>157</v>
      </c>
      <c r="N54055" s="5" t="s">
        <v>81255</v>
      </c>
      <c r="O54055" s="7">
        <v>12.9996267555</v>
      </c>
      <c r="P54055">
        <v>0</v>
      </c>
    </row>
    <row r="54056" spans="1:16" x14ac:dyDescent="0.3">
      <c r="A54056" s="5">
        <v>54055</v>
      </c>
      <c r="B54056" s="5" t="s">
        <v>85972</v>
      </c>
      <c r="C54056" s="6">
        <v>30134</v>
      </c>
      <c r="D54056" s="5" t="s">
        <v>62</v>
      </c>
      <c r="E54056" s="5" t="s">
        <v>28</v>
      </c>
      <c r="F54056" s="5" t="s">
        <v>19</v>
      </c>
      <c r="G54056" s="6">
        <v>42012</v>
      </c>
      <c r="H54056" s="6">
        <v>42121</v>
      </c>
      <c r="I54056" s="6">
        <v>42024</v>
      </c>
      <c r="J54056" s="5" t="s">
        <v>85973</v>
      </c>
      <c r="K54056" s="5" t="s">
        <v>81253</v>
      </c>
      <c r="L54056" s="5" t="s">
        <v>85974</v>
      </c>
      <c r="M54056" s="5" t="s">
        <v>157</v>
      </c>
      <c r="N54056" s="5" t="s">
        <v>81255</v>
      </c>
      <c r="O54056" s="7">
        <v>4739.2137115312989</v>
      </c>
      <c r="P54056">
        <v>0</v>
      </c>
    </row>
    <row r="54057" spans="1:16" x14ac:dyDescent="0.3">
      <c r="A54057" s="5">
        <v>54056</v>
      </c>
      <c r="B54057" s="5" t="s">
        <v>85975</v>
      </c>
      <c r="C54057" s="6">
        <v>31881</v>
      </c>
      <c r="D54057" s="5" t="s">
        <v>8591</v>
      </c>
      <c r="E54057" s="5" t="s">
        <v>28</v>
      </c>
      <c r="F54057" s="5" t="s">
        <v>19</v>
      </c>
      <c r="G54057" s="6">
        <v>42022</v>
      </c>
      <c r="H54057" s="6">
        <v>42093</v>
      </c>
      <c r="I54057" s="6">
        <v>42025</v>
      </c>
      <c r="J54057" s="5" t="s">
        <v>85976</v>
      </c>
      <c r="K54057" s="5" t="s">
        <v>81253</v>
      </c>
      <c r="L54057" s="5" t="s">
        <v>81314</v>
      </c>
      <c r="M54057" s="5" t="s">
        <v>157</v>
      </c>
      <c r="N54057" s="5" t="s">
        <v>81255</v>
      </c>
      <c r="O54057" s="7">
        <v>213.01379738059998</v>
      </c>
      <c r="P54057">
        <v>0</v>
      </c>
    </row>
    <row r="54058" spans="1:16" x14ac:dyDescent="0.3">
      <c r="A54058" s="5">
        <v>54057</v>
      </c>
      <c r="B54058" s="5" t="s">
        <v>85977</v>
      </c>
      <c r="C54058" s="6">
        <v>19360</v>
      </c>
      <c r="D54058" s="5" t="s">
        <v>1165</v>
      </c>
      <c r="E54058" s="5" t="s">
        <v>40</v>
      </c>
      <c r="F54058" s="5" t="s">
        <v>19</v>
      </c>
      <c r="G54058" s="6">
        <v>26746</v>
      </c>
      <c r="H54058" s="6">
        <v>42041</v>
      </c>
      <c r="I54058" s="6">
        <v>42026</v>
      </c>
      <c r="J54058" s="5" t="s">
        <v>85978</v>
      </c>
      <c r="K54058" s="5" t="s">
        <v>81253</v>
      </c>
      <c r="L54058" s="5" t="s">
        <v>1195</v>
      </c>
      <c r="M54058" s="5" t="s">
        <v>157</v>
      </c>
      <c r="N54058" s="5" t="s">
        <v>81255</v>
      </c>
      <c r="O54058" s="7">
        <v>0</v>
      </c>
      <c r="P54058">
        <v>0</v>
      </c>
    </row>
    <row r="54059" spans="1:16" x14ac:dyDescent="0.3">
      <c r="A54059" s="5">
        <v>54058</v>
      </c>
      <c r="B54059" s="5" t="s">
        <v>85979</v>
      </c>
      <c r="C54059" s="6">
        <v>13272</v>
      </c>
      <c r="D54059" s="5" t="s">
        <v>1165</v>
      </c>
      <c r="E54059" s="5" t="s">
        <v>40</v>
      </c>
      <c r="F54059" s="5" t="s">
        <v>19</v>
      </c>
      <c r="G54059" s="6">
        <v>28963</v>
      </c>
      <c r="H54059" s="6">
        <v>42041</v>
      </c>
      <c r="I54059" s="6">
        <v>42026</v>
      </c>
      <c r="J54059" s="5" t="s">
        <v>85980</v>
      </c>
      <c r="K54059" s="5" t="s">
        <v>81253</v>
      </c>
      <c r="L54059" s="5" t="s">
        <v>85981</v>
      </c>
      <c r="M54059" s="5" t="s">
        <v>157</v>
      </c>
      <c r="N54059" s="5" t="s">
        <v>81255</v>
      </c>
      <c r="O54059" s="7">
        <v>0</v>
      </c>
      <c r="P54059">
        <v>0</v>
      </c>
    </row>
    <row r="54060" spans="1:16" x14ac:dyDescent="0.3">
      <c r="A54060" s="5">
        <v>54059</v>
      </c>
      <c r="B54060" s="5" t="s">
        <v>85982</v>
      </c>
      <c r="C54060" s="6">
        <v>9399</v>
      </c>
      <c r="D54060" s="5" t="s">
        <v>1373</v>
      </c>
      <c r="E54060" s="5" t="s">
        <v>18</v>
      </c>
      <c r="F54060" s="5" t="s">
        <v>25</v>
      </c>
      <c r="G54060" s="6">
        <v>28079</v>
      </c>
      <c r="H54060" s="6"/>
      <c r="I54060" s="6">
        <v>42026</v>
      </c>
      <c r="J54060" s="5" t="s">
        <v>85983</v>
      </c>
      <c r="K54060" s="5" t="s">
        <v>81253</v>
      </c>
      <c r="L54060" s="5" t="s">
        <v>85984</v>
      </c>
      <c r="M54060" s="5" t="s">
        <v>157</v>
      </c>
      <c r="N54060" s="5" t="s">
        <v>81255</v>
      </c>
      <c r="O54060" s="7">
        <v>173677.51511793752</v>
      </c>
      <c r="P54060">
        <v>1</v>
      </c>
    </row>
    <row r="54061" spans="1:16" x14ac:dyDescent="0.3">
      <c r="A54061" s="5">
        <v>54060</v>
      </c>
      <c r="B54061" s="5" t="s">
        <v>85985</v>
      </c>
      <c r="C54061" s="6">
        <v>16985</v>
      </c>
      <c r="D54061" s="5" t="s">
        <v>1165</v>
      </c>
      <c r="E54061" s="5" t="s">
        <v>40</v>
      </c>
      <c r="F54061" s="5" t="s">
        <v>19</v>
      </c>
      <c r="G54061" s="6">
        <v>29437</v>
      </c>
      <c r="H54061" s="6">
        <v>42236</v>
      </c>
      <c r="I54061" s="6">
        <v>42026</v>
      </c>
      <c r="J54061" s="5" t="s">
        <v>85986</v>
      </c>
      <c r="K54061" s="5" t="s">
        <v>81253</v>
      </c>
      <c r="L54061" s="5" t="s">
        <v>85878</v>
      </c>
      <c r="M54061" s="5" t="s">
        <v>157</v>
      </c>
      <c r="N54061" s="5" t="s">
        <v>81255</v>
      </c>
      <c r="O54061" s="7">
        <v>0</v>
      </c>
      <c r="P54061">
        <v>0</v>
      </c>
    </row>
    <row r="54062" spans="1:16" x14ac:dyDescent="0.3">
      <c r="A54062" s="5">
        <v>54061</v>
      </c>
      <c r="B54062" s="5" t="s">
        <v>85987</v>
      </c>
      <c r="C54062" s="6">
        <v>13014</v>
      </c>
      <c r="D54062" s="5" t="s">
        <v>1165</v>
      </c>
      <c r="E54062" s="5" t="s">
        <v>18</v>
      </c>
      <c r="F54062" s="5" t="s">
        <v>25</v>
      </c>
      <c r="G54062" s="6">
        <v>29163</v>
      </c>
      <c r="H54062" s="6"/>
      <c r="I54062" s="6">
        <v>42026</v>
      </c>
      <c r="J54062" s="5" t="s">
        <v>85988</v>
      </c>
      <c r="K54062" s="5" t="s">
        <v>81253</v>
      </c>
      <c r="L54062" s="5" t="s">
        <v>1195</v>
      </c>
      <c r="M54062" s="5" t="s">
        <v>157</v>
      </c>
      <c r="N54062" s="5" t="s">
        <v>81255</v>
      </c>
      <c r="O54062" s="7">
        <v>241788.7652185552</v>
      </c>
      <c r="P54062">
        <v>1</v>
      </c>
    </row>
    <row r="54063" spans="1:16" x14ac:dyDescent="0.3">
      <c r="A54063" s="5">
        <v>54062</v>
      </c>
      <c r="B54063" s="5" t="s">
        <v>85989</v>
      </c>
      <c r="C54063" s="6">
        <v>13281</v>
      </c>
      <c r="D54063" s="5" t="s">
        <v>1165</v>
      </c>
      <c r="E54063" s="5" t="s">
        <v>28</v>
      </c>
      <c r="F54063" s="5" t="s">
        <v>25</v>
      </c>
      <c r="G54063" s="6">
        <v>35976</v>
      </c>
      <c r="H54063" s="6"/>
      <c r="I54063" s="6">
        <v>42026</v>
      </c>
      <c r="J54063" s="5" t="s">
        <v>85990</v>
      </c>
      <c r="K54063" s="5" t="s">
        <v>81253</v>
      </c>
      <c r="L54063" s="5" t="s">
        <v>1195</v>
      </c>
      <c r="M54063" s="5" t="s">
        <v>157</v>
      </c>
      <c r="N54063" s="5" t="s">
        <v>81255</v>
      </c>
      <c r="O54063" s="7">
        <v>29133.143140256554</v>
      </c>
      <c r="P54063">
        <v>1</v>
      </c>
    </row>
    <row r="54064" spans="1:16" x14ac:dyDescent="0.3">
      <c r="A54064" s="5">
        <v>54063</v>
      </c>
      <c r="B54064" s="5" t="s">
        <v>85991</v>
      </c>
      <c r="C54064" s="6">
        <v>21887</v>
      </c>
      <c r="D54064" s="5" t="s">
        <v>143</v>
      </c>
      <c r="E54064" s="5" t="s">
        <v>18</v>
      </c>
      <c r="F54064" s="5" t="s">
        <v>19</v>
      </c>
      <c r="G54064" s="6">
        <v>42025</v>
      </c>
      <c r="H54064" s="6">
        <v>42097</v>
      </c>
      <c r="I54064" s="6">
        <v>42026</v>
      </c>
      <c r="J54064" s="5" t="s">
        <v>85992</v>
      </c>
      <c r="K54064" s="5" t="s">
        <v>81253</v>
      </c>
      <c r="L54064" s="5" t="s">
        <v>85240</v>
      </c>
      <c r="M54064" s="5" t="s">
        <v>157</v>
      </c>
      <c r="N54064" s="5" t="s">
        <v>81255</v>
      </c>
      <c r="O54064" s="7">
        <v>12.9996267555</v>
      </c>
      <c r="P54064">
        <v>0</v>
      </c>
    </row>
    <row r="54065" spans="1:16" x14ac:dyDescent="0.3">
      <c r="A54065" s="5">
        <v>54064</v>
      </c>
      <c r="B54065" s="5" t="s">
        <v>85993</v>
      </c>
      <c r="C54065" s="6">
        <v>31738</v>
      </c>
      <c r="D54065" s="5" t="s">
        <v>1373</v>
      </c>
      <c r="E54065" s="5" t="s">
        <v>28</v>
      </c>
      <c r="F54065" s="5" t="s">
        <v>19</v>
      </c>
      <c r="G54065" s="6">
        <v>42012</v>
      </c>
      <c r="H54065" s="6">
        <v>42809</v>
      </c>
      <c r="I54065" s="6">
        <v>42026</v>
      </c>
      <c r="J54065" s="5" t="s">
        <v>85994</v>
      </c>
      <c r="K54065" s="5" t="s">
        <v>81258</v>
      </c>
      <c r="L54065" s="5" t="s">
        <v>83126</v>
      </c>
      <c r="M54065" s="5" t="s">
        <v>157</v>
      </c>
      <c r="N54065" s="5" t="s">
        <v>81255</v>
      </c>
      <c r="O54065" s="7">
        <v>160504.60199115059</v>
      </c>
      <c r="P54065">
        <v>1</v>
      </c>
    </row>
    <row r="54066" spans="1:16" x14ac:dyDescent="0.3">
      <c r="A54066" s="5">
        <v>54065</v>
      </c>
      <c r="B54066" s="5" t="s">
        <v>85995</v>
      </c>
      <c r="C54066" s="6">
        <v>34278</v>
      </c>
      <c r="D54066" s="5" t="s">
        <v>96</v>
      </c>
      <c r="E54066" s="5" t="s">
        <v>28</v>
      </c>
      <c r="F54066" s="5" t="s">
        <v>19</v>
      </c>
      <c r="G54066" s="6">
        <v>42012</v>
      </c>
      <c r="H54066" s="6">
        <v>42769</v>
      </c>
      <c r="I54066" s="6">
        <v>42026</v>
      </c>
      <c r="J54066" s="5" t="s">
        <v>85996</v>
      </c>
      <c r="K54066" s="5" t="s">
        <v>81258</v>
      </c>
      <c r="L54066" s="5" t="s">
        <v>82333</v>
      </c>
      <c r="M54066" s="5" t="s">
        <v>157</v>
      </c>
      <c r="N54066" s="5" t="s">
        <v>81255</v>
      </c>
      <c r="O54066" s="7">
        <v>43436.097454132097</v>
      </c>
      <c r="P54066">
        <v>1</v>
      </c>
    </row>
    <row r="54067" spans="1:16" x14ac:dyDescent="0.3">
      <c r="A54067" s="5">
        <v>54066</v>
      </c>
      <c r="B54067" s="5" t="s">
        <v>85997</v>
      </c>
      <c r="C54067" s="6">
        <v>9652</v>
      </c>
      <c r="D54067" s="5" t="s">
        <v>1165</v>
      </c>
      <c r="E54067" s="5" t="s">
        <v>40</v>
      </c>
      <c r="F54067" s="5" t="s">
        <v>19</v>
      </c>
      <c r="G54067" s="6">
        <v>28649</v>
      </c>
      <c r="H54067" s="6">
        <v>42243</v>
      </c>
      <c r="I54067" s="6">
        <v>42027</v>
      </c>
      <c r="J54067" s="5" t="s">
        <v>85998</v>
      </c>
      <c r="K54067" s="5" t="s">
        <v>81253</v>
      </c>
      <c r="L54067" s="5" t="s">
        <v>85999</v>
      </c>
      <c r="M54067" s="5" t="s">
        <v>157</v>
      </c>
      <c r="N54067" s="5" t="s">
        <v>81255</v>
      </c>
      <c r="O54067" s="7">
        <v>0</v>
      </c>
      <c r="P54067">
        <v>0</v>
      </c>
    </row>
    <row r="54068" spans="1:16" x14ac:dyDescent="0.3">
      <c r="A54068" s="5">
        <v>54067</v>
      </c>
      <c r="B54068" s="5" t="s">
        <v>86000</v>
      </c>
      <c r="C54068" s="6">
        <v>26034</v>
      </c>
      <c r="D54068" s="5" t="s">
        <v>889</v>
      </c>
      <c r="E54068" s="5" t="s">
        <v>28</v>
      </c>
      <c r="F54068" s="5" t="s">
        <v>19</v>
      </c>
      <c r="G54068" s="6">
        <v>42026</v>
      </c>
      <c r="H54068" s="6">
        <v>42152</v>
      </c>
      <c r="I54068" s="6">
        <v>42027</v>
      </c>
      <c r="J54068" s="5" t="s">
        <v>86001</v>
      </c>
      <c r="K54068" s="5" t="s">
        <v>81253</v>
      </c>
      <c r="L54068" s="5" t="s">
        <v>81680</v>
      </c>
      <c r="M54068" s="5" t="s">
        <v>157</v>
      </c>
      <c r="N54068" s="5" t="s">
        <v>81255</v>
      </c>
      <c r="O54068" s="7">
        <v>231.629713098</v>
      </c>
      <c r="P54068">
        <v>0</v>
      </c>
    </row>
    <row r="54069" spans="1:16" x14ac:dyDescent="0.3">
      <c r="A54069" s="5">
        <v>54068</v>
      </c>
      <c r="B54069" s="5" t="s">
        <v>86002</v>
      </c>
      <c r="C54069" s="6">
        <v>23639</v>
      </c>
      <c r="D54069" s="5" t="s">
        <v>45</v>
      </c>
      <c r="E54069" s="5" t="s">
        <v>28</v>
      </c>
      <c r="F54069" s="5" t="s">
        <v>19</v>
      </c>
      <c r="G54069" s="6">
        <v>42026</v>
      </c>
      <c r="H54069" s="6">
        <v>42696</v>
      </c>
      <c r="I54069" s="6">
        <v>42027</v>
      </c>
      <c r="J54069" s="5" t="s">
        <v>86003</v>
      </c>
      <c r="K54069" s="5" t="s">
        <v>81258</v>
      </c>
      <c r="L54069" s="5" t="s">
        <v>81964</v>
      </c>
      <c r="M54069" s="5" t="s">
        <v>157</v>
      </c>
      <c r="N54069" s="5" t="s">
        <v>81255</v>
      </c>
      <c r="O54069" s="7">
        <v>49035.233661767692</v>
      </c>
      <c r="P54069">
        <v>1</v>
      </c>
    </row>
    <row r="54070" spans="1:16" x14ac:dyDescent="0.3">
      <c r="A54070" s="5">
        <v>54069</v>
      </c>
      <c r="B54070" s="5" t="s">
        <v>86004</v>
      </c>
      <c r="C54070" s="6">
        <v>27213</v>
      </c>
      <c r="D54070" s="5" t="s">
        <v>2855</v>
      </c>
      <c r="E54070" s="5" t="s">
        <v>28</v>
      </c>
      <c r="F54070" s="5" t="s">
        <v>25</v>
      </c>
      <c r="G54070" s="6">
        <v>42027</v>
      </c>
      <c r="H54070" s="6"/>
      <c r="I54070" s="6">
        <v>42027</v>
      </c>
      <c r="J54070" s="5" t="s">
        <v>86005</v>
      </c>
      <c r="K54070" s="5" t="s">
        <v>81253</v>
      </c>
      <c r="L54070" s="5" t="s">
        <v>7354</v>
      </c>
      <c r="M54070" s="5" t="s">
        <v>157</v>
      </c>
      <c r="N54070" s="5" t="s">
        <v>81255</v>
      </c>
      <c r="O54070" s="7">
        <v>1202895.41924917</v>
      </c>
      <c r="P54070">
        <v>1</v>
      </c>
    </row>
    <row r="54071" spans="1:16" x14ac:dyDescent="0.3">
      <c r="A54071" s="5">
        <v>54070</v>
      </c>
      <c r="B54071" s="5" t="s">
        <v>86006</v>
      </c>
      <c r="C54071" s="6">
        <v>28439</v>
      </c>
      <c r="D54071" s="5" t="s">
        <v>889</v>
      </c>
      <c r="E54071" s="5" t="s">
        <v>18</v>
      </c>
      <c r="F54071" s="5" t="s">
        <v>19</v>
      </c>
      <c r="G54071" s="6">
        <v>42025</v>
      </c>
      <c r="H54071" s="6">
        <v>42038</v>
      </c>
      <c r="I54071" s="6">
        <v>42027</v>
      </c>
      <c r="J54071" s="5" t="s">
        <v>86007</v>
      </c>
      <c r="K54071" s="5" t="s">
        <v>81253</v>
      </c>
      <c r="L54071" s="5" t="s">
        <v>86008</v>
      </c>
      <c r="M54071" s="5" t="s">
        <v>157</v>
      </c>
      <c r="N54071" s="5" t="s">
        <v>81255</v>
      </c>
      <c r="O54071" s="7">
        <v>12.9996267555</v>
      </c>
      <c r="P54071">
        <v>0</v>
      </c>
    </row>
    <row r="54072" spans="1:16" x14ac:dyDescent="0.3">
      <c r="A54072" s="5">
        <v>54071</v>
      </c>
      <c r="B54072" s="5" t="s">
        <v>86009</v>
      </c>
      <c r="C54072" s="6">
        <v>20228</v>
      </c>
      <c r="D54072" s="5" t="s">
        <v>236</v>
      </c>
      <c r="E54072" s="5" t="s">
        <v>28</v>
      </c>
      <c r="F54072" s="5" t="s">
        <v>25</v>
      </c>
      <c r="G54072" s="6">
        <v>42028</v>
      </c>
      <c r="H54072" s="6"/>
      <c r="I54072" s="6">
        <v>42028</v>
      </c>
      <c r="J54072" s="5" t="s">
        <v>86010</v>
      </c>
      <c r="K54072" s="5" t="s">
        <v>81258</v>
      </c>
      <c r="L54072" s="5" t="s">
        <v>81268</v>
      </c>
      <c r="M54072" s="5" t="s">
        <v>157</v>
      </c>
      <c r="N54072" s="5" t="s">
        <v>81255</v>
      </c>
      <c r="O54072" s="7">
        <v>1265833.8719043699</v>
      </c>
      <c r="P54072">
        <v>1</v>
      </c>
    </row>
    <row r="54073" spans="1:16" x14ac:dyDescent="0.3">
      <c r="A54073" s="5">
        <v>54072</v>
      </c>
      <c r="B54073" s="5" t="s">
        <v>86011</v>
      </c>
      <c r="C54073" s="6">
        <v>31495</v>
      </c>
      <c r="D54073" s="5" t="s">
        <v>80</v>
      </c>
      <c r="E54073" s="5" t="s">
        <v>18</v>
      </c>
      <c r="F54073" s="5" t="s">
        <v>19</v>
      </c>
      <c r="G54073" s="6">
        <v>42027</v>
      </c>
      <c r="H54073" s="6">
        <v>42102</v>
      </c>
      <c r="I54073" s="6">
        <v>42030</v>
      </c>
      <c r="J54073" s="5" t="s">
        <v>86012</v>
      </c>
      <c r="K54073" s="5" t="s">
        <v>81253</v>
      </c>
      <c r="L54073" s="5" t="s">
        <v>86013</v>
      </c>
      <c r="M54073" s="5" t="s">
        <v>157</v>
      </c>
      <c r="N54073" s="5" t="s">
        <v>81255</v>
      </c>
      <c r="O54073" s="7">
        <v>12.9996267555</v>
      </c>
      <c r="P54073">
        <v>0</v>
      </c>
    </row>
    <row r="54074" spans="1:16" x14ac:dyDescent="0.3">
      <c r="A54074" s="5">
        <v>54073</v>
      </c>
      <c r="B54074" s="5" t="s">
        <v>86014</v>
      </c>
      <c r="C54074" s="6">
        <v>30204</v>
      </c>
      <c r="D54074" s="5" t="s">
        <v>1373</v>
      </c>
      <c r="E54074" s="5" t="s">
        <v>28</v>
      </c>
      <c r="F54074" s="5" t="s">
        <v>19</v>
      </c>
      <c r="G54074" s="6">
        <v>42016</v>
      </c>
      <c r="H54074" s="6">
        <v>42618</v>
      </c>
      <c r="I54074" s="6">
        <v>42030</v>
      </c>
      <c r="J54074" s="5" t="s">
        <v>86015</v>
      </c>
      <c r="K54074" s="5" t="s">
        <v>81253</v>
      </c>
      <c r="L54074" s="5" t="s">
        <v>82351</v>
      </c>
      <c r="M54074" s="5" t="s">
        <v>157</v>
      </c>
      <c r="N54074" s="5" t="s">
        <v>81255</v>
      </c>
      <c r="O54074" s="7">
        <v>38023.728178427897</v>
      </c>
      <c r="P54074">
        <v>1</v>
      </c>
    </row>
    <row r="54075" spans="1:16" x14ac:dyDescent="0.3">
      <c r="A54075" s="5">
        <v>54074</v>
      </c>
      <c r="B54075" s="5" t="s">
        <v>86016</v>
      </c>
      <c r="C54075" s="6">
        <v>21561</v>
      </c>
      <c r="D54075" s="5" t="s">
        <v>7841</v>
      </c>
      <c r="E54075" s="5" t="s">
        <v>28</v>
      </c>
      <c r="F54075" s="5" t="s">
        <v>19</v>
      </c>
      <c r="G54075" s="6">
        <v>42025</v>
      </c>
      <c r="H54075" s="6">
        <v>42135</v>
      </c>
      <c r="I54075" s="6">
        <v>42031</v>
      </c>
      <c r="J54075" s="5" t="s">
        <v>86017</v>
      </c>
      <c r="K54075" s="5" t="s">
        <v>81253</v>
      </c>
      <c r="L54075" s="5" t="s">
        <v>82497</v>
      </c>
      <c r="M54075" s="5" t="s">
        <v>157</v>
      </c>
      <c r="N54075" s="5" t="s">
        <v>81255</v>
      </c>
      <c r="O54075" s="7">
        <v>2238.299370447</v>
      </c>
      <c r="P54075">
        <v>0</v>
      </c>
    </row>
    <row r="54076" spans="1:16" x14ac:dyDescent="0.3">
      <c r="A54076" s="5">
        <v>54075</v>
      </c>
      <c r="B54076" s="5" t="s">
        <v>86018</v>
      </c>
      <c r="C54076" s="6">
        <v>22164</v>
      </c>
      <c r="D54076" s="5" t="s">
        <v>955</v>
      </c>
      <c r="E54076" s="5" t="s">
        <v>28</v>
      </c>
      <c r="F54076" s="5" t="s">
        <v>19</v>
      </c>
      <c r="G54076" s="6">
        <v>42030</v>
      </c>
      <c r="H54076" s="6">
        <v>42667</v>
      </c>
      <c r="I54076" s="6">
        <v>42031</v>
      </c>
      <c r="J54076" s="5" t="s">
        <v>86019</v>
      </c>
      <c r="K54076" s="5" t="s">
        <v>81253</v>
      </c>
      <c r="L54076" s="5" t="s">
        <v>86020</v>
      </c>
      <c r="M54076" s="5" t="s">
        <v>157</v>
      </c>
      <c r="N54076" s="5" t="s">
        <v>81255</v>
      </c>
      <c r="O54076" s="7">
        <v>135385.7214713326</v>
      </c>
      <c r="P54076">
        <v>1</v>
      </c>
    </row>
    <row r="54077" spans="1:16" x14ac:dyDescent="0.3">
      <c r="A54077" s="5">
        <v>54076</v>
      </c>
      <c r="B54077" s="5" t="s">
        <v>86021</v>
      </c>
      <c r="C54077" s="6">
        <v>21502</v>
      </c>
      <c r="D54077" s="5" t="s">
        <v>236</v>
      </c>
      <c r="E54077" s="5" t="s">
        <v>28</v>
      </c>
      <c r="F54077" s="5" t="s">
        <v>19</v>
      </c>
      <c r="G54077" s="6">
        <v>41975</v>
      </c>
      <c r="H54077" s="6">
        <v>42086</v>
      </c>
      <c r="I54077" s="6">
        <v>42032</v>
      </c>
      <c r="J54077" s="5" t="s">
        <v>86022</v>
      </c>
      <c r="K54077" s="5" t="s">
        <v>81253</v>
      </c>
      <c r="L54077" s="5" t="s">
        <v>86023</v>
      </c>
      <c r="M54077" s="5" t="s">
        <v>157</v>
      </c>
      <c r="N54077" s="5" t="s">
        <v>81255</v>
      </c>
      <c r="O54077" s="7">
        <v>279.00249146178095</v>
      </c>
      <c r="P54077">
        <v>0</v>
      </c>
    </row>
    <row r="54078" spans="1:16" x14ac:dyDescent="0.3">
      <c r="A54078" s="5">
        <v>54077</v>
      </c>
      <c r="B54078" s="5" t="s">
        <v>86024</v>
      </c>
      <c r="C54078" s="6">
        <v>27447</v>
      </c>
      <c r="D54078" s="5" t="s">
        <v>1373</v>
      </c>
      <c r="E54078" s="5" t="s">
        <v>28</v>
      </c>
      <c r="F54078" s="5" t="s">
        <v>19</v>
      </c>
      <c r="G54078" s="6">
        <v>42030</v>
      </c>
      <c r="H54078" s="6">
        <v>42114</v>
      </c>
      <c r="I54078" s="6">
        <v>42032</v>
      </c>
      <c r="J54078" s="5" t="s">
        <v>86025</v>
      </c>
      <c r="K54078" s="5" t="s">
        <v>81258</v>
      </c>
      <c r="L54078" s="5" t="s">
        <v>81366</v>
      </c>
      <c r="M54078" s="5" t="s">
        <v>157</v>
      </c>
      <c r="N54078" s="5" t="s">
        <v>81255</v>
      </c>
      <c r="O54078" s="7">
        <v>2080.9982591613998</v>
      </c>
      <c r="P54078">
        <v>0</v>
      </c>
    </row>
    <row r="54079" spans="1:16" x14ac:dyDescent="0.3">
      <c r="A54079" s="5">
        <v>54078</v>
      </c>
      <c r="B54079" s="5" t="s">
        <v>86026</v>
      </c>
      <c r="C54079" s="6">
        <v>31164</v>
      </c>
      <c r="D54079" s="5" t="s">
        <v>2823</v>
      </c>
      <c r="E54079" s="5" t="s">
        <v>28</v>
      </c>
      <c r="F54079" s="5" t="s">
        <v>19</v>
      </c>
      <c r="G54079" s="6">
        <v>42030</v>
      </c>
      <c r="H54079" s="6">
        <v>42083</v>
      </c>
      <c r="I54079" s="6">
        <v>42032</v>
      </c>
      <c r="J54079" s="5" t="s">
        <v>86027</v>
      </c>
      <c r="K54079" s="5" t="s">
        <v>81253</v>
      </c>
      <c r="L54079" s="5" t="s">
        <v>86028</v>
      </c>
      <c r="M54079" s="5" t="s">
        <v>157</v>
      </c>
      <c r="N54079" s="5" t="s">
        <v>81255</v>
      </c>
      <c r="O54079" s="7">
        <v>1719.7211862395</v>
      </c>
      <c r="P54079">
        <v>0</v>
      </c>
    </row>
    <row r="54080" spans="1:16" x14ac:dyDescent="0.3">
      <c r="A54080" s="5">
        <v>54079</v>
      </c>
      <c r="B54080" s="5" t="s">
        <v>86029</v>
      </c>
      <c r="C54080" s="6">
        <v>22918</v>
      </c>
      <c r="D54080" s="5" t="s">
        <v>1057</v>
      </c>
      <c r="E54080" s="5" t="s">
        <v>28</v>
      </c>
      <c r="F54080" s="5" t="s">
        <v>19</v>
      </c>
      <c r="G54080" s="6">
        <v>42030</v>
      </c>
      <c r="H54080" s="6">
        <v>42509</v>
      </c>
      <c r="I54080" s="6">
        <v>42032</v>
      </c>
      <c r="J54080" s="5" t="s">
        <v>86030</v>
      </c>
      <c r="K54080" s="5" t="s">
        <v>81258</v>
      </c>
      <c r="L54080" s="5" t="s">
        <v>53313</v>
      </c>
      <c r="M54080" s="5" t="s">
        <v>157</v>
      </c>
      <c r="N54080" s="5" t="s">
        <v>81255</v>
      </c>
      <c r="O54080" s="7">
        <v>107873.10881440659</v>
      </c>
      <c r="P54080">
        <v>1</v>
      </c>
    </row>
    <row r="54081" spans="1:16" x14ac:dyDescent="0.3">
      <c r="A54081" s="5">
        <v>54080</v>
      </c>
      <c r="B54081" s="5" t="s">
        <v>86031</v>
      </c>
      <c r="C54081" s="6">
        <v>29136</v>
      </c>
      <c r="D54081" s="5" t="s">
        <v>1057</v>
      </c>
      <c r="E54081" s="5" t="s">
        <v>28</v>
      </c>
      <c r="F54081" s="5" t="s">
        <v>19</v>
      </c>
      <c r="G54081" s="6">
        <v>42032</v>
      </c>
      <c r="H54081" s="6">
        <v>42073</v>
      </c>
      <c r="I54081" s="6">
        <v>42033</v>
      </c>
      <c r="J54081" s="5" t="s">
        <v>86032</v>
      </c>
      <c r="K54081" s="5" t="s">
        <v>81253</v>
      </c>
      <c r="L54081" s="5" t="s">
        <v>86033</v>
      </c>
      <c r="M54081" s="5" t="s">
        <v>157</v>
      </c>
      <c r="N54081" s="5" t="s">
        <v>81255</v>
      </c>
      <c r="O54081" s="7">
        <v>2309.7466697057998</v>
      </c>
      <c r="P54081">
        <v>0</v>
      </c>
    </row>
    <row r="54082" spans="1:16" x14ac:dyDescent="0.3">
      <c r="A54082" s="5">
        <v>54081</v>
      </c>
      <c r="B54082" s="5" t="s">
        <v>86034</v>
      </c>
      <c r="C54082" s="6">
        <v>30504</v>
      </c>
      <c r="D54082" s="5" t="s">
        <v>1373</v>
      </c>
      <c r="E54082" s="5" t="s">
        <v>28</v>
      </c>
      <c r="F54082" s="5" t="s">
        <v>19</v>
      </c>
      <c r="G54082" s="6">
        <v>42032</v>
      </c>
      <c r="H54082" s="6">
        <v>42157</v>
      </c>
      <c r="I54082" s="6">
        <v>42033</v>
      </c>
      <c r="J54082" s="5" t="s">
        <v>86035</v>
      </c>
      <c r="K54082" s="5" t="s">
        <v>81253</v>
      </c>
      <c r="L54082" s="5" t="s">
        <v>187</v>
      </c>
      <c r="M54082" s="5" t="s">
        <v>157</v>
      </c>
      <c r="N54082" s="5" t="s">
        <v>81255</v>
      </c>
      <c r="O54082" s="7">
        <v>1657.6043550155998</v>
      </c>
      <c r="P54082">
        <v>0</v>
      </c>
    </row>
    <row r="54083" spans="1:16" x14ac:dyDescent="0.3">
      <c r="A54083" s="5">
        <v>54082</v>
      </c>
      <c r="B54083" s="5" t="s">
        <v>86036</v>
      </c>
      <c r="C54083" s="6">
        <v>29132</v>
      </c>
      <c r="D54083" s="5" t="s">
        <v>1057</v>
      </c>
      <c r="E54083" s="5" t="s">
        <v>28</v>
      </c>
      <c r="F54083" s="5" t="s">
        <v>19</v>
      </c>
      <c r="G54083" s="6">
        <v>42024</v>
      </c>
      <c r="H54083" s="6">
        <v>42060</v>
      </c>
      <c r="I54083" s="6">
        <v>42033</v>
      </c>
      <c r="J54083" s="5" t="s">
        <v>86037</v>
      </c>
      <c r="K54083" s="5" t="s">
        <v>81253</v>
      </c>
      <c r="L54083" s="5" t="s">
        <v>83989</v>
      </c>
      <c r="M54083" s="5" t="s">
        <v>157</v>
      </c>
      <c r="N54083" s="5" t="s">
        <v>81255</v>
      </c>
      <c r="O54083" s="7">
        <v>240.12730461349997</v>
      </c>
      <c r="P54083">
        <v>0</v>
      </c>
    </row>
    <row r="54084" spans="1:16" x14ac:dyDescent="0.3">
      <c r="A54084" s="5">
        <v>54083</v>
      </c>
      <c r="B54084" s="5" t="s">
        <v>86038</v>
      </c>
      <c r="C54084" s="6">
        <v>21077</v>
      </c>
      <c r="D54084" s="5" t="s">
        <v>143</v>
      </c>
      <c r="E54084" s="5" t="s">
        <v>18</v>
      </c>
      <c r="F54084" s="5" t="s">
        <v>19</v>
      </c>
      <c r="G54084" s="6">
        <v>42029</v>
      </c>
      <c r="H54084" s="6">
        <v>42055</v>
      </c>
      <c r="I54084" s="6">
        <v>42033</v>
      </c>
      <c r="J54084" s="5" t="s">
        <v>86039</v>
      </c>
      <c r="K54084" s="5" t="s">
        <v>81253</v>
      </c>
      <c r="L54084" s="5" t="s">
        <v>86040</v>
      </c>
      <c r="M54084" s="5" t="s">
        <v>157</v>
      </c>
      <c r="N54084" s="5" t="s">
        <v>81255</v>
      </c>
      <c r="O54084" s="7">
        <v>12.9996267555</v>
      </c>
      <c r="P54084">
        <v>0</v>
      </c>
    </row>
    <row r="54085" spans="1:16" x14ac:dyDescent="0.3">
      <c r="A54085" s="5">
        <v>54084</v>
      </c>
      <c r="B54085" s="5" t="s">
        <v>86041</v>
      </c>
      <c r="C54085" s="6">
        <v>22144</v>
      </c>
      <c r="D54085" s="5" t="s">
        <v>1373</v>
      </c>
      <c r="E54085" s="5" t="s">
        <v>28</v>
      </c>
      <c r="F54085" s="5" t="s">
        <v>19</v>
      </c>
      <c r="G54085" s="6">
        <v>41949</v>
      </c>
      <c r="H54085" s="6">
        <v>42116</v>
      </c>
      <c r="I54085" s="6">
        <v>42034</v>
      </c>
      <c r="J54085" s="5" t="s">
        <v>86042</v>
      </c>
      <c r="K54085" s="5" t="s">
        <v>81253</v>
      </c>
      <c r="L54085" s="5" t="s">
        <v>82310</v>
      </c>
      <c r="M54085" s="5" t="s">
        <v>157</v>
      </c>
      <c r="N54085" s="5" t="s">
        <v>81255</v>
      </c>
      <c r="O54085" s="7">
        <v>1614.6021524628109</v>
      </c>
      <c r="P54085">
        <v>0</v>
      </c>
    </row>
    <row r="54086" spans="1:16" x14ac:dyDescent="0.3">
      <c r="A54086" s="5">
        <v>54085</v>
      </c>
      <c r="B54086" s="5" t="s">
        <v>86043</v>
      </c>
      <c r="C54086" s="6">
        <v>20552</v>
      </c>
      <c r="D54086" s="5" t="s">
        <v>889</v>
      </c>
      <c r="E54086" s="5" t="s">
        <v>28</v>
      </c>
      <c r="F54086" s="5" t="s">
        <v>19</v>
      </c>
      <c r="G54086" s="6">
        <v>42031</v>
      </c>
      <c r="H54086" s="6">
        <v>42114</v>
      </c>
      <c r="I54086" s="6">
        <v>42034</v>
      </c>
      <c r="J54086" s="5" t="s">
        <v>86044</v>
      </c>
      <c r="K54086" s="5" t="s">
        <v>81253</v>
      </c>
      <c r="L54086" s="5" t="s">
        <v>82181</v>
      </c>
      <c r="M54086" s="5" t="s">
        <v>157</v>
      </c>
      <c r="N54086" s="5" t="s">
        <v>81255</v>
      </c>
      <c r="O54086" s="7">
        <v>5898.7353977694993</v>
      </c>
      <c r="P54086">
        <v>0</v>
      </c>
    </row>
    <row r="54087" spans="1:16" x14ac:dyDescent="0.3">
      <c r="A54087" s="5">
        <v>54086</v>
      </c>
      <c r="B54087" s="5" t="s">
        <v>86045</v>
      </c>
      <c r="C54087" s="6">
        <v>34211</v>
      </c>
      <c r="D54087" s="5" t="s">
        <v>955</v>
      </c>
      <c r="E54087" s="5" t="s">
        <v>28</v>
      </c>
      <c r="F54087" s="5" t="s">
        <v>19</v>
      </c>
      <c r="G54087" s="6">
        <v>42027</v>
      </c>
      <c r="H54087" s="6">
        <v>42164</v>
      </c>
      <c r="I54087" s="6">
        <v>42034</v>
      </c>
      <c r="J54087" s="5" t="s">
        <v>86046</v>
      </c>
      <c r="K54087" s="5" t="s">
        <v>81253</v>
      </c>
      <c r="L54087" s="5" t="s">
        <v>81274</v>
      </c>
      <c r="M54087" s="5" t="s">
        <v>157</v>
      </c>
      <c r="N54087" s="5" t="s">
        <v>81255</v>
      </c>
      <c r="O54087" s="7">
        <v>2749.1453091297999</v>
      </c>
      <c r="P54087">
        <v>0</v>
      </c>
    </row>
    <row r="54088" spans="1:16" x14ac:dyDescent="0.3">
      <c r="A54088" s="5">
        <v>54087</v>
      </c>
      <c r="B54088" s="5" t="s">
        <v>86047</v>
      </c>
      <c r="C54088" s="6">
        <v>19927</v>
      </c>
      <c r="D54088" s="5" t="s">
        <v>2823</v>
      </c>
      <c r="E54088" s="5" t="s">
        <v>28</v>
      </c>
      <c r="F54088" s="5" t="s">
        <v>19</v>
      </c>
      <c r="G54088" s="6">
        <v>42020</v>
      </c>
      <c r="H54088" s="6">
        <v>42121</v>
      </c>
      <c r="I54088" s="6">
        <v>42034</v>
      </c>
      <c r="J54088" s="5" t="s">
        <v>86048</v>
      </c>
      <c r="K54088" s="5" t="s">
        <v>81253</v>
      </c>
      <c r="L54088" s="5" t="s">
        <v>84754</v>
      </c>
      <c r="M54088" s="5" t="s">
        <v>157</v>
      </c>
      <c r="N54088" s="5" t="s">
        <v>81255</v>
      </c>
      <c r="O54088" s="7">
        <v>1755.8950393928999</v>
      </c>
      <c r="P54088">
        <v>0</v>
      </c>
    </row>
    <row r="54089" spans="1:16" x14ac:dyDescent="0.3">
      <c r="A54089" s="5">
        <v>54088</v>
      </c>
      <c r="B54089" s="5" t="s">
        <v>86049</v>
      </c>
      <c r="C54089" s="6">
        <v>26071</v>
      </c>
      <c r="D54089" s="5" t="s">
        <v>1373</v>
      </c>
      <c r="E54089" s="5" t="s">
        <v>28</v>
      </c>
      <c r="F54089" s="5" t="s">
        <v>19</v>
      </c>
      <c r="G54089" s="6">
        <v>42034</v>
      </c>
      <c r="H54089" s="6">
        <v>42083</v>
      </c>
      <c r="I54089" s="6">
        <v>42034</v>
      </c>
      <c r="J54089" s="5" t="s">
        <v>86050</v>
      </c>
      <c r="K54089" s="5" t="s">
        <v>81253</v>
      </c>
      <c r="L54089" s="5" t="s">
        <v>84296</v>
      </c>
      <c r="M54089" s="5" t="s">
        <v>157</v>
      </c>
      <c r="N54089" s="5" t="s">
        <v>81255</v>
      </c>
      <c r="O54089" s="7">
        <v>143.5699038036</v>
      </c>
      <c r="P54089">
        <v>0</v>
      </c>
    </row>
    <row r="54090" spans="1:16" x14ac:dyDescent="0.3">
      <c r="A54090" s="5">
        <v>54089</v>
      </c>
      <c r="B54090" s="5" t="s">
        <v>86051</v>
      </c>
      <c r="C54090" s="6">
        <v>21887</v>
      </c>
      <c r="D54090" s="5" t="s">
        <v>143</v>
      </c>
      <c r="E54090" s="5" t="s">
        <v>18</v>
      </c>
      <c r="F54090" s="5" t="s">
        <v>19</v>
      </c>
      <c r="G54090" s="6">
        <v>42037</v>
      </c>
      <c r="H54090" s="6">
        <v>42040</v>
      </c>
      <c r="I54090" s="6">
        <v>42037</v>
      </c>
      <c r="J54090" s="5" t="s">
        <v>86052</v>
      </c>
      <c r="K54090" s="5" t="s">
        <v>81253</v>
      </c>
      <c r="L54090" s="5" t="s">
        <v>85240</v>
      </c>
      <c r="M54090" s="5" t="s">
        <v>157</v>
      </c>
      <c r="N54090" s="5" t="s">
        <v>81255</v>
      </c>
      <c r="O54090" s="7">
        <v>12.9996267555</v>
      </c>
      <c r="P54090">
        <v>0</v>
      </c>
    </row>
    <row r="54091" spans="1:16" x14ac:dyDescent="0.3">
      <c r="A54091" s="5">
        <v>54090</v>
      </c>
      <c r="B54091" s="5" t="s">
        <v>86053</v>
      </c>
      <c r="C54091" s="6">
        <v>32908</v>
      </c>
      <c r="D54091" s="5" t="s">
        <v>55</v>
      </c>
      <c r="E54091" s="5" t="s">
        <v>28</v>
      </c>
      <c r="F54091" s="5" t="s">
        <v>19</v>
      </c>
      <c r="G54091" s="6">
        <v>42035</v>
      </c>
      <c r="H54091" s="6">
        <v>42191</v>
      </c>
      <c r="I54091" s="6">
        <v>42037</v>
      </c>
      <c r="J54091" s="5" t="s">
        <v>86054</v>
      </c>
      <c r="K54091" s="5" t="s">
        <v>81253</v>
      </c>
      <c r="L54091" s="5" t="s">
        <v>53313</v>
      </c>
      <c r="M54091" s="5" t="s">
        <v>157</v>
      </c>
      <c r="N54091" s="5" t="s">
        <v>81255</v>
      </c>
      <c r="O54091" s="7">
        <v>570.22778349839996</v>
      </c>
      <c r="P54091">
        <v>0</v>
      </c>
    </row>
    <row r="54092" spans="1:16" x14ac:dyDescent="0.3">
      <c r="A54092" s="5">
        <v>54091</v>
      </c>
      <c r="B54092" s="5" t="s">
        <v>86055</v>
      </c>
      <c r="C54092" s="6">
        <v>25362</v>
      </c>
      <c r="D54092" s="5" t="s">
        <v>889</v>
      </c>
      <c r="E54092" s="5" t="s">
        <v>28</v>
      </c>
      <c r="F54092" s="5" t="s">
        <v>19</v>
      </c>
      <c r="G54092" s="6">
        <v>42034</v>
      </c>
      <c r="H54092" s="6">
        <v>42165</v>
      </c>
      <c r="I54092" s="6">
        <v>42037</v>
      </c>
      <c r="J54092" s="5" t="s">
        <v>86056</v>
      </c>
      <c r="K54092" s="5" t="s">
        <v>81253</v>
      </c>
      <c r="L54092" s="5" t="s">
        <v>81308</v>
      </c>
      <c r="M54092" s="5" t="s">
        <v>157</v>
      </c>
      <c r="N54092" s="5" t="s">
        <v>81255</v>
      </c>
      <c r="O54092" s="7">
        <v>13159.7528938987</v>
      </c>
      <c r="P54092">
        <v>0</v>
      </c>
    </row>
    <row r="54093" spans="1:16" x14ac:dyDescent="0.3">
      <c r="A54093" s="5">
        <v>54092</v>
      </c>
      <c r="B54093" s="5" t="s">
        <v>86057</v>
      </c>
      <c r="C54093" s="6">
        <v>28451</v>
      </c>
      <c r="D54093" s="5" t="s">
        <v>143</v>
      </c>
      <c r="E54093" s="5" t="s">
        <v>18</v>
      </c>
      <c r="F54093" s="5" t="s">
        <v>19</v>
      </c>
      <c r="G54093" s="6">
        <v>41966</v>
      </c>
      <c r="H54093" s="6">
        <v>42054</v>
      </c>
      <c r="I54093" s="6">
        <v>42037</v>
      </c>
      <c r="J54093" s="5" t="s">
        <v>86058</v>
      </c>
      <c r="K54093" s="5" t="s">
        <v>81253</v>
      </c>
      <c r="L54093" s="5" t="s">
        <v>86059</v>
      </c>
      <c r="M54093" s="5" t="s">
        <v>157</v>
      </c>
      <c r="N54093" s="5" t="s">
        <v>81255</v>
      </c>
      <c r="O54093" s="7">
        <v>13.389615558165</v>
      </c>
      <c r="P54093">
        <v>0</v>
      </c>
    </row>
    <row r="54094" spans="1:16" x14ac:dyDescent="0.3">
      <c r="A54094" s="5">
        <v>54093</v>
      </c>
      <c r="B54094" s="5" t="s">
        <v>86060</v>
      </c>
      <c r="C54094" s="6">
        <v>21459</v>
      </c>
      <c r="D54094" s="5" t="s">
        <v>236</v>
      </c>
      <c r="E54094" s="5" t="s">
        <v>28</v>
      </c>
      <c r="F54094" s="5" t="s">
        <v>19</v>
      </c>
      <c r="G54094" s="6">
        <v>42016</v>
      </c>
      <c r="H54094" s="6">
        <v>42089</v>
      </c>
      <c r="I54094" s="6">
        <v>42037</v>
      </c>
      <c r="J54094" s="5" t="s">
        <v>86061</v>
      </c>
      <c r="K54094" s="5" t="s">
        <v>81253</v>
      </c>
      <c r="L54094" s="5" t="s">
        <v>84582</v>
      </c>
      <c r="M54094" s="5" t="s">
        <v>157</v>
      </c>
      <c r="N54094" s="5" t="s">
        <v>81255</v>
      </c>
      <c r="O54094" s="7">
        <v>105.1112677659</v>
      </c>
      <c r="P54094">
        <v>0</v>
      </c>
    </row>
    <row r="54095" spans="1:16" x14ac:dyDescent="0.3">
      <c r="A54095" s="5">
        <v>54094</v>
      </c>
      <c r="B54095" s="5" t="s">
        <v>86062</v>
      </c>
      <c r="C54095" s="6">
        <v>24210</v>
      </c>
      <c r="D54095" s="5" t="s">
        <v>1373</v>
      </c>
      <c r="E54095" s="5" t="s">
        <v>28</v>
      </c>
      <c r="F54095" s="5" t="s">
        <v>19</v>
      </c>
      <c r="G54095" s="6">
        <v>42026</v>
      </c>
      <c r="H54095" s="6">
        <v>42149</v>
      </c>
      <c r="I54095" s="6">
        <v>42037</v>
      </c>
      <c r="J54095" s="5" t="s">
        <v>86063</v>
      </c>
      <c r="K54095" s="5" t="s">
        <v>81253</v>
      </c>
      <c r="L54095" s="5" t="s">
        <v>81686</v>
      </c>
      <c r="M54095" s="5" t="s">
        <v>157</v>
      </c>
      <c r="N54095" s="5" t="s">
        <v>81255</v>
      </c>
      <c r="O54095" s="7">
        <v>651.23065255409995</v>
      </c>
      <c r="P54095">
        <v>0</v>
      </c>
    </row>
    <row r="54096" spans="1:16" x14ac:dyDescent="0.3">
      <c r="A54096" s="5">
        <v>54095</v>
      </c>
      <c r="B54096" s="5" t="s">
        <v>86064</v>
      </c>
      <c r="C54096" s="6">
        <v>32429</v>
      </c>
      <c r="D54096" s="5" t="s">
        <v>45</v>
      </c>
      <c r="E54096" s="5" t="s">
        <v>28</v>
      </c>
      <c r="F54096" s="5" t="s">
        <v>19</v>
      </c>
      <c r="G54096" s="6">
        <v>42032</v>
      </c>
      <c r="H54096" s="6">
        <v>42144</v>
      </c>
      <c r="I54096" s="6">
        <v>42038</v>
      </c>
      <c r="J54096" s="5" t="s">
        <v>86065</v>
      </c>
      <c r="K54096" s="5" t="s">
        <v>81253</v>
      </c>
      <c r="L54096" s="5" t="s">
        <v>82466</v>
      </c>
      <c r="M54096" s="5" t="s">
        <v>157</v>
      </c>
      <c r="N54096" s="5" t="s">
        <v>81255</v>
      </c>
      <c r="O54096" s="7">
        <v>518.60069438369999</v>
      </c>
      <c r="P54096">
        <v>0</v>
      </c>
    </row>
    <row r="54097" spans="1:16" x14ac:dyDescent="0.3">
      <c r="A54097" s="5">
        <v>54096</v>
      </c>
      <c r="B54097" s="5" t="s">
        <v>86066</v>
      </c>
      <c r="C54097" s="6">
        <v>22141</v>
      </c>
      <c r="D54097" s="5" t="s">
        <v>2823</v>
      </c>
      <c r="E54097" s="5" t="s">
        <v>28</v>
      </c>
      <c r="F54097" s="5" t="s">
        <v>19</v>
      </c>
      <c r="G54097" s="6">
        <v>41989</v>
      </c>
      <c r="H54097" s="6">
        <v>42083</v>
      </c>
      <c r="I54097" s="6">
        <v>42038</v>
      </c>
      <c r="J54097" s="5" t="s">
        <v>86067</v>
      </c>
      <c r="K54097" s="5" t="s">
        <v>81253</v>
      </c>
      <c r="L54097" s="5" t="s">
        <v>86068</v>
      </c>
      <c r="M54097" s="5" t="s">
        <v>157</v>
      </c>
      <c r="N54097" s="5" t="s">
        <v>81255</v>
      </c>
      <c r="O54097" s="7">
        <v>186.14463811035097</v>
      </c>
      <c r="P54097">
        <v>0</v>
      </c>
    </row>
    <row r="54098" spans="1:16" x14ac:dyDescent="0.3">
      <c r="A54098" s="5">
        <v>54097</v>
      </c>
      <c r="B54098" s="5" t="s">
        <v>86069</v>
      </c>
      <c r="C54098" s="6">
        <v>24272</v>
      </c>
      <c r="D54098" s="5" t="s">
        <v>605</v>
      </c>
      <c r="E54098" s="5" t="s">
        <v>28</v>
      </c>
      <c r="F54098" s="5" t="s">
        <v>19</v>
      </c>
      <c r="G54098" s="6">
        <v>42034</v>
      </c>
      <c r="H54098" s="6">
        <v>42250</v>
      </c>
      <c r="I54098" s="6">
        <v>42038</v>
      </c>
      <c r="J54098" s="5" t="s">
        <v>86070</v>
      </c>
      <c r="K54098" s="5" t="s">
        <v>81253</v>
      </c>
      <c r="L54098" s="5" t="s">
        <v>86071</v>
      </c>
      <c r="M54098" s="5" t="s">
        <v>157</v>
      </c>
      <c r="N54098" s="5" t="s">
        <v>81255</v>
      </c>
      <c r="O54098" s="7">
        <v>1143.6407569291</v>
      </c>
      <c r="P54098">
        <v>0</v>
      </c>
    </row>
    <row r="54099" spans="1:16" x14ac:dyDescent="0.3">
      <c r="A54099" s="5">
        <v>54098</v>
      </c>
      <c r="B54099" s="5" t="s">
        <v>86072</v>
      </c>
      <c r="C54099" s="6">
        <v>30297</v>
      </c>
      <c r="D54099" s="5" t="s">
        <v>83</v>
      </c>
      <c r="E54099" s="5" t="s">
        <v>28</v>
      </c>
      <c r="F54099" s="5" t="s">
        <v>19</v>
      </c>
      <c r="G54099" s="6">
        <v>42033</v>
      </c>
      <c r="H54099" s="6">
        <v>42293</v>
      </c>
      <c r="I54099" s="6">
        <v>42039</v>
      </c>
      <c r="J54099" s="5" t="s">
        <v>86073</v>
      </c>
      <c r="K54099" s="5" t="s">
        <v>81253</v>
      </c>
      <c r="L54099" s="5" t="s">
        <v>86074</v>
      </c>
      <c r="M54099" s="5" t="s">
        <v>157</v>
      </c>
      <c r="N54099" s="5" t="s">
        <v>81255</v>
      </c>
      <c r="O54099" s="7">
        <v>18515.340250138397</v>
      </c>
      <c r="P54099">
        <v>0</v>
      </c>
    </row>
    <row r="54100" spans="1:16" x14ac:dyDescent="0.3">
      <c r="A54100" s="5">
        <v>54099</v>
      </c>
      <c r="B54100" s="5" t="s">
        <v>86075</v>
      </c>
      <c r="C54100" s="6">
        <v>31197</v>
      </c>
      <c r="D54100" s="5" t="s">
        <v>955</v>
      </c>
      <c r="E54100" s="5" t="s">
        <v>28</v>
      </c>
      <c r="F54100" s="5" t="s">
        <v>19</v>
      </c>
      <c r="G54100" s="6">
        <v>42039</v>
      </c>
      <c r="H54100" s="6">
        <v>42080</v>
      </c>
      <c r="I54100" s="6">
        <v>42040</v>
      </c>
      <c r="J54100" s="5" t="s">
        <v>86076</v>
      </c>
      <c r="K54100" s="5" t="s">
        <v>81253</v>
      </c>
      <c r="L54100" s="5" t="s">
        <v>86077</v>
      </c>
      <c r="M54100" s="5" t="s">
        <v>157</v>
      </c>
      <c r="N54100" s="5" t="s">
        <v>81255</v>
      </c>
      <c r="O54100" s="7">
        <v>65.853520473099991</v>
      </c>
      <c r="P54100">
        <v>0</v>
      </c>
    </row>
    <row r="54101" spans="1:16" x14ac:dyDescent="0.3">
      <c r="A54101" s="5">
        <v>54100</v>
      </c>
      <c r="B54101" s="5" t="s">
        <v>86078</v>
      </c>
      <c r="C54101" s="6">
        <v>19627</v>
      </c>
      <c r="D54101" s="5" t="s">
        <v>143</v>
      </c>
      <c r="E54101" s="5" t="s">
        <v>28</v>
      </c>
      <c r="F54101" s="5" t="s">
        <v>19</v>
      </c>
      <c r="G54101" s="6">
        <v>42033</v>
      </c>
      <c r="H54101" s="6">
        <v>42228</v>
      </c>
      <c r="I54101" s="6">
        <v>42040</v>
      </c>
      <c r="J54101" s="5" t="s">
        <v>86079</v>
      </c>
      <c r="K54101" s="5" t="s">
        <v>81253</v>
      </c>
      <c r="L54101" s="5" t="s">
        <v>85112</v>
      </c>
      <c r="M54101" s="5" t="s">
        <v>157</v>
      </c>
      <c r="N54101" s="5" t="s">
        <v>81255</v>
      </c>
      <c r="O54101" s="7">
        <v>3237.0646333528998</v>
      </c>
      <c r="P54101">
        <v>0</v>
      </c>
    </row>
    <row r="54102" spans="1:16" x14ac:dyDescent="0.3">
      <c r="A54102" s="5">
        <v>54101</v>
      </c>
      <c r="B54102" s="5" t="s">
        <v>86080</v>
      </c>
      <c r="C54102" s="6">
        <v>22936</v>
      </c>
      <c r="D54102" s="5" t="s">
        <v>955</v>
      </c>
      <c r="E54102" s="5" t="s">
        <v>28</v>
      </c>
      <c r="F54102" s="5" t="s">
        <v>19</v>
      </c>
      <c r="G54102" s="6">
        <v>42038</v>
      </c>
      <c r="H54102" s="6">
        <v>42123</v>
      </c>
      <c r="I54102" s="6">
        <v>42041</v>
      </c>
      <c r="J54102" s="5" t="s">
        <v>86081</v>
      </c>
      <c r="K54102" s="5" t="s">
        <v>81253</v>
      </c>
      <c r="L54102" s="5" t="s">
        <v>82437</v>
      </c>
      <c r="M54102" s="5" t="s">
        <v>157</v>
      </c>
      <c r="N54102" s="5" t="s">
        <v>81255</v>
      </c>
      <c r="O54102" s="7">
        <v>649.64368513199997</v>
      </c>
      <c r="P54102">
        <v>0</v>
      </c>
    </row>
    <row r="54103" spans="1:16" x14ac:dyDescent="0.3">
      <c r="A54103" s="5">
        <v>54102</v>
      </c>
      <c r="B54103" s="5" t="s">
        <v>86082</v>
      </c>
      <c r="C54103" s="6">
        <v>32024</v>
      </c>
      <c r="D54103" s="5" t="s">
        <v>8591</v>
      </c>
      <c r="E54103" s="5" t="s">
        <v>28</v>
      </c>
      <c r="F54103" s="5" t="s">
        <v>19</v>
      </c>
      <c r="G54103" s="6">
        <v>42042</v>
      </c>
      <c r="H54103" s="6">
        <v>42177</v>
      </c>
      <c r="I54103" s="6">
        <v>42042</v>
      </c>
      <c r="J54103" s="5" t="s">
        <v>86083</v>
      </c>
      <c r="K54103" s="5" t="s">
        <v>81253</v>
      </c>
      <c r="L54103" s="5" t="s">
        <v>81259</v>
      </c>
      <c r="M54103" s="5" t="s">
        <v>157</v>
      </c>
      <c r="N54103" s="5" t="s">
        <v>81255</v>
      </c>
      <c r="O54103" s="7">
        <v>417.78887027199994</v>
      </c>
      <c r="P54103">
        <v>0</v>
      </c>
    </row>
    <row r="54104" spans="1:16" x14ac:dyDescent="0.3">
      <c r="A54104" s="5">
        <v>54103</v>
      </c>
      <c r="B54104" s="5" t="s">
        <v>86084</v>
      </c>
      <c r="C54104" s="6">
        <v>27652</v>
      </c>
      <c r="D54104" s="5" t="s">
        <v>1373</v>
      </c>
      <c r="E54104" s="5" t="s">
        <v>28</v>
      </c>
      <c r="F54104" s="5" t="s">
        <v>19</v>
      </c>
      <c r="G54104" s="6">
        <v>42043</v>
      </c>
      <c r="H54104" s="6">
        <v>42201</v>
      </c>
      <c r="I54104" s="6">
        <v>42043</v>
      </c>
      <c r="J54104" s="5" t="s">
        <v>86085</v>
      </c>
      <c r="K54104" s="5" t="s">
        <v>81253</v>
      </c>
      <c r="L54104" s="5" t="s">
        <v>86086</v>
      </c>
      <c r="M54104" s="5" t="s">
        <v>157</v>
      </c>
      <c r="N54104" s="5" t="s">
        <v>81255</v>
      </c>
      <c r="O54104" s="7">
        <v>7185.1356921589986</v>
      </c>
      <c r="P54104">
        <v>0</v>
      </c>
    </row>
    <row r="54105" spans="1:16" x14ac:dyDescent="0.3">
      <c r="A54105" s="5">
        <v>54104</v>
      </c>
      <c r="B54105" s="5" t="s">
        <v>86087</v>
      </c>
      <c r="C54105" s="6">
        <v>33016</v>
      </c>
      <c r="D54105" s="5" t="s">
        <v>65</v>
      </c>
      <c r="E54105" s="5" t="s">
        <v>28</v>
      </c>
      <c r="F54105" s="5" t="s">
        <v>19</v>
      </c>
      <c r="G54105" s="6">
        <v>42039</v>
      </c>
      <c r="H54105" s="6">
        <v>42088</v>
      </c>
      <c r="I54105" s="6">
        <v>42044</v>
      </c>
      <c r="J54105" s="5" t="s">
        <v>86088</v>
      </c>
      <c r="K54105" s="5" t="s">
        <v>81253</v>
      </c>
      <c r="L54105" s="5" t="s">
        <v>82466</v>
      </c>
      <c r="M54105" s="5" t="s">
        <v>157</v>
      </c>
      <c r="N54105" s="5" t="s">
        <v>81255</v>
      </c>
      <c r="O54105" s="7">
        <v>526.76063325619998</v>
      </c>
      <c r="P54105">
        <v>0</v>
      </c>
    </row>
    <row r="54106" spans="1:16" x14ac:dyDescent="0.3">
      <c r="A54106" s="5">
        <v>54105</v>
      </c>
      <c r="B54106" s="5" t="s">
        <v>86089</v>
      </c>
      <c r="C54106" s="6">
        <v>31022</v>
      </c>
      <c r="D54106" s="5" t="s">
        <v>8591</v>
      </c>
      <c r="E54106" s="5" t="s">
        <v>28</v>
      </c>
      <c r="F54106" s="5" t="s">
        <v>19</v>
      </c>
      <c r="G54106" s="6">
        <v>42037</v>
      </c>
      <c r="H54106" s="6">
        <v>42163</v>
      </c>
      <c r="I54106" s="6">
        <v>42044</v>
      </c>
      <c r="J54106" s="5" t="s">
        <v>86090</v>
      </c>
      <c r="K54106" s="5" t="s">
        <v>81253</v>
      </c>
      <c r="L54106" s="5" t="s">
        <v>81314</v>
      </c>
      <c r="M54106" s="5" t="s">
        <v>157</v>
      </c>
      <c r="N54106" s="5" t="s">
        <v>81255</v>
      </c>
      <c r="O54106" s="7">
        <v>626.33439767689993</v>
      </c>
      <c r="P54106">
        <v>0</v>
      </c>
    </row>
    <row r="54107" spans="1:16" x14ac:dyDescent="0.3">
      <c r="A54107" s="5">
        <v>54106</v>
      </c>
      <c r="B54107" s="5" t="s">
        <v>86091</v>
      </c>
      <c r="C54107" s="6">
        <v>29889</v>
      </c>
      <c r="D54107" s="5" t="s">
        <v>143</v>
      </c>
      <c r="E54107" s="5" t="s">
        <v>28</v>
      </c>
      <c r="F54107" s="5" t="s">
        <v>19</v>
      </c>
      <c r="G54107" s="6">
        <v>42044</v>
      </c>
      <c r="H54107" s="6">
        <v>42079</v>
      </c>
      <c r="I54107" s="6">
        <v>42045</v>
      </c>
      <c r="J54107" s="5" t="s">
        <v>86092</v>
      </c>
      <c r="K54107" s="5" t="s">
        <v>81253</v>
      </c>
      <c r="L54107" s="5" t="s">
        <v>53310</v>
      </c>
      <c r="M54107" s="5" t="s">
        <v>157</v>
      </c>
      <c r="N54107" s="5" t="s">
        <v>81255</v>
      </c>
      <c r="O54107" s="7">
        <v>429.96687559619994</v>
      </c>
      <c r="P54107">
        <v>0</v>
      </c>
    </row>
    <row r="54108" spans="1:16" x14ac:dyDescent="0.3">
      <c r="A54108" s="5">
        <v>54107</v>
      </c>
      <c r="B54108" s="5" t="s">
        <v>86093</v>
      </c>
      <c r="C54108" s="6">
        <v>22000</v>
      </c>
      <c r="D54108" s="5" t="s">
        <v>236</v>
      </c>
      <c r="E54108" s="5" t="s">
        <v>28</v>
      </c>
      <c r="F54108" s="5" t="s">
        <v>19</v>
      </c>
      <c r="G54108" s="6">
        <v>42013</v>
      </c>
      <c r="H54108" s="6">
        <v>42137</v>
      </c>
      <c r="I54108" s="6">
        <v>42045</v>
      </c>
      <c r="J54108" s="5" t="s">
        <v>86094</v>
      </c>
      <c r="K54108" s="5" t="s">
        <v>81253</v>
      </c>
      <c r="L54108" s="5" t="s">
        <v>83885</v>
      </c>
      <c r="M54108" s="5" t="s">
        <v>157</v>
      </c>
      <c r="N54108" s="5" t="s">
        <v>81255</v>
      </c>
      <c r="O54108" s="7">
        <v>1392.1418470890001</v>
      </c>
      <c r="P54108">
        <v>0</v>
      </c>
    </row>
    <row r="54109" spans="1:16" x14ac:dyDescent="0.3">
      <c r="A54109" s="5">
        <v>54108</v>
      </c>
      <c r="B54109" s="5" t="s">
        <v>86095</v>
      </c>
      <c r="C54109" s="6">
        <v>29287</v>
      </c>
      <c r="D54109" s="5" t="s">
        <v>8591</v>
      </c>
      <c r="E54109" s="5" t="s">
        <v>28</v>
      </c>
      <c r="F54109" s="5" t="s">
        <v>19</v>
      </c>
      <c r="G54109" s="6">
        <v>42042</v>
      </c>
      <c r="H54109" s="6">
        <v>42937</v>
      </c>
      <c r="I54109" s="6">
        <v>42045</v>
      </c>
      <c r="J54109" s="5" t="s">
        <v>86096</v>
      </c>
      <c r="K54109" s="5" t="s">
        <v>81253</v>
      </c>
      <c r="L54109" s="5" t="s">
        <v>84230</v>
      </c>
      <c r="M54109" s="5" t="s">
        <v>157</v>
      </c>
      <c r="N54109" s="5" t="s">
        <v>81255</v>
      </c>
      <c r="O54109" s="7">
        <v>40974.181993314298</v>
      </c>
      <c r="P54109">
        <v>1</v>
      </c>
    </row>
    <row r="54110" spans="1:16" x14ac:dyDescent="0.3">
      <c r="A54110" s="5">
        <v>54109</v>
      </c>
      <c r="B54110" s="5" t="s">
        <v>86097</v>
      </c>
      <c r="C54110" s="6">
        <v>26264</v>
      </c>
      <c r="D54110" s="5" t="s">
        <v>7715</v>
      </c>
      <c r="E54110" s="5" t="s">
        <v>18</v>
      </c>
      <c r="F54110" s="5" t="s">
        <v>19</v>
      </c>
      <c r="G54110" s="6">
        <v>42045</v>
      </c>
      <c r="H54110" s="6">
        <v>42080</v>
      </c>
      <c r="I54110" s="6">
        <v>42046</v>
      </c>
      <c r="J54110" s="5" t="s">
        <v>86098</v>
      </c>
      <c r="K54110" s="5" t="s">
        <v>81253</v>
      </c>
      <c r="L54110" s="5" t="s">
        <v>83533</v>
      </c>
      <c r="M54110" s="5" t="s">
        <v>157</v>
      </c>
      <c r="N54110" s="5" t="s">
        <v>81255</v>
      </c>
      <c r="O54110" s="7">
        <v>21.778595473500001</v>
      </c>
      <c r="P54110">
        <v>0</v>
      </c>
    </row>
    <row r="54111" spans="1:16" x14ac:dyDescent="0.3">
      <c r="A54111" s="5">
        <v>54110</v>
      </c>
      <c r="B54111" s="5" t="s">
        <v>86099</v>
      </c>
      <c r="C54111" s="6">
        <v>19882</v>
      </c>
      <c r="D54111" s="5" t="s">
        <v>12504</v>
      </c>
      <c r="E54111" s="5" t="s">
        <v>28</v>
      </c>
      <c r="F54111" s="5" t="s">
        <v>19</v>
      </c>
      <c r="G54111" s="6">
        <v>42041</v>
      </c>
      <c r="H54111" s="6">
        <v>42620</v>
      </c>
      <c r="I54111" s="6">
        <v>42046</v>
      </c>
      <c r="J54111" s="5" t="s">
        <v>86100</v>
      </c>
      <c r="K54111" s="5" t="s">
        <v>81253</v>
      </c>
      <c r="L54111" s="5" t="s">
        <v>86101</v>
      </c>
      <c r="M54111" s="5" t="s">
        <v>157</v>
      </c>
      <c r="N54111" s="5" t="s">
        <v>81255</v>
      </c>
      <c r="O54111" s="7">
        <v>56599.744608513392</v>
      </c>
      <c r="P54111">
        <v>1</v>
      </c>
    </row>
    <row r="54112" spans="1:16" x14ac:dyDescent="0.3">
      <c r="A54112" s="5">
        <v>54111</v>
      </c>
      <c r="B54112" s="5" t="s">
        <v>86102</v>
      </c>
      <c r="C54112" s="6">
        <v>17900</v>
      </c>
      <c r="D54112" s="5" t="s">
        <v>5867</v>
      </c>
      <c r="E54112" s="5" t="s">
        <v>18</v>
      </c>
      <c r="F54112" s="5" t="s">
        <v>19</v>
      </c>
      <c r="G54112" s="6">
        <v>38071</v>
      </c>
      <c r="H54112" s="6">
        <v>42361</v>
      </c>
      <c r="I54112" s="6">
        <v>42047</v>
      </c>
      <c r="J54112" s="5" t="s">
        <v>86103</v>
      </c>
      <c r="K54112" s="5" t="s">
        <v>81258</v>
      </c>
      <c r="L54112" s="5" t="s">
        <v>86104</v>
      </c>
      <c r="M54112" s="5" t="s">
        <v>157</v>
      </c>
      <c r="N54112" s="5" t="s">
        <v>81255</v>
      </c>
      <c r="O54112" s="7">
        <v>22510.821927677789</v>
      </c>
      <c r="P54112">
        <v>1</v>
      </c>
    </row>
    <row r="54113" spans="1:16" x14ac:dyDescent="0.3">
      <c r="A54113" s="5">
        <v>54112</v>
      </c>
      <c r="B54113" s="5" t="s">
        <v>86105</v>
      </c>
      <c r="C54113" s="6">
        <v>22160</v>
      </c>
      <c r="D54113" s="5" t="s">
        <v>236</v>
      </c>
      <c r="E54113" s="5" t="s">
        <v>28</v>
      </c>
      <c r="F54113" s="5" t="s">
        <v>19</v>
      </c>
      <c r="G54113" s="6">
        <v>42039</v>
      </c>
      <c r="H54113" s="6">
        <v>42093</v>
      </c>
      <c r="I54113" s="6">
        <v>42047</v>
      </c>
      <c r="J54113" s="5" t="s">
        <v>86106</v>
      </c>
      <c r="K54113" s="5" t="s">
        <v>81253</v>
      </c>
      <c r="L54113" s="5" t="s">
        <v>86107</v>
      </c>
      <c r="M54113" s="5" t="s">
        <v>157</v>
      </c>
      <c r="N54113" s="5" t="s">
        <v>81255</v>
      </c>
      <c r="O54113" s="7">
        <v>53.146526008199992</v>
      </c>
      <c r="P54113">
        <v>0</v>
      </c>
    </row>
    <row r="54114" spans="1:16" x14ac:dyDescent="0.3">
      <c r="A54114" s="5">
        <v>54113</v>
      </c>
      <c r="B54114" s="5" t="s">
        <v>86108</v>
      </c>
      <c r="C54114" s="6">
        <v>23361</v>
      </c>
      <c r="D54114" s="5" t="s">
        <v>55</v>
      </c>
      <c r="E54114" s="5" t="s">
        <v>28</v>
      </c>
      <c r="F54114" s="5" t="s">
        <v>19</v>
      </c>
      <c r="G54114" s="6">
        <v>42035</v>
      </c>
      <c r="H54114" s="6">
        <v>42216</v>
      </c>
      <c r="I54114" s="6">
        <v>42048</v>
      </c>
      <c r="J54114" s="5" t="s">
        <v>86109</v>
      </c>
      <c r="K54114" s="5" t="s">
        <v>81253</v>
      </c>
      <c r="L54114" s="5" t="s">
        <v>86110</v>
      </c>
      <c r="M54114" s="5" t="s">
        <v>157</v>
      </c>
      <c r="N54114" s="5" t="s">
        <v>81255</v>
      </c>
      <c r="O54114" s="7">
        <v>120.4069324938</v>
      </c>
      <c r="P54114">
        <v>0</v>
      </c>
    </row>
    <row r="54115" spans="1:16" x14ac:dyDescent="0.3">
      <c r="A54115" s="5">
        <v>54114</v>
      </c>
      <c r="B54115" s="5" t="s">
        <v>86111</v>
      </c>
      <c r="C54115" s="6">
        <v>29798</v>
      </c>
      <c r="D54115" s="5" t="s">
        <v>1373</v>
      </c>
      <c r="E54115" s="5" t="s">
        <v>28</v>
      </c>
      <c r="F54115" s="5" t="s">
        <v>19</v>
      </c>
      <c r="G54115" s="6">
        <v>42049</v>
      </c>
      <c r="H54115" s="6">
        <v>42109</v>
      </c>
      <c r="I54115" s="6">
        <v>42049</v>
      </c>
      <c r="J54115" s="5" t="s">
        <v>86112</v>
      </c>
      <c r="K54115" s="5" t="s">
        <v>81253</v>
      </c>
      <c r="L54115" s="5" t="s">
        <v>81538</v>
      </c>
      <c r="M54115" s="5" t="s">
        <v>157</v>
      </c>
      <c r="N54115" s="5" t="s">
        <v>81255</v>
      </c>
      <c r="O54115" s="7">
        <v>866.73182440480002</v>
      </c>
      <c r="P54115">
        <v>0</v>
      </c>
    </row>
    <row r="54116" spans="1:16" x14ac:dyDescent="0.3">
      <c r="A54116" s="5">
        <v>54115</v>
      </c>
      <c r="B54116" s="5" t="s">
        <v>86113</v>
      </c>
      <c r="C54116" s="6">
        <v>17291</v>
      </c>
      <c r="D54116" s="5" t="s">
        <v>83</v>
      </c>
      <c r="E54116" s="5" t="s">
        <v>28</v>
      </c>
      <c r="F54116" s="5" t="s">
        <v>25</v>
      </c>
      <c r="G54116" s="6">
        <v>41518</v>
      </c>
      <c r="H54116" s="6"/>
      <c r="I54116" s="6">
        <v>42051</v>
      </c>
      <c r="J54116" s="5" t="s">
        <v>86114</v>
      </c>
      <c r="K54116" s="5" t="s">
        <v>81258</v>
      </c>
      <c r="L54116" s="5" t="s">
        <v>86115</v>
      </c>
      <c r="M54116" s="5" t="s">
        <v>157</v>
      </c>
      <c r="N54116" s="5" t="s">
        <v>81255</v>
      </c>
      <c r="O54116" s="7">
        <v>101912.36350875015</v>
      </c>
      <c r="P54116">
        <v>1</v>
      </c>
    </row>
    <row r="54117" spans="1:16" x14ac:dyDescent="0.3">
      <c r="A54117" s="5">
        <v>54116</v>
      </c>
      <c r="B54117" s="5" t="s">
        <v>86116</v>
      </c>
      <c r="C54117" s="6">
        <v>32916</v>
      </c>
      <c r="D54117" s="5" t="s">
        <v>62</v>
      </c>
      <c r="E54117" s="5" t="s">
        <v>28</v>
      </c>
      <c r="F54117" s="5" t="s">
        <v>19</v>
      </c>
      <c r="G54117" s="6">
        <v>42047</v>
      </c>
      <c r="H54117" s="6">
        <v>42171</v>
      </c>
      <c r="I54117" s="6">
        <v>42051</v>
      </c>
      <c r="J54117" s="5" t="s">
        <v>86117</v>
      </c>
      <c r="K54117" s="5" t="s">
        <v>81253</v>
      </c>
      <c r="L54117" s="5" t="s">
        <v>86118</v>
      </c>
      <c r="M54117" s="5" t="s">
        <v>157</v>
      </c>
      <c r="N54117" s="5" t="s">
        <v>81255</v>
      </c>
      <c r="O54117" s="7">
        <v>597.04865844070002</v>
      </c>
      <c r="P54117">
        <v>0</v>
      </c>
    </row>
    <row r="54118" spans="1:16" x14ac:dyDescent="0.3">
      <c r="A54118" s="5">
        <v>54117</v>
      </c>
      <c r="B54118" s="5" t="s">
        <v>86119</v>
      </c>
      <c r="C54118" s="6">
        <v>32356</v>
      </c>
      <c r="D54118" s="5" t="s">
        <v>83</v>
      </c>
      <c r="E54118" s="5" t="s">
        <v>28</v>
      </c>
      <c r="F54118" s="5" t="s">
        <v>19</v>
      </c>
      <c r="G54118" s="6">
        <v>41669</v>
      </c>
      <c r="H54118" s="6">
        <v>42235</v>
      </c>
      <c r="I54118" s="6">
        <v>42052</v>
      </c>
      <c r="J54118" s="5" t="s">
        <v>86120</v>
      </c>
      <c r="K54118" s="5" t="s">
        <v>81253</v>
      </c>
      <c r="L54118" s="5" t="s">
        <v>81366</v>
      </c>
      <c r="M54118" s="5" t="s">
        <v>157</v>
      </c>
      <c r="N54118" s="5" t="s">
        <v>81255</v>
      </c>
      <c r="O54118" s="7">
        <v>1458.4711201360867</v>
      </c>
      <c r="P54118">
        <v>0</v>
      </c>
    </row>
    <row r="54119" spans="1:16" x14ac:dyDescent="0.3">
      <c r="A54119" s="5">
        <v>54118</v>
      </c>
      <c r="B54119" s="5" t="s">
        <v>86121</v>
      </c>
      <c r="C54119" s="6">
        <v>33771</v>
      </c>
      <c r="D54119" s="5" t="s">
        <v>83</v>
      </c>
      <c r="E54119" s="5" t="s">
        <v>28</v>
      </c>
      <c r="F54119" s="5" t="s">
        <v>19</v>
      </c>
      <c r="G54119" s="6">
        <v>42052</v>
      </c>
      <c r="H54119" s="6">
        <v>42081</v>
      </c>
      <c r="I54119" s="6">
        <v>42052</v>
      </c>
      <c r="J54119" s="5" t="s">
        <v>86122</v>
      </c>
      <c r="K54119" s="5" t="s">
        <v>81253</v>
      </c>
      <c r="L54119" s="5" t="s">
        <v>86123</v>
      </c>
      <c r="M54119" s="5" t="s">
        <v>157</v>
      </c>
      <c r="N54119" s="5" t="s">
        <v>81255</v>
      </c>
      <c r="O54119" s="7">
        <v>343.70788039779995</v>
      </c>
      <c r="P54119">
        <v>0</v>
      </c>
    </row>
    <row r="54120" spans="1:16" x14ac:dyDescent="0.3">
      <c r="A54120" s="5">
        <v>54119</v>
      </c>
      <c r="B54120" s="5" t="s">
        <v>86124</v>
      </c>
      <c r="C54120" s="6">
        <v>20999</v>
      </c>
      <c r="D54120" s="5" t="s">
        <v>1373</v>
      </c>
      <c r="E54120" s="5" t="s">
        <v>28</v>
      </c>
      <c r="F54120" s="5" t="s">
        <v>19</v>
      </c>
      <c r="G54120" s="6">
        <v>42033</v>
      </c>
      <c r="H54120" s="6">
        <v>42312</v>
      </c>
      <c r="I54120" s="6">
        <v>42052</v>
      </c>
      <c r="J54120" s="5" t="s">
        <v>86125</v>
      </c>
      <c r="K54120" s="5" t="s">
        <v>81253</v>
      </c>
      <c r="L54120" s="5" t="s">
        <v>82984</v>
      </c>
      <c r="M54120" s="5" t="s">
        <v>157</v>
      </c>
      <c r="N54120" s="5" t="s">
        <v>81255</v>
      </c>
      <c r="O54120" s="7">
        <v>13972.539081040199</v>
      </c>
      <c r="P54120">
        <v>0</v>
      </c>
    </row>
    <row r="54121" spans="1:16" x14ac:dyDescent="0.3">
      <c r="A54121" s="5">
        <v>54120</v>
      </c>
      <c r="B54121" s="5" t="s">
        <v>86126</v>
      </c>
      <c r="C54121" s="6">
        <v>24466</v>
      </c>
      <c r="D54121" s="5" t="s">
        <v>8591</v>
      </c>
      <c r="E54121" s="5" t="s">
        <v>28</v>
      </c>
      <c r="F54121" s="5" t="s">
        <v>25</v>
      </c>
      <c r="G54121" s="6">
        <v>42052</v>
      </c>
      <c r="H54121" s="6"/>
      <c r="I54121" s="6">
        <v>42053</v>
      </c>
      <c r="J54121" s="5" t="s">
        <v>86127</v>
      </c>
      <c r="K54121" s="5" t="s">
        <v>81258</v>
      </c>
      <c r="L54121" s="5" t="s">
        <v>81611</v>
      </c>
      <c r="M54121" s="5" t="s">
        <v>157</v>
      </c>
      <c r="N54121" s="5" t="s">
        <v>81255</v>
      </c>
      <c r="O54121" s="7">
        <v>46632.081015919997</v>
      </c>
      <c r="P54121">
        <v>1</v>
      </c>
    </row>
    <row r="54122" spans="1:16" x14ac:dyDescent="0.3">
      <c r="A54122" s="5">
        <v>54121</v>
      </c>
      <c r="B54122" s="5" t="s">
        <v>86128</v>
      </c>
      <c r="C54122" s="6">
        <v>20656</v>
      </c>
      <c r="D54122" s="5" t="s">
        <v>1373</v>
      </c>
      <c r="E54122" s="5" t="s">
        <v>28</v>
      </c>
      <c r="F54122" s="5" t="s">
        <v>19</v>
      </c>
      <c r="G54122" s="6">
        <v>41933</v>
      </c>
      <c r="H54122" s="6">
        <v>42157</v>
      </c>
      <c r="I54122" s="6">
        <v>42053</v>
      </c>
      <c r="J54122" s="5" t="s">
        <v>86129</v>
      </c>
      <c r="K54122" s="5" t="s">
        <v>81258</v>
      </c>
      <c r="L54122" s="5" t="s">
        <v>86130</v>
      </c>
      <c r="M54122" s="5" t="s">
        <v>157</v>
      </c>
      <c r="N54122" s="5" t="s">
        <v>81255</v>
      </c>
      <c r="O54122" s="7">
        <v>2020.6378969863856</v>
      </c>
      <c r="P54122">
        <v>0</v>
      </c>
    </row>
    <row r="54123" spans="1:16" x14ac:dyDescent="0.3">
      <c r="A54123" s="5">
        <v>54122</v>
      </c>
      <c r="B54123" s="5" t="s">
        <v>86131</v>
      </c>
      <c r="C54123" s="6">
        <v>32628</v>
      </c>
      <c r="D54123" s="5" t="s">
        <v>7715</v>
      </c>
      <c r="E54123" s="5" t="s">
        <v>28</v>
      </c>
      <c r="F54123" s="5" t="s">
        <v>19</v>
      </c>
      <c r="G54123" s="6">
        <v>42048</v>
      </c>
      <c r="H54123" s="6">
        <v>42079</v>
      </c>
      <c r="I54123" s="6">
        <v>42053</v>
      </c>
      <c r="J54123" s="5" t="s">
        <v>86132</v>
      </c>
      <c r="K54123" s="5" t="s">
        <v>81253</v>
      </c>
      <c r="L54123" s="5" t="s">
        <v>81920</v>
      </c>
      <c r="M54123" s="5" t="s">
        <v>157</v>
      </c>
      <c r="N54123" s="5" t="s">
        <v>81255</v>
      </c>
      <c r="O54123" s="7">
        <v>1104.7094071911999</v>
      </c>
      <c r="P54123">
        <v>0</v>
      </c>
    </row>
    <row r="54124" spans="1:16" x14ac:dyDescent="0.3">
      <c r="A54124" s="5">
        <v>54123</v>
      </c>
      <c r="B54124" s="5" t="s">
        <v>86133</v>
      </c>
      <c r="C54124" s="6">
        <v>27902</v>
      </c>
      <c r="D54124" s="5" t="s">
        <v>1057</v>
      </c>
      <c r="E54124" s="5" t="s">
        <v>28</v>
      </c>
      <c r="F54124" s="5" t="s">
        <v>19</v>
      </c>
      <c r="G54124" s="6">
        <v>42049</v>
      </c>
      <c r="H54124" s="6">
        <v>42123</v>
      </c>
      <c r="I54124" s="6">
        <v>42053</v>
      </c>
      <c r="J54124" s="5" t="s">
        <v>86134</v>
      </c>
      <c r="K54124" s="5" t="s">
        <v>81253</v>
      </c>
      <c r="L54124" s="5" t="s">
        <v>86135</v>
      </c>
      <c r="M54124" s="5" t="s">
        <v>157</v>
      </c>
      <c r="N54124" s="5" t="s">
        <v>81255</v>
      </c>
      <c r="O54124" s="7">
        <v>240.12730461349997</v>
      </c>
      <c r="P54124">
        <v>0</v>
      </c>
    </row>
    <row r="54125" spans="1:16" x14ac:dyDescent="0.3">
      <c r="A54125" s="5">
        <v>54124</v>
      </c>
      <c r="B54125" s="5" t="s">
        <v>86136</v>
      </c>
      <c r="C54125" s="6">
        <v>33021</v>
      </c>
      <c r="D54125" s="5" t="s">
        <v>2823</v>
      </c>
      <c r="E54125" s="5" t="s">
        <v>28</v>
      </c>
      <c r="F54125" s="5" t="s">
        <v>19</v>
      </c>
      <c r="G54125" s="6">
        <v>42049</v>
      </c>
      <c r="H54125" s="6">
        <v>43042</v>
      </c>
      <c r="I54125" s="6">
        <v>42053</v>
      </c>
      <c r="J54125" s="5" t="s">
        <v>86137</v>
      </c>
      <c r="K54125" s="5" t="s">
        <v>81253</v>
      </c>
      <c r="L54125" s="5" t="s">
        <v>7354</v>
      </c>
      <c r="M54125" s="5" t="s">
        <v>157</v>
      </c>
      <c r="N54125" s="5" t="s">
        <v>81255</v>
      </c>
      <c r="O54125" s="7">
        <v>125190.4237219167</v>
      </c>
      <c r="P54125">
        <v>1</v>
      </c>
    </row>
    <row r="54126" spans="1:16" x14ac:dyDescent="0.3">
      <c r="A54126" s="5">
        <v>54125</v>
      </c>
      <c r="B54126" s="5" t="s">
        <v>86138</v>
      </c>
      <c r="C54126" s="6">
        <v>25107</v>
      </c>
      <c r="D54126" s="5" t="s">
        <v>236</v>
      </c>
      <c r="E54126" s="5" t="s">
        <v>28</v>
      </c>
      <c r="F54126" s="5" t="s">
        <v>25</v>
      </c>
      <c r="G54126" s="6">
        <v>42053</v>
      </c>
      <c r="H54126" s="6"/>
      <c r="I54126" s="6">
        <v>42053</v>
      </c>
      <c r="J54126" s="5" t="s">
        <v>86139</v>
      </c>
      <c r="K54126" s="5" t="s">
        <v>81253</v>
      </c>
      <c r="L54126" s="5" t="s">
        <v>84829</v>
      </c>
      <c r="M54126" s="5" t="s">
        <v>157</v>
      </c>
      <c r="N54126" s="5" t="s">
        <v>81255</v>
      </c>
      <c r="O54126" s="7">
        <v>164113.81611252998</v>
      </c>
      <c r="P54126">
        <v>1</v>
      </c>
    </row>
    <row r="54127" spans="1:16" x14ac:dyDescent="0.3">
      <c r="A54127" s="5">
        <v>54126</v>
      </c>
      <c r="B54127" s="5" t="s">
        <v>86140</v>
      </c>
      <c r="C54127" s="6">
        <v>23699</v>
      </c>
      <c r="D54127" s="5" t="s">
        <v>65</v>
      </c>
      <c r="E54127" s="5" t="s">
        <v>28</v>
      </c>
      <c r="F54127" s="5" t="s">
        <v>19</v>
      </c>
      <c r="G54127" s="6">
        <v>42052</v>
      </c>
      <c r="H54127" s="6">
        <v>42143</v>
      </c>
      <c r="I54127" s="6">
        <v>42054</v>
      </c>
      <c r="J54127" s="5" t="s">
        <v>86141</v>
      </c>
      <c r="K54127" s="5" t="s">
        <v>81253</v>
      </c>
      <c r="L54127" s="5" t="s">
        <v>82617</v>
      </c>
      <c r="M54127" s="5" t="s">
        <v>157</v>
      </c>
      <c r="N54127" s="5" t="s">
        <v>81255</v>
      </c>
      <c r="O54127" s="7">
        <v>710.11727349329988</v>
      </c>
      <c r="P54127">
        <v>0</v>
      </c>
    </row>
    <row r="54128" spans="1:16" x14ac:dyDescent="0.3">
      <c r="A54128" s="5">
        <v>54127</v>
      </c>
      <c r="B54128" s="5" t="s">
        <v>86142</v>
      </c>
      <c r="C54128" s="6">
        <v>21555</v>
      </c>
      <c r="D54128" s="5" t="s">
        <v>955</v>
      </c>
      <c r="E54128" s="5" t="s">
        <v>28</v>
      </c>
      <c r="F54128" s="5" t="s">
        <v>19</v>
      </c>
      <c r="G54128" s="6">
        <v>42044</v>
      </c>
      <c r="H54128" s="6">
        <v>42668</v>
      </c>
      <c r="I54128" s="6">
        <v>42054</v>
      </c>
      <c r="J54128" s="5" t="s">
        <v>86143</v>
      </c>
      <c r="K54128" s="5" t="s">
        <v>81253</v>
      </c>
      <c r="L54128" s="5" t="s">
        <v>86144</v>
      </c>
      <c r="M54128" s="5" t="s">
        <v>157</v>
      </c>
      <c r="N54128" s="5" t="s">
        <v>81255</v>
      </c>
      <c r="O54128" s="7">
        <v>9004.3518572024986</v>
      </c>
      <c r="P54128">
        <v>0</v>
      </c>
    </row>
    <row r="54129" spans="1:16" x14ac:dyDescent="0.3">
      <c r="A54129" s="5">
        <v>54128</v>
      </c>
      <c r="B54129" s="5" t="s">
        <v>86145</v>
      </c>
      <c r="C54129" s="6">
        <v>19029</v>
      </c>
      <c r="D54129" s="5" t="s">
        <v>2823</v>
      </c>
      <c r="E54129" s="5" t="s">
        <v>18</v>
      </c>
      <c r="F54129" s="5" t="s">
        <v>19</v>
      </c>
      <c r="G54129" s="6">
        <v>42003</v>
      </c>
      <c r="H54129" s="6">
        <v>42114</v>
      </c>
      <c r="I54129" s="6">
        <v>42055</v>
      </c>
      <c r="J54129" s="5" t="s">
        <v>86146</v>
      </c>
      <c r="K54129" s="5" t="s">
        <v>81253</v>
      </c>
      <c r="L54129" s="5" t="s">
        <v>81642</v>
      </c>
      <c r="M54129" s="5" t="s">
        <v>157</v>
      </c>
      <c r="N54129" s="5" t="s">
        <v>81255</v>
      </c>
      <c r="O54129" s="7">
        <v>13.389615558165</v>
      </c>
      <c r="P54129">
        <v>0</v>
      </c>
    </row>
    <row r="54130" spans="1:16" x14ac:dyDescent="0.3">
      <c r="A54130" s="5">
        <v>54129</v>
      </c>
      <c r="B54130" s="5" t="s">
        <v>86147</v>
      </c>
      <c r="C54130" s="6">
        <v>22065</v>
      </c>
      <c r="D54130" s="5" t="s">
        <v>605</v>
      </c>
      <c r="E54130" s="5" t="s">
        <v>28</v>
      </c>
      <c r="F54130" s="5" t="s">
        <v>19</v>
      </c>
      <c r="G54130" s="6">
        <v>41960</v>
      </c>
      <c r="H54130" s="6">
        <v>42097</v>
      </c>
      <c r="I54130" s="6">
        <v>42055</v>
      </c>
      <c r="J54130" s="5" t="s">
        <v>86148</v>
      </c>
      <c r="K54130" s="5" t="s">
        <v>81253</v>
      </c>
      <c r="L54130" s="5" t="s">
        <v>81551</v>
      </c>
      <c r="M54130" s="5" t="s">
        <v>157</v>
      </c>
      <c r="N54130" s="5" t="s">
        <v>81255</v>
      </c>
      <c r="O54130" s="7">
        <v>353.90318940230389</v>
      </c>
      <c r="P54130">
        <v>0</v>
      </c>
    </row>
    <row r="54131" spans="1:16" x14ac:dyDescent="0.3">
      <c r="A54131" s="5">
        <v>54130</v>
      </c>
      <c r="B54131" s="5" t="s">
        <v>86149</v>
      </c>
      <c r="C54131" s="6">
        <v>17958</v>
      </c>
      <c r="D54131" s="5" t="s">
        <v>62</v>
      </c>
      <c r="E54131" s="5" t="s">
        <v>28</v>
      </c>
      <c r="F54131" s="5" t="s">
        <v>19</v>
      </c>
      <c r="G54131" s="6">
        <v>41927</v>
      </c>
      <c r="H54131" s="6">
        <v>42515</v>
      </c>
      <c r="I54131" s="6">
        <v>42055</v>
      </c>
      <c r="J54131" s="5" t="s">
        <v>86150</v>
      </c>
      <c r="K54131" s="5" t="s">
        <v>81253</v>
      </c>
      <c r="L54131" s="5" t="s">
        <v>82904</v>
      </c>
      <c r="M54131" s="5" t="s">
        <v>157</v>
      </c>
      <c r="N54131" s="5" t="s">
        <v>81255</v>
      </c>
      <c r="O54131" s="7">
        <v>104053.90209894527</v>
      </c>
      <c r="P54131">
        <v>1</v>
      </c>
    </row>
    <row r="54132" spans="1:16" x14ac:dyDescent="0.3">
      <c r="A54132" s="5">
        <v>54131</v>
      </c>
      <c r="B54132" s="5" t="s">
        <v>86151</v>
      </c>
      <c r="C54132" s="6">
        <v>22789</v>
      </c>
      <c r="D54132" s="5" t="s">
        <v>605</v>
      </c>
      <c r="E54132" s="5" t="s">
        <v>28</v>
      </c>
      <c r="F54132" s="5" t="s">
        <v>19</v>
      </c>
      <c r="G54132" s="6">
        <v>41967</v>
      </c>
      <c r="H54132" s="6">
        <v>42151</v>
      </c>
      <c r="I54132" s="6">
        <v>42055</v>
      </c>
      <c r="J54132" s="5" t="s">
        <v>86152</v>
      </c>
      <c r="K54132" s="5" t="s">
        <v>81253</v>
      </c>
      <c r="L54132" s="5" t="s">
        <v>53313</v>
      </c>
      <c r="M54132" s="5" t="s">
        <v>157</v>
      </c>
      <c r="N54132" s="5" t="s">
        <v>81255</v>
      </c>
      <c r="O54132" s="7">
        <v>533.892082178122</v>
      </c>
      <c r="P54132">
        <v>0</v>
      </c>
    </row>
    <row r="54133" spans="1:16" x14ac:dyDescent="0.3">
      <c r="A54133" s="5">
        <v>54132</v>
      </c>
      <c r="B54133" s="5" t="s">
        <v>86153</v>
      </c>
      <c r="C54133" s="6">
        <v>24261</v>
      </c>
      <c r="D54133" s="5" t="s">
        <v>605</v>
      </c>
      <c r="E54133" s="5" t="s">
        <v>28</v>
      </c>
      <c r="F54133" s="5" t="s">
        <v>19</v>
      </c>
      <c r="G54133" s="6">
        <v>42019</v>
      </c>
      <c r="H54133" s="6">
        <v>42985</v>
      </c>
      <c r="I54133" s="6">
        <v>42055</v>
      </c>
      <c r="J54133" s="5" t="s">
        <v>86154</v>
      </c>
      <c r="K54133" s="5" t="s">
        <v>81258</v>
      </c>
      <c r="L54133" s="5" t="s">
        <v>82096</v>
      </c>
      <c r="M54133" s="5" t="s">
        <v>157</v>
      </c>
      <c r="N54133" s="5" t="s">
        <v>81255</v>
      </c>
      <c r="O54133" s="7">
        <v>75178.304688509495</v>
      </c>
      <c r="P54133">
        <v>1</v>
      </c>
    </row>
    <row r="54134" spans="1:16" x14ac:dyDescent="0.3">
      <c r="A54134" s="5">
        <v>54133</v>
      </c>
      <c r="B54134" s="5" t="s">
        <v>86155</v>
      </c>
      <c r="C54134" s="6">
        <v>30641</v>
      </c>
      <c r="D54134" s="5" t="s">
        <v>2823</v>
      </c>
      <c r="E54134" s="5" t="s">
        <v>28</v>
      </c>
      <c r="F54134" s="5" t="s">
        <v>19</v>
      </c>
      <c r="G54134" s="6">
        <v>42053</v>
      </c>
      <c r="H54134" s="6">
        <v>42951</v>
      </c>
      <c r="I54134" s="6">
        <v>42055</v>
      </c>
      <c r="J54134" s="5" t="s">
        <v>86156</v>
      </c>
      <c r="K54134" s="5" t="s">
        <v>81258</v>
      </c>
      <c r="L54134" s="5" t="s">
        <v>84754</v>
      </c>
      <c r="M54134" s="5" t="s">
        <v>157</v>
      </c>
      <c r="N54134" s="5" t="s">
        <v>81255</v>
      </c>
      <c r="O54134" s="7">
        <v>164986.22050133717</v>
      </c>
      <c r="P54134">
        <v>1</v>
      </c>
    </row>
    <row r="54135" spans="1:16" x14ac:dyDescent="0.3">
      <c r="A54135" s="5">
        <v>54134</v>
      </c>
      <c r="B54135" s="5" t="s">
        <v>86157</v>
      </c>
      <c r="C54135" s="6">
        <v>24892</v>
      </c>
      <c r="D54135" s="5" t="s">
        <v>83</v>
      </c>
      <c r="E54135" s="5" t="s">
        <v>28</v>
      </c>
      <c r="F54135" s="5" t="s">
        <v>19</v>
      </c>
      <c r="G54135" s="6">
        <v>42055</v>
      </c>
      <c r="H54135" s="6">
        <v>42257</v>
      </c>
      <c r="I54135" s="6">
        <v>42055</v>
      </c>
      <c r="J54135" s="5" t="s">
        <v>86158</v>
      </c>
      <c r="K54135" s="5" t="s">
        <v>81253</v>
      </c>
      <c r="L54135" s="5" t="s">
        <v>81308</v>
      </c>
      <c r="M54135" s="5" t="s">
        <v>157</v>
      </c>
      <c r="N54135" s="5" t="s">
        <v>81255</v>
      </c>
      <c r="O54135" s="7">
        <v>1745.5516134289999</v>
      </c>
      <c r="P54135">
        <v>0</v>
      </c>
    </row>
    <row r="54136" spans="1:16" x14ac:dyDescent="0.3">
      <c r="A54136" s="5">
        <v>54135</v>
      </c>
      <c r="B54136" s="5" t="s">
        <v>86159</v>
      </c>
      <c r="C54136" s="6">
        <v>25391</v>
      </c>
      <c r="D54136" s="5" t="s">
        <v>1373</v>
      </c>
      <c r="E54136" s="5" t="s">
        <v>28</v>
      </c>
      <c r="F54136" s="5" t="s">
        <v>19</v>
      </c>
      <c r="G54136" s="6">
        <v>42038</v>
      </c>
      <c r="H54136" s="6">
        <v>42768</v>
      </c>
      <c r="I54136" s="6">
        <v>42055</v>
      </c>
      <c r="J54136" s="5" t="s">
        <v>86160</v>
      </c>
      <c r="K54136" s="5" t="s">
        <v>81253</v>
      </c>
      <c r="L54136" s="5" t="s">
        <v>82823</v>
      </c>
      <c r="M54136" s="5" t="s">
        <v>157</v>
      </c>
      <c r="N54136" s="5" t="s">
        <v>81255</v>
      </c>
      <c r="O54136" s="7">
        <v>105179.00088608578</v>
      </c>
      <c r="P54136">
        <v>1</v>
      </c>
    </row>
    <row r="54137" spans="1:16" x14ac:dyDescent="0.3">
      <c r="A54137" s="5">
        <v>54136</v>
      </c>
      <c r="B54137" s="5" t="s">
        <v>86161</v>
      </c>
      <c r="C54137" s="6">
        <v>34296</v>
      </c>
      <c r="D54137" s="5" t="s">
        <v>1373</v>
      </c>
      <c r="E54137" s="5" t="s">
        <v>18</v>
      </c>
      <c r="F54137" s="5" t="s">
        <v>19</v>
      </c>
      <c r="G54137" s="6">
        <v>41976</v>
      </c>
      <c r="H54137" s="6">
        <v>42160</v>
      </c>
      <c r="I54137" s="6">
        <v>42055</v>
      </c>
      <c r="J54137" s="5" t="s">
        <v>86162</v>
      </c>
      <c r="K54137" s="5" t="s">
        <v>81253</v>
      </c>
      <c r="L54137" s="5" t="s">
        <v>82214</v>
      </c>
      <c r="M54137" s="5" t="s">
        <v>157</v>
      </c>
      <c r="N54137" s="5" t="s">
        <v>81255</v>
      </c>
      <c r="O54137" s="7">
        <v>13.389615558165</v>
      </c>
      <c r="P54137">
        <v>0</v>
      </c>
    </row>
    <row r="54138" spans="1:16" x14ac:dyDescent="0.3">
      <c r="A54138" s="5">
        <v>54137</v>
      </c>
      <c r="B54138" s="5" t="s">
        <v>86163</v>
      </c>
      <c r="C54138" s="6">
        <v>23688</v>
      </c>
      <c r="D54138" s="5" t="s">
        <v>955</v>
      </c>
      <c r="E54138" s="5" t="s">
        <v>28</v>
      </c>
      <c r="F54138" s="5" t="s">
        <v>19</v>
      </c>
      <c r="G54138" s="6">
        <v>42055</v>
      </c>
      <c r="H54138" s="6">
        <v>42237</v>
      </c>
      <c r="I54138" s="6">
        <v>42056</v>
      </c>
      <c r="J54138" s="5" t="s">
        <v>86164</v>
      </c>
      <c r="K54138" s="5" t="s">
        <v>81253</v>
      </c>
      <c r="L54138" s="5" t="s">
        <v>82922</v>
      </c>
      <c r="M54138" s="5" t="s">
        <v>157</v>
      </c>
      <c r="N54138" s="5" t="s">
        <v>81255</v>
      </c>
      <c r="O54138" s="7">
        <v>297.38193777819998</v>
      </c>
      <c r="P54138">
        <v>0</v>
      </c>
    </row>
    <row r="54139" spans="1:16" x14ac:dyDescent="0.3">
      <c r="A54139" s="5">
        <v>54138</v>
      </c>
      <c r="B54139" s="5" t="s">
        <v>86165</v>
      </c>
      <c r="C54139" s="6">
        <v>23987</v>
      </c>
      <c r="D54139" s="5" t="s">
        <v>62</v>
      </c>
      <c r="E54139" s="5" t="s">
        <v>18</v>
      </c>
      <c r="F54139" s="5" t="s">
        <v>19</v>
      </c>
      <c r="G54139" s="6">
        <v>42058</v>
      </c>
      <c r="H54139" s="6">
        <v>42123</v>
      </c>
      <c r="I54139" s="6">
        <v>42058</v>
      </c>
      <c r="J54139" s="5" t="s">
        <v>86166</v>
      </c>
      <c r="K54139" s="5" t="s">
        <v>81253</v>
      </c>
      <c r="L54139" s="5" t="s">
        <v>81893</v>
      </c>
      <c r="M54139" s="5" t="s">
        <v>157</v>
      </c>
      <c r="N54139" s="5" t="s">
        <v>81255</v>
      </c>
      <c r="O54139" s="7">
        <v>176.69362808189999</v>
      </c>
      <c r="P54139">
        <v>0</v>
      </c>
    </row>
    <row r="54140" spans="1:16" x14ac:dyDescent="0.3">
      <c r="A54140" s="5">
        <v>54139</v>
      </c>
      <c r="B54140" s="5" t="s">
        <v>86167</v>
      </c>
      <c r="C54140" s="6">
        <v>27950</v>
      </c>
      <c r="D54140" s="5" t="s">
        <v>2823</v>
      </c>
      <c r="E54140" s="5" t="s">
        <v>28</v>
      </c>
      <c r="F54140" s="5" t="s">
        <v>19</v>
      </c>
      <c r="G54140" s="6">
        <v>42054</v>
      </c>
      <c r="H54140" s="6">
        <v>42114</v>
      </c>
      <c r="I54140" s="6">
        <v>42058</v>
      </c>
      <c r="J54140" s="5" t="s">
        <v>86168</v>
      </c>
      <c r="K54140" s="5" t="s">
        <v>81253</v>
      </c>
      <c r="L54140" s="5" t="s">
        <v>86169</v>
      </c>
      <c r="M54140" s="5" t="s">
        <v>157</v>
      </c>
      <c r="N54140" s="5" t="s">
        <v>81255</v>
      </c>
      <c r="O54140" s="7">
        <v>847.94708236589997</v>
      </c>
      <c r="P54140">
        <v>0</v>
      </c>
    </row>
    <row r="54141" spans="1:16" x14ac:dyDescent="0.3">
      <c r="A54141" s="5">
        <v>54140</v>
      </c>
      <c r="B54141" s="5" t="s">
        <v>86170</v>
      </c>
      <c r="C54141" s="6">
        <v>27055</v>
      </c>
      <c r="D54141" s="5" t="s">
        <v>170</v>
      </c>
      <c r="E54141" s="5" t="s">
        <v>28</v>
      </c>
      <c r="F54141" s="5" t="s">
        <v>19</v>
      </c>
      <c r="G54141" s="6">
        <v>42056</v>
      </c>
      <c r="H54141" s="6">
        <v>42137</v>
      </c>
      <c r="I54141" s="6">
        <v>42058</v>
      </c>
      <c r="J54141" s="5" t="s">
        <v>86171</v>
      </c>
      <c r="K54141" s="5" t="s">
        <v>81253</v>
      </c>
      <c r="L54141" s="5" t="s">
        <v>86172</v>
      </c>
      <c r="M54141" s="5" t="s">
        <v>157</v>
      </c>
      <c r="N54141" s="5" t="s">
        <v>81255</v>
      </c>
      <c r="O54141" s="7">
        <v>617.73551036849994</v>
      </c>
      <c r="P54141">
        <v>0</v>
      </c>
    </row>
    <row r="54142" spans="1:16" x14ac:dyDescent="0.3">
      <c r="A54142" s="5">
        <v>54141</v>
      </c>
      <c r="B54142" s="5" t="s">
        <v>86173</v>
      </c>
      <c r="C54142" s="6">
        <v>20228</v>
      </c>
      <c r="D54142" s="5" t="s">
        <v>65</v>
      </c>
      <c r="E54142" s="5" t="s">
        <v>28</v>
      </c>
      <c r="F54142" s="5" t="s">
        <v>19</v>
      </c>
      <c r="G54142" s="6">
        <v>42056</v>
      </c>
      <c r="H54142" s="6">
        <v>42185</v>
      </c>
      <c r="I54142" s="6">
        <v>42059</v>
      </c>
      <c r="J54142" s="5" t="s">
        <v>86174</v>
      </c>
      <c r="K54142" s="5" t="s">
        <v>81253</v>
      </c>
      <c r="L54142" s="5" t="s">
        <v>83083</v>
      </c>
      <c r="M54142" s="5" t="s">
        <v>157</v>
      </c>
      <c r="N54142" s="5" t="s">
        <v>81255</v>
      </c>
      <c r="O54142" s="7">
        <v>8533.8666644462992</v>
      </c>
      <c r="P54142">
        <v>0</v>
      </c>
    </row>
    <row r="54143" spans="1:16" x14ac:dyDescent="0.3">
      <c r="A54143" s="5">
        <v>54142</v>
      </c>
      <c r="B54143" s="5" t="s">
        <v>86175</v>
      </c>
      <c r="C54143" s="6">
        <v>26172</v>
      </c>
      <c r="D54143" s="5" t="s">
        <v>236</v>
      </c>
      <c r="E54143" s="5" t="s">
        <v>28</v>
      </c>
      <c r="F54143" s="5" t="s">
        <v>19</v>
      </c>
      <c r="G54143" s="6">
        <v>42059</v>
      </c>
      <c r="H54143" s="6">
        <v>42166</v>
      </c>
      <c r="I54143" s="6">
        <v>42059</v>
      </c>
      <c r="J54143" s="5" t="s">
        <v>86176</v>
      </c>
      <c r="K54143" s="5" t="s">
        <v>81253</v>
      </c>
      <c r="L54143" s="5" t="s">
        <v>86177</v>
      </c>
      <c r="M54143" s="5" t="s">
        <v>157</v>
      </c>
      <c r="N54143" s="5" t="s">
        <v>81255</v>
      </c>
      <c r="O54143" s="7">
        <v>1181.6829547071</v>
      </c>
      <c r="P54143">
        <v>0</v>
      </c>
    </row>
    <row r="54144" spans="1:16" x14ac:dyDescent="0.3">
      <c r="A54144" s="5">
        <v>54143</v>
      </c>
      <c r="B54144" s="5" t="s">
        <v>86178</v>
      </c>
      <c r="C54144" s="6">
        <v>25293</v>
      </c>
      <c r="D54144" s="5" t="s">
        <v>236</v>
      </c>
      <c r="E54144" s="5" t="s">
        <v>28</v>
      </c>
      <c r="F54144" s="5" t="s">
        <v>19</v>
      </c>
      <c r="G54144" s="6">
        <v>42059</v>
      </c>
      <c r="H54144" s="6">
        <v>42110</v>
      </c>
      <c r="I54144" s="6">
        <v>42059</v>
      </c>
      <c r="J54144" s="5" t="s">
        <v>86179</v>
      </c>
      <c r="K54144" s="5" t="s">
        <v>81253</v>
      </c>
      <c r="L54144" s="5" t="s">
        <v>86180</v>
      </c>
      <c r="M54144" s="5" t="s">
        <v>157</v>
      </c>
      <c r="N54144" s="5" t="s">
        <v>81255</v>
      </c>
      <c r="O54144" s="7">
        <v>7437.3847266561997</v>
      </c>
      <c r="P54144">
        <v>0</v>
      </c>
    </row>
    <row r="54145" spans="1:16" x14ac:dyDescent="0.3">
      <c r="A54145" s="5">
        <v>54144</v>
      </c>
      <c r="B54145" s="5" t="s">
        <v>86181</v>
      </c>
      <c r="C54145" s="6">
        <v>25979</v>
      </c>
      <c r="D54145" s="5" t="s">
        <v>1373</v>
      </c>
      <c r="E54145" s="5" t="s">
        <v>28</v>
      </c>
      <c r="F54145" s="5" t="s">
        <v>19</v>
      </c>
      <c r="G54145" s="6">
        <v>42059</v>
      </c>
      <c r="H54145" s="6">
        <v>42300</v>
      </c>
      <c r="I54145" s="6">
        <v>42059</v>
      </c>
      <c r="J54145" s="5" t="s">
        <v>86182</v>
      </c>
      <c r="K54145" s="5" t="s">
        <v>81258</v>
      </c>
      <c r="L54145" s="5" t="s">
        <v>82648</v>
      </c>
      <c r="M54145" s="5" t="s">
        <v>157</v>
      </c>
      <c r="N54145" s="5" t="s">
        <v>81255</v>
      </c>
      <c r="O54145" s="7">
        <v>46468.341994241193</v>
      </c>
      <c r="P54145">
        <v>1</v>
      </c>
    </row>
    <row r="54146" spans="1:16" x14ac:dyDescent="0.3">
      <c r="A54146" s="5">
        <v>54145</v>
      </c>
      <c r="B54146" s="5" t="s">
        <v>86183</v>
      </c>
      <c r="C54146" s="6">
        <v>25500</v>
      </c>
      <c r="D54146" s="5" t="s">
        <v>955</v>
      </c>
      <c r="E54146" s="5" t="s">
        <v>28</v>
      </c>
      <c r="F54146" s="5" t="s">
        <v>19</v>
      </c>
      <c r="G54146" s="6">
        <v>42059</v>
      </c>
      <c r="H54146" s="6">
        <v>42151</v>
      </c>
      <c r="I54146" s="6">
        <v>42059</v>
      </c>
      <c r="J54146" s="5" t="s">
        <v>86184</v>
      </c>
      <c r="K54146" s="5" t="s">
        <v>81253</v>
      </c>
      <c r="L54146" s="5" t="s">
        <v>82823</v>
      </c>
      <c r="M54146" s="5" t="s">
        <v>157</v>
      </c>
      <c r="N54146" s="5" t="s">
        <v>81255</v>
      </c>
      <c r="O54146" s="7">
        <v>1114.2537218999998</v>
      </c>
      <c r="P54146">
        <v>0</v>
      </c>
    </row>
    <row r="54147" spans="1:16" x14ac:dyDescent="0.3">
      <c r="A54147" s="5">
        <v>54146</v>
      </c>
      <c r="B54147" s="5" t="s">
        <v>86185</v>
      </c>
      <c r="C54147" s="6">
        <v>24335</v>
      </c>
      <c r="D54147" s="5" t="s">
        <v>12504</v>
      </c>
      <c r="E54147" s="5" t="s">
        <v>18</v>
      </c>
      <c r="F54147" s="5" t="s">
        <v>19</v>
      </c>
      <c r="G54147" s="6">
        <v>42059</v>
      </c>
      <c r="H54147" s="6">
        <v>42125</v>
      </c>
      <c r="I54147" s="6">
        <v>42060</v>
      </c>
      <c r="J54147" s="5" t="s">
        <v>86186</v>
      </c>
      <c r="K54147" s="5" t="s">
        <v>81253</v>
      </c>
      <c r="L54147" s="5" t="s">
        <v>86187</v>
      </c>
      <c r="M54147" s="5" t="s">
        <v>157</v>
      </c>
      <c r="N54147" s="5" t="s">
        <v>81255</v>
      </c>
      <c r="O54147" s="7">
        <v>12.9996267555</v>
      </c>
      <c r="P54147">
        <v>0</v>
      </c>
    </row>
    <row r="54148" spans="1:16" x14ac:dyDescent="0.3">
      <c r="A54148" s="5">
        <v>54147</v>
      </c>
      <c r="B54148" s="5" t="s">
        <v>86188</v>
      </c>
      <c r="C54148" s="6">
        <v>14817</v>
      </c>
      <c r="D54148" s="5" t="s">
        <v>1165</v>
      </c>
      <c r="E54148" s="5" t="s">
        <v>28</v>
      </c>
      <c r="F54148" s="5" t="s">
        <v>25</v>
      </c>
      <c r="G54148" s="6">
        <v>37239</v>
      </c>
      <c r="H54148" s="6"/>
      <c r="I54148" s="6">
        <v>42061</v>
      </c>
      <c r="J54148" s="5" t="s">
        <v>86189</v>
      </c>
      <c r="K54148" s="5" t="s">
        <v>81253</v>
      </c>
      <c r="L54148" s="5" t="s">
        <v>86190</v>
      </c>
      <c r="M54148" s="5" t="s">
        <v>157</v>
      </c>
      <c r="N54148" s="5" t="s">
        <v>81255</v>
      </c>
      <c r="O54148" s="7">
        <v>27060.173508408261</v>
      </c>
      <c r="P54148">
        <v>1</v>
      </c>
    </row>
    <row r="54149" spans="1:16" x14ac:dyDescent="0.3">
      <c r="A54149" s="5">
        <v>54148</v>
      </c>
      <c r="B54149" s="5" t="s">
        <v>86191</v>
      </c>
      <c r="C54149" s="6">
        <v>21340</v>
      </c>
      <c r="D54149" s="5" t="s">
        <v>7896</v>
      </c>
      <c r="E54149" s="5" t="s">
        <v>28</v>
      </c>
      <c r="F54149" s="5" t="s">
        <v>19</v>
      </c>
      <c r="G54149" s="6">
        <v>42011</v>
      </c>
      <c r="H54149" s="6">
        <v>42685</v>
      </c>
      <c r="I54149" s="6">
        <v>42061</v>
      </c>
      <c r="J54149" s="5" t="s">
        <v>86192</v>
      </c>
      <c r="K54149" s="5" t="s">
        <v>81258</v>
      </c>
      <c r="L54149" s="5" t="s">
        <v>84563</v>
      </c>
      <c r="M54149" s="5" t="s">
        <v>157</v>
      </c>
      <c r="N54149" s="5" t="s">
        <v>81255</v>
      </c>
      <c r="O54149" s="7">
        <v>13569.291784593399</v>
      </c>
      <c r="P54149">
        <v>0</v>
      </c>
    </row>
    <row r="54150" spans="1:16" x14ac:dyDescent="0.3">
      <c r="A54150" s="5">
        <v>54149</v>
      </c>
      <c r="B54150" s="5" t="s">
        <v>86193</v>
      </c>
      <c r="C54150" s="6">
        <v>24402</v>
      </c>
      <c r="D54150" s="5" t="s">
        <v>65</v>
      </c>
      <c r="E54150" s="5" t="s">
        <v>18</v>
      </c>
      <c r="F54150" s="5" t="s">
        <v>19</v>
      </c>
      <c r="G54150" s="6">
        <v>42055</v>
      </c>
      <c r="H54150" s="6">
        <v>42150</v>
      </c>
      <c r="I54150" s="6">
        <v>42061</v>
      </c>
      <c r="J54150" s="5" t="s">
        <v>86194</v>
      </c>
      <c r="K54150" s="5" t="s">
        <v>81253</v>
      </c>
      <c r="L54150" s="5" t="s">
        <v>82171</v>
      </c>
      <c r="M54150" s="5" t="s">
        <v>157</v>
      </c>
      <c r="N54150" s="5" t="s">
        <v>81255</v>
      </c>
      <c r="O54150" s="7">
        <v>12.9996267555</v>
      </c>
      <c r="P54150">
        <v>0</v>
      </c>
    </row>
    <row r="54151" spans="1:16" x14ac:dyDescent="0.3">
      <c r="A54151" s="5">
        <v>54150</v>
      </c>
      <c r="B54151" s="5" t="s">
        <v>86195</v>
      </c>
      <c r="C54151" s="6">
        <v>20422</v>
      </c>
      <c r="D54151" s="5" t="s">
        <v>2823</v>
      </c>
      <c r="E54151" s="5" t="s">
        <v>28</v>
      </c>
      <c r="F54151" s="5" t="s">
        <v>19</v>
      </c>
      <c r="G54151" s="6">
        <v>42028</v>
      </c>
      <c r="H54151" s="6">
        <v>42551</v>
      </c>
      <c r="I54151" s="6">
        <v>42061</v>
      </c>
      <c r="J54151" s="5" t="s">
        <v>86196</v>
      </c>
      <c r="K54151" s="5" t="s">
        <v>81253</v>
      </c>
      <c r="L54151" s="5" t="s">
        <v>81832</v>
      </c>
      <c r="M54151" s="5" t="s">
        <v>157</v>
      </c>
      <c r="N54151" s="5" t="s">
        <v>81255</v>
      </c>
      <c r="O54151" s="7">
        <v>58338.363087672791</v>
      </c>
      <c r="P54151">
        <v>1</v>
      </c>
    </row>
    <row r="54152" spans="1:16" x14ac:dyDescent="0.3">
      <c r="A54152" s="5">
        <v>54151</v>
      </c>
      <c r="B54152" s="5" t="s">
        <v>86197</v>
      </c>
      <c r="C54152" s="6">
        <v>19952</v>
      </c>
      <c r="D54152" s="5" t="s">
        <v>955</v>
      </c>
      <c r="E54152" s="5" t="s">
        <v>28</v>
      </c>
      <c r="F54152" s="5" t="s">
        <v>19</v>
      </c>
      <c r="G54152" s="6">
        <v>42030</v>
      </c>
      <c r="H54152" s="6">
        <v>42674</v>
      </c>
      <c r="I54152" s="6">
        <v>42061</v>
      </c>
      <c r="J54152" s="5" t="s">
        <v>86198</v>
      </c>
      <c r="K54152" s="5" t="s">
        <v>81258</v>
      </c>
      <c r="L54152" s="5" t="s">
        <v>86199</v>
      </c>
      <c r="M54152" s="5" t="s">
        <v>157</v>
      </c>
      <c r="N54152" s="5" t="s">
        <v>81255</v>
      </c>
      <c r="O54152" s="7">
        <v>52075.806967070799</v>
      </c>
      <c r="P54152">
        <v>1</v>
      </c>
    </row>
    <row r="54153" spans="1:16" x14ac:dyDescent="0.3">
      <c r="A54153" s="5">
        <v>54152</v>
      </c>
      <c r="B54153" s="5" t="s">
        <v>86200</v>
      </c>
      <c r="C54153" s="6">
        <v>25776</v>
      </c>
      <c r="D54153" s="5" t="s">
        <v>62</v>
      </c>
      <c r="E54153" s="5" t="s">
        <v>28</v>
      </c>
      <c r="F54153" s="5" t="s">
        <v>19</v>
      </c>
      <c r="G54153" s="6">
        <v>42061</v>
      </c>
      <c r="H54153" s="6">
        <v>42317</v>
      </c>
      <c r="I54153" s="6">
        <v>42061</v>
      </c>
      <c r="J54153" s="5" t="s">
        <v>86201</v>
      </c>
      <c r="K54153" s="5" t="s">
        <v>81253</v>
      </c>
      <c r="L54153" s="5" t="s">
        <v>86202</v>
      </c>
      <c r="M54153" s="5" t="s">
        <v>157</v>
      </c>
      <c r="N54153" s="5" t="s">
        <v>81255</v>
      </c>
      <c r="O54153" s="7">
        <v>9174.1236061028994</v>
      </c>
      <c r="P54153">
        <v>0</v>
      </c>
    </row>
    <row r="54154" spans="1:16" x14ac:dyDescent="0.3">
      <c r="A54154" s="5">
        <v>54153</v>
      </c>
      <c r="B54154" s="5" t="s">
        <v>86203</v>
      </c>
      <c r="C54154" s="6">
        <v>21497</v>
      </c>
      <c r="D54154" s="5" t="s">
        <v>2823</v>
      </c>
      <c r="E54154" s="5" t="s">
        <v>28</v>
      </c>
      <c r="F54154" s="5" t="s">
        <v>19</v>
      </c>
      <c r="G54154" s="6">
        <v>42060</v>
      </c>
      <c r="H54154" s="6">
        <v>42192</v>
      </c>
      <c r="I54154" s="6">
        <v>42062</v>
      </c>
      <c r="J54154" s="5" t="s">
        <v>86204</v>
      </c>
      <c r="K54154" s="5" t="s">
        <v>81253</v>
      </c>
      <c r="L54154" s="5" t="s">
        <v>86205</v>
      </c>
      <c r="M54154" s="5" t="s">
        <v>157</v>
      </c>
      <c r="N54154" s="5" t="s">
        <v>81255</v>
      </c>
      <c r="O54154" s="7">
        <v>1204.4069775809999</v>
      </c>
      <c r="P54154">
        <v>0</v>
      </c>
    </row>
    <row r="54155" spans="1:16" x14ac:dyDescent="0.3">
      <c r="A54155" s="5">
        <v>54154</v>
      </c>
      <c r="B54155" s="5" t="s">
        <v>86206</v>
      </c>
      <c r="C54155" s="6">
        <v>18188</v>
      </c>
      <c r="D54155" s="5" t="s">
        <v>1373</v>
      </c>
      <c r="E54155" s="5" t="s">
        <v>28</v>
      </c>
      <c r="F54155" s="5" t="s">
        <v>19</v>
      </c>
      <c r="G54155" s="6">
        <v>42062</v>
      </c>
      <c r="H54155" s="6">
        <v>42733</v>
      </c>
      <c r="I54155" s="6">
        <v>42062</v>
      </c>
      <c r="J54155" s="5" t="s">
        <v>86207</v>
      </c>
      <c r="K54155" s="5" t="s">
        <v>81253</v>
      </c>
      <c r="L54155" s="5" t="s">
        <v>82671</v>
      </c>
      <c r="M54155" s="5" t="s">
        <v>157</v>
      </c>
      <c r="N54155" s="5" t="s">
        <v>81255</v>
      </c>
      <c r="O54155" s="7">
        <v>91.785243455499995</v>
      </c>
      <c r="P54155">
        <v>0</v>
      </c>
    </row>
    <row r="54156" spans="1:16" x14ac:dyDescent="0.3">
      <c r="A54156" s="5">
        <v>54155</v>
      </c>
      <c r="B54156" s="5" t="s">
        <v>86208</v>
      </c>
      <c r="C54156" s="6">
        <v>21405</v>
      </c>
      <c r="D54156" s="5" t="s">
        <v>7715</v>
      </c>
      <c r="E54156" s="5" t="s">
        <v>28</v>
      </c>
      <c r="F54156" s="5" t="s">
        <v>19</v>
      </c>
      <c r="G54156" s="6">
        <v>42013</v>
      </c>
      <c r="H54156" s="6">
        <v>42558</v>
      </c>
      <c r="I54156" s="6">
        <v>42062</v>
      </c>
      <c r="J54156" s="5" t="s">
        <v>86209</v>
      </c>
      <c r="K54156" s="5" t="s">
        <v>81253</v>
      </c>
      <c r="L54156" s="5" t="s">
        <v>86210</v>
      </c>
      <c r="M54156" s="5" t="s">
        <v>157</v>
      </c>
      <c r="N54156" s="5" t="s">
        <v>81255</v>
      </c>
      <c r="O54156" s="7">
        <v>1924.7326159809998</v>
      </c>
      <c r="P54156">
        <v>0</v>
      </c>
    </row>
    <row r="54157" spans="1:16" x14ac:dyDescent="0.3">
      <c r="A54157" s="5">
        <v>54156</v>
      </c>
      <c r="B54157" s="5" t="s">
        <v>86211</v>
      </c>
      <c r="C54157" s="6">
        <v>27828</v>
      </c>
      <c r="D54157" s="5" t="s">
        <v>13310</v>
      </c>
      <c r="E54157" s="5" t="s">
        <v>28</v>
      </c>
      <c r="F54157" s="5" t="s">
        <v>19</v>
      </c>
      <c r="G54157" s="6">
        <v>42053</v>
      </c>
      <c r="H54157" s="6">
        <v>42074</v>
      </c>
      <c r="I54157" s="6">
        <v>42062</v>
      </c>
      <c r="J54157" s="5" t="s">
        <v>86212</v>
      </c>
      <c r="K54157" s="5" t="s">
        <v>81253</v>
      </c>
      <c r="L54157" s="5" t="s">
        <v>83661</v>
      </c>
      <c r="M54157" s="5" t="s">
        <v>157</v>
      </c>
      <c r="N54157" s="5" t="s">
        <v>81255</v>
      </c>
      <c r="O54157" s="7">
        <v>174.22876378800001</v>
      </c>
      <c r="P54157">
        <v>0</v>
      </c>
    </row>
    <row r="54158" spans="1:16" x14ac:dyDescent="0.3">
      <c r="A54158" s="5">
        <v>54157</v>
      </c>
      <c r="B54158" s="5" t="s">
        <v>86213</v>
      </c>
      <c r="C54158" s="6">
        <v>26076</v>
      </c>
      <c r="D54158" s="5" t="s">
        <v>955</v>
      </c>
      <c r="E54158" s="5" t="s">
        <v>28</v>
      </c>
      <c r="F54158" s="5" t="s">
        <v>19</v>
      </c>
      <c r="G54158" s="6">
        <v>42061</v>
      </c>
      <c r="H54158" s="6">
        <v>42135</v>
      </c>
      <c r="I54158" s="6">
        <v>42063</v>
      </c>
      <c r="J54158" s="5" t="s">
        <v>86214</v>
      </c>
      <c r="K54158" s="5" t="s">
        <v>81253</v>
      </c>
      <c r="L54158" s="5" t="s">
        <v>86215</v>
      </c>
      <c r="M54158" s="5" t="s">
        <v>157</v>
      </c>
      <c r="N54158" s="5" t="s">
        <v>81255</v>
      </c>
      <c r="O54158" s="7">
        <v>672.40147327019986</v>
      </c>
      <c r="P54158">
        <v>0</v>
      </c>
    </row>
    <row r="54159" spans="1:16" x14ac:dyDescent="0.3">
      <c r="A54159" s="5">
        <v>54158</v>
      </c>
      <c r="B54159" s="5" t="s">
        <v>86216</v>
      </c>
      <c r="C54159" s="6">
        <v>26703</v>
      </c>
      <c r="D54159" s="5" t="s">
        <v>1373</v>
      </c>
      <c r="E54159" s="5" t="s">
        <v>28</v>
      </c>
      <c r="F54159" s="5" t="s">
        <v>19</v>
      </c>
      <c r="G54159" s="6">
        <v>42064</v>
      </c>
      <c r="H54159" s="6">
        <v>42173</v>
      </c>
      <c r="I54159" s="6">
        <v>42064</v>
      </c>
      <c r="J54159" s="5" t="s">
        <v>86217</v>
      </c>
      <c r="K54159" s="5" t="s">
        <v>81253</v>
      </c>
      <c r="L54159" s="5" t="s">
        <v>86218</v>
      </c>
      <c r="M54159" s="5" t="s">
        <v>157</v>
      </c>
      <c r="N54159" s="5" t="s">
        <v>81255</v>
      </c>
      <c r="O54159" s="7">
        <v>296.26768405629997</v>
      </c>
      <c r="P54159">
        <v>0</v>
      </c>
    </row>
    <row r="54160" spans="1:16" x14ac:dyDescent="0.3">
      <c r="A54160" s="5">
        <v>54159</v>
      </c>
      <c r="B54160" s="5" t="s">
        <v>86219</v>
      </c>
      <c r="C54160" s="6">
        <v>30850</v>
      </c>
      <c r="D54160" s="5" t="s">
        <v>65</v>
      </c>
      <c r="E54160" s="5" t="s">
        <v>28</v>
      </c>
      <c r="F54160" s="5" t="s">
        <v>19</v>
      </c>
      <c r="G54160" s="6">
        <v>42055</v>
      </c>
      <c r="H54160" s="6">
        <v>42426</v>
      </c>
      <c r="I54160" s="6">
        <v>42065</v>
      </c>
      <c r="J54160" s="5" t="s">
        <v>86220</v>
      </c>
      <c r="K54160" s="5" t="s">
        <v>81253</v>
      </c>
      <c r="L54160" s="5" t="s">
        <v>81563</v>
      </c>
      <c r="M54160" s="5" t="s">
        <v>157</v>
      </c>
      <c r="N54160" s="5" t="s">
        <v>81255</v>
      </c>
      <c r="O54160" s="7">
        <v>6876.6674926022997</v>
      </c>
      <c r="P54160">
        <v>0</v>
      </c>
    </row>
    <row r="54161" spans="1:16" x14ac:dyDescent="0.3">
      <c r="A54161" s="5">
        <v>54160</v>
      </c>
      <c r="B54161" s="5" t="s">
        <v>86221</v>
      </c>
      <c r="C54161" s="6">
        <v>29886</v>
      </c>
      <c r="D54161" s="5" t="s">
        <v>1057</v>
      </c>
      <c r="E54161" s="5" t="s">
        <v>28</v>
      </c>
      <c r="F54161" s="5" t="s">
        <v>19</v>
      </c>
      <c r="G54161" s="6">
        <v>42062</v>
      </c>
      <c r="H54161" s="6">
        <v>42354</v>
      </c>
      <c r="I54161" s="6">
        <v>42065</v>
      </c>
      <c r="J54161" s="5" t="s">
        <v>86222</v>
      </c>
      <c r="K54161" s="5" t="s">
        <v>81253</v>
      </c>
      <c r="L54161" s="5" t="s">
        <v>82079</v>
      </c>
      <c r="M54161" s="5" t="s">
        <v>157</v>
      </c>
      <c r="N54161" s="5" t="s">
        <v>81255</v>
      </c>
      <c r="O54161" s="7">
        <v>51012.9664876116</v>
      </c>
      <c r="P54161">
        <v>1</v>
      </c>
    </row>
    <row r="54162" spans="1:16" x14ac:dyDescent="0.3">
      <c r="A54162" s="5">
        <v>54161</v>
      </c>
      <c r="B54162" s="5" t="s">
        <v>86223</v>
      </c>
      <c r="C54162" s="6">
        <v>28630</v>
      </c>
      <c r="D54162" s="5" t="s">
        <v>80</v>
      </c>
      <c r="E54162" s="5" t="s">
        <v>18</v>
      </c>
      <c r="F54162" s="5" t="s">
        <v>19</v>
      </c>
      <c r="G54162" s="6">
        <v>42065</v>
      </c>
      <c r="H54162" s="6">
        <v>42096</v>
      </c>
      <c r="I54162" s="6">
        <v>42065</v>
      </c>
      <c r="J54162" s="5" t="s">
        <v>86224</v>
      </c>
      <c r="K54162" s="5" t="s">
        <v>81253</v>
      </c>
      <c r="L54162" s="5" t="s">
        <v>81832</v>
      </c>
      <c r="M54162" s="5" t="s">
        <v>157</v>
      </c>
      <c r="N54162" s="5" t="s">
        <v>81255</v>
      </c>
      <c r="O54162" s="7">
        <v>21.778595473500001</v>
      </c>
      <c r="P54162">
        <v>0</v>
      </c>
    </row>
    <row r="54163" spans="1:16" x14ac:dyDescent="0.3">
      <c r="A54163" s="5">
        <v>54162</v>
      </c>
      <c r="B54163" s="5" t="s">
        <v>86225</v>
      </c>
      <c r="C54163" s="6">
        <v>26647</v>
      </c>
      <c r="D54163" s="5" t="s">
        <v>2823</v>
      </c>
      <c r="E54163" s="5" t="s">
        <v>28</v>
      </c>
      <c r="F54163" s="5" t="s">
        <v>19</v>
      </c>
      <c r="G54163" s="6">
        <v>42066</v>
      </c>
      <c r="H54163" s="6">
        <v>43076</v>
      </c>
      <c r="I54163" s="6">
        <v>42066</v>
      </c>
      <c r="J54163" s="5" t="s">
        <v>86226</v>
      </c>
      <c r="K54163" s="5" t="s">
        <v>81253</v>
      </c>
      <c r="L54163" s="5" t="s">
        <v>81931</v>
      </c>
      <c r="M54163" s="5" t="s">
        <v>157</v>
      </c>
      <c r="N54163" s="5" t="s">
        <v>81255</v>
      </c>
      <c r="O54163" s="7">
        <v>289452.78448719048</v>
      </c>
      <c r="P54163">
        <v>1</v>
      </c>
    </row>
    <row r="54164" spans="1:16" x14ac:dyDescent="0.3">
      <c r="A54164" s="5">
        <v>54163</v>
      </c>
      <c r="B54164" s="5" t="s">
        <v>86227</v>
      </c>
      <c r="C54164" s="6">
        <v>25000</v>
      </c>
      <c r="D54164" s="5" t="s">
        <v>236</v>
      </c>
      <c r="E54164" s="5" t="s">
        <v>28</v>
      </c>
      <c r="F54164" s="5" t="s">
        <v>25</v>
      </c>
      <c r="G54164" s="6">
        <v>41970</v>
      </c>
      <c r="H54164" s="6"/>
      <c r="I54164" s="6">
        <v>42066</v>
      </c>
      <c r="J54164" s="5" t="s">
        <v>86228</v>
      </c>
      <c r="K54164" s="5" t="s">
        <v>81258</v>
      </c>
      <c r="L54164" s="5" t="s">
        <v>86229</v>
      </c>
      <c r="M54164" s="5" t="s">
        <v>157</v>
      </c>
      <c r="N54164" s="5" t="s">
        <v>81255</v>
      </c>
      <c r="O54164" s="7">
        <v>39521.971741035595</v>
      </c>
      <c r="P54164">
        <v>1</v>
      </c>
    </row>
    <row r="54165" spans="1:16" x14ac:dyDescent="0.3">
      <c r="A54165" s="5">
        <v>54164</v>
      </c>
      <c r="B54165" s="5" t="s">
        <v>86230</v>
      </c>
      <c r="C54165" s="6">
        <v>19976</v>
      </c>
      <c r="D54165" s="5" t="s">
        <v>1057</v>
      </c>
      <c r="E54165" s="5" t="s">
        <v>18</v>
      </c>
      <c r="F54165" s="5" t="s">
        <v>19</v>
      </c>
      <c r="G54165" s="6">
        <v>42063</v>
      </c>
      <c r="H54165" s="6">
        <v>42139</v>
      </c>
      <c r="I54165" s="6">
        <v>42066</v>
      </c>
      <c r="J54165" s="5" t="s">
        <v>86231</v>
      </c>
      <c r="K54165" s="5" t="s">
        <v>81253</v>
      </c>
      <c r="L54165" s="5" t="s">
        <v>84209</v>
      </c>
      <c r="M54165" s="5" t="s">
        <v>157</v>
      </c>
      <c r="N54165" s="5" t="s">
        <v>81255</v>
      </c>
      <c r="O54165" s="7">
        <v>12.9996267555</v>
      </c>
      <c r="P54165">
        <v>0</v>
      </c>
    </row>
    <row r="54166" spans="1:16" x14ac:dyDescent="0.3">
      <c r="A54166" s="5">
        <v>54165</v>
      </c>
      <c r="B54166" s="5" t="s">
        <v>86232</v>
      </c>
      <c r="C54166" s="6">
        <v>20116</v>
      </c>
      <c r="D54166" s="5" t="s">
        <v>1057</v>
      </c>
      <c r="E54166" s="5" t="s">
        <v>28</v>
      </c>
      <c r="F54166" s="5" t="s">
        <v>19</v>
      </c>
      <c r="G54166" s="6">
        <v>42065</v>
      </c>
      <c r="H54166" s="6">
        <v>42135</v>
      </c>
      <c r="I54166" s="6">
        <v>42066</v>
      </c>
      <c r="J54166" s="5" t="s">
        <v>86233</v>
      </c>
      <c r="K54166" s="5" t="s">
        <v>81253</v>
      </c>
      <c r="L54166" s="5" t="s">
        <v>84347</v>
      </c>
      <c r="M54166" s="5" t="s">
        <v>157</v>
      </c>
      <c r="N54166" s="5" t="s">
        <v>81255</v>
      </c>
      <c r="O54166" s="7">
        <v>69.387618136499995</v>
      </c>
      <c r="P54166">
        <v>0</v>
      </c>
    </row>
    <row r="54167" spans="1:16" x14ac:dyDescent="0.3">
      <c r="A54167" s="5">
        <v>54166</v>
      </c>
      <c r="B54167" s="5" t="s">
        <v>86234</v>
      </c>
      <c r="C54167" s="6">
        <v>24207</v>
      </c>
      <c r="D54167" s="5" t="s">
        <v>955</v>
      </c>
      <c r="E54167" s="5" t="s">
        <v>28</v>
      </c>
      <c r="F54167" s="5" t="s">
        <v>25</v>
      </c>
      <c r="G54167" s="6">
        <v>42066</v>
      </c>
      <c r="H54167" s="6"/>
      <c r="I54167" s="6">
        <v>42066</v>
      </c>
      <c r="J54167" s="5" t="s">
        <v>86235</v>
      </c>
      <c r="K54167" s="5" t="s">
        <v>81258</v>
      </c>
      <c r="L54167" s="5" t="s">
        <v>86236</v>
      </c>
      <c r="M54167" s="5" t="s">
        <v>157</v>
      </c>
      <c r="N54167" s="5" t="s">
        <v>81255</v>
      </c>
      <c r="O54167" s="7">
        <v>167326.27712329631</v>
      </c>
      <c r="P54167">
        <v>1</v>
      </c>
    </row>
    <row r="54168" spans="1:16" x14ac:dyDescent="0.3">
      <c r="A54168" s="5">
        <v>54167</v>
      </c>
      <c r="B54168" s="5" t="s">
        <v>86237</v>
      </c>
      <c r="C54168" s="6">
        <v>27375</v>
      </c>
      <c r="D54168" s="5" t="s">
        <v>65</v>
      </c>
      <c r="E54168" s="5" t="s">
        <v>28</v>
      </c>
      <c r="F54168" s="5" t="s">
        <v>19</v>
      </c>
      <c r="G54168" s="6">
        <v>42065</v>
      </c>
      <c r="H54168" s="6">
        <v>42449</v>
      </c>
      <c r="I54168" s="6">
        <v>42067</v>
      </c>
      <c r="J54168" s="5" t="s">
        <v>86238</v>
      </c>
      <c r="K54168" s="5" t="s">
        <v>81253</v>
      </c>
      <c r="L54168" s="5" t="s">
        <v>81268</v>
      </c>
      <c r="M54168" s="5" t="s">
        <v>157</v>
      </c>
      <c r="N54168" s="5" t="s">
        <v>81255</v>
      </c>
      <c r="O54168" s="7">
        <v>16749.889640948597</v>
      </c>
      <c r="P54168">
        <v>0</v>
      </c>
    </row>
    <row r="54169" spans="1:16" x14ac:dyDescent="0.3">
      <c r="A54169" s="5">
        <v>54168</v>
      </c>
      <c r="B54169" s="5" t="s">
        <v>86239</v>
      </c>
      <c r="C54169" s="6">
        <v>27751</v>
      </c>
      <c r="D54169" s="5" t="s">
        <v>1057</v>
      </c>
      <c r="E54169" s="5" t="s">
        <v>18</v>
      </c>
      <c r="F54169" s="5" t="s">
        <v>19</v>
      </c>
      <c r="G54169" s="6">
        <v>42058</v>
      </c>
      <c r="H54169" s="6">
        <v>42122</v>
      </c>
      <c r="I54169" s="6">
        <v>42068</v>
      </c>
      <c r="J54169" s="5" t="s">
        <v>86240</v>
      </c>
      <c r="K54169" s="5" t="s">
        <v>81253</v>
      </c>
      <c r="L54169" s="5" t="s">
        <v>86241</v>
      </c>
      <c r="M54169" s="5" t="s">
        <v>157</v>
      </c>
      <c r="N54169" s="5" t="s">
        <v>81255</v>
      </c>
      <c r="O54169" s="7">
        <v>12.9996267555</v>
      </c>
      <c r="P54169">
        <v>0</v>
      </c>
    </row>
    <row r="54170" spans="1:16" x14ac:dyDescent="0.3">
      <c r="A54170" s="5">
        <v>54169</v>
      </c>
      <c r="B54170" s="5" t="s">
        <v>86242</v>
      </c>
      <c r="C54170" s="6">
        <v>29469</v>
      </c>
      <c r="D54170" s="5" t="s">
        <v>1057</v>
      </c>
      <c r="E54170" s="5" t="s">
        <v>18</v>
      </c>
      <c r="F54170" s="5" t="s">
        <v>19</v>
      </c>
      <c r="G54170" s="6">
        <v>42067</v>
      </c>
      <c r="H54170" s="6">
        <v>42248</v>
      </c>
      <c r="I54170" s="6">
        <v>42068</v>
      </c>
      <c r="J54170" s="5" t="s">
        <v>86243</v>
      </c>
      <c r="K54170" s="5" t="s">
        <v>81253</v>
      </c>
      <c r="L54170" s="5" t="s">
        <v>86244</v>
      </c>
      <c r="M54170" s="5" t="s">
        <v>157</v>
      </c>
      <c r="N54170" s="5" t="s">
        <v>81255</v>
      </c>
      <c r="O54170" s="7">
        <v>12.9996267555</v>
      </c>
      <c r="P54170">
        <v>0</v>
      </c>
    </row>
    <row r="54171" spans="1:16" x14ac:dyDescent="0.3">
      <c r="A54171" s="5">
        <v>54170</v>
      </c>
      <c r="B54171" s="5" t="s">
        <v>86245</v>
      </c>
      <c r="C54171" s="6">
        <v>29249</v>
      </c>
      <c r="D54171" s="5" t="s">
        <v>889</v>
      </c>
      <c r="E54171" s="5" t="s">
        <v>28</v>
      </c>
      <c r="F54171" s="5" t="s">
        <v>19</v>
      </c>
      <c r="G54171" s="6">
        <v>42063</v>
      </c>
      <c r="H54171" s="6">
        <v>42996</v>
      </c>
      <c r="I54171" s="6">
        <v>42068</v>
      </c>
      <c r="J54171" s="5" t="s">
        <v>86246</v>
      </c>
      <c r="K54171" s="5" t="s">
        <v>81258</v>
      </c>
      <c r="L54171" s="5" t="s">
        <v>86247</v>
      </c>
      <c r="M54171" s="5" t="s">
        <v>157</v>
      </c>
      <c r="N54171" s="5" t="s">
        <v>81255</v>
      </c>
      <c r="O54171" s="7">
        <v>49941.245743641499</v>
      </c>
      <c r="P54171">
        <v>1</v>
      </c>
    </row>
    <row r="54172" spans="1:16" x14ac:dyDescent="0.3">
      <c r="A54172" s="5">
        <v>54171</v>
      </c>
      <c r="B54172" s="5" t="s">
        <v>86248</v>
      </c>
      <c r="C54172" s="6">
        <v>27455</v>
      </c>
      <c r="D54172" s="5" t="s">
        <v>80</v>
      </c>
      <c r="E54172" s="5" t="s">
        <v>28</v>
      </c>
      <c r="F54172" s="5" t="s">
        <v>25</v>
      </c>
      <c r="G54172" s="6">
        <v>42068</v>
      </c>
      <c r="H54172" s="6"/>
      <c r="I54172" s="6">
        <v>42069</v>
      </c>
      <c r="J54172" s="5" t="s">
        <v>86249</v>
      </c>
      <c r="K54172" s="5" t="s">
        <v>81258</v>
      </c>
      <c r="L54172" s="5" t="s">
        <v>81832</v>
      </c>
      <c r="M54172" s="5" t="s">
        <v>157</v>
      </c>
      <c r="N54172" s="5" t="s">
        <v>81255</v>
      </c>
      <c r="O54172" s="7">
        <v>634915.27684433991</v>
      </c>
      <c r="P54172">
        <v>1</v>
      </c>
    </row>
    <row r="54173" spans="1:16" x14ac:dyDescent="0.3">
      <c r="A54173" s="5">
        <v>54172</v>
      </c>
      <c r="B54173" s="5" t="s">
        <v>86250</v>
      </c>
      <c r="C54173" s="6">
        <v>25881</v>
      </c>
      <c r="D54173" s="5" t="s">
        <v>2855</v>
      </c>
      <c r="E54173" s="5" t="s">
        <v>28</v>
      </c>
      <c r="F54173" s="5" t="s">
        <v>19</v>
      </c>
      <c r="G54173" s="6">
        <v>42068</v>
      </c>
      <c r="H54173" s="6">
        <v>42349</v>
      </c>
      <c r="I54173" s="6">
        <v>42069</v>
      </c>
      <c r="J54173" s="5" t="s">
        <v>86251</v>
      </c>
      <c r="K54173" s="5" t="s">
        <v>81253</v>
      </c>
      <c r="L54173" s="5" t="s">
        <v>86252</v>
      </c>
      <c r="M54173" s="5" t="s">
        <v>157</v>
      </c>
      <c r="N54173" s="5" t="s">
        <v>81255</v>
      </c>
      <c r="O54173" s="7">
        <v>15163.4624630774</v>
      </c>
      <c r="P54173">
        <v>0</v>
      </c>
    </row>
    <row r="54174" spans="1:16" x14ac:dyDescent="0.3">
      <c r="A54174" s="5">
        <v>54173</v>
      </c>
      <c r="B54174" s="5" t="s">
        <v>86253</v>
      </c>
      <c r="C54174" s="6">
        <v>24167</v>
      </c>
      <c r="D54174" s="5" t="s">
        <v>2823</v>
      </c>
      <c r="E54174" s="5" t="s">
        <v>18</v>
      </c>
      <c r="F54174" s="5" t="s">
        <v>19</v>
      </c>
      <c r="G54174" s="6">
        <v>41995</v>
      </c>
      <c r="H54174" s="6">
        <v>42136</v>
      </c>
      <c r="I54174" s="6">
        <v>42069</v>
      </c>
      <c r="J54174" s="5" t="s">
        <v>86254</v>
      </c>
      <c r="K54174" s="5" t="s">
        <v>81253</v>
      </c>
      <c r="L54174" s="5" t="s">
        <v>86255</v>
      </c>
      <c r="M54174" s="5" t="s">
        <v>157</v>
      </c>
      <c r="N54174" s="5" t="s">
        <v>81255</v>
      </c>
      <c r="O54174" s="7">
        <v>1366.1581255995779</v>
      </c>
      <c r="P54174">
        <v>0</v>
      </c>
    </row>
    <row r="54175" spans="1:16" x14ac:dyDescent="0.3">
      <c r="A54175" s="5">
        <v>54174</v>
      </c>
      <c r="B54175" s="5" t="s">
        <v>86256</v>
      </c>
      <c r="C54175" s="6">
        <v>23421</v>
      </c>
      <c r="D54175" s="5" t="s">
        <v>65</v>
      </c>
      <c r="E54175" s="5" t="s">
        <v>28</v>
      </c>
      <c r="F54175" s="5" t="s">
        <v>19</v>
      </c>
      <c r="G54175" s="6">
        <v>42067</v>
      </c>
      <c r="H54175" s="6">
        <v>42132</v>
      </c>
      <c r="I54175" s="6">
        <v>42069</v>
      </c>
      <c r="J54175" s="5" t="s">
        <v>86257</v>
      </c>
      <c r="K54175" s="5" t="s">
        <v>81253</v>
      </c>
      <c r="L54175" s="5" t="s">
        <v>83095</v>
      </c>
      <c r="M54175" s="5" t="s">
        <v>157</v>
      </c>
      <c r="N54175" s="5" t="s">
        <v>81255</v>
      </c>
      <c r="O54175" s="7">
        <v>1132.9034028817</v>
      </c>
      <c r="P54175">
        <v>0</v>
      </c>
    </row>
    <row r="54176" spans="1:16" x14ac:dyDescent="0.3">
      <c r="A54176" s="5">
        <v>54175</v>
      </c>
      <c r="B54176" s="5" t="s">
        <v>86258</v>
      </c>
      <c r="C54176" s="6">
        <v>19089</v>
      </c>
      <c r="D54176" s="5" t="s">
        <v>2823</v>
      </c>
      <c r="E54176" s="5" t="s">
        <v>18</v>
      </c>
      <c r="F54176" s="5" t="s">
        <v>19</v>
      </c>
      <c r="G54176" s="6">
        <v>41772</v>
      </c>
      <c r="H54176" s="6">
        <v>42117</v>
      </c>
      <c r="I54176" s="6">
        <v>42069</v>
      </c>
      <c r="J54176" s="5" t="s">
        <v>86259</v>
      </c>
      <c r="K54176" s="5" t="s">
        <v>81253</v>
      </c>
      <c r="L54176" s="5" t="s">
        <v>83432</v>
      </c>
      <c r="M54176" s="5" t="s">
        <v>157</v>
      </c>
      <c r="N54176" s="5" t="s">
        <v>81255</v>
      </c>
      <c r="O54176" s="7">
        <v>49.558966676324992</v>
      </c>
      <c r="P54176">
        <v>0</v>
      </c>
    </row>
    <row r="54177" spans="1:16" x14ac:dyDescent="0.3">
      <c r="A54177" s="5">
        <v>54176</v>
      </c>
      <c r="B54177" s="5" t="s">
        <v>86260</v>
      </c>
      <c r="C54177" s="6">
        <v>27261</v>
      </c>
      <c r="D54177" s="5" t="s">
        <v>1373</v>
      </c>
      <c r="E54177" s="5" t="s">
        <v>28</v>
      </c>
      <c r="F54177" s="5" t="s">
        <v>19</v>
      </c>
      <c r="G54177" s="6">
        <v>42052</v>
      </c>
      <c r="H54177" s="6">
        <v>42157</v>
      </c>
      <c r="I54177" s="6">
        <v>42069</v>
      </c>
      <c r="J54177" s="5" t="s">
        <v>86261</v>
      </c>
      <c r="K54177" s="5" t="s">
        <v>81253</v>
      </c>
      <c r="L54177" s="5" t="s">
        <v>86262</v>
      </c>
      <c r="M54177" s="5" t="s">
        <v>157</v>
      </c>
      <c r="N54177" s="5" t="s">
        <v>81255</v>
      </c>
      <c r="O54177" s="7">
        <v>123.17568416639999</v>
      </c>
      <c r="P54177">
        <v>0</v>
      </c>
    </row>
    <row r="54178" spans="1:16" x14ac:dyDescent="0.3">
      <c r="A54178" s="5">
        <v>54177</v>
      </c>
      <c r="B54178" s="5" t="s">
        <v>86263</v>
      </c>
      <c r="C54178" s="6">
        <v>24089</v>
      </c>
      <c r="D54178" s="5" t="s">
        <v>1373</v>
      </c>
      <c r="E54178" s="5" t="s">
        <v>28</v>
      </c>
      <c r="F54178" s="5" t="s">
        <v>19</v>
      </c>
      <c r="G54178" s="6">
        <v>42066</v>
      </c>
      <c r="H54178" s="6">
        <v>42170</v>
      </c>
      <c r="I54178" s="6">
        <v>42069</v>
      </c>
      <c r="J54178" s="5" t="s">
        <v>86264</v>
      </c>
      <c r="K54178" s="5" t="s">
        <v>81253</v>
      </c>
      <c r="L54178" s="5" t="s">
        <v>83957</v>
      </c>
      <c r="M54178" s="5" t="s">
        <v>157</v>
      </c>
      <c r="N54178" s="5" t="s">
        <v>81255</v>
      </c>
      <c r="O54178" s="7">
        <v>132.58493781799999</v>
      </c>
      <c r="P54178">
        <v>0</v>
      </c>
    </row>
    <row r="54179" spans="1:16" x14ac:dyDescent="0.3">
      <c r="A54179" s="5">
        <v>54178</v>
      </c>
      <c r="B54179" s="5" t="s">
        <v>86265</v>
      </c>
      <c r="C54179" s="6">
        <v>34863</v>
      </c>
      <c r="D54179" s="5" t="s">
        <v>2823</v>
      </c>
      <c r="E54179" s="5" t="s">
        <v>28</v>
      </c>
      <c r="F54179" s="5" t="s">
        <v>19</v>
      </c>
      <c r="G54179" s="6">
        <v>42048</v>
      </c>
      <c r="H54179" s="6">
        <v>42136</v>
      </c>
      <c r="I54179" s="6">
        <v>42069</v>
      </c>
      <c r="J54179" s="5" t="s">
        <v>86266</v>
      </c>
      <c r="K54179" s="5" t="s">
        <v>81253</v>
      </c>
      <c r="L54179" s="5" t="s">
        <v>86267</v>
      </c>
      <c r="M54179" s="5" t="s">
        <v>157</v>
      </c>
      <c r="N54179" s="5" t="s">
        <v>81255</v>
      </c>
      <c r="O54179" s="7">
        <v>578.96173186399994</v>
      </c>
      <c r="P54179">
        <v>0</v>
      </c>
    </row>
    <row r="54180" spans="1:16" x14ac:dyDescent="0.3">
      <c r="A54180" s="5">
        <v>54179</v>
      </c>
      <c r="B54180" s="5" t="s">
        <v>86268</v>
      </c>
      <c r="C54180" s="6">
        <v>24439</v>
      </c>
      <c r="D54180" s="5" t="s">
        <v>62</v>
      </c>
      <c r="E54180" s="5" t="s">
        <v>18</v>
      </c>
      <c r="F54180" s="5" t="s">
        <v>19</v>
      </c>
      <c r="G54180" s="6">
        <v>41507</v>
      </c>
      <c r="H54180" s="6">
        <v>42082</v>
      </c>
      <c r="I54180" s="6">
        <v>42072</v>
      </c>
      <c r="J54180" s="5" t="s">
        <v>86269</v>
      </c>
      <c r="K54180" s="5" t="s">
        <v>81253</v>
      </c>
      <c r="L54180" s="5" t="s">
        <v>86270</v>
      </c>
      <c r="M54180" s="5" t="s">
        <v>157</v>
      </c>
      <c r="N54180" s="5" t="s">
        <v>81255</v>
      </c>
      <c r="O54180" s="7">
        <v>89.446457532987381</v>
      </c>
      <c r="P54180">
        <v>0</v>
      </c>
    </row>
    <row r="54181" spans="1:16" x14ac:dyDescent="0.3">
      <c r="A54181" s="5">
        <v>54180</v>
      </c>
      <c r="B54181" s="5" t="s">
        <v>86271</v>
      </c>
      <c r="C54181" s="6">
        <v>19556</v>
      </c>
      <c r="D54181" s="5" t="s">
        <v>1057</v>
      </c>
      <c r="E54181" s="5" t="s">
        <v>28</v>
      </c>
      <c r="F54181" s="5" t="s">
        <v>19</v>
      </c>
      <c r="G54181" s="6">
        <v>42069</v>
      </c>
      <c r="H54181" s="6">
        <v>42135</v>
      </c>
      <c r="I54181" s="6">
        <v>42072</v>
      </c>
      <c r="J54181" s="5" t="s">
        <v>86272</v>
      </c>
      <c r="K54181" s="5" t="s">
        <v>81253</v>
      </c>
      <c r="L54181" s="5" t="s">
        <v>86273</v>
      </c>
      <c r="M54181" s="5" t="s">
        <v>157</v>
      </c>
      <c r="N54181" s="5" t="s">
        <v>81255</v>
      </c>
      <c r="O54181" s="7">
        <v>240.12730461349997</v>
      </c>
      <c r="P54181">
        <v>0</v>
      </c>
    </row>
    <row r="54182" spans="1:16" x14ac:dyDescent="0.3">
      <c r="A54182" s="5">
        <v>54181</v>
      </c>
      <c r="B54182" s="5" t="s">
        <v>86274</v>
      </c>
      <c r="C54182" s="6">
        <v>25260</v>
      </c>
      <c r="D54182" s="5" t="s">
        <v>236</v>
      </c>
      <c r="E54182" s="5" t="s">
        <v>28</v>
      </c>
      <c r="F54182" s="5" t="s">
        <v>19</v>
      </c>
      <c r="G54182" s="6">
        <v>42071</v>
      </c>
      <c r="H54182" s="6">
        <v>42453</v>
      </c>
      <c r="I54182" s="6">
        <v>42072</v>
      </c>
      <c r="J54182" s="5" t="s">
        <v>86275</v>
      </c>
      <c r="K54182" s="5" t="s">
        <v>81258</v>
      </c>
      <c r="L54182" s="5" t="s">
        <v>86276</v>
      </c>
      <c r="M54182" s="5" t="s">
        <v>157</v>
      </c>
      <c r="N54182" s="5" t="s">
        <v>81255</v>
      </c>
      <c r="O54182" s="7">
        <v>88046.123107270396</v>
      </c>
      <c r="P54182">
        <v>1</v>
      </c>
    </row>
    <row r="54183" spans="1:16" x14ac:dyDescent="0.3">
      <c r="A54183" s="5">
        <v>54182</v>
      </c>
      <c r="B54183" s="5" t="s">
        <v>86277</v>
      </c>
      <c r="C54183" s="6">
        <v>25974</v>
      </c>
      <c r="D54183" s="5" t="s">
        <v>1373</v>
      </c>
      <c r="E54183" s="5" t="s">
        <v>28</v>
      </c>
      <c r="F54183" s="5" t="s">
        <v>19</v>
      </c>
      <c r="G54183" s="6">
        <v>42061</v>
      </c>
      <c r="H54183" s="6">
        <v>42128</v>
      </c>
      <c r="I54183" s="6">
        <v>42073</v>
      </c>
      <c r="J54183" s="5" t="s">
        <v>86278</v>
      </c>
      <c r="K54183" s="5" t="s">
        <v>81253</v>
      </c>
      <c r="L54183" s="5" t="s">
        <v>84039</v>
      </c>
      <c r="M54183" s="5" t="s">
        <v>157</v>
      </c>
      <c r="N54183" s="5" t="s">
        <v>81255</v>
      </c>
      <c r="O54183" s="7">
        <v>487.7504979016</v>
      </c>
      <c r="P54183">
        <v>0</v>
      </c>
    </row>
    <row r="54184" spans="1:16" x14ac:dyDescent="0.3">
      <c r="A54184" s="5">
        <v>54183</v>
      </c>
      <c r="B54184" s="5" t="s">
        <v>86279</v>
      </c>
      <c r="C54184" s="6">
        <v>18796</v>
      </c>
      <c r="D54184" s="5" t="s">
        <v>1373</v>
      </c>
      <c r="E54184" s="5" t="s">
        <v>28</v>
      </c>
      <c r="F54184" s="5" t="s">
        <v>19</v>
      </c>
      <c r="G54184" s="6">
        <v>42073</v>
      </c>
      <c r="H54184" s="6">
        <v>42117</v>
      </c>
      <c r="I54184" s="6">
        <v>42074</v>
      </c>
      <c r="J54184" s="5" t="s">
        <v>86280</v>
      </c>
      <c r="K54184" s="5" t="s">
        <v>81253</v>
      </c>
      <c r="L54184" s="5" t="s">
        <v>86281</v>
      </c>
      <c r="M54184" s="5" t="s">
        <v>157</v>
      </c>
      <c r="N54184" s="5" t="s">
        <v>81255</v>
      </c>
      <c r="O54184" s="7">
        <v>888.48790970209984</v>
      </c>
      <c r="P54184">
        <v>0</v>
      </c>
    </row>
    <row r="54185" spans="1:16" x14ac:dyDescent="0.3">
      <c r="A54185" s="5">
        <v>54184</v>
      </c>
      <c r="B54185" s="5" t="s">
        <v>86282</v>
      </c>
      <c r="C54185" s="6">
        <v>20751</v>
      </c>
      <c r="D54185" s="5" t="s">
        <v>62</v>
      </c>
      <c r="E54185" s="5" t="s">
        <v>28</v>
      </c>
      <c r="F54185" s="5" t="s">
        <v>19</v>
      </c>
      <c r="G54185" s="6">
        <v>42073</v>
      </c>
      <c r="H54185" s="6">
        <v>42403</v>
      </c>
      <c r="I54185" s="6">
        <v>42074</v>
      </c>
      <c r="J54185" s="5" t="s">
        <v>86283</v>
      </c>
      <c r="K54185" s="5" t="s">
        <v>81258</v>
      </c>
      <c r="L54185" s="5" t="s">
        <v>86284</v>
      </c>
      <c r="M54185" s="5" t="s">
        <v>157</v>
      </c>
      <c r="N54185" s="5" t="s">
        <v>81255</v>
      </c>
      <c r="O54185" s="7">
        <v>6222.4204764373999</v>
      </c>
      <c r="P54185">
        <v>0</v>
      </c>
    </row>
    <row r="54186" spans="1:16" x14ac:dyDescent="0.3">
      <c r="A54186" s="5">
        <v>54185</v>
      </c>
      <c r="B54186" s="5" t="s">
        <v>86285</v>
      </c>
      <c r="C54186" s="6">
        <v>23032</v>
      </c>
      <c r="D54186" s="5" t="s">
        <v>610</v>
      </c>
      <c r="E54186" s="5" t="s">
        <v>28</v>
      </c>
      <c r="F54186" s="5" t="s">
        <v>19</v>
      </c>
      <c r="G54186" s="6">
        <v>42067</v>
      </c>
      <c r="H54186" s="6">
        <v>42296</v>
      </c>
      <c r="I54186" s="6">
        <v>42075</v>
      </c>
      <c r="J54186" s="5" t="s">
        <v>86286</v>
      </c>
      <c r="K54186" s="5" t="s">
        <v>81253</v>
      </c>
      <c r="L54186" s="5" t="s">
        <v>82540</v>
      </c>
      <c r="M54186" s="5" t="s">
        <v>157</v>
      </c>
      <c r="N54186" s="5" t="s">
        <v>81255</v>
      </c>
      <c r="O54186" s="7">
        <v>970.16608404379997</v>
      </c>
      <c r="P54186">
        <v>0</v>
      </c>
    </row>
    <row r="54187" spans="1:16" x14ac:dyDescent="0.3">
      <c r="A54187" s="5">
        <v>54186</v>
      </c>
      <c r="B54187" s="5" t="s">
        <v>86287</v>
      </c>
      <c r="C54187" s="6">
        <v>26725</v>
      </c>
      <c r="D54187" s="5" t="s">
        <v>62</v>
      </c>
      <c r="E54187" s="5" t="s">
        <v>28</v>
      </c>
      <c r="F54187" s="5" t="s">
        <v>19</v>
      </c>
      <c r="G54187" s="6">
        <v>42075</v>
      </c>
      <c r="H54187" s="6">
        <v>42307</v>
      </c>
      <c r="I54187" s="6">
        <v>42075</v>
      </c>
      <c r="J54187" s="5" t="s">
        <v>86288</v>
      </c>
      <c r="K54187" s="5" t="s">
        <v>81253</v>
      </c>
      <c r="L54187" s="5" t="s">
        <v>81577</v>
      </c>
      <c r="M54187" s="5" t="s">
        <v>157</v>
      </c>
      <c r="N54187" s="5" t="s">
        <v>81255</v>
      </c>
      <c r="O54187" s="7">
        <v>13544.902008680698</v>
      </c>
      <c r="P54187">
        <v>0</v>
      </c>
    </row>
    <row r="54188" spans="1:16" x14ac:dyDescent="0.3">
      <c r="A54188" s="5">
        <v>54187</v>
      </c>
      <c r="B54188" s="5" t="s">
        <v>86289</v>
      </c>
      <c r="C54188" s="6">
        <v>22825</v>
      </c>
      <c r="D54188" s="5" t="s">
        <v>45</v>
      </c>
      <c r="E54188" s="5" t="s">
        <v>28</v>
      </c>
      <c r="F54188" s="5" t="s">
        <v>19</v>
      </c>
      <c r="G54188" s="6">
        <v>42060</v>
      </c>
      <c r="H54188" s="6">
        <v>42866</v>
      </c>
      <c r="I54188" s="6">
        <v>42075</v>
      </c>
      <c r="J54188" s="5" t="s">
        <v>86290</v>
      </c>
      <c r="K54188" s="5" t="s">
        <v>81258</v>
      </c>
      <c r="L54188" s="5" t="s">
        <v>86291</v>
      </c>
      <c r="M54188" s="5" t="s">
        <v>157</v>
      </c>
      <c r="N54188" s="5" t="s">
        <v>81255</v>
      </c>
      <c r="O54188" s="7">
        <v>35713.9477434578</v>
      </c>
      <c r="P54188">
        <v>1</v>
      </c>
    </row>
    <row r="54189" spans="1:16" x14ac:dyDescent="0.3">
      <c r="A54189" s="5">
        <v>54188</v>
      </c>
      <c r="B54189" s="5" t="s">
        <v>86292</v>
      </c>
      <c r="C54189" s="6">
        <v>27338</v>
      </c>
      <c r="D54189" s="5" t="s">
        <v>143</v>
      </c>
      <c r="E54189" s="5" t="s">
        <v>28</v>
      </c>
      <c r="F54189" s="5" t="s">
        <v>19</v>
      </c>
      <c r="G54189" s="6">
        <v>42074</v>
      </c>
      <c r="H54189" s="6">
        <v>42132</v>
      </c>
      <c r="I54189" s="6">
        <v>42075</v>
      </c>
      <c r="J54189" s="5" t="s">
        <v>86293</v>
      </c>
      <c r="K54189" s="5" t="s">
        <v>81253</v>
      </c>
      <c r="L54189" s="5" t="s">
        <v>81380</v>
      </c>
      <c r="M54189" s="5" t="s">
        <v>157</v>
      </c>
      <c r="N54189" s="5" t="s">
        <v>81255</v>
      </c>
      <c r="O54189" s="7">
        <v>655.48507585589994</v>
      </c>
      <c r="P54189">
        <v>0</v>
      </c>
    </row>
    <row r="54190" spans="1:16" x14ac:dyDescent="0.3">
      <c r="A54190" s="5">
        <v>54189</v>
      </c>
      <c r="B54190" s="5" t="s">
        <v>86294</v>
      </c>
      <c r="C54190" s="6">
        <v>33444</v>
      </c>
      <c r="D54190" s="5" t="s">
        <v>955</v>
      </c>
      <c r="E54190" s="5" t="s">
        <v>28</v>
      </c>
      <c r="F54190" s="5" t="s">
        <v>19</v>
      </c>
      <c r="G54190" s="6">
        <v>42074</v>
      </c>
      <c r="H54190" s="6">
        <v>42118</v>
      </c>
      <c r="I54190" s="6">
        <v>42075</v>
      </c>
      <c r="J54190" s="5" t="s">
        <v>86295</v>
      </c>
      <c r="K54190" s="5" t="s">
        <v>81253</v>
      </c>
      <c r="L54190" s="5" t="s">
        <v>86296</v>
      </c>
      <c r="M54190" s="5" t="s">
        <v>157</v>
      </c>
      <c r="N54190" s="5" t="s">
        <v>81255</v>
      </c>
      <c r="O54190" s="7">
        <v>145.0330652566</v>
      </c>
      <c r="P54190">
        <v>0</v>
      </c>
    </row>
    <row r="54191" spans="1:16" x14ac:dyDescent="0.3">
      <c r="A54191" s="5">
        <v>54190</v>
      </c>
      <c r="B54191" s="5" t="s">
        <v>86297</v>
      </c>
      <c r="C54191" s="6">
        <v>33715</v>
      </c>
      <c r="D54191" s="5" t="s">
        <v>955</v>
      </c>
      <c r="E54191" s="5" t="s">
        <v>28</v>
      </c>
      <c r="F54191" s="5" t="s">
        <v>19</v>
      </c>
      <c r="G54191" s="6">
        <v>42074</v>
      </c>
      <c r="H54191" s="6">
        <v>42142</v>
      </c>
      <c r="I54191" s="6">
        <v>42076</v>
      </c>
      <c r="J54191" s="5" t="s">
        <v>86298</v>
      </c>
      <c r="K54191" s="5" t="s">
        <v>81253</v>
      </c>
      <c r="L54191" s="5" t="s">
        <v>86299</v>
      </c>
      <c r="M54191" s="5" t="s">
        <v>157</v>
      </c>
      <c r="N54191" s="5" t="s">
        <v>81255</v>
      </c>
      <c r="O54191" s="7">
        <v>226.38484204339997</v>
      </c>
      <c r="P54191">
        <v>0</v>
      </c>
    </row>
    <row r="54192" spans="1:16" x14ac:dyDescent="0.3">
      <c r="A54192" s="5">
        <v>54191</v>
      </c>
      <c r="B54192" s="5" t="s">
        <v>86300</v>
      </c>
      <c r="C54192" s="6">
        <v>24664</v>
      </c>
      <c r="D54192" s="5" t="s">
        <v>65</v>
      </c>
      <c r="E54192" s="5" t="s">
        <v>18</v>
      </c>
      <c r="F54192" s="5" t="s">
        <v>19</v>
      </c>
      <c r="G54192" s="6">
        <v>42072</v>
      </c>
      <c r="H54192" s="6">
        <v>42110</v>
      </c>
      <c r="I54192" s="6">
        <v>42076</v>
      </c>
      <c r="J54192" s="5" t="s">
        <v>86301</v>
      </c>
      <c r="K54192" s="5" t="s">
        <v>81253</v>
      </c>
      <c r="L54192" s="5" t="s">
        <v>86302</v>
      </c>
      <c r="M54192" s="5" t="s">
        <v>157</v>
      </c>
      <c r="N54192" s="5" t="s">
        <v>81255</v>
      </c>
      <c r="O54192" s="7">
        <v>937.2674615274999</v>
      </c>
      <c r="P54192">
        <v>0</v>
      </c>
    </row>
    <row r="54193" spans="1:16" x14ac:dyDescent="0.3">
      <c r="A54193" s="5">
        <v>54192</v>
      </c>
      <c r="B54193" s="5" t="s">
        <v>86303</v>
      </c>
      <c r="C54193" s="6">
        <v>20127</v>
      </c>
      <c r="D54193" s="5" t="s">
        <v>13310</v>
      </c>
      <c r="E54193" s="5" t="s">
        <v>28</v>
      </c>
      <c r="F54193" s="5" t="s">
        <v>19</v>
      </c>
      <c r="G54193" s="6">
        <v>42076</v>
      </c>
      <c r="H54193" s="6">
        <v>42093</v>
      </c>
      <c r="I54193" s="6">
        <v>42076</v>
      </c>
      <c r="J54193" s="5" t="s">
        <v>86304</v>
      </c>
      <c r="K54193" s="5" t="s">
        <v>81253</v>
      </c>
      <c r="L54193" s="5" t="s">
        <v>86305</v>
      </c>
      <c r="M54193" s="5" t="s">
        <v>157</v>
      </c>
      <c r="N54193" s="5" t="s">
        <v>81255</v>
      </c>
      <c r="O54193" s="7">
        <v>198.9674474318</v>
      </c>
      <c r="P54193">
        <v>0</v>
      </c>
    </row>
    <row r="54194" spans="1:16" x14ac:dyDescent="0.3">
      <c r="A54194" s="5">
        <v>54193</v>
      </c>
      <c r="B54194" s="5" t="s">
        <v>86306</v>
      </c>
      <c r="C54194" s="6">
        <v>20348</v>
      </c>
      <c r="D54194" s="5" t="s">
        <v>80</v>
      </c>
      <c r="E54194" s="5" t="s">
        <v>28</v>
      </c>
      <c r="F54194" s="5" t="s">
        <v>19</v>
      </c>
      <c r="G54194" s="6">
        <v>42067</v>
      </c>
      <c r="H54194" s="6">
        <v>42250</v>
      </c>
      <c r="I54194" s="6">
        <v>42076</v>
      </c>
      <c r="J54194" s="5" t="s">
        <v>86307</v>
      </c>
      <c r="K54194" s="5" t="s">
        <v>81253</v>
      </c>
      <c r="L54194" s="5" t="s">
        <v>85820</v>
      </c>
      <c r="M54194" s="5" t="s">
        <v>157</v>
      </c>
      <c r="N54194" s="5" t="s">
        <v>81255</v>
      </c>
      <c r="O54194" s="7">
        <v>7063.2318329478994</v>
      </c>
      <c r="P54194">
        <v>0</v>
      </c>
    </row>
    <row r="54195" spans="1:16" x14ac:dyDescent="0.3">
      <c r="A54195" s="5">
        <v>54194</v>
      </c>
      <c r="B54195" s="5" t="s">
        <v>86308</v>
      </c>
      <c r="C54195" s="6">
        <v>30860</v>
      </c>
      <c r="D54195" s="5" t="s">
        <v>80</v>
      </c>
      <c r="E54195" s="5" t="s">
        <v>28</v>
      </c>
      <c r="F54195" s="5" t="s">
        <v>19</v>
      </c>
      <c r="G54195" s="6">
        <v>42061</v>
      </c>
      <c r="H54195" s="6">
        <v>42492</v>
      </c>
      <c r="I54195" s="6">
        <v>42076</v>
      </c>
      <c r="J54195" s="5" t="s">
        <v>86309</v>
      </c>
      <c r="K54195" s="5" t="s">
        <v>81253</v>
      </c>
      <c r="L54195" s="5" t="s">
        <v>86310</v>
      </c>
      <c r="M54195" s="5" t="s">
        <v>157</v>
      </c>
      <c r="N54195" s="5" t="s">
        <v>81255</v>
      </c>
      <c r="O54195" s="7">
        <v>7315.1657249783002</v>
      </c>
      <c r="P54195">
        <v>0</v>
      </c>
    </row>
    <row r="54196" spans="1:16" x14ac:dyDescent="0.3">
      <c r="A54196" s="5">
        <v>54195</v>
      </c>
      <c r="B54196" s="5" t="s">
        <v>86311</v>
      </c>
      <c r="C54196" s="6">
        <v>25373</v>
      </c>
      <c r="D54196" s="5" t="s">
        <v>12504</v>
      </c>
      <c r="E54196" s="5" t="s">
        <v>28</v>
      </c>
      <c r="F54196" s="5" t="s">
        <v>19</v>
      </c>
      <c r="G54196" s="6">
        <v>42076</v>
      </c>
      <c r="H54196" s="6">
        <v>42333</v>
      </c>
      <c r="I54196" s="6">
        <v>42077</v>
      </c>
      <c r="J54196" s="5" t="s">
        <v>86312</v>
      </c>
      <c r="K54196" s="5" t="s">
        <v>81253</v>
      </c>
      <c r="L54196" s="5" t="s">
        <v>83301</v>
      </c>
      <c r="M54196" s="5" t="s">
        <v>157</v>
      </c>
      <c r="N54196" s="5" t="s">
        <v>81255</v>
      </c>
      <c r="O54196" s="7">
        <v>3040.2919281006002</v>
      </c>
      <c r="P54196">
        <v>0</v>
      </c>
    </row>
    <row r="54197" spans="1:16" x14ac:dyDescent="0.3">
      <c r="A54197" s="5">
        <v>54196</v>
      </c>
      <c r="B54197" s="5" t="s">
        <v>86313</v>
      </c>
      <c r="C54197" s="6">
        <v>25436</v>
      </c>
      <c r="D54197" s="5" t="s">
        <v>7896</v>
      </c>
      <c r="E54197" s="5" t="s">
        <v>28</v>
      </c>
      <c r="F54197" s="5" t="s">
        <v>19</v>
      </c>
      <c r="G54197" s="6">
        <v>42076</v>
      </c>
      <c r="H54197" s="6">
        <v>42180</v>
      </c>
      <c r="I54197" s="6">
        <v>42077</v>
      </c>
      <c r="J54197" s="5" t="s">
        <v>86314</v>
      </c>
      <c r="K54197" s="5" t="s">
        <v>81253</v>
      </c>
      <c r="L54197" s="5" t="s">
        <v>81554</v>
      </c>
      <c r="M54197" s="5" t="s">
        <v>157</v>
      </c>
      <c r="N54197" s="5" t="s">
        <v>81255</v>
      </c>
      <c r="O54197" s="7">
        <v>678.59177172519992</v>
      </c>
      <c r="P54197">
        <v>0</v>
      </c>
    </row>
    <row r="54198" spans="1:16" x14ac:dyDescent="0.3">
      <c r="A54198" s="5">
        <v>54197</v>
      </c>
      <c r="B54198" s="5" t="s">
        <v>86315</v>
      </c>
      <c r="C54198" s="6">
        <v>22264</v>
      </c>
      <c r="D54198" s="5" t="s">
        <v>236</v>
      </c>
      <c r="E54198" s="5" t="s">
        <v>28</v>
      </c>
      <c r="F54198" s="5" t="s">
        <v>19</v>
      </c>
      <c r="G54198" s="6">
        <v>42078</v>
      </c>
      <c r="H54198" s="6">
        <v>42258</v>
      </c>
      <c r="I54198" s="6">
        <v>42079</v>
      </c>
      <c r="J54198" s="5" t="s">
        <v>86316</v>
      </c>
      <c r="K54198" s="5" t="s">
        <v>81253</v>
      </c>
      <c r="L54198" s="5" t="s">
        <v>82255</v>
      </c>
      <c r="M54198" s="5" t="s">
        <v>157</v>
      </c>
      <c r="N54198" s="5" t="s">
        <v>81255</v>
      </c>
      <c r="O54198" s="7">
        <v>79.247075312099994</v>
      </c>
      <c r="P54198">
        <v>0</v>
      </c>
    </row>
    <row r="54199" spans="1:16" x14ac:dyDescent="0.3">
      <c r="A54199" s="5">
        <v>54198</v>
      </c>
      <c r="B54199" s="5" t="s">
        <v>86317</v>
      </c>
      <c r="C54199" s="6">
        <v>19767</v>
      </c>
      <c r="D54199" s="5" t="s">
        <v>7715</v>
      </c>
      <c r="E54199" s="5" t="s">
        <v>28</v>
      </c>
      <c r="F54199" s="5" t="s">
        <v>19</v>
      </c>
      <c r="G54199" s="6">
        <v>41859</v>
      </c>
      <c r="H54199" s="6">
        <v>42117</v>
      </c>
      <c r="I54199" s="6">
        <v>42079</v>
      </c>
      <c r="J54199" s="5" t="s">
        <v>86318</v>
      </c>
      <c r="K54199" s="5" t="s">
        <v>81253</v>
      </c>
      <c r="L54199" s="5" t="s">
        <v>84095</v>
      </c>
      <c r="M54199" s="5" t="s">
        <v>157</v>
      </c>
      <c r="N54199" s="5" t="s">
        <v>81255</v>
      </c>
      <c r="O54199" s="7">
        <v>4026.0661181179557</v>
      </c>
      <c r="P54199">
        <v>0</v>
      </c>
    </row>
    <row r="54200" spans="1:16" x14ac:dyDescent="0.3">
      <c r="A54200" s="5">
        <v>54199</v>
      </c>
      <c r="B54200" s="5" t="s">
        <v>86319</v>
      </c>
      <c r="C54200" s="6">
        <v>21206</v>
      </c>
      <c r="D54200" s="5" t="s">
        <v>1373</v>
      </c>
      <c r="E54200" s="5" t="s">
        <v>28</v>
      </c>
      <c r="F54200" s="5" t="s">
        <v>19</v>
      </c>
      <c r="G54200" s="6">
        <v>42077</v>
      </c>
      <c r="H54200" s="6">
        <v>42118</v>
      </c>
      <c r="I54200" s="6">
        <v>42079</v>
      </c>
      <c r="J54200" s="5" t="s">
        <v>86320</v>
      </c>
      <c r="K54200" s="5" t="s">
        <v>81253</v>
      </c>
      <c r="L54200" s="5" t="s">
        <v>86321</v>
      </c>
      <c r="M54200" s="5" t="s">
        <v>157</v>
      </c>
      <c r="N54200" s="5" t="s">
        <v>81255</v>
      </c>
      <c r="O54200" s="7">
        <v>488.69592530199998</v>
      </c>
      <c r="P54200">
        <v>0</v>
      </c>
    </row>
    <row r="54201" spans="1:16" x14ac:dyDescent="0.3">
      <c r="A54201" s="5">
        <v>54200</v>
      </c>
      <c r="B54201" s="5" t="s">
        <v>86322</v>
      </c>
      <c r="C54201" s="6">
        <v>23966</v>
      </c>
      <c r="D54201" s="5" t="s">
        <v>955</v>
      </c>
      <c r="E54201" s="5" t="s">
        <v>18</v>
      </c>
      <c r="F54201" s="5" t="s">
        <v>19</v>
      </c>
      <c r="G54201" s="6">
        <v>41656</v>
      </c>
      <c r="H54201" s="6">
        <v>42430</v>
      </c>
      <c r="I54201" s="6">
        <v>42080</v>
      </c>
      <c r="J54201" s="5" t="s">
        <v>86323</v>
      </c>
      <c r="K54201" s="5" t="s">
        <v>81253</v>
      </c>
      <c r="L54201" s="5" t="s">
        <v>86074</v>
      </c>
      <c r="M54201" s="5" t="s">
        <v>157</v>
      </c>
      <c r="N54201" s="5" t="s">
        <v>81255</v>
      </c>
      <c r="O54201" s="7">
        <v>11519.022504615261</v>
      </c>
      <c r="P54201">
        <v>0</v>
      </c>
    </row>
    <row r="54202" spans="1:16" x14ac:dyDescent="0.3">
      <c r="A54202" s="5">
        <v>54201</v>
      </c>
      <c r="B54202" s="5" t="s">
        <v>86324</v>
      </c>
      <c r="C54202" s="6">
        <v>21486</v>
      </c>
      <c r="D54202" s="5" t="s">
        <v>2823</v>
      </c>
      <c r="E54202" s="5" t="s">
        <v>28</v>
      </c>
      <c r="F54202" s="5" t="s">
        <v>19</v>
      </c>
      <c r="G54202" s="6">
        <v>42076</v>
      </c>
      <c r="H54202" s="6">
        <v>42121</v>
      </c>
      <c r="I54202" s="6">
        <v>42080</v>
      </c>
      <c r="J54202" s="5" t="s">
        <v>86325</v>
      </c>
      <c r="K54202" s="5" t="s">
        <v>81253</v>
      </c>
      <c r="L54202" s="5" t="s">
        <v>81931</v>
      </c>
      <c r="M54202" s="5" t="s">
        <v>157</v>
      </c>
      <c r="N54202" s="5" t="s">
        <v>81255</v>
      </c>
      <c r="O54202" s="7">
        <v>491.13827941969998</v>
      </c>
      <c r="P54202">
        <v>0</v>
      </c>
    </row>
    <row r="54203" spans="1:16" x14ac:dyDescent="0.3">
      <c r="A54203" s="5">
        <v>54202</v>
      </c>
      <c r="B54203" s="5" t="s">
        <v>86326</v>
      </c>
      <c r="C54203" s="6">
        <v>21785</v>
      </c>
      <c r="D54203" s="5" t="s">
        <v>955</v>
      </c>
      <c r="E54203" s="5" t="s">
        <v>28</v>
      </c>
      <c r="F54203" s="5" t="s">
        <v>19</v>
      </c>
      <c r="G54203" s="6">
        <v>42068</v>
      </c>
      <c r="H54203" s="6">
        <v>42135</v>
      </c>
      <c r="I54203" s="6">
        <v>42080</v>
      </c>
      <c r="J54203" s="5" t="s">
        <v>86327</v>
      </c>
      <c r="K54203" s="5" t="s">
        <v>81253</v>
      </c>
      <c r="L54203" s="5" t="s">
        <v>86328</v>
      </c>
      <c r="M54203" s="5" t="s">
        <v>157</v>
      </c>
      <c r="N54203" s="5" t="s">
        <v>81255</v>
      </c>
      <c r="O54203" s="7">
        <v>364.24841618029996</v>
      </c>
      <c r="P54203">
        <v>0</v>
      </c>
    </row>
    <row r="54204" spans="1:16" x14ac:dyDescent="0.3">
      <c r="A54204" s="5">
        <v>54203</v>
      </c>
      <c r="B54204" s="5" t="s">
        <v>86329</v>
      </c>
      <c r="C54204" s="6">
        <v>20941</v>
      </c>
      <c r="D54204" s="5" t="s">
        <v>143</v>
      </c>
      <c r="E54204" s="5" t="s">
        <v>28</v>
      </c>
      <c r="F54204" s="5" t="s">
        <v>19</v>
      </c>
      <c r="G54204" s="6">
        <v>42080</v>
      </c>
      <c r="H54204" s="6">
        <v>42250</v>
      </c>
      <c r="I54204" s="6">
        <v>42080</v>
      </c>
      <c r="J54204" s="5" t="s">
        <v>86330</v>
      </c>
      <c r="K54204" s="5" t="s">
        <v>81253</v>
      </c>
      <c r="L54204" s="5" t="s">
        <v>86331</v>
      </c>
      <c r="M54204" s="5" t="s">
        <v>157</v>
      </c>
      <c r="N54204" s="5" t="s">
        <v>81255</v>
      </c>
      <c r="O54204" s="7">
        <v>1264.3965971540001</v>
      </c>
      <c r="P54204">
        <v>0</v>
      </c>
    </row>
    <row r="54205" spans="1:16" x14ac:dyDescent="0.3">
      <c r="A54205" s="5">
        <v>54204</v>
      </c>
      <c r="B54205" s="5" t="s">
        <v>86332</v>
      </c>
      <c r="C54205" s="6">
        <v>20657</v>
      </c>
      <c r="D54205" s="5" t="s">
        <v>605</v>
      </c>
      <c r="E54205" s="5" t="s">
        <v>18</v>
      </c>
      <c r="F54205" s="5" t="s">
        <v>19</v>
      </c>
      <c r="G54205" s="6">
        <v>42080</v>
      </c>
      <c r="H54205" s="6">
        <v>42170</v>
      </c>
      <c r="I54205" s="6">
        <v>42080</v>
      </c>
      <c r="J54205" s="5" t="s">
        <v>86333</v>
      </c>
      <c r="K54205" s="5" t="s">
        <v>81253</v>
      </c>
      <c r="L54205" s="5" t="s">
        <v>81504</v>
      </c>
      <c r="M54205" s="5" t="s">
        <v>157</v>
      </c>
      <c r="N54205" s="5" t="s">
        <v>81255</v>
      </c>
      <c r="O54205" s="7">
        <v>12.9996267555</v>
      </c>
      <c r="P54205">
        <v>0</v>
      </c>
    </row>
    <row r="54206" spans="1:16" x14ac:dyDescent="0.3">
      <c r="A54206" s="5">
        <v>54205</v>
      </c>
      <c r="B54206" s="5" t="s">
        <v>86334</v>
      </c>
      <c r="C54206" s="6">
        <v>24350</v>
      </c>
      <c r="D54206" s="5" t="s">
        <v>1373</v>
      </c>
      <c r="E54206" s="5" t="s">
        <v>28</v>
      </c>
      <c r="F54206" s="5" t="s">
        <v>19</v>
      </c>
      <c r="G54206" s="6">
        <v>42080</v>
      </c>
      <c r="H54206" s="6">
        <v>42145</v>
      </c>
      <c r="I54206" s="6">
        <v>42080</v>
      </c>
      <c r="J54206" s="5" t="s">
        <v>86335</v>
      </c>
      <c r="K54206" s="5" t="s">
        <v>81253</v>
      </c>
      <c r="L54206" s="5" t="s">
        <v>81456</v>
      </c>
      <c r="M54206" s="5" t="s">
        <v>157</v>
      </c>
      <c r="N54206" s="5" t="s">
        <v>81255</v>
      </c>
      <c r="O54206" s="7">
        <v>342.40229017820002</v>
      </c>
      <c r="P54206">
        <v>0</v>
      </c>
    </row>
    <row r="54207" spans="1:16" x14ac:dyDescent="0.3">
      <c r="A54207" s="5">
        <v>54206</v>
      </c>
      <c r="B54207" s="5" t="s">
        <v>86336</v>
      </c>
      <c r="C54207" s="6">
        <v>12119</v>
      </c>
      <c r="D54207" s="5" t="s">
        <v>1165</v>
      </c>
      <c r="E54207" s="5" t="s">
        <v>28</v>
      </c>
      <c r="F54207" s="5" t="s">
        <v>25</v>
      </c>
      <c r="G54207" s="6">
        <v>35827</v>
      </c>
      <c r="H54207" s="6"/>
      <c r="I54207" s="6">
        <v>42081</v>
      </c>
      <c r="J54207" s="5" t="s">
        <v>83337</v>
      </c>
      <c r="K54207" s="5" t="s">
        <v>81253</v>
      </c>
      <c r="L54207" s="5" t="s">
        <v>82384</v>
      </c>
      <c r="M54207" s="5" t="s">
        <v>157</v>
      </c>
      <c r="N54207" s="5" t="s">
        <v>81255</v>
      </c>
      <c r="O54207" s="7">
        <v>20926.453637160113</v>
      </c>
      <c r="P54207">
        <v>1</v>
      </c>
    </row>
    <row r="54208" spans="1:16" x14ac:dyDescent="0.3">
      <c r="A54208" s="5">
        <v>54207</v>
      </c>
      <c r="B54208" s="5" t="s">
        <v>86337</v>
      </c>
      <c r="C54208" s="6">
        <v>30475</v>
      </c>
      <c r="D54208" s="5" t="s">
        <v>65</v>
      </c>
      <c r="E54208" s="5" t="s">
        <v>18</v>
      </c>
      <c r="F54208" s="5" t="s">
        <v>19</v>
      </c>
      <c r="G54208" s="6">
        <v>42066</v>
      </c>
      <c r="H54208" s="6">
        <v>42090</v>
      </c>
      <c r="I54208" s="6">
        <v>42081</v>
      </c>
      <c r="J54208" s="5" t="s">
        <v>86338</v>
      </c>
      <c r="K54208" s="5" t="s">
        <v>81253</v>
      </c>
      <c r="L54208" s="5" t="s">
        <v>86339</v>
      </c>
      <c r="M54208" s="5" t="s">
        <v>157</v>
      </c>
      <c r="N54208" s="5" t="s">
        <v>81255</v>
      </c>
      <c r="O54208" s="7">
        <v>21.778595473500001</v>
      </c>
      <c r="P54208">
        <v>0</v>
      </c>
    </row>
    <row r="54209" spans="1:16" x14ac:dyDescent="0.3">
      <c r="A54209" s="5">
        <v>54208</v>
      </c>
      <c r="B54209" s="5" t="s">
        <v>86340</v>
      </c>
      <c r="C54209" s="6">
        <v>30535</v>
      </c>
      <c r="D54209" s="5" t="s">
        <v>1057</v>
      </c>
      <c r="E54209" s="5" t="s">
        <v>28</v>
      </c>
      <c r="F54209" s="5" t="s">
        <v>19</v>
      </c>
      <c r="G54209" s="6">
        <v>42072</v>
      </c>
      <c r="H54209" s="6">
        <v>42104</v>
      </c>
      <c r="I54209" s="6">
        <v>42081</v>
      </c>
      <c r="J54209" s="5" t="s">
        <v>86341</v>
      </c>
      <c r="K54209" s="5" t="s">
        <v>81253</v>
      </c>
      <c r="L54209" s="5" t="s">
        <v>81314</v>
      </c>
      <c r="M54209" s="5" t="s">
        <v>157</v>
      </c>
      <c r="N54209" s="5" t="s">
        <v>81255</v>
      </c>
      <c r="O54209" s="7">
        <v>1558.5483246474998</v>
      </c>
      <c r="P54209">
        <v>0</v>
      </c>
    </row>
    <row r="54210" spans="1:16" x14ac:dyDescent="0.3">
      <c r="A54210" s="5">
        <v>54209</v>
      </c>
      <c r="B54210" s="5" t="s">
        <v>86342</v>
      </c>
      <c r="C54210" s="6">
        <v>29930</v>
      </c>
      <c r="D54210" s="5" t="s">
        <v>1057</v>
      </c>
      <c r="E54210" s="5" t="s">
        <v>28</v>
      </c>
      <c r="F54210" s="5" t="s">
        <v>19</v>
      </c>
      <c r="G54210" s="6">
        <v>42079</v>
      </c>
      <c r="H54210" s="6">
        <v>42173</v>
      </c>
      <c r="I54210" s="6">
        <v>42081</v>
      </c>
      <c r="J54210" s="5" t="s">
        <v>86343</v>
      </c>
      <c r="K54210" s="5" t="s">
        <v>81253</v>
      </c>
      <c r="L54210" s="5" t="s">
        <v>86344</v>
      </c>
      <c r="M54210" s="5" t="s">
        <v>157</v>
      </c>
      <c r="N54210" s="5" t="s">
        <v>81255</v>
      </c>
      <c r="O54210" s="7">
        <v>667.82065241349994</v>
      </c>
      <c r="P54210">
        <v>0</v>
      </c>
    </row>
    <row r="54211" spans="1:16" x14ac:dyDescent="0.3">
      <c r="A54211" s="5">
        <v>54210</v>
      </c>
      <c r="B54211" s="5" t="s">
        <v>86345</v>
      </c>
      <c r="C54211" s="6">
        <v>29308</v>
      </c>
      <c r="D54211" s="5" t="s">
        <v>12504</v>
      </c>
      <c r="E54211" s="5" t="s">
        <v>28</v>
      </c>
      <c r="F54211" s="5" t="s">
        <v>19</v>
      </c>
      <c r="G54211" s="6">
        <v>42081</v>
      </c>
      <c r="H54211" s="6">
        <v>42110</v>
      </c>
      <c r="I54211" s="6">
        <v>42081</v>
      </c>
      <c r="J54211" s="5" t="s">
        <v>86346</v>
      </c>
      <c r="K54211" s="5" t="s">
        <v>81253</v>
      </c>
      <c r="L54211" s="5" t="s">
        <v>83269</v>
      </c>
      <c r="M54211" s="5" t="s">
        <v>157</v>
      </c>
      <c r="N54211" s="5" t="s">
        <v>81255</v>
      </c>
      <c r="O54211" s="7">
        <v>213.99299004529999</v>
      </c>
      <c r="P54211">
        <v>0</v>
      </c>
    </row>
    <row r="54212" spans="1:16" x14ac:dyDescent="0.3">
      <c r="A54212" s="5">
        <v>54211</v>
      </c>
      <c r="B54212" s="5" t="s">
        <v>86347</v>
      </c>
      <c r="C54212" s="6">
        <v>30506</v>
      </c>
      <c r="D54212" s="5" t="s">
        <v>955</v>
      </c>
      <c r="E54212" s="5" t="s">
        <v>28</v>
      </c>
      <c r="F54212" s="5" t="s">
        <v>19</v>
      </c>
      <c r="G54212" s="6">
        <v>41733</v>
      </c>
      <c r="H54212" s="6">
        <v>42261</v>
      </c>
      <c r="I54212" s="6">
        <v>42081</v>
      </c>
      <c r="J54212" s="5" t="s">
        <v>86348</v>
      </c>
      <c r="K54212" s="5" t="s">
        <v>81253</v>
      </c>
      <c r="L54212" s="5" t="s">
        <v>82803</v>
      </c>
      <c r="M54212" s="5" t="s">
        <v>157</v>
      </c>
      <c r="N54212" s="5" t="s">
        <v>81255</v>
      </c>
      <c r="O54212" s="7">
        <v>136.04081261910497</v>
      </c>
      <c r="P54212">
        <v>0</v>
      </c>
    </row>
    <row r="54213" spans="1:16" x14ac:dyDescent="0.3">
      <c r="A54213" s="5">
        <v>54212</v>
      </c>
      <c r="B54213" s="5" t="s">
        <v>86349</v>
      </c>
      <c r="C54213" s="6">
        <v>21103</v>
      </c>
      <c r="D54213" s="5" t="s">
        <v>2823</v>
      </c>
      <c r="E54213" s="5" t="s">
        <v>28</v>
      </c>
      <c r="F54213" s="5" t="s">
        <v>19</v>
      </c>
      <c r="G54213" s="6">
        <v>42007</v>
      </c>
      <c r="H54213" s="6">
        <v>42354</v>
      </c>
      <c r="I54213" s="6">
        <v>42081</v>
      </c>
      <c r="J54213" s="5" t="s">
        <v>86350</v>
      </c>
      <c r="K54213" s="5" t="s">
        <v>81253</v>
      </c>
      <c r="L54213" s="5" t="s">
        <v>86351</v>
      </c>
      <c r="M54213" s="5" t="s">
        <v>157</v>
      </c>
      <c r="N54213" s="5" t="s">
        <v>81255</v>
      </c>
      <c r="O54213" s="7">
        <v>2429.3657460325999</v>
      </c>
      <c r="P54213">
        <v>0</v>
      </c>
    </row>
    <row r="54214" spans="1:16" x14ac:dyDescent="0.3">
      <c r="A54214" s="5">
        <v>54213</v>
      </c>
      <c r="B54214" s="5" t="s">
        <v>86352</v>
      </c>
      <c r="C54214" s="6">
        <v>19138</v>
      </c>
      <c r="D54214" s="5" t="s">
        <v>2823</v>
      </c>
      <c r="E54214" s="5" t="s">
        <v>28</v>
      </c>
      <c r="F54214" s="5" t="s">
        <v>19</v>
      </c>
      <c r="G54214" s="6">
        <v>42066</v>
      </c>
      <c r="H54214" s="6">
        <v>42305</v>
      </c>
      <c r="I54214" s="6">
        <v>42082</v>
      </c>
      <c r="J54214" s="5" t="s">
        <v>86353</v>
      </c>
      <c r="K54214" s="5" t="s">
        <v>81253</v>
      </c>
      <c r="L54214" s="5" t="s">
        <v>86354</v>
      </c>
      <c r="M54214" s="5" t="s">
        <v>157</v>
      </c>
      <c r="N54214" s="5" t="s">
        <v>81255</v>
      </c>
      <c r="O54214" s="7">
        <v>7856.501697323999</v>
      </c>
      <c r="P54214">
        <v>0</v>
      </c>
    </row>
    <row r="54215" spans="1:16" x14ac:dyDescent="0.3">
      <c r="A54215" s="5">
        <v>54214</v>
      </c>
      <c r="B54215" s="5" t="s">
        <v>86355</v>
      </c>
      <c r="C54215" s="6">
        <v>27828</v>
      </c>
      <c r="D54215" s="5" t="s">
        <v>13310</v>
      </c>
      <c r="E54215" s="5" t="s">
        <v>28</v>
      </c>
      <c r="F54215" s="5" t="s">
        <v>19</v>
      </c>
      <c r="G54215" s="6">
        <v>42082</v>
      </c>
      <c r="H54215" s="6">
        <v>42094</v>
      </c>
      <c r="I54215" s="6">
        <v>42082</v>
      </c>
      <c r="J54215" s="5" t="s">
        <v>86356</v>
      </c>
      <c r="K54215" s="5" t="s">
        <v>81253</v>
      </c>
      <c r="L54215" s="5" t="s">
        <v>86357</v>
      </c>
      <c r="M54215" s="5" t="s">
        <v>157</v>
      </c>
      <c r="N54215" s="5" t="s">
        <v>81255</v>
      </c>
      <c r="O54215" s="7">
        <v>1086.903857817</v>
      </c>
      <c r="P54215">
        <v>0</v>
      </c>
    </row>
    <row r="54216" spans="1:16" x14ac:dyDescent="0.3">
      <c r="A54216" s="5">
        <v>54215</v>
      </c>
      <c r="B54216" s="5" t="s">
        <v>86358</v>
      </c>
      <c r="C54216" s="6">
        <v>23640</v>
      </c>
      <c r="D54216" s="5" t="s">
        <v>62</v>
      </c>
      <c r="E54216" s="5" t="s">
        <v>28</v>
      </c>
      <c r="F54216" s="5" t="s">
        <v>19</v>
      </c>
      <c r="G54216" s="6">
        <v>42076</v>
      </c>
      <c r="H54216" s="6">
        <v>42629</v>
      </c>
      <c r="I54216" s="6">
        <v>42082</v>
      </c>
      <c r="J54216" s="5" t="s">
        <v>86359</v>
      </c>
      <c r="K54216" s="5" t="s">
        <v>81253</v>
      </c>
      <c r="L54216" s="5" t="s">
        <v>81453</v>
      </c>
      <c r="M54216" s="5" t="s">
        <v>157</v>
      </c>
      <c r="N54216" s="5" t="s">
        <v>81255</v>
      </c>
      <c r="O54216" s="7">
        <v>22703.3472770603</v>
      </c>
      <c r="P54216">
        <v>1</v>
      </c>
    </row>
    <row r="54217" spans="1:16" x14ac:dyDescent="0.3">
      <c r="A54217" s="5">
        <v>54216</v>
      </c>
      <c r="B54217" s="5" t="s">
        <v>86360</v>
      </c>
      <c r="C54217" s="6">
        <v>25603</v>
      </c>
      <c r="D54217" s="5" t="s">
        <v>1373</v>
      </c>
      <c r="E54217" s="5" t="s">
        <v>28</v>
      </c>
      <c r="F54217" s="5" t="s">
        <v>19</v>
      </c>
      <c r="G54217" s="6">
        <v>42062</v>
      </c>
      <c r="H54217" s="6">
        <v>42558</v>
      </c>
      <c r="I54217" s="6">
        <v>42082</v>
      </c>
      <c r="J54217" s="5" t="s">
        <v>86361</v>
      </c>
      <c r="K54217" s="5" t="s">
        <v>81258</v>
      </c>
      <c r="L54217" s="5" t="s">
        <v>81686</v>
      </c>
      <c r="M54217" s="5" t="s">
        <v>157</v>
      </c>
      <c r="N54217" s="5" t="s">
        <v>81255</v>
      </c>
      <c r="O54217" s="7">
        <v>111365.6752027176</v>
      </c>
      <c r="P54217">
        <v>1</v>
      </c>
    </row>
    <row r="54218" spans="1:16" x14ac:dyDescent="0.3">
      <c r="A54218" s="5">
        <v>54217</v>
      </c>
      <c r="B54218" s="5" t="s">
        <v>86362</v>
      </c>
      <c r="C54218" s="6">
        <v>25738</v>
      </c>
      <c r="D54218" s="5" t="s">
        <v>143</v>
      </c>
      <c r="E54218" s="5" t="s">
        <v>28</v>
      </c>
      <c r="F54218" s="5" t="s">
        <v>25</v>
      </c>
      <c r="G54218" s="6">
        <v>42082</v>
      </c>
      <c r="H54218" s="6"/>
      <c r="I54218" s="6">
        <v>42083</v>
      </c>
      <c r="J54218" s="5" t="s">
        <v>86363</v>
      </c>
      <c r="K54218" s="5" t="s">
        <v>81253</v>
      </c>
      <c r="L54218" s="5" t="s">
        <v>81391</v>
      </c>
      <c r="M54218" s="5" t="s">
        <v>157</v>
      </c>
      <c r="N54218" s="5" t="s">
        <v>81255</v>
      </c>
      <c r="O54218" s="7">
        <v>83717.596305419996</v>
      </c>
      <c r="P54218">
        <v>1</v>
      </c>
    </row>
    <row r="54219" spans="1:16" x14ac:dyDescent="0.3">
      <c r="A54219" s="5">
        <v>54218</v>
      </c>
      <c r="B54219" s="5" t="s">
        <v>86364</v>
      </c>
      <c r="C54219" s="6">
        <v>32770</v>
      </c>
      <c r="D54219" s="5" t="s">
        <v>8591</v>
      </c>
      <c r="E54219" s="5" t="s">
        <v>28</v>
      </c>
      <c r="F54219" s="5" t="s">
        <v>19</v>
      </c>
      <c r="G54219" s="6">
        <v>42054</v>
      </c>
      <c r="H54219" s="6">
        <v>42159</v>
      </c>
      <c r="I54219" s="6">
        <v>42083</v>
      </c>
      <c r="J54219" s="5" t="s">
        <v>86365</v>
      </c>
      <c r="K54219" s="5" t="s">
        <v>81253</v>
      </c>
      <c r="L54219" s="5" t="s">
        <v>85501</v>
      </c>
      <c r="M54219" s="5" t="s">
        <v>157</v>
      </c>
      <c r="N54219" s="5" t="s">
        <v>81255</v>
      </c>
      <c r="O54219" s="7">
        <v>199.8003239512</v>
      </c>
      <c r="P54219">
        <v>0</v>
      </c>
    </row>
    <row r="54220" spans="1:16" x14ac:dyDescent="0.3">
      <c r="A54220" s="5">
        <v>54219</v>
      </c>
      <c r="B54220" s="5" t="s">
        <v>86366</v>
      </c>
      <c r="C54220" s="6">
        <v>30287</v>
      </c>
      <c r="D54220" s="5" t="s">
        <v>8591</v>
      </c>
      <c r="E54220" s="5" t="s">
        <v>28</v>
      </c>
      <c r="F54220" s="5" t="s">
        <v>19</v>
      </c>
      <c r="G54220" s="6">
        <v>42083</v>
      </c>
      <c r="H54220" s="6">
        <v>42236</v>
      </c>
      <c r="I54220" s="6">
        <v>42083</v>
      </c>
      <c r="J54220" s="5" t="s">
        <v>86367</v>
      </c>
      <c r="K54220" s="5" t="s">
        <v>81253</v>
      </c>
      <c r="L54220" s="5" t="s">
        <v>84353</v>
      </c>
      <c r="M54220" s="5" t="s">
        <v>157</v>
      </c>
      <c r="N54220" s="5" t="s">
        <v>81255</v>
      </c>
      <c r="O54220" s="7">
        <v>1569.4545050163999</v>
      </c>
      <c r="P54220">
        <v>0</v>
      </c>
    </row>
    <row r="54221" spans="1:16" x14ac:dyDescent="0.3">
      <c r="A54221" s="5">
        <v>54220</v>
      </c>
      <c r="B54221" s="5" t="s">
        <v>86368</v>
      </c>
      <c r="C54221" s="6">
        <v>18188</v>
      </c>
      <c r="D54221" s="5" t="s">
        <v>1373</v>
      </c>
      <c r="E54221" s="5" t="s">
        <v>18</v>
      </c>
      <c r="F54221" s="5" t="s">
        <v>19</v>
      </c>
      <c r="G54221" s="6">
        <v>42079</v>
      </c>
      <c r="H54221" s="6">
        <v>42447</v>
      </c>
      <c r="I54221" s="6">
        <v>42083</v>
      </c>
      <c r="J54221" s="5" t="s">
        <v>86369</v>
      </c>
      <c r="K54221" s="5" t="s">
        <v>81258</v>
      </c>
      <c r="L54221" s="5" t="s">
        <v>82671</v>
      </c>
      <c r="M54221" s="5" t="s">
        <v>157</v>
      </c>
      <c r="N54221" s="5" t="s">
        <v>81255</v>
      </c>
      <c r="O54221" s="7">
        <v>697.30898323549991</v>
      </c>
      <c r="P54221">
        <v>0</v>
      </c>
    </row>
    <row r="54222" spans="1:16" x14ac:dyDescent="0.3">
      <c r="A54222" s="5">
        <v>54221</v>
      </c>
      <c r="B54222" s="5" t="s">
        <v>86370</v>
      </c>
      <c r="C54222" s="6">
        <v>30635</v>
      </c>
      <c r="D54222" s="5" t="s">
        <v>8591</v>
      </c>
      <c r="E54222" s="5" t="s">
        <v>28</v>
      </c>
      <c r="F54222" s="5" t="s">
        <v>19</v>
      </c>
      <c r="G54222" s="6">
        <v>42072</v>
      </c>
      <c r="H54222" s="6">
        <v>42289</v>
      </c>
      <c r="I54222" s="6">
        <v>42083</v>
      </c>
      <c r="J54222" s="5" t="s">
        <v>86371</v>
      </c>
      <c r="K54222" s="5" t="s">
        <v>81253</v>
      </c>
      <c r="L54222" s="5" t="s">
        <v>81611</v>
      </c>
      <c r="M54222" s="5" t="s">
        <v>157</v>
      </c>
      <c r="N54222" s="5" t="s">
        <v>81255</v>
      </c>
      <c r="O54222" s="7">
        <v>2598.8110973780999</v>
      </c>
      <c r="P54222">
        <v>0</v>
      </c>
    </row>
    <row r="54223" spans="1:16" x14ac:dyDescent="0.3">
      <c r="A54223" s="5">
        <v>54222</v>
      </c>
      <c r="B54223" s="5" t="s">
        <v>86372</v>
      </c>
      <c r="C54223" s="6">
        <v>22590</v>
      </c>
      <c r="D54223" s="5" t="s">
        <v>2823</v>
      </c>
      <c r="E54223" s="5" t="s">
        <v>18</v>
      </c>
      <c r="F54223" s="5" t="s">
        <v>19</v>
      </c>
      <c r="G54223" s="6">
        <v>41932</v>
      </c>
      <c r="H54223" s="6">
        <v>42443</v>
      </c>
      <c r="I54223" s="6">
        <v>42083</v>
      </c>
      <c r="J54223" s="5" t="s">
        <v>86373</v>
      </c>
      <c r="K54223" s="5" t="s">
        <v>81253</v>
      </c>
      <c r="L54223" s="5" t="s">
        <v>86374</v>
      </c>
      <c r="M54223" s="5" t="s">
        <v>157</v>
      </c>
      <c r="N54223" s="5" t="s">
        <v>81255</v>
      </c>
      <c r="O54223" s="7">
        <v>41.455640896967992</v>
      </c>
      <c r="P54223">
        <v>0</v>
      </c>
    </row>
    <row r="54224" spans="1:16" x14ac:dyDescent="0.3">
      <c r="A54224" s="5">
        <v>54223</v>
      </c>
      <c r="B54224" s="5" t="s">
        <v>86375</v>
      </c>
      <c r="C54224" s="6">
        <v>32058</v>
      </c>
      <c r="D54224" s="5" t="s">
        <v>1373</v>
      </c>
      <c r="E54224" s="5" t="s">
        <v>28</v>
      </c>
      <c r="F54224" s="5" t="s">
        <v>19</v>
      </c>
      <c r="G54224" s="6">
        <v>41962</v>
      </c>
      <c r="H54224" s="6">
        <v>42149</v>
      </c>
      <c r="I54224" s="6">
        <v>42083</v>
      </c>
      <c r="J54224" s="5" t="s">
        <v>86376</v>
      </c>
      <c r="K54224" s="5" t="s">
        <v>81253</v>
      </c>
      <c r="L54224" s="5" t="s">
        <v>81765</v>
      </c>
      <c r="M54224" s="5" t="s">
        <v>157</v>
      </c>
      <c r="N54224" s="5" t="s">
        <v>81255</v>
      </c>
      <c r="O54224" s="7">
        <v>558.27161596065093</v>
      </c>
      <c r="P54224">
        <v>0</v>
      </c>
    </row>
    <row r="54225" spans="1:16" x14ac:dyDescent="0.3">
      <c r="A54225" s="5">
        <v>54224</v>
      </c>
      <c r="B54225" s="5" t="s">
        <v>86377</v>
      </c>
      <c r="C54225" s="6">
        <v>22851</v>
      </c>
      <c r="D54225" s="5" t="s">
        <v>62</v>
      </c>
      <c r="E54225" s="5" t="s">
        <v>28</v>
      </c>
      <c r="F54225" s="5" t="s">
        <v>19</v>
      </c>
      <c r="G54225" s="6">
        <v>42083</v>
      </c>
      <c r="H54225" s="6">
        <v>42186</v>
      </c>
      <c r="I54225" s="6">
        <v>42083</v>
      </c>
      <c r="J54225" s="5" t="s">
        <v>86378</v>
      </c>
      <c r="K54225" s="5" t="s">
        <v>81253</v>
      </c>
      <c r="L54225" s="5" t="s">
        <v>86379</v>
      </c>
      <c r="M54225" s="5" t="s">
        <v>157</v>
      </c>
      <c r="N54225" s="5" t="s">
        <v>81255</v>
      </c>
      <c r="O54225" s="7">
        <v>994.37577854689994</v>
      </c>
      <c r="P54225">
        <v>0</v>
      </c>
    </row>
    <row r="54226" spans="1:16" x14ac:dyDescent="0.3">
      <c r="A54226" s="5">
        <v>54225</v>
      </c>
      <c r="B54226" s="5" t="s">
        <v>86380</v>
      </c>
      <c r="C54226" s="6">
        <v>33199</v>
      </c>
      <c r="D54226" s="5" t="s">
        <v>1373</v>
      </c>
      <c r="E54226" s="5" t="s">
        <v>18</v>
      </c>
      <c r="F54226" s="5" t="s">
        <v>19</v>
      </c>
      <c r="G54226" s="6">
        <v>42084</v>
      </c>
      <c r="H54226" s="6">
        <v>42100</v>
      </c>
      <c r="I54226" s="6">
        <v>42084</v>
      </c>
      <c r="J54226" s="5" t="s">
        <v>86381</v>
      </c>
      <c r="K54226" s="5" t="s">
        <v>81253</v>
      </c>
      <c r="L54226" s="5" t="s">
        <v>82984</v>
      </c>
      <c r="M54226" s="5" t="s">
        <v>157</v>
      </c>
      <c r="N54226" s="5" t="s">
        <v>81255</v>
      </c>
      <c r="O54226" s="7">
        <v>12.9996267555</v>
      </c>
      <c r="P54226">
        <v>0</v>
      </c>
    </row>
    <row r="54227" spans="1:16" x14ac:dyDescent="0.3">
      <c r="A54227" s="5">
        <v>54226</v>
      </c>
      <c r="B54227" s="5" t="s">
        <v>86382</v>
      </c>
      <c r="C54227" s="6">
        <v>19700</v>
      </c>
      <c r="D54227" s="5" t="s">
        <v>1373</v>
      </c>
      <c r="E54227" s="5" t="s">
        <v>28</v>
      </c>
      <c r="F54227" s="5" t="s">
        <v>19</v>
      </c>
      <c r="G54227" s="6">
        <v>42085</v>
      </c>
      <c r="H54227" s="6">
        <v>42155</v>
      </c>
      <c r="I54227" s="6">
        <v>42085</v>
      </c>
      <c r="J54227" s="5" t="s">
        <v>86383</v>
      </c>
      <c r="K54227" s="5" t="s">
        <v>81253</v>
      </c>
      <c r="L54227" s="5" t="s">
        <v>81538</v>
      </c>
      <c r="M54227" s="5" t="s">
        <v>157</v>
      </c>
      <c r="N54227" s="5" t="s">
        <v>81255</v>
      </c>
      <c r="O54227" s="7">
        <v>1569.7809025713</v>
      </c>
      <c r="P54227">
        <v>0</v>
      </c>
    </row>
    <row r="54228" spans="1:16" x14ac:dyDescent="0.3">
      <c r="A54228" s="5">
        <v>54227</v>
      </c>
      <c r="B54228" s="5" t="s">
        <v>86384</v>
      </c>
      <c r="C54228" s="6">
        <v>18137</v>
      </c>
      <c r="D54228" s="5" t="s">
        <v>2823</v>
      </c>
      <c r="E54228" s="5" t="s">
        <v>28</v>
      </c>
      <c r="F54228" s="5" t="s">
        <v>19</v>
      </c>
      <c r="G54228" s="6">
        <v>41800</v>
      </c>
      <c r="H54228" s="6">
        <v>42515</v>
      </c>
      <c r="I54228" s="6">
        <v>42086</v>
      </c>
      <c r="J54228" s="5" t="s">
        <v>83543</v>
      </c>
      <c r="K54228" s="5" t="s">
        <v>81253</v>
      </c>
      <c r="L54228" s="5" t="s">
        <v>86385</v>
      </c>
      <c r="M54228" s="5" t="s">
        <v>157</v>
      </c>
      <c r="N54228" s="5" t="s">
        <v>81255</v>
      </c>
      <c r="O54228" s="7">
        <v>19283.770697832202</v>
      </c>
      <c r="P54228">
        <v>0</v>
      </c>
    </row>
    <row r="54229" spans="1:16" x14ac:dyDescent="0.3">
      <c r="A54229" s="5">
        <v>54228</v>
      </c>
      <c r="B54229" s="5" t="s">
        <v>86386</v>
      </c>
      <c r="C54229" s="6">
        <v>33645</v>
      </c>
      <c r="D54229" s="5" t="s">
        <v>1373</v>
      </c>
      <c r="E54229" s="5" t="s">
        <v>28</v>
      </c>
      <c r="F54229" s="5" t="s">
        <v>19</v>
      </c>
      <c r="G54229" s="6">
        <v>42085</v>
      </c>
      <c r="H54229" s="6">
        <v>42155</v>
      </c>
      <c r="I54229" s="6">
        <v>42086</v>
      </c>
      <c r="J54229" s="5" t="s">
        <v>86387</v>
      </c>
      <c r="K54229" s="5" t="s">
        <v>81253</v>
      </c>
      <c r="L54229" s="5" t="s">
        <v>84039</v>
      </c>
      <c r="M54229" s="5" t="s">
        <v>157</v>
      </c>
      <c r="N54229" s="5" t="s">
        <v>81255</v>
      </c>
      <c r="O54229" s="7">
        <v>1801.2530444358999</v>
      </c>
      <c r="P54229">
        <v>0</v>
      </c>
    </row>
    <row r="54230" spans="1:16" x14ac:dyDescent="0.3">
      <c r="A54230" s="5">
        <v>54229</v>
      </c>
      <c r="B54230" s="5" t="s">
        <v>86388</v>
      </c>
      <c r="C54230" s="6">
        <v>21028</v>
      </c>
      <c r="D54230" s="5" t="s">
        <v>2823</v>
      </c>
      <c r="E54230" s="5" t="s">
        <v>18</v>
      </c>
      <c r="F54230" s="5" t="s">
        <v>19</v>
      </c>
      <c r="G54230" s="6">
        <v>42076</v>
      </c>
      <c r="H54230" s="6">
        <v>42436</v>
      </c>
      <c r="I54230" s="6">
        <v>42086</v>
      </c>
      <c r="J54230" s="5" t="s">
        <v>83543</v>
      </c>
      <c r="K54230" s="5" t="s">
        <v>81253</v>
      </c>
      <c r="L54230" s="5" t="s">
        <v>86389</v>
      </c>
      <c r="M54230" s="5" t="s">
        <v>157</v>
      </c>
      <c r="N54230" s="5" t="s">
        <v>81255</v>
      </c>
      <c r="O54230" s="7">
        <v>8949.5395781554998</v>
      </c>
      <c r="P54230">
        <v>0</v>
      </c>
    </row>
    <row r="54231" spans="1:16" x14ac:dyDescent="0.3">
      <c r="A54231" s="5">
        <v>54230</v>
      </c>
      <c r="B54231" s="5" t="s">
        <v>86390</v>
      </c>
      <c r="C54231" s="6">
        <v>17912</v>
      </c>
      <c r="D54231" s="5" t="s">
        <v>236</v>
      </c>
      <c r="E54231" s="5" t="s">
        <v>28</v>
      </c>
      <c r="F54231" s="5" t="s">
        <v>19</v>
      </c>
      <c r="G54231" s="6">
        <v>42085</v>
      </c>
      <c r="H54231" s="6">
        <v>43024</v>
      </c>
      <c r="I54231" s="6">
        <v>42086</v>
      </c>
      <c r="J54231" s="5" t="s">
        <v>86391</v>
      </c>
      <c r="K54231" s="5" t="s">
        <v>81258</v>
      </c>
      <c r="L54231" s="5" t="s">
        <v>83834</v>
      </c>
      <c r="M54231" s="5" t="s">
        <v>157</v>
      </c>
      <c r="N54231" s="5" t="s">
        <v>81255</v>
      </c>
      <c r="O54231" s="7">
        <v>121469.44657570429</v>
      </c>
      <c r="P54231">
        <v>1</v>
      </c>
    </row>
    <row r="54232" spans="1:16" x14ac:dyDescent="0.3">
      <c r="A54232" s="5">
        <v>54231</v>
      </c>
      <c r="B54232" s="5" t="s">
        <v>86392</v>
      </c>
      <c r="C54232" s="6">
        <v>24133</v>
      </c>
      <c r="D54232" s="5" t="s">
        <v>236</v>
      </c>
      <c r="E54232" s="5" t="s">
        <v>28</v>
      </c>
      <c r="F54232" s="5" t="s">
        <v>25</v>
      </c>
      <c r="G54232" s="6">
        <v>42086</v>
      </c>
      <c r="H54232" s="6"/>
      <c r="I54232" s="6">
        <v>42086</v>
      </c>
      <c r="J54232" s="5" t="s">
        <v>86393</v>
      </c>
      <c r="K54232" s="5" t="s">
        <v>81258</v>
      </c>
      <c r="L54232" s="5" t="s">
        <v>86394</v>
      </c>
      <c r="M54232" s="5" t="s">
        <v>157</v>
      </c>
      <c r="N54232" s="5" t="s">
        <v>81255</v>
      </c>
      <c r="O54232" s="7">
        <v>117862.15707438999</v>
      </c>
      <c r="P54232">
        <v>1</v>
      </c>
    </row>
    <row r="54233" spans="1:16" x14ac:dyDescent="0.3">
      <c r="A54233" s="5">
        <v>54232</v>
      </c>
      <c r="B54233" s="5" t="s">
        <v>86395</v>
      </c>
      <c r="C54233" s="6">
        <v>30518</v>
      </c>
      <c r="D54233" s="5" t="s">
        <v>605</v>
      </c>
      <c r="E54233" s="5" t="s">
        <v>28</v>
      </c>
      <c r="F54233" s="5" t="s">
        <v>19</v>
      </c>
      <c r="G54233" s="6">
        <v>42073</v>
      </c>
      <c r="H54233" s="6">
        <v>42124</v>
      </c>
      <c r="I54233" s="6">
        <v>42086</v>
      </c>
      <c r="J54233" s="5" t="s">
        <v>86396</v>
      </c>
      <c r="K54233" s="5" t="s">
        <v>81253</v>
      </c>
      <c r="L54233" s="5" t="s">
        <v>81265</v>
      </c>
      <c r="M54233" s="5" t="s">
        <v>157</v>
      </c>
      <c r="N54233" s="5" t="s">
        <v>81255</v>
      </c>
      <c r="O54233" s="7">
        <v>390.41649601279994</v>
      </c>
      <c r="P54233">
        <v>0</v>
      </c>
    </row>
    <row r="54234" spans="1:16" x14ac:dyDescent="0.3">
      <c r="A54234" s="5">
        <v>54233</v>
      </c>
      <c r="B54234" s="5" t="s">
        <v>86397</v>
      </c>
      <c r="C54234" s="6">
        <v>35048</v>
      </c>
      <c r="D54234" s="5" t="s">
        <v>143</v>
      </c>
      <c r="E54234" s="5" t="s">
        <v>28</v>
      </c>
      <c r="F54234" s="5" t="s">
        <v>19</v>
      </c>
      <c r="G54234" s="6">
        <v>42083</v>
      </c>
      <c r="H54234" s="6">
        <v>42250</v>
      </c>
      <c r="I54234" s="6">
        <v>42086</v>
      </c>
      <c r="J54234" s="5" t="s">
        <v>86398</v>
      </c>
      <c r="K54234" s="5" t="s">
        <v>81253</v>
      </c>
      <c r="L54234" s="5" t="s">
        <v>86399</v>
      </c>
      <c r="M54234" s="5" t="s">
        <v>157</v>
      </c>
      <c r="N54234" s="5" t="s">
        <v>81255</v>
      </c>
      <c r="O54234" s="7">
        <v>239.12560177259999</v>
      </c>
      <c r="P54234">
        <v>0</v>
      </c>
    </row>
    <row r="54235" spans="1:16" x14ac:dyDescent="0.3">
      <c r="A54235" s="5">
        <v>54234</v>
      </c>
      <c r="B54235" s="5" t="s">
        <v>86400</v>
      </c>
      <c r="C54235" s="6">
        <v>20448</v>
      </c>
      <c r="D54235" s="5" t="s">
        <v>62</v>
      </c>
      <c r="E54235" s="5" t="s">
        <v>28</v>
      </c>
      <c r="F54235" s="5" t="s">
        <v>19</v>
      </c>
      <c r="G54235" s="6">
        <v>42082</v>
      </c>
      <c r="H54235" s="6">
        <v>42221</v>
      </c>
      <c r="I54235" s="6">
        <v>42086</v>
      </c>
      <c r="J54235" s="5" t="s">
        <v>86401</v>
      </c>
      <c r="K54235" s="5" t="s">
        <v>81253</v>
      </c>
      <c r="L54235" s="5" t="s">
        <v>82586</v>
      </c>
      <c r="M54235" s="5" t="s">
        <v>157</v>
      </c>
      <c r="N54235" s="5" t="s">
        <v>81255</v>
      </c>
      <c r="O54235" s="7">
        <v>3194.8918182421999</v>
      </c>
      <c r="P54235">
        <v>0</v>
      </c>
    </row>
    <row r="54236" spans="1:16" x14ac:dyDescent="0.3">
      <c r="A54236" s="5">
        <v>54235</v>
      </c>
      <c r="B54236" s="5" t="s">
        <v>86402</v>
      </c>
      <c r="C54236" s="6">
        <v>26642</v>
      </c>
      <c r="D54236" s="5" t="s">
        <v>1373</v>
      </c>
      <c r="E54236" s="5" t="s">
        <v>28</v>
      </c>
      <c r="F54236" s="5" t="s">
        <v>19</v>
      </c>
      <c r="G54236" s="6">
        <v>42086</v>
      </c>
      <c r="H54236" s="6">
        <v>42170</v>
      </c>
      <c r="I54236" s="6">
        <v>42086</v>
      </c>
      <c r="J54236" s="5" t="s">
        <v>86403</v>
      </c>
      <c r="K54236" s="5" t="s">
        <v>81253</v>
      </c>
      <c r="L54236" s="5" t="s">
        <v>85398</v>
      </c>
      <c r="M54236" s="5" t="s">
        <v>157</v>
      </c>
      <c r="N54236" s="5" t="s">
        <v>81255</v>
      </c>
      <c r="O54236" s="7">
        <v>1848.4231186629997</v>
      </c>
      <c r="P54236">
        <v>0</v>
      </c>
    </row>
    <row r="54237" spans="1:16" x14ac:dyDescent="0.3">
      <c r="A54237" s="5">
        <v>54236</v>
      </c>
      <c r="B54237" s="5" t="s">
        <v>86404</v>
      </c>
      <c r="C54237" s="6">
        <v>20708</v>
      </c>
      <c r="D54237" s="5" t="s">
        <v>7896</v>
      </c>
      <c r="E54237" s="5" t="s">
        <v>28</v>
      </c>
      <c r="F54237" s="5" t="s">
        <v>19</v>
      </c>
      <c r="G54237" s="6">
        <v>42069</v>
      </c>
      <c r="H54237" s="6">
        <v>42998</v>
      </c>
      <c r="I54237" s="6">
        <v>42088</v>
      </c>
      <c r="J54237" s="5" t="s">
        <v>86405</v>
      </c>
      <c r="K54237" s="5" t="s">
        <v>81258</v>
      </c>
      <c r="L54237" s="5" t="s">
        <v>86406</v>
      </c>
      <c r="M54237" s="5" t="s">
        <v>157</v>
      </c>
      <c r="N54237" s="5" t="s">
        <v>81255</v>
      </c>
      <c r="O54237" s="7">
        <v>12599.249506518699</v>
      </c>
      <c r="P54237">
        <v>0</v>
      </c>
    </row>
    <row r="54238" spans="1:16" x14ac:dyDescent="0.3">
      <c r="A54238" s="5">
        <v>54237</v>
      </c>
      <c r="B54238" s="5" t="s">
        <v>86407</v>
      </c>
      <c r="C54238" s="6">
        <v>20708</v>
      </c>
      <c r="D54238" s="5" t="s">
        <v>7896</v>
      </c>
      <c r="E54238" s="5" t="s">
        <v>18</v>
      </c>
      <c r="F54238" s="5" t="s">
        <v>19</v>
      </c>
      <c r="G54238" s="6">
        <v>42069</v>
      </c>
      <c r="H54238" s="6">
        <v>42912</v>
      </c>
      <c r="I54238" s="6">
        <v>42088</v>
      </c>
      <c r="J54238" s="5" t="s">
        <v>86408</v>
      </c>
      <c r="K54238" s="5" t="s">
        <v>81258</v>
      </c>
      <c r="L54238" s="5" t="s">
        <v>86406</v>
      </c>
      <c r="M54238" s="5" t="s">
        <v>157</v>
      </c>
      <c r="N54238" s="5" t="s">
        <v>81255</v>
      </c>
      <c r="O54238" s="7">
        <v>10081.126135729501</v>
      </c>
      <c r="P54238">
        <v>0</v>
      </c>
    </row>
    <row r="54239" spans="1:16" x14ac:dyDescent="0.3">
      <c r="A54239" s="5">
        <v>54238</v>
      </c>
      <c r="B54239" s="5" t="s">
        <v>86409</v>
      </c>
      <c r="C54239" s="6">
        <v>25218</v>
      </c>
      <c r="D54239" s="5" t="s">
        <v>955</v>
      </c>
      <c r="E54239" s="5" t="s">
        <v>28</v>
      </c>
      <c r="F54239" s="5" t="s">
        <v>19</v>
      </c>
      <c r="G54239" s="6">
        <v>41944</v>
      </c>
      <c r="H54239" s="6">
        <v>42606</v>
      </c>
      <c r="I54239" s="6">
        <v>42088</v>
      </c>
      <c r="J54239" s="5" t="s">
        <v>86410</v>
      </c>
      <c r="K54239" s="5" t="s">
        <v>81258</v>
      </c>
      <c r="L54239" s="5" t="s">
        <v>81254</v>
      </c>
      <c r="M54239" s="5" t="s">
        <v>157</v>
      </c>
      <c r="N54239" s="5" t="s">
        <v>81255</v>
      </c>
      <c r="O54239" s="7">
        <v>19995.588164933888</v>
      </c>
      <c r="P54239">
        <v>0</v>
      </c>
    </row>
    <row r="54240" spans="1:16" x14ac:dyDescent="0.3">
      <c r="A54240" s="5">
        <v>54239</v>
      </c>
      <c r="B54240" s="5" t="s">
        <v>86411</v>
      </c>
      <c r="C54240" s="6">
        <v>24191</v>
      </c>
      <c r="D54240" s="5" t="s">
        <v>62</v>
      </c>
      <c r="E54240" s="5" t="s">
        <v>28</v>
      </c>
      <c r="F54240" s="5" t="s">
        <v>19</v>
      </c>
      <c r="G54240" s="6">
        <v>42035</v>
      </c>
      <c r="H54240" s="6">
        <v>43160</v>
      </c>
      <c r="I54240" s="6">
        <v>42089</v>
      </c>
      <c r="J54240" s="5" t="s">
        <v>86412</v>
      </c>
      <c r="K54240" s="5" t="s">
        <v>81258</v>
      </c>
      <c r="L54240" s="5" t="s">
        <v>86413</v>
      </c>
      <c r="M54240" s="5" t="s">
        <v>157</v>
      </c>
      <c r="N54240" s="5" t="s">
        <v>81255</v>
      </c>
      <c r="O54240" s="7">
        <v>895509.75657610409</v>
      </c>
      <c r="P54240">
        <v>1</v>
      </c>
    </row>
    <row r="54241" spans="1:16" x14ac:dyDescent="0.3">
      <c r="A54241" s="5">
        <v>54240</v>
      </c>
      <c r="B54241" s="5" t="s">
        <v>86414</v>
      </c>
      <c r="C54241" s="6">
        <v>28122</v>
      </c>
      <c r="D54241" s="5" t="s">
        <v>610</v>
      </c>
      <c r="E54241" s="5" t="s">
        <v>28</v>
      </c>
      <c r="F54241" s="5" t="s">
        <v>19</v>
      </c>
      <c r="G54241" s="6">
        <v>42088</v>
      </c>
      <c r="H54241" s="6">
        <v>42131</v>
      </c>
      <c r="I54241" s="6">
        <v>42089</v>
      </c>
      <c r="J54241" s="5" t="s">
        <v>86415</v>
      </c>
      <c r="K54241" s="5" t="s">
        <v>81253</v>
      </c>
      <c r="L54241" s="5" t="s">
        <v>84527</v>
      </c>
      <c r="M54241" s="5" t="s">
        <v>157</v>
      </c>
      <c r="N54241" s="5" t="s">
        <v>81255</v>
      </c>
      <c r="O54241" s="7">
        <v>218.24741334709998</v>
      </c>
      <c r="P54241">
        <v>0</v>
      </c>
    </row>
    <row r="54242" spans="1:16" x14ac:dyDescent="0.3">
      <c r="A54242" s="5">
        <v>54241</v>
      </c>
      <c r="B54242" s="5" t="s">
        <v>86416</v>
      </c>
      <c r="C54242" s="6">
        <v>30833</v>
      </c>
      <c r="D54242" s="5" t="s">
        <v>1373</v>
      </c>
      <c r="E54242" s="5" t="s">
        <v>28</v>
      </c>
      <c r="F54242" s="5" t="s">
        <v>19</v>
      </c>
      <c r="G54242" s="6">
        <v>42089</v>
      </c>
      <c r="H54242" s="6">
        <v>42172</v>
      </c>
      <c r="I54242" s="6">
        <v>42089</v>
      </c>
      <c r="J54242" s="5" t="s">
        <v>86417</v>
      </c>
      <c r="K54242" s="5" t="s">
        <v>81253</v>
      </c>
      <c r="L54242" s="5" t="s">
        <v>81975</v>
      </c>
      <c r="M54242" s="5" t="s">
        <v>157</v>
      </c>
      <c r="N54242" s="5" t="s">
        <v>81255</v>
      </c>
      <c r="O54242" s="7">
        <v>1904.6310286343999</v>
      </c>
      <c r="P54242">
        <v>0</v>
      </c>
    </row>
    <row r="54243" spans="1:16" x14ac:dyDescent="0.3">
      <c r="A54243" s="5">
        <v>54242</v>
      </c>
      <c r="B54243" s="5" t="s">
        <v>86418</v>
      </c>
      <c r="C54243" s="6">
        <v>22229</v>
      </c>
      <c r="D54243" s="5" t="s">
        <v>1057</v>
      </c>
      <c r="E54243" s="5" t="s">
        <v>28</v>
      </c>
      <c r="F54243" s="5" t="s">
        <v>19</v>
      </c>
      <c r="G54243" s="6">
        <v>42086</v>
      </c>
      <c r="H54243" s="6">
        <v>42181</v>
      </c>
      <c r="I54243" s="6">
        <v>42089</v>
      </c>
      <c r="J54243" s="5" t="s">
        <v>86419</v>
      </c>
      <c r="K54243" s="5" t="s">
        <v>81253</v>
      </c>
      <c r="L54243" s="5" t="s">
        <v>86420</v>
      </c>
      <c r="M54243" s="5" t="s">
        <v>157</v>
      </c>
      <c r="N54243" s="5" t="s">
        <v>81255</v>
      </c>
      <c r="O54243" s="7">
        <v>240.12730461349997</v>
      </c>
      <c r="P54243">
        <v>0</v>
      </c>
    </row>
    <row r="54244" spans="1:16" x14ac:dyDescent="0.3">
      <c r="A54244" s="5">
        <v>54243</v>
      </c>
      <c r="B54244" s="5" t="s">
        <v>86421</v>
      </c>
      <c r="C54244" s="6">
        <v>24098</v>
      </c>
      <c r="D54244" s="5" t="s">
        <v>83</v>
      </c>
      <c r="E54244" s="5" t="s">
        <v>28</v>
      </c>
      <c r="F54244" s="5" t="s">
        <v>19</v>
      </c>
      <c r="G54244" s="6">
        <v>42088</v>
      </c>
      <c r="H54244" s="6">
        <v>42767</v>
      </c>
      <c r="I54244" s="6">
        <v>42089</v>
      </c>
      <c r="J54244" s="5" t="s">
        <v>86422</v>
      </c>
      <c r="K54244" s="5" t="s">
        <v>81258</v>
      </c>
      <c r="L54244" s="5" t="s">
        <v>81683</v>
      </c>
      <c r="M54244" s="5" t="s">
        <v>157</v>
      </c>
      <c r="N54244" s="5" t="s">
        <v>81255</v>
      </c>
      <c r="O54244" s="7">
        <v>156621.03384224561</v>
      </c>
      <c r="P54244">
        <v>1</v>
      </c>
    </row>
    <row r="54245" spans="1:16" x14ac:dyDescent="0.3">
      <c r="A54245" s="5">
        <v>54244</v>
      </c>
      <c r="B54245" s="5" t="s">
        <v>86423</v>
      </c>
      <c r="C54245" s="6">
        <v>24191</v>
      </c>
      <c r="D54245" s="5" t="s">
        <v>62</v>
      </c>
      <c r="E54245" s="5" t="s">
        <v>28</v>
      </c>
      <c r="F54245" s="5" t="s">
        <v>25</v>
      </c>
      <c r="G54245" s="6">
        <v>42035</v>
      </c>
      <c r="H54245" s="6"/>
      <c r="I54245" s="6">
        <v>42089</v>
      </c>
      <c r="J54245" s="5" t="s">
        <v>86412</v>
      </c>
      <c r="K54245" s="5" t="s">
        <v>81258</v>
      </c>
      <c r="L54245" s="5" t="s">
        <v>86413</v>
      </c>
      <c r="M54245" s="5" t="s">
        <v>157</v>
      </c>
      <c r="N54245" s="5" t="s">
        <v>81255</v>
      </c>
      <c r="O54245" s="7">
        <v>720801.72862662992</v>
      </c>
      <c r="P54245">
        <v>1</v>
      </c>
    </row>
    <row r="54246" spans="1:16" x14ac:dyDescent="0.3">
      <c r="A54246" s="5">
        <v>54245</v>
      </c>
      <c r="B54246" s="5" t="s">
        <v>86424</v>
      </c>
      <c r="C54246" s="6">
        <v>33764</v>
      </c>
      <c r="D54246" s="5" t="s">
        <v>1373</v>
      </c>
      <c r="E54246" s="5" t="s">
        <v>18</v>
      </c>
      <c r="F54246" s="5" t="s">
        <v>19</v>
      </c>
      <c r="G54246" s="6">
        <v>42089</v>
      </c>
      <c r="H54246" s="6">
        <v>42215</v>
      </c>
      <c r="I54246" s="6">
        <v>42089</v>
      </c>
      <c r="J54246" s="5" t="s">
        <v>86425</v>
      </c>
      <c r="K54246" s="5" t="s">
        <v>81253</v>
      </c>
      <c r="L54246" s="5" t="s">
        <v>81314</v>
      </c>
      <c r="M54246" s="5" t="s">
        <v>157</v>
      </c>
      <c r="N54246" s="5" t="s">
        <v>81255</v>
      </c>
      <c r="O54246" s="7">
        <v>12.9996267555</v>
      </c>
      <c r="P54246">
        <v>0</v>
      </c>
    </row>
    <row r="54247" spans="1:16" x14ac:dyDescent="0.3">
      <c r="A54247" s="5">
        <v>54246</v>
      </c>
      <c r="B54247" s="5" t="s">
        <v>86426</v>
      </c>
      <c r="C54247" s="6">
        <v>24299</v>
      </c>
      <c r="D54247" s="5" t="s">
        <v>236</v>
      </c>
      <c r="E54247" s="5" t="s">
        <v>18</v>
      </c>
      <c r="F54247" s="5" t="s">
        <v>19</v>
      </c>
      <c r="G54247" s="6">
        <v>41571</v>
      </c>
      <c r="H54247" s="6">
        <v>42443</v>
      </c>
      <c r="I54247" s="6">
        <v>42090</v>
      </c>
      <c r="J54247" s="5" t="s">
        <v>86427</v>
      </c>
      <c r="K54247" s="5" t="s">
        <v>81258</v>
      </c>
      <c r="L54247" s="5" t="s">
        <v>81586</v>
      </c>
      <c r="M54247" s="5" t="s">
        <v>157</v>
      </c>
      <c r="N54247" s="5" t="s">
        <v>81255</v>
      </c>
      <c r="O54247" s="7">
        <v>40982.203218853509</v>
      </c>
      <c r="P54247">
        <v>1</v>
      </c>
    </row>
    <row r="54248" spans="1:16" x14ac:dyDescent="0.3">
      <c r="A54248" s="5">
        <v>54247</v>
      </c>
      <c r="B54248" s="5" t="s">
        <v>86428</v>
      </c>
      <c r="C54248" s="6">
        <v>32061</v>
      </c>
      <c r="D54248" s="5" t="s">
        <v>1373</v>
      </c>
      <c r="E54248" s="5" t="s">
        <v>18</v>
      </c>
      <c r="F54248" s="5" t="s">
        <v>19</v>
      </c>
      <c r="G54248" s="6">
        <v>42090</v>
      </c>
      <c r="H54248" s="6">
        <v>42165</v>
      </c>
      <c r="I54248" s="6">
        <v>42090</v>
      </c>
      <c r="J54248" s="5" t="s">
        <v>86429</v>
      </c>
      <c r="K54248" s="5" t="s">
        <v>81253</v>
      </c>
      <c r="L54248" s="5" t="s">
        <v>84844</v>
      </c>
      <c r="M54248" s="5" t="s">
        <v>157</v>
      </c>
      <c r="N54248" s="5" t="s">
        <v>81255</v>
      </c>
      <c r="O54248" s="7">
        <v>12.9996267555</v>
      </c>
      <c r="P54248">
        <v>0</v>
      </c>
    </row>
    <row r="54249" spans="1:16" x14ac:dyDescent="0.3">
      <c r="A54249" s="5">
        <v>54248</v>
      </c>
      <c r="B54249" s="5" t="s">
        <v>86430</v>
      </c>
      <c r="C54249" s="6">
        <v>24284</v>
      </c>
      <c r="D54249" s="5" t="s">
        <v>1373</v>
      </c>
      <c r="E54249" s="5" t="s">
        <v>28</v>
      </c>
      <c r="F54249" s="5" t="s">
        <v>19</v>
      </c>
      <c r="G54249" s="6">
        <v>42090</v>
      </c>
      <c r="H54249" s="6">
        <v>42449</v>
      </c>
      <c r="I54249" s="6">
        <v>42090</v>
      </c>
      <c r="J54249" s="5" t="s">
        <v>86431</v>
      </c>
      <c r="K54249" s="5" t="s">
        <v>81253</v>
      </c>
      <c r="L54249" s="5" t="s">
        <v>86432</v>
      </c>
      <c r="M54249" s="5" t="s">
        <v>157</v>
      </c>
      <c r="N54249" s="5" t="s">
        <v>81255</v>
      </c>
      <c r="O54249" s="7">
        <v>8465.9196975865998</v>
      </c>
      <c r="P54249">
        <v>0</v>
      </c>
    </row>
    <row r="54250" spans="1:16" x14ac:dyDescent="0.3">
      <c r="A54250" s="5">
        <v>54249</v>
      </c>
      <c r="B54250" s="5" t="s">
        <v>86433</v>
      </c>
      <c r="C54250" s="6">
        <v>22298</v>
      </c>
      <c r="D54250" s="5" t="s">
        <v>7941</v>
      </c>
      <c r="E54250" s="5" t="s">
        <v>28</v>
      </c>
      <c r="F54250" s="5" t="s">
        <v>19</v>
      </c>
      <c r="G54250" s="6">
        <v>42090</v>
      </c>
      <c r="H54250" s="6">
        <v>42156</v>
      </c>
      <c r="I54250" s="6">
        <v>42090</v>
      </c>
      <c r="J54250" s="5" t="s">
        <v>86434</v>
      </c>
      <c r="K54250" s="5" t="s">
        <v>81253</v>
      </c>
      <c r="L54250" s="5" t="s">
        <v>82240</v>
      </c>
      <c r="M54250" s="5" t="s">
        <v>157</v>
      </c>
      <c r="N54250" s="5" t="s">
        <v>81255</v>
      </c>
      <c r="O54250" s="7">
        <v>1115.1991493004</v>
      </c>
      <c r="P54250">
        <v>0</v>
      </c>
    </row>
    <row r="54251" spans="1:16" x14ac:dyDescent="0.3">
      <c r="A54251" s="5">
        <v>54250</v>
      </c>
      <c r="B54251" s="5" t="s">
        <v>86435</v>
      </c>
      <c r="C54251" s="6">
        <v>19328</v>
      </c>
      <c r="D54251" s="5" t="s">
        <v>1373</v>
      </c>
      <c r="E54251" s="5" t="s">
        <v>18</v>
      </c>
      <c r="F54251" s="5" t="s">
        <v>19</v>
      </c>
      <c r="G54251" s="6">
        <v>42093</v>
      </c>
      <c r="H54251" s="6">
        <v>42128</v>
      </c>
      <c r="I54251" s="6">
        <v>42093</v>
      </c>
      <c r="J54251" s="5" t="s">
        <v>86436</v>
      </c>
      <c r="K54251" s="5" t="s">
        <v>81253</v>
      </c>
      <c r="L54251" s="5" t="s">
        <v>81314</v>
      </c>
      <c r="M54251" s="5" t="s">
        <v>157</v>
      </c>
      <c r="N54251" s="5" t="s">
        <v>81255</v>
      </c>
      <c r="O54251" s="7">
        <v>12.9996267555</v>
      </c>
      <c r="P54251">
        <v>0</v>
      </c>
    </row>
    <row r="54252" spans="1:16" x14ac:dyDescent="0.3">
      <c r="A54252" s="5">
        <v>54251</v>
      </c>
      <c r="B54252" s="5" t="s">
        <v>86437</v>
      </c>
      <c r="C54252" s="6">
        <v>22596</v>
      </c>
      <c r="D54252" s="5" t="s">
        <v>1057</v>
      </c>
      <c r="E54252" s="5" t="s">
        <v>28</v>
      </c>
      <c r="F54252" s="5" t="s">
        <v>19</v>
      </c>
      <c r="G54252" s="6">
        <v>42091</v>
      </c>
      <c r="H54252" s="6">
        <v>42261</v>
      </c>
      <c r="I54252" s="6">
        <v>42093</v>
      </c>
      <c r="J54252" s="5" t="s">
        <v>86438</v>
      </c>
      <c r="K54252" s="5" t="s">
        <v>81253</v>
      </c>
      <c r="L54252" s="5" t="s">
        <v>86439</v>
      </c>
      <c r="M54252" s="5" t="s">
        <v>157</v>
      </c>
      <c r="N54252" s="5" t="s">
        <v>81255</v>
      </c>
      <c r="O54252" s="7">
        <v>19366.922725960598</v>
      </c>
      <c r="P54252">
        <v>0</v>
      </c>
    </row>
    <row r="54253" spans="1:16" x14ac:dyDescent="0.3">
      <c r="A54253" s="5">
        <v>54252</v>
      </c>
      <c r="B54253" s="5" t="s">
        <v>86440</v>
      </c>
      <c r="C54253" s="6">
        <v>30650</v>
      </c>
      <c r="D54253" s="5" t="s">
        <v>1057</v>
      </c>
      <c r="E54253" s="5" t="s">
        <v>18</v>
      </c>
      <c r="F54253" s="5" t="s">
        <v>19</v>
      </c>
      <c r="G54253" s="6">
        <v>42092</v>
      </c>
      <c r="H54253" s="6">
        <v>42185</v>
      </c>
      <c r="I54253" s="6">
        <v>42093</v>
      </c>
      <c r="J54253" s="5" t="s">
        <v>86441</v>
      </c>
      <c r="K54253" s="5" t="s">
        <v>81253</v>
      </c>
      <c r="L54253" s="5" t="s">
        <v>82079</v>
      </c>
      <c r="M54253" s="5" t="s">
        <v>157</v>
      </c>
      <c r="N54253" s="5" t="s">
        <v>81255</v>
      </c>
      <c r="O54253" s="7">
        <v>12.9996267555</v>
      </c>
      <c r="P54253">
        <v>0</v>
      </c>
    </row>
    <row r="54254" spans="1:16" x14ac:dyDescent="0.3">
      <c r="A54254" s="5">
        <v>54253</v>
      </c>
      <c r="B54254" s="5" t="s">
        <v>86442</v>
      </c>
      <c r="C54254" s="6">
        <v>22694</v>
      </c>
      <c r="D54254" s="5" t="s">
        <v>1373</v>
      </c>
      <c r="E54254" s="5" t="s">
        <v>28</v>
      </c>
      <c r="F54254" s="5" t="s">
        <v>19</v>
      </c>
      <c r="G54254" s="6">
        <v>42084</v>
      </c>
      <c r="H54254" s="6">
        <v>42202</v>
      </c>
      <c r="I54254" s="6">
        <v>42093</v>
      </c>
      <c r="J54254" s="5" t="s">
        <v>86443</v>
      </c>
      <c r="K54254" s="5" t="s">
        <v>81253</v>
      </c>
      <c r="L54254" s="5" t="s">
        <v>86444</v>
      </c>
      <c r="M54254" s="5" t="s">
        <v>157</v>
      </c>
      <c r="N54254" s="5" t="s">
        <v>81255</v>
      </c>
      <c r="O54254" s="7">
        <v>558.98395048649991</v>
      </c>
      <c r="P54254">
        <v>0</v>
      </c>
    </row>
    <row r="54255" spans="1:16" x14ac:dyDescent="0.3">
      <c r="A54255" s="5">
        <v>54254</v>
      </c>
      <c r="B54255" s="5" t="s">
        <v>86445</v>
      </c>
      <c r="C54255" s="6">
        <v>31202</v>
      </c>
      <c r="D54255" s="5" t="s">
        <v>1373</v>
      </c>
      <c r="E54255" s="5" t="s">
        <v>28</v>
      </c>
      <c r="F54255" s="5" t="s">
        <v>19</v>
      </c>
      <c r="G54255" s="6">
        <v>42090</v>
      </c>
      <c r="H54255" s="6">
        <v>42308</v>
      </c>
      <c r="I54255" s="6">
        <v>42093</v>
      </c>
      <c r="J54255" s="5" t="s">
        <v>86446</v>
      </c>
      <c r="K54255" s="5" t="s">
        <v>81258</v>
      </c>
      <c r="L54255" s="5" t="s">
        <v>81686</v>
      </c>
      <c r="M54255" s="5" t="s">
        <v>157</v>
      </c>
      <c r="N54255" s="5" t="s">
        <v>81255</v>
      </c>
      <c r="O54255" s="7">
        <v>9442.3436106139998</v>
      </c>
      <c r="P54255">
        <v>0</v>
      </c>
    </row>
    <row r="54256" spans="1:16" x14ac:dyDescent="0.3">
      <c r="A54256" s="5">
        <v>54255</v>
      </c>
      <c r="B54256" s="5" t="s">
        <v>86447</v>
      </c>
      <c r="C54256" s="6">
        <v>25525</v>
      </c>
      <c r="D54256" s="5" t="s">
        <v>605</v>
      </c>
      <c r="E54256" s="5" t="s">
        <v>18</v>
      </c>
      <c r="F54256" s="5" t="s">
        <v>19</v>
      </c>
      <c r="G54256" s="6">
        <v>41821</v>
      </c>
      <c r="H54256" s="6">
        <v>42206</v>
      </c>
      <c r="I54256" s="6">
        <v>42094</v>
      </c>
      <c r="J54256" s="5" t="s">
        <v>86448</v>
      </c>
      <c r="K54256" s="5" t="s">
        <v>81253</v>
      </c>
      <c r="L54256" s="5" t="s">
        <v>81504</v>
      </c>
      <c r="M54256" s="5" t="s">
        <v>157</v>
      </c>
      <c r="N54256" s="5" t="s">
        <v>81255</v>
      </c>
      <c r="O54256" s="7">
        <v>157.83516521594498</v>
      </c>
      <c r="P54256">
        <v>0</v>
      </c>
    </row>
    <row r="54257" spans="1:16" x14ac:dyDescent="0.3">
      <c r="A54257" s="5">
        <v>54256</v>
      </c>
      <c r="B54257" s="5" t="s">
        <v>86449</v>
      </c>
      <c r="C54257" s="6">
        <v>20751</v>
      </c>
      <c r="D54257" s="5" t="s">
        <v>62</v>
      </c>
      <c r="E54257" s="5" t="s">
        <v>28</v>
      </c>
      <c r="F54257" s="5" t="s">
        <v>19</v>
      </c>
      <c r="G54257" s="6">
        <v>42035</v>
      </c>
      <c r="H54257" s="6">
        <v>42762</v>
      </c>
      <c r="I54257" s="6">
        <v>42094</v>
      </c>
      <c r="J54257" s="5" t="s">
        <v>86450</v>
      </c>
      <c r="K54257" s="5" t="s">
        <v>81258</v>
      </c>
      <c r="L54257" s="5" t="s">
        <v>86284</v>
      </c>
      <c r="M54257" s="5" t="s">
        <v>157</v>
      </c>
      <c r="N54257" s="5" t="s">
        <v>81255</v>
      </c>
      <c r="O54257" s="7">
        <v>135269.51268670009</v>
      </c>
      <c r="P54257">
        <v>1</v>
      </c>
    </row>
    <row r="54258" spans="1:16" x14ac:dyDescent="0.3">
      <c r="A54258" s="5">
        <v>54257</v>
      </c>
      <c r="B54258" s="5" t="s">
        <v>86451</v>
      </c>
      <c r="C54258" s="6">
        <v>24727</v>
      </c>
      <c r="D54258" s="5" t="s">
        <v>143</v>
      </c>
      <c r="E54258" s="5" t="s">
        <v>28</v>
      </c>
      <c r="F54258" s="5" t="s">
        <v>19</v>
      </c>
      <c r="G54258" s="6">
        <v>42091</v>
      </c>
      <c r="H54258" s="6">
        <v>42184</v>
      </c>
      <c r="I54258" s="6">
        <v>42095</v>
      </c>
      <c r="J54258" s="5" t="s">
        <v>86452</v>
      </c>
      <c r="K54258" s="5" t="s">
        <v>81253</v>
      </c>
      <c r="L54258" s="5" t="s">
        <v>81323</v>
      </c>
      <c r="M54258" s="5" t="s">
        <v>157</v>
      </c>
      <c r="N54258" s="5" t="s">
        <v>81255</v>
      </c>
      <c r="O54258" s="7">
        <v>1135.7284299947999</v>
      </c>
      <c r="P54258">
        <v>0</v>
      </c>
    </row>
    <row r="54259" spans="1:16" x14ac:dyDescent="0.3">
      <c r="A54259" s="5">
        <v>54258</v>
      </c>
      <c r="B54259" s="5" t="s">
        <v>86453</v>
      </c>
      <c r="C54259" s="6">
        <v>28678</v>
      </c>
      <c r="D54259" s="5" t="s">
        <v>236</v>
      </c>
      <c r="E54259" s="5" t="s">
        <v>28</v>
      </c>
      <c r="F54259" s="5" t="s">
        <v>19</v>
      </c>
      <c r="G54259" s="6">
        <v>42057</v>
      </c>
      <c r="H54259" s="6">
        <v>42275</v>
      </c>
      <c r="I54259" s="6">
        <v>42095</v>
      </c>
      <c r="J54259" s="5" t="s">
        <v>86454</v>
      </c>
      <c r="K54259" s="5" t="s">
        <v>81253</v>
      </c>
      <c r="L54259" s="5" t="s">
        <v>85129</v>
      </c>
      <c r="M54259" s="5" t="s">
        <v>157</v>
      </c>
      <c r="N54259" s="5" t="s">
        <v>81255</v>
      </c>
      <c r="O54259" s="7">
        <v>2414.3176932429001</v>
      </c>
      <c r="P54259">
        <v>0</v>
      </c>
    </row>
    <row r="54260" spans="1:16" x14ac:dyDescent="0.3">
      <c r="A54260" s="5">
        <v>54259</v>
      </c>
      <c r="B54260" s="5" t="s">
        <v>86455</v>
      </c>
      <c r="C54260" s="6">
        <v>25100</v>
      </c>
      <c r="D54260" s="5" t="s">
        <v>1373</v>
      </c>
      <c r="E54260" s="5" t="s">
        <v>28</v>
      </c>
      <c r="F54260" s="5" t="s">
        <v>19</v>
      </c>
      <c r="G54260" s="6">
        <v>42095</v>
      </c>
      <c r="H54260" s="6">
        <v>42302</v>
      </c>
      <c r="I54260" s="6">
        <v>42095</v>
      </c>
      <c r="J54260" s="5" t="s">
        <v>86456</v>
      </c>
      <c r="K54260" s="5" t="s">
        <v>81253</v>
      </c>
      <c r="L54260" s="5" t="s">
        <v>86457</v>
      </c>
      <c r="M54260" s="5" t="s">
        <v>157</v>
      </c>
      <c r="N54260" s="5" t="s">
        <v>81255</v>
      </c>
      <c r="O54260" s="7">
        <v>6823.9374048537993</v>
      </c>
      <c r="P54260">
        <v>0</v>
      </c>
    </row>
    <row r="54261" spans="1:16" x14ac:dyDescent="0.3">
      <c r="A54261" s="5">
        <v>54260</v>
      </c>
      <c r="B54261" s="5" t="s">
        <v>86458</v>
      </c>
      <c r="C54261" s="6">
        <v>19562</v>
      </c>
      <c r="D54261" s="5" t="s">
        <v>236</v>
      </c>
      <c r="E54261" s="5" t="s">
        <v>28</v>
      </c>
      <c r="F54261" s="5" t="s">
        <v>19</v>
      </c>
      <c r="G54261" s="6">
        <v>42011</v>
      </c>
      <c r="H54261" s="6">
        <v>42158</v>
      </c>
      <c r="I54261" s="6">
        <v>42095</v>
      </c>
      <c r="J54261" s="5" t="s">
        <v>86459</v>
      </c>
      <c r="K54261" s="5" t="s">
        <v>81253</v>
      </c>
      <c r="L54261" s="5" t="s">
        <v>86460</v>
      </c>
      <c r="M54261" s="5" t="s">
        <v>157</v>
      </c>
      <c r="N54261" s="5" t="s">
        <v>81255</v>
      </c>
      <c r="O54261" s="7">
        <v>129.56857420719999</v>
      </c>
      <c r="P54261">
        <v>0</v>
      </c>
    </row>
    <row r="54262" spans="1:16" x14ac:dyDescent="0.3">
      <c r="A54262" s="5">
        <v>54261</v>
      </c>
      <c r="B54262" s="5" t="s">
        <v>86461</v>
      </c>
      <c r="C54262" s="6">
        <v>30373</v>
      </c>
      <c r="D54262" s="5" t="s">
        <v>236</v>
      </c>
      <c r="E54262" s="5" t="s">
        <v>28</v>
      </c>
      <c r="F54262" s="5" t="s">
        <v>19</v>
      </c>
      <c r="G54262" s="6">
        <v>42058</v>
      </c>
      <c r="H54262" s="6">
        <v>42276</v>
      </c>
      <c r="I54262" s="6">
        <v>42095</v>
      </c>
      <c r="J54262" s="5" t="s">
        <v>86462</v>
      </c>
      <c r="K54262" s="5" t="s">
        <v>81253</v>
      </c>
      <c r="L54262" s="5" t="s">
        <v>85643</v>
      </c>
      <c r="M54262" s="5" t="s">
        <v>157</v>
      </c>
      <c r="N54262" s="5" t="s">
        <v>81255</v>
      </c>
      <c r="O54262" s="7">
        <v>251.5399639469</v>
      </c>
      <c r="P54262">
        <v>0</v>
      </c>
    </row>
    <row r="54263" spans="1:16" x14ac:dyDescent="0.3">
      <c r="A54263" s="5">
        <v>54262</v>
      </c>
      <c r="B54263" s="5" t="s">
        <v>86463</v>
      </c>
      <c r="C54263" s="6">
        <v>32508</v>
      </c>
      <c r="D54263" s="5" t="s">
        <v>955</v>
      </c>
      <c r="E54263" s="5" t="s">
        <v>28</v>
      </c>
      <c r="F54263" s="5" t="s">
        <v>19</v>
      </c>
      <c r="G54263" s="6">
        <v>42094</v>
      </c>
      <c r="H54263" s="6">
        <v>42732</v>
      </c>
      <c r="I54263" s="6">
        <v>42095</v>
      </c>
      <c r="J54263" s="5" t="s">
        <v>86464</v>
      </c>
      <c r="K54263" s="5" t="s">
        <v>81258</v>
      </c>
      <c r="L54263" s="5" t="s">
        <v>82214</v>
      </c>
      <c r="M54263" s="5" t="s">
        <v>157</v>
      </c>
      <c r="N54263" s="5" t="s">
        <v>81255</v>
      </c>
      <c r="O54263" s="7">
        <v>42090.585437041402</v>
      </c>
      <c r="P54263">
        <v>1</v>
      </c>
    </row>
    <row r="54264" spans="1:16" x14ac:dyDescent="0.3">
      <c r="A54264" s="5">
        <v>54263</v>
      </c>
      <c r="B54264" s="5" t="s">
        <v>86465</v>
      </c>
      <c r="C54264" s="6">
        <v>21131</v>
      </c>
      <c r="D54264" s="5" t="s">
        <v>8591</v>
      </c>
      <c r="E54264" s="5" t="s">
        <v>18</v>
      </c>
      <c r="F54264" s="5" t="s">
        <v>19</v>
      </c>
      <c r="G54264" s="6">
        <v>42094</v>
      </c>
      <c r="H54264" s="6">
        <v>42191</v>
      </c>
      <c r="I54264" s="6">
        <v>42095</v>
      </c>
      <c r="J54264" s="5" t="s">
        <v>86466</v>
      </c>
      <c r="K54264" s="5" t="s">
        <v>81253</v>
      </c>
      <c r="L54264" s="5" t="s">
        <v>86467</v>
      </c>
      <c r="M54264" s="5" t="s">
        <v>157</v>
      </c>
      <c r="N54264" s="5" t="s">
        <v>81255</v>
      </c>
      <c r="O54264" s="7">
        <v>12.9996267555</v>
      </c>
      <c r="P54264">
        <v>0</v>
      </c>
    </row>
    <row r="54265" spans="1:16" x14ac:dyDescent="0.3">
      <c r="A54265" s="5">
        <v>54264</v>
      </c>
      <c r="B54265" s="5" t="s">
        <v>86468</v>
      </c>
      <c r="C54265" s="6">
        <v>32329</v>
      </c>
      <c r="D54265" s="5" t="s">
        <v>143</v>
      </c>
      <c r="E54265" s="5" t="s">
        <v>28</v>
      </c>
      <c r="F54265" s="5" t="s">
        <v>19</v>
      </c>
      <c r="G54265" s="6">
        <v>42096</v>
      </c>
      <c r="H54265" s="6">
        <v>42139</v>
      </c>
      <c r="I54265" s="6">
        <v>42096</v>
      </c>
      <c r="J54265" s="5" t="s">
        <v>86469</v>
      </c>
      <c r="K54265" s="5" t="s">
        <v>81253</v>
      </c>
      <c r="L54265" s="5" t="s">
        <v>81391</v>
      </c>
      <c r="M54265" s="5" t="s">
        <v>157</v>
      </c>
      <c r="N54265" s="5" t="s">
        <v>81255</v>
      </c>
      <c r="O54265" s="7">
        <v>453.15235708219996</v>
      </c>
      <c r="P54265">
        <v>0</v>
      </c>
    </row>
    <row r="54266" spans="1:16" x14ac:dyDescent="0.3">
      <c r="A54266" s="5">
        <v>54265</v>
      </c>
      <c r="B54266" s="5" t="s">
        <v>86470</v>
      </c>
      <c r="C54266" s="6">
        <v>26895</v>
      </c>
      <c r="D54266" s="5" t="s">
        <v>2823</v>
      </c>
      <c r="E54266" s="5" t="s">
        <v>28</v>
      </c>
      <c r="F54266" s="5" t="s">
        <v>19</v>
      </c>
      <c r="G54266" s="6">
        <v>42074</v>
      </c>
      <c r="H54266" s="6">
        <v>42248</v>
      </c>
      <c r="I54266" s="6">
        <v>42096</v>
      </c>
      <c r="J54266" s="5" t="s">
        <v>86471</v>
      </c>
      <c r="K54266" s="5" t="s">
        <v>81253</v>
      </c>
      <c r="L54266" s="5" t="s">
        <v>82058</v>
      </c>
      <c r="M54266" s="5" t="s">
        <v>157</v>
      </c>
      <c r="N54266" s="5" t="s">
        <v>81255</v>
      </c>
      <c r="O54266" s="7">
        <v>4234.4905407748993</v>
      </c>
      <c r="P54266">
        <v>0</v>
      </c>
    </row>
    <row r="54267" spans="1:16" x14ac:dyDescent="0.3">
      <c r="A54267" s="5">
        <v>54266</v>
      </c>
      <c r="B54267" s="5" t="s">
        <v>86472</v>
      </c>
      <c r="C54267" s="6">
        <v>21954</v>
      </c>
      <c r="D54267" s="5" t="s">
        <v>1057</v>
      </c>
      <c r="E54267" s="5" t="s">
        <v>28</v>
      </c>
      <c r="F54267" s="5" t="s">
        <v>19</v>
      </c>
      <c r="G54267" s="6">
        <v>42096</v>
      </c>
      <c r="H54267" s="6">
        <v>42172</v>
      </c>
      <c r="I54267" s="6">
        <v>42096</v>
      </c>
      <c r="J54267" s="5" t="s">
        <v>86473</v>
      </c>
      <c r="K54267" s="5" t="s">
        <v>81253</v>
      </c>
      <c r="L54267" s="5" t="s">
        <v>82171</v>
      </c>
      <c r="M54267" s="5" t="s">
        <v>157</v>
      </c>
      <c r="N54267" s="5" t="s">
        <v>81255</v>
      </c>
      <c r="O54267" s="7">
        <v>737.37709687149993</v>
      </c>
      <c r="P54267">
        <v>0</v>
      </c>
    </row>
    <row r="54268" spans="1:16" x14ac:dyDescent="0.3">
      <c r="A54268" s="5">
        <v>54267</v>
      </c>
      <c r="B54268" s="5" t="s">
        <v>86474</v>
      </c>
      <c r="C54268" s="6">
        <v>27550</v>
      </c>
      <c r="D54268" s="5" t="s">
        <v>62</v>
      </c>
      <c r="E54268" s="5" t="s">
        <v>18</v>
      </c>
      <c r="F54268" s="5" t="s">
        <v>19</v>
      </c>
      <c r="G54268" s="6">
        <v>42093</v>
      </c>
      <c r="H54268" s="6">
        <v>42184</v>
      </c>
      <c r="I54268" s="6">
        <v>42097</v>
      </c>
      <c r="J54268" s="5" t="s">
        <v>86475</v>
      </c>
      <c r="K54268" s="5" t="s">
        <v>81253</v>
      </c>
      <c r="L54268" s="5" t="s">
        <v>86476</v>
      </c>
      <c r="M54268" s="5" t="s">
        <v>157</v>
      </c>
      <c r="N54268" s="5" t="s">
        <v>81255</v>
      </c>
      <c r="O54268" s="7">
        <v>12.9996267555</v>
      </c>
      <c r="P54268">
        <v>0</v>
      </c>
    </row>
    <row r="54269" spans="1:16" x14ac:dyDescent="0.3">
      <c r="A54269" s="5">
        <v>54268</v>
      </c>
      <c r="B54269" s="5" t="s">
        <v>86477</v>
      </c>
      <c r="C54269" s="6">
        <v>23453</v>
      </c>
      <c r="D54269" s="5" t="s">
        <v>62</v>
      </c>
      <c r="E54269" s="5" t="s">
        <v>28</v>
      </c>
      <c r="F54269" s="5" t="s">
        <v>19</v>
      </c>
      <c r="G54269" s="6">
        <v>42094</v>
      </c>
      <c r="H54269" s="6">
        <v>42660</v>
      </c>
      <c r="I54269" s="6">
        <v>42097</v>
      </c>
      <c r="J54269" s="5" t="s">
        <v>86478</v>
      </c>
      <c r="K54269" s="5" t="s">
        <v>81253</v>
      </c>
      <c r="L54269" s="5" t="s">
        <v>86479</v>
      </c>
      <c r="M54269" s="5" t="s">
        <v>157</v>
      </c>
      <c r="N54269" s="5" t="s">
        <v>81255</v>
      </c>
      <c r="O54269" s="7">
        <v>81411.248672320391</v>
      </c>
      <c r="P54269">
        <v>1</v>
      </c>
    </row>
    <row r="54270" spans="1:16" x14ac:dyDescent="0.3">
      <c r="A54270" s="5">
        <v>54269</v>
      </c>
      <c r="B54270" s="5" t="s">
        <v>86480</v>
      </c>
      <c r="C54270" s="6">
        <v>20609</v>
      </c>
      <c r="D54270" s="5" t="s">
        <v>62</v>
      </c>
      <c r="E54270" s="5" t="s">
        <v>28</v>
      </c>
      <c r="F54270" s="5" t="s">
        <v>19</v>
      </c>
      <c r="G54270" s="6">
        <v>42096</v>
      </c>
      <c r="H54270" s="6">
        <v>42131</v>
      </c>
      <c r="I54270" s="6">
        <v>42097</v>
      </c>
      <c r="J54270" s="5" t="s">
        <v>86481</v>
      </c>
      <c r="K54270" s="5" t="s">
        <v>81253</v>
      </c>
      <c r="L54270" s="5" t="s">
        <v>84761</v>
      </c>
      <c r="M54270" s="5" t="s">
        <v>157</v>
      </c>
      <c r="N54270" s="5" t="s">
        <v>81255</v>
      </c>
      <c r="O54270" s="7">
        <v>2226.5603135586998</v>
      </c>
      <c r="P54270">
        <v>0</v>
      </c>
    </row>
    <row r="54271" spans="1:16" x14ac:dyDescent="0.3">
      <c r="A54271" s="5">
        <v>54270</v>
      </c>
      <c r="B54271" s="5" t="s">
        <v>86482</v>
      </c>
      <c r="C54271" s="6">
        <v>33312</v>
      </c>
      <c r="D54271" s="5" t="s">
        <v>8591</v>
      </c>
      <c r="E54271" s="5" t="s">
        <v>28</v>
      </c>
      <c r="F54271" s="5" t="s">
        <v>19</v>
      </c>
      <c r="G54271" s="6">
        <v>42092</v>
      </c>
      <c r="H54271" s="6">
        <v>42201</v>
      </c>
      <c r="I54271" s="6">
        <v>42097</v>
      </c>
      <c r="J54271" s="5" t="s">
        <v>86483</v>
      </c>
      <c r="K54271" s="5" t="s">
        <v>81253</v>
      </c>
      <c r="L54271" s="5" t="s">
        <v>81314</v>
      </c>
      <c r="M54271" s="5" t="s">
        <v>157</v>
      </c>
      <c r="N54271" s="5" t="s">
        <v>81255</v>
      </c>
      <c r="O54271" s="7">
        <v>325.10321976850003</v>
      </c>
      <c r="P54271">
        <v>0</v>
      </c>
    </row>
    <row r="54272" spans="1:16" x14ac:dyDescent="0.3">
      <c r="A54272" s="5">
        <v>54271</v>
      </c>
      <c r="B54272" s="5" t="s">
        <v>86484</v>
      </c>
      <c r="C54272" s="6">
        <v>29587</v>
      </c>
      <c r="D54272" s="5" t="s">
        <v>1373</v>
      </c>
      <c r="E54272" s="5" t="s">
        <v>18</v>
      </c>
      <c r="F54272" s="5" t="s">
        <v>19</v>
      </c>
      <c r="G54272" s="6">
        <v>42098</v>
      </c>
      <c r="H54272" s="6">
        <v>42157</v>
      </c>
      <c r="I54272" s="6">
        <v>42098</v>
      </c>
      <c r="J54272" s="5" t="s">
        <v>86485</v>
      </c>
      <c r="K54272" s="5" t="s">
        <v>81253</v>
      </c>
      <c r="L54272" s="5" t="s">
        <v>86486</v>
      </c>
      <c r="M54272" s="5" t="s">
        <v>157</v>
      </c>
      <c r="N54272" s="5" t="s">
        <v>81255</v>
      </c>
      <c r="O54272" s="7">
        <v>12.9996267555</v>
      </c>
      <c r="P54272">
        <v>0</v>
      </c>
    </row>
    <row r="54273" spans="1:16" x14ac:dyDescent="0.3">
      <c r="A54273" s="5">
        <v>54272</v>
      </c>
      <c r="B54273" s="5" t="s">
        <v>86487</v>
      </c>
      <c r="C54273" s="6">
        <v>28375</v>
      </c>
      <c r="D54273" s="5" t="s">
        <v>7896</v>
      </c>
      <c r="E54273" s="5" t="s">
        <v>28</v>
      </c>
      <c r="F54273" s="5" t="s">
        <v>19</v>
      </c>
      <c r="G54273" s="6">
        <v>42100</v>
      </c>
      <c r="H54273" s="6">
        <v>42289</v>
      </c>
      <c r="I54273" s="6">
        <v>42100</v>
      </c>
      <c r="J54273" s="5" t="s">
        <v>86488</v>
      </c>
      <c r="K54273" s="5" t="s">
        <v>81253</v>
      </c>
      <c r="L54273" s="5" t="s">
        <v>83467</v>
      </c>
      <c r="M54273" s="5" t="s">
        <v>157</v>
      </c>
      <c r="N54273" s="5" t="s">
        <v>81255</v>
      </c>
      <c r="O54273" s="7">
        <v>4244.9577727078995</v>
      </c>
      <c r="P54273">
        <v>0</v>
      </c>
    </row>
    <row r="54274" spans="1:16" x14ac:dyDescent="0.3">
      <c r="A54274" s="5">
        <v>54273</v>
      </c>
      <c r="B54274" s="5" t="s">
        <v>86489</v>
      </c>
      <c r="C54274" s="6">
        <v>23541</v>
      </c>
      <c r="D54274" s="5" t="s">
        <v>143</v>
      </c>
      <c r="E54274" s="5" t="s">
        <v>28</v>
      </c>
      <c r="F54274" s="5" t="s">
        <v>25</v>
      </c>
      <c r="G54274" s="6">
        <v>42089</v>
      </c>
      <c r="H54274" s="6"/>
      <c r="I54274" s="6">
        <v>42100</v>
      </c>
      <c r="J54274" s="5" t="s">
        <v>86490</v>
      </c>
      <c r="K54274" s="5" t="s">
        <v>81253</v>
      </c>
      <c r="L54274" s="5" t="s">
        <v>81391</v>
      </c>
      <c r="M54274" s="5" t="s">
        <v>157</v>
      </c>
      <c r="N54274" s="5" t="s">
        <v>81255</v>
      </c>
      <c r="O54274" s="7">
        <v>28016.165298519998</v>
      </c>
      <c r="P54274">
        <v>1</v>
      </c>
    </row>
    <row r="54275" spans="1:16" x14ac:dyDescent="0.3">
      <c r="A54275" s="5">
        <v>54274</v>
      </c>
      <c r="B54275" s="5" t="s">
        <v>86491</v>
      </c>
      <c r="C54275" s="6">
        <v>33364</v>
      </c>
      <c r="D54275" s="5" t="s">
        <v>12504</v>
      </c>
      <c r="E54275" s="5" t="s">
        <v>28</v>
      </c>
      <c r="F54275" s="5" t="s">
        <v>19</v>
      </c>
      <c r="G54275" s="6">
        <v>42099</v>
      </c>
      <c r="H54275" s="6">
        <v>42186</v>
      </c>
      <c r="I54275" s="6">
        <v>42100</v>
      </c>
      <c r="J54275" s="5" t="s">
        <v>86492</v>
      </c>
      <c r="K54275" s="5" t="s">
        <v>81253</v>
      </c>
      <c r="L54275" s="5" t="s">
        <v>82803</v>
      </c>
      <c r="M54275" s="5" t="s">
        <v>157</v>
      </c>
      <c r="N54275" s="5" t="s">
        <v>81255</v>
      </c>
      <c r="O54275" s="7">
        <v>5239.1197045809004</v>
      </c>
      <c r="P54275">
        <v>0</v>
      </c>
    </row>
    <row r="54276" spans="1:16" x14ac:dyDescent="0.3">
      <c r="A54276" s="5">
        <v>54275</v>
      </c>
      <c r="B54276" s="5" t="s">
        <v>86493</v>
      </c>
      <c r="C54276" s="6">
        <v>29108</v>
      </c>
      <c r="D54276" s="5" t="s">
        <v>12504</v>
      </c>
      <c r="E54276" s="5" t="s">
        <v>28</v>
      </c>
      <c r="F54276" s="5" t="s">
        <v>19</v>
      </c>
      <c r="G54276" s="6">
        <v>42097</v>
      </c>
      <c r="H54276" s="6">
        <v>42186</v>
      </c>
      <c r="I54276" s="6">
        <v>42101</v>
      </c>
      <c r="J54276" s="5" t="s">
        <v>86494</v>
      </c>
      <c r="K54276" s="5" t="s">
        <v>81253</v>
      </c>
      <c r="L54276" s="5" t="s">
        <v>81885</v>
      </c>
      <c r="M54276" s="5" t="s">
        <v>157</v>
      </c>
      <c r="N54276" s="5" t="s">
        <v>81255</v>
      </c>
      <c r="O54276" s="7">
        <v>984.03235258299992</v>
      </c>
      <c r="P54276">
        <v>0</v>
      </c>
    </row>
    <row r="54277" spans="1:16" x14ac:dyDescent="0.3">
      <c r="A54277" s="5">
        <v>54276</v>
      </c>
      <c r="B54277" s="5" t="s">
        <v>86495</v>
      </c>
      <c r="C54277" s="6">
        <v>23529</v>
      </c>
      <c r="D54277" s="5" t="s">
        <v>2503</v>
      </c>
      <c r="E54277" s="5" t="s">
        <v>28</v>
      </c>
      <c r="F54277" s="5" t="s">
        <v>25</v>
      </c>
      <c r="G54277" s="6">
        <v>42100</v>
      </c>
      <c r="H54277" s="6"/>
      <c r="I54277" s="6">
        <v>42102</v>
      </c>
      <c r="J54277" s="5" t="s">
        <v>86496</v>
      </c>
      <c r="K54277" s="5" t="s">
        <v>81253</v>
      </c>
      <c r="L54277" s="5" t="s">
        <v>84025</v>
      </c>
      <c r="M54277" s="5" t="s">
        <v>157</v>
      </c>
      <c r="N54277" s="5" t="s">
        <v>81255</v>
      </c>
      <c r="O54277" s="7">
        <v>604534.41753600992</v>
      </c>
      <c r="P54277">
        <v>1</v>
      </c>
    </row>
    <row r="54278" spans="1:16" x14ac:dyDescent="0.3">
      <c r="A54278" s="5">
        <v>54277</v>
      </c>
      <c r="B54278" s="5" t="s">
        <v>86497</v>
      </c>
      <c r="C54278" s="6">
        <v>18846</v>
      </c>
      <c r="D54278" s="5" t="s">
        <v>8591</v>
      </c>
      <c r="E54278" s="5" t="s">
        <v>28</v>
      </c>
      <c r="F54278" s="5" t="s">
        <v>19</v>
      </c>
      <c r="G54278" s="6">
        <v>42098</v>
      </c>
      <c r="H54278" s="6">
        <v>43005</v>
      </c>
      <c r="I54278" s="6">
        <v>42102</v>
      </c>
      <c r="J54278" s="5" t="s">
        <v>86498</v>
      </c>
      <c r="K54278" s="5" t="s">
        <v>81258</v>
      </c>
      <c r="L54278" s="5" t="s">
        <v>84616</v>
      </c>
      <c r="M54278" s="5" t="s">
        <v>157</v>
      </c>
      <c r="N54278" s="5" t="s">
        <v>81255</v>
      </c>
      <c r="O54278" s="7">
        <v>30949.691460904</v>
      </c>
      <c r="P54278">
        <v>1</v>
      </c>
    </row>
    <row r="54279" spans="1:16" x14ac:dyDescent="0.3">
      <c r="A54279" s="5">
        <v>54278</v>
      </c>
      <c r="B54279" s="5" t="s">
        <v>86499</v>
      </c>
      <c r="C54279" s="6">
        <v>23066</v>
      </c>
      <c r="D54279" s="5" t="s">
        <v>8591</v>
      </c>
      <c r="E54279" s="5" t="s">
        <v>18</v>
      </c>
      <c r="F54279" s="5" t="s">
        <v>19</v>
      </c>
      <c r="G54279" s="6">
        <v>42101</v>
      </c>
      <c r="H54279" s="6">
        <v>42178</v>
      </c>
      <c r="I54279" s="6">
        <v>42102</v>
      </c>
      <c r="J54279" s="5" t="s">
        <v>86500</v>
      </c>
      <c r="K54279" s="5" t="s">
        <v>81253</v>
      </c>
      <c r="L54279" s="5" t="s">
        <v>86501</v>
      </c>
      <c r="M54279" s="5" t="s">
        <v>157</v>
      </c>
      <c r="N54279" s="5" t="s">
        <v>81255</v>
      </c>
      <c r="O54279" s="7">
        <v>12.9996267555</v>
      </c>
      <c r="P54279">
        <v>0</v>
      </c>
    </row>
    <row r="54280" spans="1:16" x14ac:dyDescent="0.3">
      <c r="A54280" s="5">
        <v>54279</v>
      </c>
      <c r="B54280" s="5" t="s">
        <v>86502</v>
      </c>
      <c r="C54280" s="6">
        <v>26183</v>
      </c>
      <c r="D54280" s="5" t="s">
        <v>12504</v>
      </c>
      <c r="E54280" s="5" t="s">
        <v>18</v>
      </c>
      <c r="F54280" s="5" t="s">
        <v>19</v>
      </c>
      <c r="G54280" s="6">
        <v>42090</v>
      </c>
      <c r="H54280" s="6">
        <v>42171</v>
      </c>
      <c r="I54280" s="6">
        <v>42102</v>
      </c>
      <c r="J54280" s="5" t="s">
        <v>86503</v>
      </c>
      <c r="K54280" s="5" t="s">
        <v>81253</v>
      </c>
      <c r="L54280" s="5" t="s">
        <v>81853</v>
      </c>
      <c r="M54280" s="5" t="s">
        <v>157</v>
      </c>
      <c r="N54280" s="5" t="s">
        <v>81255</v>
      </c>
      <c r="O54280" s="7">
        <v>12.9996267555</v>
      </c>
      <c r="P54280">
        <v>0</v>
      </c>
    </row>
    <row r="54281" spans="1:16" x14ac:dyDescent="0.3">
      <c r="A54281" s="5">
        <v>54280</v>
      </c>
      <c r="B54281" s="5" t="s">
        <v>86504</v>
      </c>
      <c r="C54281" s="6">
        <v>19131</v>
      </c>
      <c r="D54281" s="5" t="s">
        <v>955</v>
      </c>
      <c r="E54281" s="5" t="s">
        <v>28</v>
      </c>
      <c r="F54281" s="5" t="s">
        <v>19</v>
      </c>
      <c r="G54281" s="6">
        <v>42097</v>
      </c>
      <c r="H54281" s="6">
        <v>42855</v>
      </c>
      <c r="I54281" s="6">
        <v>42103</v>
      </c>
      <c r="J54281" s="5" t="s">
        <v>86505</v>
      </c>
      <c r="K54281" s="5" t="s">
        <v>81258</v>
      </c>
      <c r="L54281" s="5" t="s">
        <v>86506</v>
      </c>
      <c r="M54281" s="5" t="s">
        <v>157</v>
      </c>
      <c r="N54281" s="5" t="s">
        <v>81255</v>
      </c>
      <c r="O54281" s="7">
        <v>13943.9511572662</v>
      </c>
      <c r="P54281">
        <v>0</v>
      </c>
    </row>
    <row r="54282" spans="1:16" x14ac:dyDescent="0.3">
      <c r="A54282" s="5">
        <v>54281</v>
      </c>
      <c r="B54282" s="5" t="s">
        <v>86507</v>
      </c>
      <c r="C54282" s="6">
        <v>20449</v>
      </c>
      <c r="D54282" s="5" t="s">
        <v>2823</v>
      </c>
      <c r="E54282" s="5" t="s">
        <v>28</v>
      </c>
      <c r="F54282" s="5" t="s">
        <v>19</v>
      </c>
      <c r="G54282" s="6">
        <v>42103</v>
      </c>
      <c r="H54282" s="6">
        <v>42643</v>
      </c>
      <c r="I54282" s="6">
        <v>42103</v>
      </c>
      <c r="J54282" s="5" t="s">
        <v>86508</v>
      </c>
      <c r="K54282" s="5" t="s">
        <v>81253</v>
      </c>
      <c r="L54282" s="5" t="s">
        <v>86509</v>
      </c>
      <c r="M54282" s="5" t="s">
        <v>157</v>
      </c>
      <c r="N54282" s="5" t="s">
        <v>81255</v>
      </c>
      <c r="O54282" s="7">
        <v>38070.177927016601</v>
      </c>
      <c r="P54282">
        <v>1</v>
      </c>
    </row>
    <row r="54283" spans="1:16" x14ac:dyDescent="0.3">
      <c r="A54283" s="5">
        <v>54282</v>
      </c>
      <c r="B54283" s="5" t="s">
        <v>86510</v>
      </c>
      <c r="C54283" s="6">
        <v>23564</v>
      </c>
      <c r="D54283" s="5" t="s">
        <v>13310</v>
      </c>
      <c r="E54283" s="5" t="s">
        <v>28</v>
      </c>
      <c r="F54283" s="5" t="s">
        <v>19</v>
      </c>
      <c r="G54283" s="6">
        <v>42102</v>
      </c>
      <c r="H54283" s="6">
        <v>42185</v>
      </c>
      <c r="I54283" s="6">
        <v>42103</v>
      </c>
      <c r="J54283" s="5" t="s">
        <v>86511</v>
      </c>
      <c r="K54283" s="5" t="s">
        <v>81253</v>
      </c>
      <c r="L54283" s="5" t="s">
        <v>81680</v>
      </c>
      <c r="M54283" s="5" t="s">
        <v>157</v>
      </c>
      <c r="N54283" s="5" t="s">
        <v>81255</v>
      </c>
      <c r="O54283" s="7">
        <v>339.5547528889</v>
      </c>
      <c r="P54283">
        <v>0</v>
      </c>
    </row>
    <row r="54284" spans="1:16" x14ac:dyDescent="0.3">
      <c r="A54284" s="5">
        <v>54283</v>
      </c>
      <c r="B54284" s="5" t="s">
        <v>86512</v>
      </c>
      <c r="C54284" s="6">
        <v>21309</v>
      </c>
      <c r="D54284" s="5" t="s">
        <v>1057</v>
      </c>
      <c r="E54284" s="5" t="s">
        <v>28</v>
      </c>
      <c r="F54284" s="5" t="s">
        <v>19</v>
      </c>
      <c r="G54284" s="6">
        <v>42092</v>
      </c>
      <c r="H54284" s="6">
        <v>42264</v>
      </c>
      <c r="I54284" s="6">
        <v>42103</v>
      </c>
      <c r="J54284" s="5" t="s">
        <v>86513</v>
      </c>
      <c r="K54284" s="5" t="s">
        <v>81253</v>
      </c>
      <c r="L54284" s="5" t="s">
        <v>82373</v>
      </c>
      <c r="M54284" s="5" t="s">
        <v>157</v>
      </c>
      <c r="N54284" s="5" t="s">
        <v>81255</v>
      </c>
      <c r="O54284" s="7">
        <v>1986.3879885928</v>
      </c>
      <c r="P54284">
        <v>0</v>
      </c>
    </row>
    <row r="54285" spans="1:16" x14ac:dyDescent="0.3">
      <c r="A54285" s="5">
        <v>54284</v>
      </c>
      <c r="B54285" s="5" t="s">
        <v>86514</v>
      </c>
      <c r="C54285" s="6">
        <v>22505</v>
      </c>
      <c r="D54285" s="5" t="s">
        <v>62</v>
      </c>
      <c r="E54285" s="5" t="s">
        <v>28</v>
      </c>
      <c r="F54285" s="5" t="s">
        <v>19</v>
      </c>
      <c r="G54285" s="6">
        <v>42095</v>
      </c>
      <c r="H54285" s="6">
        <v>42199</v>
      </c>
      <c r="I54285" s="6">
        <v>42103</v>
      </c>
      <c r="J54285" s="5" t="s">
        <v>86515</v>
      </c>
      <c r="K54285" s="5" t="s">
        <v>81253</v>
      </c>
      <c r="L54285" s="5" t="s">
        <v>83538</v>
      </c>
      <c r="M54285" s="5" t="s">
        <v>157</v>
      </c>
      <c r="N54285" s="5" t="s">
        <v>81255</v>
      </c>
      <c r="O54285" s="7">
        <v>1073.2852012159999</v>
      </c>
      <c r="P54285">
        <v>0</v>
      </c>
    </row>
    <row r="54286" spans="1:16" x14ac:dyDescent="0.3">
      <c r="A54286" s="5">
        <v>54285</v>
      </c>
      <c r="B54286" s="5" t="s">
        <v>86516</v>
      </c>
      <c r="C54286" s="6">
        <v>21899</v>
      </c>
      <c r="D54286" s="5" t="s">
        <v>7896</v>
      </c>
      <c r="E54286" s="5" t="s">
        <v>28</v>
      </c>
      <c r="F54286" s="5" t="s">
        <v>19</v>
      </c>
      <c r="G54286" s="6">
        <v>42103</v>
      </c>
      <c r="H54286" s="6">
        <v>42283</v>
      </c>
      <c r="I54286" s="6">
        <v>42103</v>
      </c>
      <c r="J54286" s="5" t="s">
        <v>86517</v>
      </c>
      <c r="K54286" s="5" t="s">
        <v>81253</v>
      </c>
      <c r="L54286" s="5" t="s">
        <v>81554</v>
      </c>
      <c r="M54286" s="5" t="s">
        <v>157</v>
      </c>
      <c r="N54286" s="5" t="s">
        <v>81255</v>
      </c>
      <c r="O54286" s="7">
        <v>5074.3114495325999</v>
      </c>
      <c r="P54286">
        <v>0</v>
      </c>
    </row>
    <row r="54287" spans="1:16" x14ac:dyDescent="0.3">
      <c r="A54287" s="5">
        <v>54286</v>
      </c>
      <c r="B54287" s="5" t="s">
        <v>86518</v>
      </c>
      <c r="C54287" s="6">
        <v>22652</v>
      </c>
      <c r="D54287" s="5" t="s">
        <v>83</v>
      </c>
      <c r="E54287" s="5" t="s">
        <v>18</v>
      </c>
      <c r="F54287" s="5" t="s">
        <v>19</v>
      </c>
      <c r="G54287" s="6">
        <v>41925</v>
      </c>
      <c r="H54287" s="6">
        <v>42180</v>
      </c>
      <c r="I54287" s="6">
        <v>42103</v>
      </c>
      <c r="J54287" s="5" t="s">
        <v>86519</v>
      </c>
      <c r="K54287" s="5" t="s">
        <v>81253</v>
      </c>
      <c r="L54287" s="5" t="s">
        <v>86520</v>
      </c>
      <c r="M54287" s="5" t="s">
        <v>157</v>
      </c>
      <c r="N54287" s="5" t="s">
        <v>81255</v>
      </c>
      <c r="O54287" s="7">
        <v>13.389615558165</v>
      </c>
      <c r="P54287">
        <v>0</v>
      </c>
    </row>
    <row r="54288" spans="1:16" x14ac:dyDescent="0.3">
      <c r="A54288" s="5">
        <v>54287</v>
      </c>
      <c r="B54288" s="5" t="s">
        <v>86521</v>
      </c>
      <c r="C54288" s="6">
        <v>34028</v>
      </c>
      <c r="D54288" s="5" t="s">
        <v>2823</v>
      </c>
      <c r="E54288" s="5" t="s">
        <v>28</v>
      </c>
      <c r="F54288" s="5" t="s">
        <v>19</v>
      </c>
      <c r="G54288" s="6">
        <v>42102</v>
      </c>
      <c r="H54288" s="6">
        <v>42233</v>
      </c>
      <c r="I54288" s="6">
        <v>42104</v>
      </c>
      <c r="J54288" s="5" t="s">
        <v>86522</v>
      </c>
      <c r="K54288" s="5" t="s">
        <v>81253</v>
      </c>
      <c r="L54288" s="5" t="s">
        <v>81259</v>
      </c>
      <c r="M54288" s="5" t="s">
        <v>157</v>
      </c>
      <c r="N54288" s="5" t="s">
        <v>81255</v>
      </c>
      <c r="O54288" s="7">
        <v>3760.4037198267001</v>
      </c>
      <c r="P54288">
        <v>0</v>
      </c>
    </row>
    <row r="54289" spans="1:16" x14ac:dyDescent="0.3">
      <c r="A54289" s="5">
        <v>54288</v>
      </c>
      <c r="B54289" s="5" t="s">
        <v>86523</v>
      </c>
      <c r="C54289" s="6">
        <v>20185</v>
      </c>
      <c r="D54289" s="5" t="s">
        <v>65</v>
      </c>
      <c r="E54289" s="5" t="s">
        <v>18</v>
      </c>
      <c r="F54289" s="5" t="s">
        <v>19</v>
      </c>
      <c r="G54289" s="6">
        <v>42102</v>
      </c>
      <c r="H54289" s="6">
        <v>42139</v>
      </c>
      <c r="I54289" s="6">
        <v>42104</v>
      </c>
      <c r="J54289" s="5" t="s">
        <v>86524</v>
      </c>
      <c r="K54289" s="5" t="s">
        <v>81253</v>
      </c>
      <c r="L54289" s="5" t="s">
        <v>86525</v>
      </c>
      <c r="M54289" s="5" t="s">
        <v>157</v>
      </c>
      <c r="N54289" s="5" t="s">
        <v>81255</v>
      </c>
      <c r="O54289" s="7">
        <v>682.67736870549993</v>
      </c>
      <c r="P54289">
        <v>0</v>
      </c>
    </row>
    <row r="54290" spans="1:16" x14ac:dyDescent="0.3">
      <c r="A54290" s="5">
        <v>54289</v>
      </c>
      <c r="B54290" s="5" t="s">
        <v>86526</v>
      </c>
      <c r="C54290" s="6">
        <v>25285</v>
      </c>
      <c r="D54290" s="5" t="s">
        <v>955</v>
      </c>
      <c r="E54290" s="5" t="s">
        <v>28</v>
      </c>
      <c r="F54290" s="5" t="s">
        <v>19</v>
      </c>
      <c r="G54290" s="6">
        <v>42104</v>
      </c>
      <c r="H54290" s="6">
        <v>42165</v>
      </c>
      <c r="I54290" s="6">
        <v>42104</v>
      </c>
      <c r="J54290" s="5" t="s">
        <v>86527</v>
      </c>
      <c r="K54290" s="5" t="s">
        <v>81253</v>
      </c>
      <c r="L54290" s="5" t="s">
        <v>82676</v>
      </c>
      <c r="M54290" s="5" t="s">
        <v>157</v>
      </c>
      <c r="N54290" s="5" t="s">
        <v>81255</v>
      </c>
      <c r="O54290" s="7">
        <v>493.50184792070002</v>
      </c>
      <c r="P54290">
        <v>0</v>
      </c>
    </row>
    <row r="54291" spans="1:16" x14ac:dyDescent="0.3">
      <c r="A54291" s="5">
        <v>54290</v>
      </c>
      <c r="B54291" s="5" t="s">
        <v>86528</v>
      </c>
      <c r="C54291" s="6">
        <v>20429</v>
      </c>
      <c r="D54291" s="5" t="s">
        <v>52</v>
      </c>
      <c r="E54291" s="5" t="s">
        <v>28</v>
      </c>
      <c r="F54291" s="5" t="s">
        <v>19</v>
      </c>
      <c r="G54291" s="6">
        <v>42027</v>
      </c>
      <c r="H54291" s="6">
        <v>42185</v>
      </c>
      <c r="I54291" s="6">
        <v>42104</v>
      </c>
      <c r="J54291" s="5" t="s">
        <v>86529</v>
      </c>
      <c r="K54291" s="5" t="s">
        <v>81253</v>
      </c>
      <c r="L54291" s="5" t="s">
        <v>84269</v>
      </c>
      <c r="M54291" s="5" t="s">
        <v>157</v>
      </c>
      <c r="N54291" s="5" t="s">
        <v>81255</v>
      </c>
      <c r="O54291" s="7">
        <v>210.07621938649999</v>
      </c>
      <c r="P54291">
        <v>0</v>
      </c>
    </row>
    <row r="54292" spans="1:16" x14ac:dyDescent="0.3">
      <c r="A54292" s="5">
        <v>54291</v>
      </c>
      <c r="B54292" s="5" t="s">
        <v>86530</v>
      </c>
      <c r="C54292" s="6">
        <v>31400</v>
      </c>
      <c r="D54292" s="5" t="s">
        <v>52</v>
      </c>
      <c r="E54292" s="5" t="s">
        <v>28</v>
      </c>
      <c r="F54292" s="5" t="s">
        <v>19</v>
      </c>
      <c r="G54292" s="6">
        <v>42101</v>
      </c>
      <c r="H54292" s="6">
        <v>42235</v>
      </c>
      <c r="I54292" s="6">
        <v>42104</v>
      </c>
      <c r="J54292" s="5" t="s">
        <v>86531</v>
      </c>
      <c r="K54292" s="5" t="s">
        <v>81253</v>
      </c>
      <c r="L54292" s="5" t="s">
        <v>83095</v>
      </c>
      <c r="M54292" s="5" t="s">
        <v>157</v>
      </c>
      <c r="N54292" s="5" t="s">
        <v>81255</v>
      </c>
      <c r="O54292" s="7">
        <v>374.5805870561</v>
      </c>
      <c r="P54292">
        <v>0</v>
      </c>
    </row>
    <row r="54293" spans="1:16" x14ac:dyDescent="0.3">
      <c r="A54293" s="5">
        <v>54292</v>
      </c>
      <c r="B54293" s="5" t="s">
        <v>86532</v>
      </c>
      <c r="C54293" s="6">
        <v>29462</v>
      </c>
      <c r="D54293" s="5" t="s">
        <v>236</v>
      </c>
      <c r="E54293" s="5" t="s">
        <v>28</v>
      </c>
      <c r="F54293" s="5" t="s">
        <v>19</v>
      </c>
      <c r="G54293" s="6">
        <v>42104</v>
      </c>
      <c r="H54293" s="6">
        <v>42206</v>
      </c>
      <c r="I54293" s="6">
        <v>42104</v>
      </c>
      <c r="J54293" s="5" t="s">
        <v>86533</v>
      </c>
      <c r="K54293" s="5" t="s">
        <v>81253</v>
      </c>
      <c r="L54293" s="5" t="s">
        <v>81305</v>
      </c>
      <c r="M54293" s="5" t="s">
        <v>157</v>
      </c>
      <c r="N54293" s="5" t="s">
        <v>81255</v>
      </c>
      <c r="O54293" s="7">
        <v>1803.6278680249998</v>
      </c>
      <c r="P54293">
        <v>0</v>
      </c>
    </row>
    <row r="54294" spans="1:16" x14ac:dyDescent="0.3">
      <c r="A54294" s="5">
        <v>54293</v>
      </c>
      <c r="B54294" s="5" t="s">
        <v>86534</v>
      </c>
      <c r="C54294" s="6">
        <v>27162</v>
      </c>
      <c r="D54294" s="5" t="s">
        <v>2823</v>
      </c>
      <c r="E54294" s="5" t="s">
        <v>28</v>
      </c>
      <c r="F54294" s="5" t="s">
        <v>19</v>
      </c>
      <c r="G54294" s="6">
        <v>41620</v>
      </c>
      <c r="H54294" s="6">
        <v>42416</v>
      </c>
      <c r="I54294" s="6">
        <v>42107</v>
      </c>
      <c r="J54294" s="5" t="s">
        <v>86535</v>
      </c>
      <c r="K54294" s="5" t="s">
        <v>81253</v>
      </c>
      <c r="L54294" s="5" t="s">
        <v>81340</v>
      </c>
      <c r="M54294" s="5" t="s">
        <v>157</v>
      </c>
      <c r="N54294" s="5" t="s">
        <v>81255</v>
      </c>
      <c r="O54294" s="7">
        <v>2875.6719672996865</v>
      </c>
      <c r="P54294">
        <v>0</v>
      </c>
    </row>
    <row r="54295" spans="1:16" x14ac:dyDescent="0.3">
      <c r="A54295" s="5">
        <v>54294</v>
      </c>
      <c r="B54295" s="5" t="s">
        <v>86536</v>
      </c>
      <c r="C54295" s="6">
        <v>24240</v>
      </c>
      <c r="D54295" s="5" t="s">
        <v>170</v>
      </c>
      <c r="E54295" s="5" t="s">
        <v>28</v>
      </c>
      <c r="F54295" s="5" t="s">
        <v>25</v>
      </c>
      <c r="G54295" s="6">
        <v>42104</v>
      </c>
      <c r="H54295" s="6"/>
      <c r="I54295" s="6">
        <v>42107</v>
      </c>
      <c r="J54295" s="5" t="s">
        <v>86537</v>
      </c>
      <c r="K54295" s="5" t="s">
        <v>81258</v>
      </c>
      <c r="L54295" s="5" t="s">
        <v>82901</v>
      </c>
      <c r="M54295" s="5" t="s">
        <v>157</v>
      </c>
      <c r="N54295" s="5" t="s">
        <v>81255</v>
      </c>
      <c r="O54295" s="7">
        <v>113052.85792925999</v>
      </c>
      <c r="P54295">
        <v>1</v>
      </c>
    </row>
    <row r="54296" spans="1:16" x14ac:dyDescent="0.3">
      <c r="A54296" s="5">
        <v>54295</v>
      </c>
      <c r="B54296" s="5" t="s">
        <v>86538</v>
      </c>
      <c r="C54296" s="6">
        <v>34821</v>
      </c>
      <c r="D54296" s="5" t="s">
        <v>65</v>
      </c>
      <c r="E54296" s="5" t="s">
        <v>28</v>
      </c>
      <c r="F54296" s="5" t="s">
        <v>19</v>
      </c>
      <c r="G54296" s="6">
        <v>42104</v>
      </c>
      <c r="H54296" s="6">
        <v>42170</v>
      </c>
      <c r="I54296" s="6">
        <v>42107</v>
      </c>
      <c r="J54296" s="5" t="s">
        <v>86539</v>
      </c>
      <c r="K54296" s="5" t="s">
        <v>81253</v>
      </c>
      <c r="L54296" s="5" t="s">
        <v>86540</v>
      </c>
      <c r="M54296" s="5" t="s">
        <v>157</v>
      </c>
      <c r="N54296" s="5" t="s">
        <v>81255</v>
      </c>
      <c r="O54296" s="7">
        <v>614.9667586958999</v>
      </c>
      <c r="P54296">
        <v>0</v>
      </c>
    </row>
    <row r="54297" spans="1:16" x14ac:dyDescent="0.3">
      <c r="A54297" s="5">
        <v>54296</v>
      </c>
      <c r="B54297" s="5" t="s">
        <v>86541</v>
      </c>
      <c r="C54297" s="6">
        <v>22609</v>
      </c>
      <c r="D54297" s="5" t="s">
        <v>143</v>
      </c>
      <c r="E54297" s="5" t="s">
        <v>28</v>
      </c>
      <c r="F54297" s="5" t="s">
        <v>19</v>
      </c>
      <c r="G54297" s="6">
        <v>42100</v>
      </c>
      <c r="H54297" s="6">
        <v>42318</v>
      </c>
      <c r="I54297" s="6">
        <v>42107</v>
      </c>
      <c r="J54297" s="5" t="s">
        <v>86542</v>
      </c>
      <c r="K54297" s="5" t="s">
        <v>81253</v>
      </c>
      <c r="L54297" s="5" t="s">
        <v>86543</v>
      </c>
      <c r="M54297" s="5" t="s">
        <v>157</v>
      </c>
      <c r="N54297" s="5" t="s">
        <v>81255</v>
      </c>
      <c r="O54297" s="7">
        <v>4859.8232356109002</v>
      </c>
      <c r="P54297">
        <v>0</v>
      </c>
    </row>
    <row r="54298" spans="1:16" x14ac:dyDescent="0.3">
      <c r="A54298" s="5">
        <v>54297</v>
      </c>
      <c r="B54298" s="5" t="s">
        <v>86544</v>
      </c>
      <c r="C54298" s="6">
        <v>20781</v>
      </c>
      <c r="D54298" s="5" t="s">
        <v>62</v>
      </c>
      <c r="E54298" s="5" t="s">
        <v>28</v>
      </c>
      <c r="F54298" s="5" t="s">
        <v>19</v>
      </c>
      <c r="G54298" s="6">
        <v>42101</v>
      </c>
      <c r="H54298" s="6">
        <v>43171</v>
      </c>
      <c r="I54298" s="6">
        <v>42107</v>
      </c>
      <c r="J54298" s="5" t="s">
        <v>86545</v>
      </c>
      <c r="K54298" s="5" t="s">
        <v>81253</v>
      </c>
      <c r="L54298" s="5" t="s">
        <v>86546</v>
      </c>
      <c r="M54298" s="5" t="s">
        <v>157</v>
      </c>
      <c r="N54298" s="5" t="s">
        <v>81255</v>
      </c>
      <c r="O54298" s="7">
        <v>233905.17676935319</v>
      </c>
      <c r="P54298">
        <v>1</v>
      </c>
    </row>
    <row r="54299" spans="1:16" x14ac:dyDescent="0.3">
      <c r="A54299" s="5">
        <v>54298</v>
      </c>
      <c r="B54299" s="5" t="s">
        <v>86547</v>
      </c>
      <c r="C54299" s="6">
        <v>29050</v>
      </c>
      <c r="D54299" s="5" t="s">
        <v>8591</v>
      </c>
      <c r="E54299" s="5" t="s">
        <v>18</v>
      </c>
      <c r="F54299" s="5" t="s">
        <v>19</v>
      </c>
      <c r="G54299" s="6">
        <v>42107</v>
      </c>
      <c r="H54299" s="6">
        <v>42214</v>
      </c>
      <c r="I54299" s="6">
        <v>42107</v>
      </c>
      <c r="J54299" s="5" t="s">
        <v>86548</v>
      </c>
      <c r="K54299" s="5" t="s">
        <v>81253</v>
      </c>
      <c r="L54299" s="5" t="s">
        <v>81314</v>
      </c>
      <c r="M54299" s="5" t="s">
        <v>157</v>
      </c>
      <c r="N54299" s="5" t="s">
        <v>81255</v>
      </c>
      <c r="O54299" s="7">
        <v>94.036261075499993</v>
      </c>
      <c r="P54299">
        <v>0</v>
      </c>
    </row>
    <row r="54300" spans="1:16" x14ac:dyDescent="0.3">
      <c r="A54300" s="5">
        <v>54299</v>
      </c>
      <c r="B54300" s="5" t="s">
        <v>86549</v>
      </c>
      <c r="C54300" s="6">
        <v>25108</v>
      </c>
      <c r="D54300" s="5" t="s">
        <v>1373</v>
      </c>
      <c r="E54300" s="5" t="s">
        <v>28</v>
      </c>
      <c r="F54300" s="5" t="s">
        <v>19</v>
      </c>
      <c r="G54300" s="6">
        <v>42107</v>
      </c>
      <c r="H54300" s="6">
        <v>42149</v>
      </c>
      <c r="I54300" s="6">
        <v>42107</v>
      </c>
      <c r="J54300" s="5" t="s">
        <v>86550</v>
      </c>
      <c r="K54300" s="5" t="s">
        <v>81253</v>
      </c>
      <c r="L54300" s="5" t="s">
        <v>82648</v>
      </c>
      <c r="M54300" s="5" t="s">
        <v>157</v>
      </c>
      <c r="N54300" s="5" t="s">
        <v>81255</v>
      </c>
      <c r="O54300" s="7">
        <v>483.19218722109997</v>
      </c>
      <c r="P54300">
        <v>0</v>
      </c>
    </row>
    <row r="54301" spans="1:16" x14ac:dyDescent="0.3">
      <c r="A54301" s="5">
        <v>54300</v>
      </c>
      <c r="B54301" s="5" t="s">
        <v>86551</v>
      </c>
      <c r="C54301" s="6">
        <v>20009</v>
      </c>
      <c r="D54301" s="5" t="s">
        <v>62</v>
      </c>
      <c r="E54301" s="5" t="s">
        <v>28</v>
      </c>
      <c r="F54301" s="5" t="s">
        <v>25</v>
      </c>
      <c r="G54301" s="6">
        <v>42105</v>
      </c>
      <c r="H54301" s="6"/>
      <c r="I54301" s="6">
        <v>42107</v>
      </c>
      <c r="J54301" s="5" t="s">
        <v>86552</v>
      </c>
      <c r="K54301" s="5" t="s">
        <v>81258</v>
      </c>
      <c r="L54301" s="5" t="s">
        <v>86553</v>
      </c>
      <c r="M54301" s="5" t="s">
        <v>157</v>
      </c>
      <c r="N54301" s="5" t="s">
        <v>81255</v>
      </c>
      <c r="O54301" s="7">
        <v>459845.75797526998</v>
      </c>
      <c r="P54301">
        <v>1</v>
      </c>
    </row>
    <row r="54302" spans="1:16" x14ac:dyDescent="0.3">
      <c r="A54302" s="5">
        <v>54301</v>
      </c>
      <c r="B54302" s="5" t="s">
        <v>86554</v>
      </c>
      <c r="C54302" s="6">
        <v>25065</v>
      </c>
      <c r="D54302" s="5" t="s">
        <v>236</v>
      </c>
      <c r="E54302" s="5" t="s">
        <v>28</v>
      </c>
      <c r="F54302" s="5" t="s">
        <v>19</v>
      </c>
      <c r="G54302" s="6">
        <v>42106</v>
      </c>
      <c r="H54302" s="6">
        <v>42290</v>
      </c>
      <c r="I54302" s="6">
        <v>42107</v>
      </c>
      <c r="J54302" s="5" t="s">
        <v>86555</v>
      </c>
      <c r="K54302" s="5" t="s">
        <v>81253</v>
      </c>
      <c r="L54302" s="5" t="s">
        <v>82505</v>
      </c>
      <c r="M54302" s="5" t="s">
        <v>157</v>
      </c>
      <c r="N54302" s="5" t="s">
        <v>81255</v>
      </c>
      <c r="O54302" s="7">
        <v>307.41022127529999</v>
      </c>
      <c r="P54302">
        <v>0</v>
      </c>
    </row>
    <row r="54303" spans="1:16" x14ac:dyDescent="0.3">
      <c r="A54303" s="5">
        <v>54302</v>
      </c>
      <c r="B54303" s="5" t="s">
        <v>86556</v>
      </c>
      <c r="C54303" s="6">
        <v>10832</v>
      </c>
      <c r="D54303" s="5" t="s">
        <v>1165</v>
      </c>
      <c r="E54303" s="5" t="s">
        <v>28</v>
      </c>
      <c r="F54303" s="5" t="s">
        <v>19</v>
      </c>
      <c r="G54303" s="6">
        <v>29373</v>
      </c>
      <c r="H54303" s="6">
        <v>42654</v>
      </c>
      <c r="I54303" s="6">
        <v>42108</v>
      </c>
      <c r="J54303" s="5" t="s">
        <v>85990</v>
      </c>
      <c r="K54303" s="5" t="s">
        <v>81253</v>
      </c>
      <c r="L54303" s="5" t="s">
        <v>82379</v>
      </c>
      <c r="M54303" s="5" t="s">
        <v>157</v>
      </c>
      <c r="N54303" s="5" t="s">
        <v>81255</v>
      </c>
      <c r="O54303" s="7">
        <v>17390.651885353036</v>
      </c>
      <c r="P54303">
        <v>0</v>
      </c>
    </row>
    <row r="54304" spans="1:16" x14ac:dyDescent="0.3">
      <c r="A54304" s="5">
        <v>54303</v>
      </c>
      <c r="B54304" s="5" t="s">
        <v>86557</v>
      </c>
      <c r="C54304" s="6">
        <v>26167</v>
      </c>
      <c r="D54304" s="5" t="s">
        <v>143</v>
      </c>
      <c r="E54304" s="5" t="s">
        <v>28</v>
      </c>
      <c r="F54304" s="5" t="s">
        <v>19</v>
      </c>
      <c r="G54304" s="6">
        <v>42108</v>
      </c>
      <c r="H54304" s="6">
        <v>42251</v>
      </c>
      <c r="I54304" s="6">
        <v>42108</v>
      </c>
      <c r="J54304" s="5" t="s">
        <v>86558</v>
      </c>
      <c r="K54304" s="5" t="s">
        <v>81253</v>
      </c>
      <c r="L54304" s="5" t="s">
        <v>86559</v>
      </c>
      <c r="M54304" s="5" t="s">
        <v>157</v>
      </c>
      <c r="N54304" s="5" t="s">
        <v>81255</v>
      </c>
      <c r="O54304" s="7">
        <v>217.20069015379997</v>
      </c>
      <c r="P54304">
        <v>0</v>
      </c>
    </row>
    <row r="54305" spans="1:16" x14ac:dyDescent="0.3">
      <c r="A54305" s="5">
        <v>54304</v>
      </c>
      <c r="B54305" s="5" t="s">
        <v>86560</v>
      </c>
      <c r="C54305" s="6">
        <v>24302</v>
      </c>
      <c r="D54305" s="5" t="s">
        <v>65</v>
      </c>
      <c r="E54305" s="5" t="s">
        <v>28</v>
      </c>
      <c r="F54305" s="5" t="s">
        <v>19</v>
      </c>
      <c r="G54305" s="6">
        <v>42082</v>
      </c>
      <c r="H54305" s="6">
        <v>42164</v>
      </c>
      <c r="I54305" s="6">
        <v>42108</v>
      </c>
      <c r="J54305" s="5" t="s">
        <v>86561</v>
      </c>
      <c r="K54305" s="5" t="s">
        <v>81253</v>
      </c>
      <c r="L54305" s="5" t="s">
        <v>86562</v>
      </c>
      <c r="M54305" s="5" t="s">
        <v>157</v>
      </c>
      <c r="N54305" s="5" t="s">
        <v>81255</v>
      </c>
      <c r="O54305" s="7">
        <v>549.72101298019993</v>
      </c>
      <c r="P54305">
        <v>0</v>
      </c>
    </row>
    <row r="54306" spans="1:16" x14ac:dyDescent="0.3">
      <c r="A54306" s="5">
        <v>54305</v>
      </c>
      <c r="B54306" s="5" t="s">
        <v>86563</v>
      </c>
      <c r="C54306" s="6">
        <v>26550</v>
      </c>
      <c r="D54306" s="5" t="s">
        <v>1373</v>
      </c>
      <c r="E54306" s="5" t="s">
        <v>28</v>
      </c>
      <c r="F54306" s="5" t="s">
        <v>19</v>
      </c>
      <c r="G54306" s="6">
        <v>42068</v>
      </c>
      <c r="H54306" s="6">
        <v>42128</v>
      </c>
      <c r="I54306" s="6">
        <v>42108</v>
      </c>
      <c r="J54306" s="5" t="s">
        <v>86564</v>
      </c>
      <c r="K54306" s="5" t="s">
        <v>81253</v>
      </c>
      <c r="L54306" s="5" t="s">
        <v>81314</v>
      </c>
      <c r="M54306" s="5" t="s">
        <v>157</v>
      </c>
      <c r="N54306" s="5" t="s">
        <v>81255</v>
      </c>
      <c r="O54306" s="7">
        <v>554.86458824189992</v>
      </c>
      <c r="P54306">
        <v>0</v>
      </c>
    </row>
    <row r="54307" spans="1:16" x14ac:dyDescent="0.3">
      <c r="A54307" s="5">
        <v>54306</v>
      </c>
      <c r="B54307" s="5" t="s">
        <v>86565</v>
      </c>
      <c r="C54307" s="6">
        <v>28615</v>
      </c>
      <c r="D54307" s="5" t="s">
        <v>12504</v>
      </c>
      <c r="E54307" s="5" t="s">
        <v>28</v>
      </c>
      <c r="F54307" s="5" t="s">
        <v>19</v>
      </c>
      <c r="G54307" s="6">
        <v>42099</v>
      </c>
      <c r="H54307" s="6">
        <v>42186</v>
      </c>
      <c r="I54307" s="6">
        <v>42108</v>
      </c>
      <c r="J54307" s="5" t="s">
        <v>86566</v>
      </c>
      <c r="K54307" s="5" t="s">
        <v>81253</v>
      </c>
      <c r="L54307" s="5" t="s">
        <v>81314</v>
      </c>
      <c r="M54307" s="5" t="s">
        <v>157</v>
      </c>
      <c r="N54307" s="5" t="s">
        <v>81255</v>
      </c>
      <c r="O54307" s="7">
        <v>908.08301808420003</v>
      </c>
      <c r="P54307">
        <v>0</v>
      </c>
    </row>
    <row r="54308" spans="1:16" x14ac:dyDescent="0.3">
      <c r="A54308" s="5">
        <v>54307</v>
      </c>
      <c r="B54308" s="5" t="s">
        <v>86567</v>
      </c>
      <c r="C54308" s="6">
        <v>21576</v>
      </c>
      <c r="D54308" s="5" t="s">
        <v>1373</v>
      </c>
      <c r="E54308" s="5" t="s">
        <v>28</v>
      </c>
      <c r="F54308" s="5" t="s">
        <v>19</v>
      </c>
      <c r="G54308" s="6">
        <v>42108</v>
      </c>
      <c r="H54308" s="6">
        <v>42237</v>
      </c>
      <c r="I54308" s="6">
        <v>42108</v>
      </c>
      <c r="J54308" s="5" t="s">
        <v>86568</v>
      </c>
      <c r="K54308" s="5" t="s">
        <v>81258</v>
      </c>
      <c r="L54308" s="5" t="s">
        <v>82648</v>
      </c>
      <c r="M54308" s="5" t="s">
        <v>157</v>
      </c>
      <c r="N54308" s="5" t="s">
        <v>81255</v>
      </c>
      <c r="O54308" s="7">
        <v>51697.028232153396</v>
      </c>
      <c r="P54308">
        <v>1</v>
      </c>
    </row>
    <row r="54309" spans="1:16" x14ac:dyDescent="0.3">
      <c r="A54309" s="5">
        <v>54308</v>
      </c>
      <c r="B54309" s="5" t="s">
        <v>86569</v>
      </c>
      <c r="C54309" s="6">
        <v>27337</v>
      </c>
      <c r="D54309" s="5" t="s">
        <v>80</v>
      </c>
      <c r="E54309" s="5" t="s">
        <v>28</v>
      </c>
      <c r="F54309" s="5" t="s">
        <v>19</v>
      </c>
      <c r="G54309" s="6">
        <v>42105</v>
      </c>
      <c r="H54309" s="6">
        <v>42292</v>
      </c>
      <c r="I54309" s="6">
        <v>42109</v>
      </c>
      <c r="J54309" s="5" t="s">
        <v>86570</v>
      </c>
      <c r="K54309" s="5" t="s">
        <v>81253</v>
      </c>
      <c r="L54309" s="5" t="s">
        <v>174</v>
      </c>
      <c r="M54309" s="5" t="s">
        <v>157</v>
      </c>
      <c r="N54309" s="5" t="s">
        <v>81255</v>
      </c>
      <c r="O54309" s="7">
        <v>29112.084481905098</v>
      </c>
      <c r="P54309">
        <v>1</v>
      </c>
    </row>
    <row r="54310" spans="1:16" x14ac:dyDescent="0.3">
      <c r="A54310" s="5">
        <v>54309</v>
      </c>
      <c r="B54310" s="5" t="s">
        <v>86571</v>
      </c>
      <c r="C54310" s="6">
        <v>29759</v>
      </c>
      <c r="D54310" s="5" t="s">
        <v>7896</v>
      </c>
      <c r="E54310" s="5" t="s">
        <v>28</v>
      </c>
      <c r="F54310" s="5" t="s">
        <v>19</v>
      </c>
      <c r="G54310" s="6">
        <v>42108</v>
      </c>
      <c r="H54310" s="6">
        <v>42184</v>
      </c>
      <c r="I54310" s="6">
        <v>42109</v>
      </c>
      <c r="J54310" s="5" t="s">
        <v>86572</v>
      </c>
      <c r="K54310" s="5" t="s">
        <v>81253</v>
      </c>
      <c r="L54310" s="5" t="s">
        <v>7354</v>
      </c>
      <c r="M54310" s="5" t="s">
        <v>157</v>
      </c>
      <c r="N54310" s="5" t="s">
        <v>81255</v>
      </c>
      <c r="O54310" s="7">
        <v>1036.0196045169</v>
      </c>
      <c r="P54310">
        <v>0</v>
      </c>
    </row>
    <row r="54311" spans="1:16" x14ac:dyDescent="0.3">
      <c r="A54311" s="5">
        <v>54310</v>
      </c>
      <c r="B54311" s="5" t="s">
        <v>86573</v>
      </c>
      <c r="C54311" s="6">
        <v>28735</v>
      </c>
      <c r="D54311" s="5" t="s">
        <v>62</v>
      </c>
      <c r="E54311" s="5" t="s">
        <v>28</v>
      </c>
      <c r="F54311" s="5" t="s">
        <v>19</v>
      </c>
      <c r="G54311" s="6">
        <v>42100</v>
      </c>
      <c r="H54311" s="6">
        <v>42286</v>
      </c>
      <c r="I54311" s="6">
        <v>42109</v>
      </c>
      <c r="J54311" s="5" t="s">
        <v>86574</v>
      </c>
      <c r="K54311" s="5" t="s">
        <v>81253</v>
      </c>
      <c r="L54311" s="5" t="s">
        <v>81453</v>
      </c>
      <c r="M54311" s="5" t="s">
        <v>157</v>
      </c>
      <c r="N54311" s="5" t="s">
        <v>81255</v>
      </c>
      <c r="O54311" s="7">
        <v>3041.0797842675997</v>
      </c>
      <c r="P54311">
        <v>0</v>
      </c>
    </row>
    <row r="54312" spans="1:16" x14ac:dyDescent="0.3">
      <c r="A54312" s="5">
        <v>54311</v>
      </c>
      <c r="B54312" s="5" t="s">
        <v>86575</v>
      </c>
      <c r="C54312" s="6">
        <v>18912</v>
      </c>
      <c r="D54312" s="5" t="s">
        <v>2855</v>
      </c>
      <c r="E54312" s="5" t="s">
        <v>18</v>
      </c>
      <c r="F54312" s="5" t="s">
        <v>19</v>
      </c>
      <c r="G54312" s="6">
        <v>42068</v>
      </c>
      <c r="H54312" s="6">
        <v>42193</v>
      </c>
      <c r="I54312" s="6">
        <v>42109</v>
      </c>
      <c r="J54312" s="5" t="s">
        <v>86576</v>
      </c>
      <c r="K54312" s="5" t="s">
        <v>81253</v>
      </c>
      <c r="L54312" s="5" t="s">
        <v>86577</v>
      </c>
      <c r="M54312" s="5" t="s">
        <v>157</v>
      </c>
      <c r="N54312" s="5" t="s">
        <v>81255</v>
      </c>
      <c r="O54312" s="7">
        <v>12.9996267555</v>
      </c>
      <c r="P54312">
        <v>0</v>
      </c>
    </row>
    <row r="54313" spans="1:16" x14ac:dyDescent="0.3">
      <c r="A54313" s="5">
        <v>54312</v>
      </c>
      <c r="B54313" s="5" t="s">
        <v>86578</v>
      </c>
      <c r="C54313" s="6">
        <v>20804</v>
      </c>
      <c r="D54313" s="5" t="s">
        <v>17</v>
      </c>
      <c r="E54313" s="5" t="s">
        <v>28</v>
      </c>
      <c r="F54313" s="5" t="s">
        <v>19</v>
      </c>
      <c r="G54313" s="6">
        <v>42080</v>
      </c>
      <c r="H54313" s="6">
        <v>42705</v>
      </c>
      <c r="I54313" s="6">
        <v>42109</v>
      </c>
      <c r="J54313" s="5" t="s">
        <v>86579</v>
      </c>
      <c r="K54313" s="5" t="s">
        <v>81253</v>
      </c>
      <c r="L54313" s="5" t="s">
        <v>86580</v>
      </c>
      <c r="M54313" s="5" t="s">
        <v>157</v>
      </c>
      <c r="N54313" s="5" t="s">
        <v>81255</v>
      </c>
      <c r="O54313" s="7">
        <v>52296.721836297598</v>
      </c>
      <c r="P54313">
        <v>1</v>
      </c>
    </row>
    <row r="54314" spans="1:16" x14ac:dyDescent="0.3">
      <c r="A54314" s="5">
        <v>54313</v>
      </c>
      <c r="B54314" s="5" t="s">
        <v>86581</v>
      </c>
      <c r="C54314" s="6">
        <v>19678</v>
      </c>
      <c r="D54314" s="5" t="s">
        <v>80</v>
      </c>
      <c r="E54314" s="5" t="s">
        <v>28</v>
      </c>
      <c r="F54314" s="5" t="s">
        <v>19</v>
      </c>
      <c r="G54314" s="6">
        <v>42107</v>
      </c>
      <c r="H54314" s="6">
        <v>42823</v>
      </c>
      <c r="I54314" s="6">
        <v>42109</v>
      </c>
      <c r="J54314" s="5" t="s">
        <v>86582</v>
      </c>
      <c r="K54314" s="5" t="s">
        <v>81258</v>
      </c>
      <c r="L54314" s="5" t="s">
        <v>84976</v>
      </c>
      <c r="M54314" s="5" t="s">
        <v>157</v>
      </c>
      <c r="N54314" s="5" t="s">
        <v>81255</v>
      </c>
      <c r="O54314" s="7">
        <v>349432.19569528376</v>
      </c>
      <c r="P54314">
        <v>1</v>
      </c>
    </row>
    <row r="54315" spans="1:16" x14ac:dyDescent="0.3">
      <c r="A54315" s="5">
        <v>54314</v>
      </c>
      <c r="B54315" s="5" t="s">
        <v>86583</v>
      </c>
      <c r="C54315" s="6">
        <v>26167</v>
      </c>
      <c r="D54315" s="5" t="s">
        <v>1373</v>
      </c>
      <c r="E54315" s="5" t="s">
        <v>28</v>
      </c>
      <c r="F54315" s="5" t="s">
        <v>19</v>
      </c>
      <c r="G54315" s="6">
        <v>42096</v>
      </c>
      <c r="H54315" s="6">
        <v>42370</v>
      </c>
      <c r="I54315" s="6">
        <v>42110</v>
      </c>
      <c r="J54315" s="5" t="s">
        <v>86584</v>
      </c>
      <c r="K54315" s="5" t="s">
        <v>81258</v>
      </c>
      <c r="L54315" s="5" t="s">
        <v>81314</v>
      </c>
      <c r="M54315" s="5" t="s">
        <v>157</v>
      </c>
      <c r="N54315" s="5" t="s">
        <v>81255</v>
      </c>
      <c r="O54315" s="7">
        <v>93256.193429465187</v>
      </c>
      <c r="P54315">
        <v>1</v>
      </c>
    </row>
    <row r="54316" spans="1:16" x14ac:dyDescent="0.3">
      <c r="A54316" s="5">
        <v>54315</v>
      </c>
      <c r="B54316" s="5" t="s">
        <v>86585</v>
      </c>
      <c r="C54316" s="6">
        <v>33472</v>
      </c>
      <c r="D54316" s="5" t="s">
        <v>1373</v>
      </c>
      <c r="E54316" s="5" t="s">
        <v>18</v>
      </c>
      <c r="F54316" s="5" t="s">
        <v>19</v>
      </c>
      <c r="G54316" s="6">
        <v>42109</v>
      </c>
      <c r="H54316" s="6">
        <v>42121</v>
      </c>
      <c r="I54316" s="6">
        <v>42110</v>
      </c>
      <c r="J54316" s="5" t="s">
        <v>86586</v>
      </c>
      <c r="K54316" s="5" t="s">
        <v>81253</v>
      </c>
      <c r="L54316" s="5" t="s">
        <v>84225</v>
      </c>
      <c r="M54316" s="5" t="s">
        <v>157</v>
      </c>
      <c r="N54316" s="5" t="s">
        <v>81255</v>
      </c>
      <c r="O54316" s="7">
        <v>12.9996267555</v>
      </c>
      <c r="P54316">
        <v>0</v>
      </c>
    </row>
    <row r="54317" spans="1:16" x14ac:dyDescent="0.3">
      <c r="A54317" s="5">
        <v>54316</v>
      </c>
      <c r="B54317" s="5" t="s">
        <v>86587</v>
      </c>
      <c r="C54317" s="6">
        <v>33744</v>
      </c>
      <c r="D54317" s="5" t="s">
        <v>2855</v>
      </c>
      <c r="E54317" s="5" t="s">
        <v>28</v>
      </c>
      <c r="F54317" s="5" t="s">
        <v>19</v>
      </c>
      <c r="G54317" s="6">
        <v>42109</v>
      </c>
      <c r="H54317" s="6">
        <v>42143</v>
      </c>
      <c r="I54317" s="6">
        <v>42110</v>
      </c>
      <c r="J54317" s="5" t="s">
        <v>86588</v>
      </c>
      <c r="K54317" s="5" t="s">
        <v>81253</v>
      </c>
      <c r="L54317" s="5" t="s">
        <v>82214</v>
      </c>
      <c r="M54317" s="5" t="s">
        <v>157</v>
      </c>
      <c r="N54317" s="5" t="s">
        <v>81255</v>
      </c>
      <c r="O54317" s="7">
        <v>946.78926606009998</v>
      </c>
      <c r="P54317">
        <v>0</v>
      </c>
    </row>
    <row r="54318" spans="1:16" x14ac:dyDescent="0.3">
      <c r="A54318" s="5">
        <v>54317</v>
      </c>
      <c r="B54318" s="5" t="s">
        <v>86589</v>
      </c>
      <c r="C54318" s="6">
        <v>28298</v>
      </c>
      <c r="D54318" s="5" t="s">
        <v>1373</v>
      </c>
      <c r="E54318" s="5" t="s">
        <v>28</v>
      </c>
      <c r="F54318" s="5" t="s">
        <v>19</v>
      </c>
      <c r="G54318" s="6">
        <v>42111</v>
      </c>
      <c r="H54318" s="6">
        <v>42192</v>
      </c>
      <c r="I54318" s="6">
        <v>42111</v>
      </c>
      <c r="J54318" s="5" t="s">
        <v>86590</v>
      </c>
      <c r="K54318" s="5" t="s">
        <v>81253</v>
      </c>
      <c r="L54318" s="5" t="s">
        <v>83831</v>
      </c>
      <c r="M54318" s="5" t="s">
        <v>157</v>
      </c>
      <c r="N54318" s="5" t="s">
        <v>81255</v>
      </c>
      <c r="O54318" s="7">
        <v>9802.5852154306976</v>
      </c>
      <c r="P54318">
        <v>0</v>
      </c>
    </row>
    <row r="54319" spans="1:16" x14ac:dyDescent="0.3">
      <c r="A54319" s="5">
        <v>54318</v>
      </c>
      <c r="B54319" s="5" t="s">
        <v>86591</v>
      </c>
      <c r="C54319" s="6">
        <v>19956</v>
      </c>
      <c r="D54319" s="5" t="s">
        <v>2823</v>
      </c>
      <c r="E54319" s="5" t="s">
        <v>18</v>
      </c>
      <c r="F54319" s="5" t="s">
        <v>19</v>
      </c>
      <c r="G54319" s="6">
        <v>42110</v>
      </c>
      <c r="H54319" s="6">
        <v>42172</v>
      </c>
      <c r="I54319" s="6">
        <v>42111</v>
      </c>
      <c r="J54319" s="5" t="s">
        <v>86592</v>
      </c>
      <c r="K54319" s="5" t="s">
        <v>81253</v>
      </c>
      <c r="L54319" s="5" t="s">
        <v>86593</v>
      </c>
      <c r="M54319" s="5" t="s">
        <v>157</v>
      </c>
      <c r="N54319" s="5" t="s">
        <v>81255</v>
      </c>
      <c r="O54319" s="7">
        <v>40.574592600499997</v>
      </c>
      <c r="P54319">
        <v>0</v>
      </c>
    </row>
    <row r="54320" spans="1:16" x14ac:dyDescent="0.3">
      <c r="A54320" s="5">
        <v>54319</v>
      </c>
      <c r="B54320" s="5" t="s">
        <v>86594</v>
      </c>
      <c r="C54320" s="6">
        <v>23188</v>
      </c>
      <c r="D54320" s="5" t="s">
        <v>1373</v>
      </c>
      <c r="E54320" s="5" t="s">
        <v>28</v>
      </c>
      <c r="F54320" s="5" t="s">
        <v>19</v>
      </c>
      <c r="G54320" s="6">
        <v>42112</v>
      </c>
      <c r="H54320" s="6">
        <v>42173</v>
      </c>
      <c r="I54320" s="6">
        <v>42113</v>
      </c>
      <c r="J54320" s="5" t="s">
        <v>86595</v>
      </c>
      <c r="K54320" s="5" t="s">
        <v>81253</v>
      </c>
      <c r="L54320" s="5" t="s">
        <v>82067</v>
      </c>
      <c r="M54320" s="5" t="s">
        <v>157</v>
      </c>
      <c r="N54320" s="5" t="s">
        <v>81255</v>
      </c>
      <c r="O54320" s="7">
        <v>505.36471077809995</v>
      </c>
      <c r="P54320">
        <v>0</v>
      </c>
    </row>
    <row r="54321" spans="1:16" x14ac:dyDescent="0.3">
      <c r="A54321" s="5">
        <v>54320</v>
      </c>
      <c r="B54321" s="5" t="s">
        <v>86596</v>
      </c>
      <c r="C54321" s="6">
        <v>25466</v>
      </c>
      <c r="D54321" s="5" t="s">
        <v>2855</v>
      </c>
      <c r="E54321" s="5" t="s">
        <v>28</v>
      </c>
      <c r="F54321" s="5" t="s">
        <v>19</v>
      </c>
      <c r="G54321" s="6">
        <v>42104</v>
      </c>
      <c r="H54321" s="6">
        <v>42942</v>
      </c>
      <c r="I54321" s="6">
        <v>42114</v>
      </c>
      <c r="J54321" s="5" t="s">
        <v>86597</v>
      </c>
      <c r="K54321" s="5" t="s">
        <v>81258</v>
      </c>
      <c r="L54321" s="5" t="s">
        <v>82466</v>
      </c>
      <c r="M54321" s="5" t="s">
        <v>157</v>
      </c>
      <c r="N54321" s="5" t="s">
        <v>81255</v>
      </c>
      <c r="O54321" s="7">
        <v>49005.171321452595</v>
      </c>
      <c r="P54321">
        <v>1</v>
      </c>
    </row>
    <row r="54322" spans="1:16" x14ac:dyDescent="0.3">
      <c r="A54322" s="5">
        <v>54321</v>
      </c>
      <c r="B54322" s="5" t="s">
        <v>86598</v>
      </c>
      <c r="C54322" s="6">
        <v>23259</v>
      </c>
      <c r="D54322" s="5" t="s">
        <v>7896</v>
      </c>
      <c r="E54322" s="5" t="s">
        <v>28</v>
      </c>
      <c r="F54322" s="5" t="s">
        <v>19</v>
      </c>
      <c r="G54322" s="6">
        <v>42114</v>
      </c>
      <c r="H54322" s="6">
        <v>42451</v>
      </c>
      <c r="I54322" s="6">
        <v>42114</v>
      </c>
      <c r="J54322" s="5" t="s">
        <v>86599</v>
      </c>
      <c r="K54322" s="5" t="s">
        <v>81253</v>
      </c>
      <c r="L54322" s="5" t="s">
        <v>86600</v>
      </c>
      <c r="M54322" s="5" t="s">
        <v>157</v>
      </c>
      <c r="N54322" s="5" t="s">
        <v>81255</v>
      </c>
      <c r="O54322" s="7">
        <v>16370.694467771498</v>
      </c>
      <c r="P54322">
        <v>0</v>
      </c>
    </row>
    <row r="54323" spans="1:16" x14ac:dyDescent="0.3">
      <c r="A54323" s="5">
        <v>54322</v>
      </c>
      <c r="B54323" s="5" t="s">
        <v>86601</v>
      </c>
      <c r="C54323" s="6">
        <v>20327</v>
      </c>
      <c r="D54323" s="5" t="s">
        <v>62</v>
      </c>
      <c r="E54323" s="5" t="s">
        <v>18</v>
      </c>
      <c r="F54323" s="5" t="s">
        <v>19</v>
      </c>
      <c r="G54323" s="6">
        <v>42101</v>
      </c>
      <c r="H54323" s="6">
        <v>42222</v>
      </c>
      <c r="I54323" s="6">
        <v>42114</v>
      </c>
      <c r="J54323" s="5" t="s">
        <v>86602</v>
      </c>
      <c r="K54323" s="5" t="s">
        <v>81253</v>
      </c>
      <c r="L54323" s="5" t="s">
        <v>81453</v>
      </c>
      <c r="M54323" s="5" t="s">
        <v>157</v>
      </c>
      <c r="N54323" s="5" t="s">
        <v>81255</v>
      </c>
      <c r="O54323" s="7">
        <v>34.024131326300001</v>
      </c>
      <c r="P54323">
        <v>0</v>
      </c>
    </row>
    <row r="54324" spans="1:16" x14ac:dyDescent="0.3">
      <c r="A54324" s="5">
        <v>54323</v>
      </c>
      <c r="B54324" s="5" t="s">
        <v>86603</v>
      </c>
      <c r="C54324" s="6">
        <v>25374</v>
      </c>
      <c r="D54324" s="5" t="s">
        <v>62</v>
      </c>
      <c r="E54324" s="5" t="s">
        <v>28</v>
      </c>
      <c r="F54324" s="5" t="s">
        <v>19</v>
      </c>
      <c r="G54324" s="6">
        <v>42111</v>
      </c>
      <c r="H54324" s="6">
        <v>42258</v>
      </c>
      <c r="I54324" s="6">
        <v>42114</v>
      </c>
      <c r="J54324" s="5" t="s">
        <v>86604</v>
      </c>
      <c r="K54324" s="5" t="s">
        <v>81253</v>
      </c>
      <c r="L54324" s="5" t="s">
        <v>86605</v>
      </c>
      <c r="M54324" s="5" t="s">
        <v>157</v>
      </c>
      <c r="N54324" s="5" t="s">
        <v>81255</v>
      </c>
      <c r="O54324" s="7">
        <v>2226.6616093515995</v>
      </c>
      <c r="P54324">
        <v>0</v>
      </c>
    </row>
    <row r="54325" spans="1:16" x14ac:dyDescent="0.3">
      <c r="A54325" s="5">
        <v>54324</v>
      </c>
      <c r="B54325" s="5" t="s">
        <v>86606</v>
      </c>
      <c r="C54325" s="6">
        <v>27929</v>
      </c>
      <c r="D54325" s="5" t="s">
        <v>62</v>
      </c>
      <c r="E54325" s="5" t="s">
        <v>28</v>
      </c>
      <c r="F54325" s="5" t="s">
        <v>19</v>
      </c>
      <c r="G54325" s="6">
        <v>42110</v>
      </c>
      <c r="H54325" s="6">
        <v>42165</v>
      </c>
      <c r="I54325" s="6">
        <v>42114</v>
      </c>
      <c r="J54325" s="5" t="s">
        <v>86607</v>
      </c>
      <c r="K54325" s="5" t="s">
        <v>81253</v>
      </c>
      <c r="L54325" s="5" t="s">
        <v>86608</v>
      </c>
      <c r="M54325" s="5" t="s">
        <v>157</v>
      </c>
      <c r="N54325" s="5" t="s">
        <v>81255</v>
      </c>
      <c r="O54325" s="7">
        <v>328.16460373169997</v>
      </c>
      <c r="P54325">
        <v>0</v>
      </c>
    </row>
    <row r="54326" spans="1:16" x14ac:dyDescent="0.3">
      <c r="A54326" s="5">
        <v>54325</v>
      </c>
      <c r="B54326" s="5" t="s">
        <v>86609</v>
      </c>
      <c r="C54326" s="6">
        <v>32862</v>
      </c>
      <c r="D54326" s="5" t="s">
        <v>1057</v>
      </c>
      <c r="E54326" s="5" t="s">
        <v>28</v>
      </c>
      <c r="F54326" s="5" t="s">
        <v>19</v>
      </c>
      <c r="G54326" s="6">
        <v>41985</v>
      </c>
      <c r="H54326" s="6">
        <v>42713</v>
      </c>
      <c r="I54326" s="6">
        <v>42114</v>
      </c>
      <c r="J54326" s="5" t="s">
        <v>86610</v>
      </c>
      <c r="K54326" s="5" t="s">
        <v>81253</v>
      </c>
      <c r="L54326" s="5" t="s">
        <v>86611</v>
      </c>
      <c r="M54326" s="5" t="s">
        <v>157</v>
      </c>
      <c r="N54326" s="5" t="s">
        <v>81255</v>
      </c>
      <c r="O54326" s="7">
        <v>97727.755068230923</v>
      </c>
      <c r="P54326">
        <v>1</v>
      </c>
    </row>
    <row r="54327" spans="1:16" x14ac:dyDescent="0.3">
      <c r="A54327" s="5">
        <v>54326</v>
      </c>
      <c r="B54327" s="5" t="s">
        <v>86612</v>
      </c>
      <c r="C54327" s="6">
        <v>31587</v>
      </c>
      <c r="D54327" s="5" t="s">
        <v>1057</v>
      </c>
      <c r="E54327" s="5" t="s">
        <v>28</v>
      </c>
      <c r="F54327" s="5" t="s">
        <v>19</v>
      </c>
      <c r="G54327" s="6">
        <v>42100</v>
      </c>
      <c r="H54327" s="6">
        <v>42172</v>
      </c>
      <c r="I54327" s="6">
        <v>42114</v>
      </c>
      <c r="J54327" s="5" t="s">
        <v>86613</v>
      </c>
      <c r="K54327" s="5" t="s">
        <v>81253</v>
      </c>
      <c r="L54327" s="5" t="s">
        <v>86614</v>
      </c>
      <c r="M54327" s="5" t="s">
        <v>157</v>
      </c>
      <c r="N54327" s="5" t="s">
        <v>81255</v>
      </c>
      <c r="O54327" s="7">
        <v>223.24467246349997</v>
      </c>
      <c r="P54327">
        <v>0</v>
      </c>
    </row>
    <row r="54328" spans="1:16" x14ac:dyDescent="0.3">
      <c r="A54328" s="5">
        <v>54327</v>
      </c>
      <c r="B54328" s="5" t="s">
        <v>86615</v>
      </c>
      <c r="C54328" s="6">
        <v>28693</v>
      </c>
      <c r="D54328" s="5" t="s">
        <v>889</v>
      </c>
      <c r="E54328" s="5" t="s">
        <v>28</v>
      </c>
      <c r="F54328" s="5" t="s">
        <v>19</v>
      </c>
      <c r="G54328" s="6">
        <v>42115</v>
      </c>
      <c r="H54328" s="6">
        <v>42503</v>
      </c>
      <c r="I54328" s="6">
        <v>42115</v>
      </c>
      <c r="J54328" s="5" t="s">
        <v>86616</v>
      </c>
      <c r="K54328" s="5" t="s">
        <v>81253</v>
      </c>
      <c r="L54328" s="5" t="s">
        <v>86617</v>
      </c>
      <c r="M54328" s="5" t="s">
        <v>157</v>
      </c>
      <c r="N54328" s="5" t="s">
        <v>81255</v>
      </c>
      <c r="O54328" s="7">
        <v>34123.491244046796</v>
      </c>
      <c r="P54328">
        <v>1</v>
      </c>
    </row>
    <row r="54329" spans="1:16" x14ac:dyDescent="0.3">
      <c r="A54329" s="5">
        <v>54328</v>
      </c>
      <c r="B54329" s="5" t="s">
        <v>86618</v>
      </c>
      <c r="C54329" s="6">
        <v>21714</v>
      </c>
      <c r="D54329" s="5" t="s">
        <v>83</v>
      </c>
      <c r="E54329" s="5" t="s">
        <v>28</v>
      </c>
      <c r="F54329" s="5" t="s">
        <v>25</v>
      </c>
      <c r="G54329" s="6">
        <v>41919</v>
      </c>
      <c r="H54329" s="6"/>
      <c r="I54329" s="6">
        <v>42116</v>
      </c>
      <c r="J54329" s="5" t="s">
        <v>86619</v>
      </c>
      <c r="K54329" s="5" t="s">
        <v>81258</v>
      </c>
      <c r="L54329" s="5" t="s">
        <v>53313</v>
      </c>
      <c r="M54329" s="5" t="s">
        <v>157</v>
      </c>
      <c r="N54329" s="5" t="s">
        <v>81255</v>
      </c>
      <c r="O54329" s="7">
        <v>190353.96227413428</v>
      </c>
      <c r="P54329">
        <v>1</v>
      </c>
    </row>
    <row r="54330" spans="1:16" x14ac:dyDescent="0.3">
      <c r="A54330" s="5">
        <v>54329</v>
      </c>
      <c r="B54330" s="5" t="s">
        <v>86620</v>
      </c>
      <c r="C54330" s="6">
        <v>23920</v>
      </c>
      <c r="D54330" s="5" t="s">
        <v>236</v>
      </c>
      <c r="E54330" s="5" t="s">
        <v>28</v>
      </c>
      <c r="F54330" s="5" t="s">
        <v>19</v>
      </c>
      <c r="G54330" s="6">
        <v>42116</v>
      </c>
      <c r="H54330" s="6">
        <v>42593</v>
      </c>
      <c r="I54330" s="6">
        <v>42116</v>
      </c>
      <c r="J54330" s="5" t="s">
        <v>86621</v>
      </c>
      <c r="K54330" s="5" t="s">
        <v>81258</v>
      </c>
      <c r="L54330" s="5" t="s">
        <v>84527</v>
      </c>
      <c r="M54330" s="5" t="s">
        <v>157</v>
      </c>
      <c r="N54330" s="5" t="s">
        <v>81255</v>
      </c>
      <c r="O54330" s="7">
        <v>36965.367224032496</v>
      </c>
      <c r="P54330">
        <v>1</v>
      </c>
    </row>
    <row r="54331" spans="1:16" x14ac:dyDescent="0.3">
      <c r="A54331" s="5">
        <v>54330</v>
      </c>
      <c r="B54331" s="5" t="s">
        <v>86622</v>
      </c>
      <c r="C54331" s="6">
        <v>29842</v>
      </c>
      <c r="D54331" s="5" t="s">
        <v>1373</v>
      </c>
      <c r="E54331" s="5" t="s">
        <v>28</v>
      </c>
      <c r="F54331" s="5" t="s">
        <v>19</v>
      </c>
      <c r="G54331" s="6">
        <v>42105</v>
      </c>
      <c r="H54331" s="6">
        <v>42304</v>
      </c>
      <c r="I54331" s="6">
        <v>42116</v>
      </c>
      <c r="J54331" s="5" t="s">
        <v>86623</v>
      </c>
      <c r="K54331" s="5" t="s">
        <v>81258</v>
      </c>
      <c r="L54331" s="5" t="s">
        <v>82044</v>
      </c>
      <c r="M54331" s="5" t="s">
        <v>157</v>
      </c>
      <c r="N54331" s="5" t="s">
        <v>81255</v>
      </c>
      <c r="O54331" s="7">
        <v>40693.738963126598</v>
      </c>
      <c r="P54331">
        <v>1</v>
      </c>
    </row>
    <row r="54332" spans="1:16" x14ac:dyDescent="0.3">
      <c r="A54332" s="5">
        <v>54331</v>
      </c>
      <c r="B54332" s="5" t="s">
        <v>86624</v>
      </c>
      <c r="C54332" s="6">
        <v>29115</v>
      </c>
      <c r="D54332" s="5" t="s">
        <v>62</v>
      </c>
      <c r="E54332" s="5" t="s">
        <v>28</v>
      </c>
      <c r="F54332" s="5" t="s">
        <v>25</v>
      </c>
      <c r="G54332" s="6">
        <v>42115</v>
      </c>
      <c r="H54332" s="6"/>
      <c r="I54332" s="6">
        <v>42116</v>
      </c>
      <c r="J54332" s="5" t="s">
        <v>86625</v>
      </c>
      <c r="K54332" s="5" t="s">
        <v>81253</v>
      </c>
      <c r="L54332" s="5" t="s">
        <v>82245</v>
      </c>
      <c r="M54332" s="5" t="s">
        <v>157</v>
      </c>
      <c r="N54332" s="5" t="s">
        <v>81255</v>
      </c>
      <c r="O54332" s="7">
        <v>239199.88535405998</v>
      </c>
      <c r="P54332">
        <v>1</v>
      </c>
    </row>
    <row r="54333" spans="1:16" x14ac:dyDescent="0.3">
      <c r="A54333" s="5">
        <v>54332</v>
      </c>
      <c r="B54333" s="5" t="s">
        <v>86626</v>
      </c>
      <c r="C54333" s="6">
        <v>25925</v>
      </c>
      <c r="D54333" s="5" t="s">
        <v>1373</v>
      </c>
      <c r="E54333" s="5" t="s">
        <v>28</v>
      </c>
      <c r="F54333" s="5" t="s">
        <v>19</v>
      </c>
      <c r="G54333" s="6">
        <v>42115</v>
      </c>
      <c r="H54333" s="6">
        <v>42183</v>
      </c>
      <c r="I54333" s="6">
        <v>42117</v>
      </c>
      <c r="J54333" s="5" t="s">
        <v>86627</v>
      </c>
      <c r="K54333" s="5" t="s">
        <v>81253</v>
      </c>
      <c r="L54333" s="5" t="s">
        <v>86628</v>
      </c>
      <c r="M54333" s="5" t="s">
        <v>157</v>
      </c>
      <c r="N54333" s="5" t="s">
        <v>81255</v>
      </c>
      <c r="O54333" s="7">
        <v>1629.1514922987999</v>
      </c>
      <c r="P54333">
        <v>0</v>
      </c>
    </row>
    <row r="54334" spans="1:16" x14ac:dyDescent="0.3">
      <c r="A54334" s="5">
        <v>54333</v>
      </c>
      <c r="B54334" s="5" t="s">
        <v>86629</v>
      </c>
      <c r="C54334" s="6">
        <v>21200</v>
      </c>
      <c r="D54334" s="5" t="s">
        <v>1373</v>
      </c>
      <c r="E54334" s="5" t="s">
        <v>28</v>
      </c>
      <c r="F54334" s="5" t="s">
        <v>19</v>
      </c>
      <c r="G54334" s="6">
        <v>42116</v>
      </c>
      <c r="H54334" s="6">
        <v>42183</v>
      </c>
      <c r="I54334" s="6">
        <v>42117</v>
      </c>
      <c r="J54334" s="5" t="s">
        <v>86630</v>
      </c>
      <c r="K54334" s="5" t="s">
        <v>81258</v>
      </c>
      <c r="L54334" s="5" t="s">
        <v>82466</v>
      </c>
      <c r="M54334" s="5" t="s">
        <v>157</v>
      </c>
      <c r="N54334" s="5" t="s">
        <v>81255</v>
      </c>
      <c r="O54334" s="7">
        <v>10238.742389481898</v>
      </c>
      <c r="P54334">
        <v>0</v>
      </c>
    </row>
    <row r="54335" spans="1:16" x14ac:dyDescent="0.3">
      <c r="A54335" s="5">
        <v>54334</v>
      </c>
      <c r="B54335" s="5" t="s">
        <v>86631</v>
      </c>
      <c r="C54335" s="6">
        <v>17329</v>
      </c>
      <c r="D54335" s="5" t="s">
        <v>62</v>
      </c>
      <c r="E54335" s="5" t="s">
        <v>28</v>
      </c>
      <c r="F54335" s="5" t="s">
        <v>19</v>
      </c>
      <c r="G54335" s="6">
        <v>42104</v>
      </c>
      <c r="H54335" s="6">
        <v>42346</v>
      </c>
      <c r="I54335" s="6">
        <v>42117</v>
      </c>
      <c r="J54335" s="5" t="s">
        <v>86632</v>
      </c>
      <c r="K54335" s="5" t="s">
        <v>81253</v>
      </c>
      <c r="L54335" s="5" t="s">
        <v>82906</v>
      </c>
      <c r="M54335" s="5" t="s">
        <v>157</v>
      </c>
      <c r="N54335" s="5" t="s">
        <v>81255</v>
      </c>
      <c r="O54335" s="7">
        <v>13879.504522805599</v>
      </c>
      <c r="P54335">
        <v>0</v>
      </c>
    </row>
    <row r="54336" spans="1:16" x14ac:dyDescent="0.3">
      <c r="A54336" s="5">
        <v>54335</v>
      </c>
      <c r="B54336" s="5" t="s">
        <v>86633</v>
      </c>
      <c r="C54336" s="6">
        <v>29813</v>
      </c>
      <c r="D54336" s="5" t="s">
        <v>65</v>
      </c>
      <c r="E54336" s="5" t="s">
        <v>28</v>
      </c>
      <c r="F54336" s="5" t="s">
        <v>19</v>
      </c>
      <c r="G54336" s="6">
        <v>42117</v>
      </c>
      <c r="H54336" s="6">
        <v>42164</v>
      </c>
      <c r="I54336" s="6">
        <v>42118</v>
      </c>
      <c r="J54336" s="5" t="s">
        <v>86634</v>
      </c>
      <c r="K54336" s="5" t="s">
        <v>81253</v>
      </c>
      <c r="L54336" s="5" t="s">
        <v>83095</v>
      </c>
      <c r="M54336" s="5" t="s">
        <v>157</v>
      </c>
      <c r="N54336" s="5" t="s">
        <v>81255</v>
      </c>
      <c r="O54336" s="7">
        <v>762.22833139629995</v>
      </c>
      <c r="P54336">
        <v>0</v>
      </c>
    </row>
    <row r="54337" spans="1:16" x14ac:dyDescent="0.3">
      <c r="A54337" s="5">
        <v>54336</v>
      </c>
      <c r="B54337" s="5" t="s">
        <v>86635</v>
      </c>
      <c r="C54337" s="6">
        <v>25698</v>
      </c>
      <c r="D54337" s="5" t="s">
        <v>236</v>
      </c>
      <c r="E54337" s="5" t="s">
        <v>28</v>
      </c>
      <c r="F54337" s="5" t="s">
        <v>19</v>
      </c>
      <c r="G54337" s="6">
        <v>42114</v>
      </c>
      <c r="H54337" s="6">
        <v>42151</v>
      </c>
      <c r="I54337" s="6">
        <v>42118</v>
      </c>
      <c r="J54337" s="5" t="s">
        <v>86636</v>
      </c>
      <c r="K54337" s="5" t="s">
        <v>81253</v>
      </c>
      <c r="L54337" s="5" t="s">
        <v>84522</v>
      </c>
      <c r="M54337" s="5" t="s">
        <v>157</v>
      </c>
      <c r="N54337" s="5" t="s">
        <v>81255</v>
      </c>
      <c r="O54337" s="7">
        <v>318.74409499199999</v>
      </c>
      <c r="P54337">
        <v>0</v>
      </c>
    </row>
    <row r="54338" spans="1:16" x14ac:dyDescent="0.3">
      <c r="A54338" s="5">
        <v>54337</v>
      </c>
      <c r="B54338" s="5" t="s">
        <v>86637</v>
      </c>
      <c r="C54338" s="6">
        <v>19368</v>
      </c>
      <c r="D54338" s="5" t="s">
        <v>2823</v>
      </c>
      <c r="E54338" s="5" t="s">
        <v>18</v>
      </c>
      <c r="F54338" s="5" t="s">
        <v>19</v>
      </c>
      <c r="G54338" s="6">
        <v>42110</v>
      </c>
      <c r="H54338" s="6">
        <v>42298</v>
      </c>
      <c r="I54338" s="6">
        <v>42118</v>
      </c>
      <c r="J54338" s="5" t="s">
        <v>86638</v>
      </c>
      <c r="K54338" s="5" t="s">
        <v>81253</v>
      </c>
      <c r="L54338" s="5" t="s">
        <v>81340</v>
      </c>
      <c r="M54338" s="5" t="s">
        <v>157</v>
      </c>
      <c r="N54338" s="5" t="s">
        <v>81255</v>
      </c>
      <c r="O54338" s="7">
        <v>4672.6061001554999</v>
      </c>
      <c r="P54338">
        <v>0</v>
      </c>
    </row>
    <row r="54339" spans="1:16" x14ac:dyDescent="0.3">
      <c r="A54339" s="5">
        <v>54338</v>
      </c>
      <c r="B54339" s="5" t="s">
        <v>86639</v>
      </c>
      <c r="C54339" s="6">
        <v>22395</v>
      </c>
      <c r="D54339" s="5" t="s">
        <v>8591</v>
      </c>
      <c r="E54339" s="5" t="s">
        <v>18</v>
      </c>
      <c r="F54339" s="5" t="s">
        <v>19</v>
      </c>
      <c r="G54339" s="6">
        <v>41782</v>
      </c>
      <c r="H54339" s="6">
        <v>42741</v>
      </c>
      <c r="I54339" s="6">
        <v>42121</v>
      </c>
      <c r="J54339" s="5" t="s">
        <v>86640</v>
      </c>
      <c r="K54339" s="5" t="s">
        <v>81258</v>
      </c>
      <c r="L54339" s="5" t="s">
        <v>86641</v>
      </c>
      <c r="M54339" s="5" t="s">
        <v>157</v>
      </c>
      <c r="N54339" s="5" t="s">
        <v>81255</v>
      </c>
      <c r="O54339" s="7">
        <v>48110.824688190922</v>
      </c>
      <c r="P54339">
        <v>1</v>
      </c>
    </row>
    <row r="54340" spans="1:16" x14ac:dyDescent="0.3">
      <c r="A54340" s="5">
        <v>54339</v>
      </c>
      <c r="B54340" s="5" t="s">
        <v>86642</v>
      </c>
      <c r="C54340" s="6">
        <v>20822</v>
      </c>
      <c r="D54340" s="5" t="s">
        <v>8591</v>
      </c>
      <c r="E54340" s="5" t="s">
        <v>28</v>
      </c>
      <c r="F54340" s="5" t="s">
        <v>19</v>
      </c>
      <c r="G54340" s="6">
        <v>42119</v>
      </c>
      <c r="H54340" s="6">
        <v>42275</v>
      </c>
      <c r="I54340" s="6">
        <v>42121</v>
      </c>
      <c r="J54340" s="5" t="s">
        <v>86643</v>
      </c>
      <c r="K54340" s="5" t="s">
        <v>81253</v>
      </c>
      <c r="L54340" s="5" t="s">
        <v>86644</v>
      </c>
      <c r="M54340" s="5" t="s">
        <v>157</v>
      </c>
      <c r="N54340" s="5" t="s">
        <v>81255</v>
      </c>
      <c r="O54340" s="7">
        <v>3894.3167580404997</v>
      </c>
      <c r="P54340">
        <v>0</v>
      </c>
    </row>
    <row r="54341" spans="1:16" x14ac:dyDescent="0.3">
      <c r="A54341" s="5">
        <v>54340</v>
      </c>
      <c r="B54341" s="5" t="s">
        <v>86645</v>
      </c>
      <c r="C54341" s="6">
        <v>26480</v>
      </c>
      <c r="D54341" s="5" t="s">
        <v>610</v>
      </c>
      <c r="E54341" s="5" t="s">
        <v>28</v>
      </c>
      <c r="F54341" s="5" t="s">
        <v>19</v>
      </c>
      <c r="G54341" s="6">
        <v>42118</v>
      </c>
      <c r="H54341" s="6">
        <v>42153</v>
      </c>
      <c r="I54341" s="6">
        <v>42121</v>
      </c>
      <c r="J54341" s="5" t="s">
        <v>86646</v>
      </c>
      <c r="K54341" s="5" t="s">
        <v>81253</v>
      </c>
      <c r="L54341" s="5" t="s">
        <v>82967</v>
      </c>
      <c r="M54341" s="5" t="s">
        <v>157</v>
      </c>
      <c r="N54341" s="5" t="s">
        <v>81255</v>
      </c>
      <c r="O54341" s="7">
        <v>149.94028366819998</v>
      </c>
      <c r="P54341">
        <v>0</v>
      </c>
    </row>
    <row r="54342" spans="1:16" x14ac:dyDescent="0.3">
      <c r="A54342" s="5">
        <v>54341</v>
      </c>
      <c r="B54342" s="5" t="s">
        <v>86647</v>
      </c>
      <c r="C54342" s="6">
        <v>21582</v>
      </c>
      <c r="D54342" s="5" t="s">
        <v>1373</v>
      </c>
      <c r="E54342" s="5" t="s">
        <v>28</v>
      </c>
      <c r="F54342" s="5" t="s">
        <v>19</v>
      </c>
      <c r="G54342" s="6">
        <v>42119</v>
      </c>
      <c r="H54342" s="6">
        <v>42172</v>
      </c>
      <c r="I54342" s="6">
        <v>42122</v>
      </c>
      <c r="J54342" s="5" t="s">
        <v>86648</v>
      </c>
      <c r="K54342" s="5" t="s">
        <v>81253</v>
      </c>
      <c r="L54342" s="5" t="s">
        <v>86649</v>
      </c>
      <c r="M54342" s="5" t="s">
        <v>157</v>
      </c>
      <c r="N54342" s="5" t="s">
        <v>81255</v>
      </c>
      <c r="O54342" s="7">
        <v>216.39032381059997</v>
      </c>
      <c r="P54342">
        <v>0</v>
      </c>
    </row>
    <row r="54343" spans="1:16" x14ac:dyDescent="0.3">
      <c r="A54343" s="5">
        <v>54342</v>
      </c>
      <c r="B54343" s="5" t="s">
        <v>86650</v>
      </c>
      <c r="C54343" s="6">
        <v>32955</v>
      </c>
      <c r="D54343" s="5" t="s">
        <v>1373</v>
      </c>
      <c r="E54343" s="5" t="s">
        <v>28</v>
      </c>
      <c r="F54343" s="5" t="s">
        <v>19</v>
      </c>
      <c r="G54343" s="6">
        <v>42122</v>
      </c>
      <c r="H54343" s="6">
        <v>42136</v>
      </c>
      <c r="I54343" s="6">
        <v>42122</v>
      </c>
      <c r="J54343" s="5" t="s">
        <v>86651</v>
      </c>
      <c r="K54343" s="5" t="s">
        <v>81253</v>
      </c>
      <c r="L54343" s="5" t="s">
        <v>81314</v>
      </c>
      <c r="M54343" s="5" t="s">
        <v>157</v>
      </c>
      <c r="N54343" s="5" t="s">
        <v>81255</v>
      </c>
      <c r="O54343" s="7">
        <v>847.44060340140004</v>
      </c>
      <c r="P54343">
        <v>0</v>
      </c>
    </row>
    <row r="54344" spans="1:16" x14ac:dyDescent="0.3">
      <c r="A54344" s="5">
        <v>54343</v>
      </c>
      <c r="B54344" s="5" t="s">
        <v>86652</v>
      </c>
      <c r="C54344" s="6">
        <v>28070</v>
      </c>
      <c r="D54344" s="5" t="s">
        <v>1373</v>
      </c>
      <c r="E54344" s="5" t="s">
        <v>28</v>
      </c>
      <c r="F54344" s="5" t="s">
        <v>19</v>
      </c>
      <c r="G54344" s="6">
        <v>42122</v>
      </c>
      <c r="H54344" s="6">
        <v>42192</v>
      </c>
      <c r="I54344" s="6">
        <v>42122</v>
      </c>
      <c r="J54344" s="5" t="s">
        <v>86653</v>
      </c>
      <c r="K54344" s="5" t="s">
        <v>81253</v>
      </c>
      <c r="L54344" s="5" t="s">
        <v>82447</v>
      </c>
      <c r="M54344" s="5" t="s">
        <v>157</v>
      </c>
      <c r="N54344" s="5" t="s">
        <v>81255</v>
      </c>
      <c r="O54344" s="7">
        <v>3632.1745011033995</v>
      </c>
      <c r="P54344">
        <v>0</v>
      </c>
    </row>
    <row r="54345" spans="1:16" x14ac:dyDescent="0.3">
      <c r="A54345" s="5">
        <v>54344</v>
      </c>
      <c r="B54345" s="5" t="s">
        <v>86654</v>
      </c>
      <c r="C54345" s="6">
        <v>21558</v>
      </c>
      <c r="D54345" s="5" t="s">
        <v>12504</v>
      </c>
      <c r="E54345" s="5" t="s">
        <v>28</v>
      </c>
      <c r="F54345" s="5" t="s">
        <v>25</v>
      </c>
      <c r="G54345" s="6">
        <v>42121</v>
      </c>
      <c r="H54345" s="6"/>
      <c r="I54345" s="6">
        <v>42122</v>
      </c>
      <c r="J54345" s="5" t="s">
        <v>86655</v>
      </c>
      <c r="K54345" s="5" t="s">
        <v>81258</v>
      </c>
      <c r="L54345" s="5" t="s">
        <v>83485</v>
      </c>
      <c r="M54345" s="5" t="s">
        <v>157</v>
      </c>
      <c r="N54345" s="5" t="s">
        <v>81255</v>
      </c>
      <c r="O54345" s="7">
        <v>181082.18952367577</v>
      </c>
      <c r="P54345">
        <v>1</v>
      </c>
    </row>
    <row r="54346" spans="1:16" x14ac:dyDescent="0.3">
      <c r="A54346" s="5">
        <v>54345</v>
      </c>
      <c r="B54346" s="5" t="s">
        <v>86656</v>
      </c>
      <c r="C54346" s="6">
        <v>25230</v>
      </c>
      <c r="D54346" s="5" t="s">
        <v>143</v>
      </c>
      <c r="E54346" s="5" t="s">
        <v>28</v>
      </c>
      <c r="F54346" s="5" t="s">
        <v>19</v>
      </c>
      <c r="G54346" s="6">
        <v>42123</v>
      </c>
      <c r="H54346" s="6">
        <v>42346</v>
      </c>
      <c r="I54346" s="6">
        <v>42123</v>
      </c>
      <c r="J54346" s="5" t="s">
        <v>86657</v>
      </c>
      <c r="K54346" s="5" t="s">
        <v>81253</v>
      </c>
      <c r="L54346" s="5" t="s">
        <v>86658</v>
      </c>
      <c r="M54346" s="5" t="s">
        <v>157</v>
      </c>
      <c r="N54346" s="5" t="s">
        <v>81255</v>
      </c>
      <c r="O54346" s="7">
        <v>19111.353440473897</v>
      </c>
      <c r="P54346">
        <v>0</v>
      </c>
    </row>
    <row r="54347" spans="1:16" x14ac:dyDescent="0.3">
      <c r="A54347" s="5">
        <v>54346</v>
      </c>
      <c r="B54347" s="5" t="s">
        <v>86659</v>
      </c>
      <c r="C54347" s="6">
        <v>27501</v>
      </c>
      <c r="D54347" s="5" t="s">
        <v>955</v>
      </c>
      <c r="E54347" s="5" t="s">
        <v>28</v>
      </c>
      <c r="F54347" s="5" t="s">
        <v>19</v>
      </c>
      <c r="G54347" s="6">
        <v>42118</v>
      </c>
      <c r="H54347" s="6">
        <v>42171</v>
      </c>
      <c r="I54347" s="6">
        <v>42123</v>
      </c>
      <c r="J54347" s="5" t="s">
        <v>86660</v>
      </c>
      <c r="K54347" s="5" t="s">
        <v>81253</v>
      </c>
      <c r="L54347" s="5" t="s">
        <v>82766</v>
      </c>
      <c r="M54347" s="5" t="s">
        <v>157</v>
      </c>
      <c r="N54347" s="5" t="s">
        <v>81255</v>
      </c>
      <c r="O54347" s="7">
        <v>571.08317019399988</v>
      </c>
      <c r="P54347">
        <v>0</v>
      </c>
    </row>
    <row r="54348" spans="1:16" x14ac:dyDescent="0.3">
      <c r="A54348" s="5">
        <v>54347</v>
      </c>
      <c r="B54348" s="5" t="s">
        <v>86661</v>
      </c>
      <c r="C54348" s="6">
        <v>25559</v>
      </c>
      <c r="D54348" s="5" t="s">
        <v>8591</v>
      </c>
      <c r="E54348" s="5" t="s">
        <v>28</v>
      </c>
      <c r="F54348" s="5" t="s">
        <v>19</v>
      </c>
      <c r="G54348" s="6">
        <v>42122</v>
      </c>
      <c r="H54348" s="6">
        <v>42191</v>
      </c>
      <c r="I54348" s="6">
        <v>42123</v>
      </c>
      <c r="J54348" s="5" t="s">
        <v>86662</v>
      </c>
      <c r="K54348" s="5" t="s">
        <v>81253</v>
      </c>
      <c r="L54348" s="5" t="s">
        <v>81326</v>
      </c>
      <c r="M54348" s="5" t="s">
        <v>157</v>
      </c>
      <c r="N54348" s="5" t="s">
        <v>81255</v>
      </c>
      <c r="O54348" s="7">
        <v>332.8354652932</v>
      </c>
      <c r="P54348">
        <v>0</v>
      </c>
    </row>
    <row r="54349" spans="1:16" x14ac:dyDescent="0.3">
      <c r="A54349" s="5">
        <v>54348</v>
      </c>
      <c r="B54349" s="5" t="s">
        <v>86663</v>
      </c>
      <c r="C54349" s="6">
        <v>17783</v>
      </c>
      <c r="D54349" s="5" t="s">
        <v>1373</v>
      </c>
      <c r="E54349" s="5" t="s">
        <v>18</v>
      </c>
      <c r="F54349" s="5" t="s">
        <v>19</v>
      </c>
      <c r="G54349" s="6">
        <v>42117</v>
      </c>
      <c r="H54349" s="6">
        <v>42144</v>
      </c>
      <c r="I54349" s="6">
        <v>42123</v>
      </c>
      <c r="J54349" s="5" t="s">
        <v>86664</v>
      </c>
      <c r="K54349" s="5" t="s">
        <v>81253</v>
      </c>
      <c r="L54349" s="5" t="s">
        <v>86665</v>
      </c>
      <c r="M54349" s="5" t="s">
        <v>157</v>
      </c>
      <c r="N54349" s="5" t="s">
        <v>81255</v>
      </c>
      <c r="O54349" s="7">
        <v>12.9996267555</v>
      </c>
      <c r="P54349">
        <v>0</v>
      </c>
    </row>
    <row r="54350" spans="1:16" x14ac:dyDescent="0.3">
      <c r="A54350" s="5">
        <v>54349</v>
      </c>
      <c r="B54350" s="5" t="s">
        <v>86666</v>
      </c>
      <c r="C54350" s="6">
        <v>21025</v>
      </c>
      <c r="D54350" s="5" t="s">
        <v>1057</v>
      </c>
      <c r="E54350" s="5" t="s">
        <v>28</v>
      </c>
      <c r="F54350" s="5" t="s">
        <v>19</v>
      </c>
      <c r="G54350" s="6">
        <v>42121</v>
      </c>
      <c r="H54350" s="6">
        <v>42170</v>
      </c>
      <c r="I54350" s="6">
        <v>42123</v>
      </c>
      <c r="J54350" s="5" t="s">
        <v>86667</v>
      </c>
      <c r="K54350" s="5" t="s">
        <v>81253</v>
      </c>
      <c r="L54350" s="5" t="s">
        <v>86420</v>
      </c>
      <c r="M54350" s="5" t="s">
        <v>157</v>
      </c>
      <c r="N54350" s="5" t="s">
        <v>81255</v>
      </c>
      <c r="O54350" s="7">
        <v>170.34575839349998</v>
      </c>
      <c r="P54350">
        <v>0</v>
      </c>
    </row>
    <row r="54351" spans="1:16" x14ac:dyDescent="0.3">
      <c r="A54351" s="5">
        <v>54350</v>
      </c>
      <c r="B54351" s="5" t="s">
        <v>86668</v>
      </c>
      <c r="C54351" s="6">
        <v>20439</v>
      </c>
      <c r="D54351" s="5" t="s">
        <v>65</v>
      </c>
      <c r="E54351" s="5" t="s">
        <v>28</v>
      </c>
      <c r="F54351" s="5" t="s">
        <v>19</v>
      </c>
      <c r="G54351" s="6">
        <v>42123</v>
      </c>
      <c r="H54351" s="6">
        <v>42452</v>
      </c>
      <c r="I54351" s="6">
        <v>42123</v>
      </c>
      <c r="J54351" s="5" t="s">
        <v>86669</v>
      </c>
      <c r="K54351" s="5" t="s">
        <v>81253</v>
      </c>
      <c r="L54351" s="5" t="s">
        <v>86670</v>
      </c>
      <c r="M54351" s="5" t="s">
        <v>157</v>
      </c>
      <c r="N54351" s="5" t="s">
        <v>81255</v>
      </c>
      <c r="O54351" s="7">
        <v>63654.265003271896</v>
      </c>
      <c r="P54351">
        <v>1</v>
      </c>
    </row>
    <row r="54352" spans="1:16" x14ac:dyDescent="0.3">
      <c r="A54352" s="5">
        <v>54351</v>
      </c>
      <c r="B54352" s="5" t="s">
        <v>86671</v>
      </c>
      <c r="C54352" s="6">
        <v>21210</v>
      </c>
      <c r="D54352" s="5" t="s">
        <v>2823</v>
      </c>
      <c r="E54352" s="5" t="s">
        <v>28</v>
      </c>
      <c r="F54352" s="5" t="s">
        <v>19</v>
      </c>
      <c r="G54352" s="6">
        <v>42124</v>
      </c>
      <c r="H54352" s="6">
        <v>42535</v>
      </c>
      <c r="I54352" s="6">
        <v>42124</v>
      </c>
      <c r="J54352" s="5" t="s">
        <v>86672</v>
      </c>
      <c r="K54352" s="5" t="s">
        <v>81253</v>
      </c>
      <c r="L54352" s="5" t="s">
        <v>81308</v>
      </c>
      <c r="M54352" s="5" t="s">
        <v>157</v>
      </c>
      <c r="N54352" s="5" t="s">
        <v>81255</v>
      </c>
      <c r="O54352" s="7">
        <v>138.2575022204</v>
      </c>
      <c r="P54352">
        <v>0</v>
      </c>
    </row>
    <row r="54353" spans="1:16" x14ac:dyDescent="0.3">
      <c r="A54353" s="5">
        <v>54352</v>
      </c>
      <c r="B54353" s="5" t="s">
        <v>86673</v>
      </c>
      <c r="C54353" s="6">
        <v>26271</v>
      </c>
      <c r="D54353" s="5" t="s">
        <v>143</v>
      </c>
      <c r="E54353" s="5" t="s">
        <v>28</v>
      </c>
      <c r="F54353" s="5" t="s">
        <v>19</v>
      </c>
      <c r="G54353" s="6">
        <v>42081</v>
      </c>
      <c r="H54353" s="6">
        <v>42278</v>
      </c>
      <c r="I54353" s="6">
        <v>42124</v>
      </c>
      <c r="J54353" s="5" t="s">
        <v>86674</v>
      </c>
      <c r="K54353" s="5" t="s">
        <v>81253</v>
      </c>
      <c r="L54353" s="5" t="s">
        <v>84761</v>
      </c>
      <c r="M54353" s="5" t="s">
        <v>157</v>
      </c>
      <c r="N54353" s="5" t="s">
        <v>81255</v>
      </c>
      <c r="O54353" s="7">
        <v>345.94764292969995</v>
      </c>
      <c r="P54353">
        <v>0</v>
      </c>
    </row>
    <row r="54354" spans="1:16" x14ac:dyDescent="0.3">
      <c r="A54354" s="5">
        <v>54353</v>
      </c>
      <c r="B54354" s="5" t="s">
        <v>86675</v>
      </c>
      <c r="C54354" s="6">
        <v>31610</v>
      </c>
      <c r="D54354" s="5" t="s">
        <v>1373</v>
      </c>
      <c r="E54354" s="5" t="s">
        <v>28</v>
      </c>
      <c r="F54354" s="5" t="s">
        <v>19</v>
      </c>
      <c r="G54354" s="6">
        <v>42102</v>
      </c>
      <c r="H54354" s="6">
        <v>42222</v>
      </c>
      <c r="I54354" s="6">
        <v>42124</v>
      </c>
      <c r="J54354" s="5" t="s">
        <v>86676</v>
      </c>
      <c r="K54354" s="5" t="s">
        <v>81258</v>
      </c>
      <c r="L54354" s="5" t="s">
        <v>53313</v>
      </c>
      <c r="M54354" s="5" t="s">
        <v>157</v>
      </c>
      <c r="N54354" s="5" t="s">
        <v>81255</v>
      </c>
      <c r="O54354" s="7">
        <v>14880.734650005399</v>
      </c>
      <c r="P54354">
        <v>0</v>
      </c>
    </row>
    <row r="54355" spans="1:16" x14ac:dyDescent="0.3">
      <c r="A54355" s="5">
        <v>54354</v>
      </c>
      <c r="B54355" s="5" t="s">
        <v>86677</v>
      </c>
      <c r="C54355" s="6">
        <v>21665</v>
      </c>
      <c r="D54355" s="5" t="s">
        <v>7896</v>
      </c>
      <c r="E54355" s="5" t="s">
        <v>28</v>
      </c>
      <c r="F54355" s="5" t="s">
        <v>25</v>
      </c>
      <c r="G54355" s="6">
        <v>42117</v>
      </c>
      <c r="H54355" s="6"/>
      <c r="I54355" s="6">
        <v>42124</v>
      </c>
      <c r="J54355" s="5" t="s">
        <v>86678</v>
      </c>
      <c r="K54355" s="5" t="s">
        <v>81258</v>
      </c>
      <c r="L54355" s="5" t="s">
        <v>86679</v>
      </c>
      <c r="M54355" s="5" t="s">
        <v>157</v>
      </c>
      <c r="N54355" s="5" t="s">
        <v>81255</v>
      </c>
      <c r="O54355" s="7">
        <v>45200.433809599999</v>
      </c>
      <c r="P54355">
        <v>1</v>
      </c>
    </row>
    <row r="54356" spans="1:16" x14ac:dyDescent="0.3">
      <c r="A54356" s="5">
        <v>54355</v>
      </c>
      <c r="B54356" s="5" t="s">
        <v>86680</v>
      </c>
      <c r="C54356" s="6">
        <v>26098</v>
      </c>
      <c r="D54356" s="5" t="s">
        <v>8591</v>
      </c>
      <c r="E54356" s="5" t="s">
        <v>28</v>
      </c>
      <c r="F54356" s="5" t="s">
        <v>19</v>
      </c>
      <c r="G54356" s="6">
        <v>42126</v>
      </c>
      <c r="H54356" s="6">
        <v>42458</v>
      </c>
      <c r="I54356" s="6">
        <v>42128</v>
      </c>
      <c r="J54356" s="5" t="s">
        <v>86681</v>
      </c>
      <c r="K54356" s="5" t="s">
        <v>81253</v>
      </c>
      <c r="L54356" s="5" t="s">
        <v>86682</v>
      </c>
      <c r="M54356" s="5" t="s">
        <v>157</v>
      </c>
      <c r="N54356" s="5" t="s">
        <v>81255</v>
      </c>
      <c r="O54356" s="7">
        <v>3044.8952591334996</v>
      </c>
      <c r="P54356">
        <v>0</v>
      </c>
    </row>
    <row r="54357" spans="1:16" x14ac:dyDescent="0.3">
      <c r="A54357" s="5">
        <v>54356</v>
      </c>
      <c r="B54357" s="5" t="s">
        <v>86683</v>
      </c>
      <c r="C54357" s="6">
        <v>23038</v>
      </c>
      <c r="D54357" s="5" t="s">
        <v>1373</v>
      </c>
      <c r="E54357" s="5" t="s">
        <v>28</v>
      </c>
      <c r="F54357" s="5" t="s">
        <v>19</v>
      </c>
      <c r="G54357" s="6">
        <v>42128</v>
      </c>
      <c r="H54357" s="6">
        <v>42354</v>
      </c>
      <c r="I54357" s="6">
        <v>42129</v>
      </c>
      <c r="J54357" s="5" t="s">
        <v>86684</v>
      </c>
      <c r="K54357" s="5" t="s">
        <v>81253</v>
      </c>
      <c r="L54357" s="5" t="s">
        <v>81314</v>
      </c>
      <c r="M54357" s="5" t="s">
        <v>157</v>
      </c>
      <c r="N54357" s="5" t="s">
        <v>81255</v>
      </c>
      <c r="O54357" s="7">
        <v>1710.8296666404999</v>
      </c>
      <c r="P54357">
        <v>0</v>
      </c>
    </row>
    <row r="54358" spans="1:16" x14ac:dyDescent="0.3">
      <c r="A54358" s="5">
        <v>54357</v>
      </c>
      <c r="B54358" s="5" t="s">
        <v>86685</v>
      </c>
      <c r="C54358" s="6">
        <v>20299</v>
      </c>
      <c r="D54358" s="5" t="s">
        <v>2855</v>
      </c>
      <c r="E54358" s="5" t="s">
        <v>18</v>
      </c>
      <c r="F54358" s="5" t="s">
        <v>19</v>
      </c>
      <c r="G54358" s="6">
        <v>42116</v>
      </c>
      <c r="H54358" s="6">
        <v>42657</v>
      </c>
      <c r="I54358" s="6">
        <v>42129</v>
      </c>
      <c r="J54358" s="5" t="s">
        <v>86686</v>
      </c>
      <c r="K54358" s="5" t="s">
        <v>81258</v>
      </c>
      <c r="L54358" s="5" t="s">
        <v>85612</v>
      </c>
      <c r="M54358" s="5" t="s">
        <v>157</v>
      </c>
      <c r="N54358" s="5" t="s">
        <v>81255</v>
      </c>
      <c r="O54358" s="7">
        <v>18941.131488049501</v>
      </c>
      <c r="P54358">
        <v>0</v>
      </c>
    </row>
    <row r="54359" spans="1:16" x14ac:dyDescent="0.3">
      <c r="A54359" s="5">
        <v>54358</v>
      </c>
      <c r="B54359" s="5" t="s">
        <v>86687</v>
      </c>
      <c r="C54359" s="6">
        <v>24046</v>
      </c>
      <c r="D54359" s="5" t="s">
        <v>80</v>
      </c>
      <c r="E54359" s="5" t="s">
        <v>28</v>
      </c>
      <c r="F54359" s="5" t="s">
        <v>19</v>
      </c>
      <c r="G54359" s="6">
        <v>42129</v>
      </c>
      <c r="H54359" s="6">
        <v>42172</v>
      </c>
      <c r="I54359" s="6">
        <v>42129</v>
      </c>
      <c r="J54359" s="5" t="s">
        <v>86688</v>
      </c>
      <c r="K54359" s="5" t="s">
        <v>81253</v>
      </c>
      <c r="L54359" s="5" t="s">
        <v>86689</v>
      </c>
      <c r="M54359" s="5" t="s">
        <v>157</v>
      </c>
      <c r="N54359" s="5" t="s">
        <v>81255</v>
      </c>
      <c r="O54359" s="7">
        <v>2543.6048902476</v>
      </c>
      <c r="P54359">
        <v>0</v>
      </c>
    </row>
    <row r="54360" spans="1:16" x14ac:dyDescent="0.3">
      <c r="A54360" s="5">
        <v>54359</v>
      </c>
      <c r="B54360" s="5" t="s">
        <v>86690</v>
      </c>
      <c r="C54360" s="6">
        <v>15448</v>
      </c>
      <c r="D54360" s="5" t="s">
        <v>62</v>
      </c>
      <c r="E54360" s="5" t="s">
        <v>18</v>
      </c>
      <c r="F54360" s="5" t="s">
        <v>19</v>
      </c>
      <c r="G54360" s="6">
        <v>37272</v>
      </c>
      <c r="H54360" s="6">
        <v>42170</v>
      </c>
      <c r="I54360" s="6">
        <v>42130</v>
      </c>
      <c r="J54360" s="5" t="s">
        <v>86691</v>
      </c>
      <c r="K54360" s="5" t="s">
        <v>81253</v>
      </c>
      <c r="L54360" s="5" t="s">
        <v>81781</v>
      </c>
      <c r="M54360" s="5" t="s">
        <v>157</v>
      </c>
      <c r="N54360" s="5" t="s">
        <v>81255</v>
      </c>
      <c r="O54360" s="7">
        <v>103.33603396962985</v>
      </c>
      <c r="P54360">
        <v>0</v>
      </c>
    </row>
    <row r="54361" spans="1:16" x14ac:dyDescent="0.3">
      <c r="A54361" s="5">
        <v>54360</v>
      </c>
      <c r="B54361" s="5" t="s">
        <v>86692</v>
      </c>
      <c r="C54361" s="6">
        <v>28196</v>
      </c>
      <c r="D54361" s="5" t="s">
        <v>62</v>
      </c>
      <c r="E54361" s="5" t="s">
        <v>28</v>
      </c>
      <c r="F54361" s="5" t="s">
        <v>19</v>
      </c>
      <c r="G54361" s="6">
        <v>42129</v>
      </c>
      <c r="H54361" s="6">
        <v>42187</v>
      </c>
      <c r="I54361" s="6">
        <v>42130</v>
      </c>
      <c r="J54361" s="5" t="s">
        <v>86693</v>
      </c>
      <c r="K54361" s="5" t="s">
        <v>81253</v>
      </c>
      <c r="L54361" s="5" t="s">
        <v>81462</v>
      </c>
      <c r="M54361" s="5" t="s">
        <v>157</v>
      </c>
      <c r="N54361" s="5" t="s">
        <v>81255</v>
      </c>
      <c r="O54361" s="7">
        <v>1110.7196242365999</v>
      </c>
      <c r="P54361">
        <v>0</v>
      </c>
    </row>
    <row r="54362" spans="1:16" x14ac:dyDescent="0.3">
      <c r="A54362" s="5">
        <v>54361</v>
      </c>
      <c r="B54362" s="5" t="s">
        <v>86694</v>
      </c>
      <c r="C54362" s="6">
        <v>32336</v>
      </c>
      <c r="D54362" s="5" t="s">
        <v>955</v>
      </c>
      <c r="E54362" s="5" t="s">
        <v>28</v>
      </c>
      <c r="F54362" s="5" t="s">
        <v>19</v>
      </c>
      <c r="G54362" s="6">
        <v>42125</v>
      </c>
      <c r="H54362" s="6">
        <v>42466</v>
      </c>
      <c r="I54362" s="6">
        <v>42130</v>
      </c>
      <c r="J54362" s="5" t="s">
        <v>86695</v>
      </c>
      <c r="K54362" s="5" t="s">
        <v>81258</v>
      </c>
      <c r="L54362" s="5" t="s">
        <v>81314</v>
      </c>
      <c r="M54362" s="5" t="s">
        <v>157</v>
      </c>
      <c r="N54362" s="5" t="s">
        <v>81255</v>
      </c>
      <c r="O54362" s="7">
        <v>21085.495893213898</v>
      </c>
      <c r="P54362">
        <v>1</v>
      </c>
    </row>
    <row r="54363" spans="1:16" x14ac:dyDescent="0.3">
      <c r="A54363" s="5">
        <v>54362</v>
      </c>
      <c r="B54363" s="5" t="s">
        <v>86696</v>
      </c>
      <c r="C54363" s="6">
        <v>31266</v>
      </c>
      <c r="D54363" s="5" t="s">
        <v>13310</v>
      </c>
      <c r="E54363" s="5" t="s">
        <v>18</v>
      </c>
      <c r="F54363" s="5" t="s">
        <v>19</v>
      </c>
      <c r="G54363" s="6">
        <v>42130</v>
      </c>
      <c r="H54363" s="6">
        <v>42173</v>
      </c>
      <c r="I54363" s="6">
        <v>42130</v>
      </c>
      <c r="J54363" s="5" t="s">
        <v>86697</v>
      </c>
      <c r="K54363" s="5" t="s">
        <v>81253</v>
      </c>
      <c r="L54363" s="5" t="s">
        <v>81283</v>
      </c>
      <c r="M54363" s="5" t="s">
        <v>157</v>
      </c>
      <c r="N54363" s="5" t="s">
        <v>81255</v>
      </c>
      <c r="O54363" s="7">
        <v>12.9996267555</v>
      </c>
      <c r="P54363">
        <v>0</v>
      </c>
    </row>
    <row r="54364" spans="1:16" x14ac:dyDescent="0.3">
      <c r="A54364" s="5">
        <v>54363</v>
      </c>
      <c r="B54364" s="5" t="s">
        <v>86698</v>
      </c>
      <c r="C54364" s="6">
        <v>20971</v>
      </c>
      <c r="D54364" s="5" t="s">
        <v>236</v>
      </c>
      <c r="E54364" s="5" t="s">
        <v>28</v>
      </c>
      <c r="F54364" s="5" t="s">
        <v>19</v>
      </c>
      <c r="G54364" s="6">
        <v>42128</v>
      </c>
      <c r="H54364" s="6">
        <v>42181</v>
      </c>
      <c r="I54364" s="6">
        <v>42131</v>
      </c>
      <c r="J54364" s="5" t="s">
        <v>86699</v>
      </c>
      <c r="K54364" s="5" t="s">
        <v>81253</v>
      </c>
      <c r="L54364" s="5" t="s">
        <v>86700</v>
      </c>
      <c r="M54364" s="5" t="s">
        <v>157</v>
      </c>
      <c r="N54364" s="5" t="s">
        <v>81255</v>
      </c>
      <c r="O54364" s="7">
        <v>1000.0933633017</v>
      </c>
      <c r="P54364">
        <v>0</v>
      </c>
    </row>
    <row r="54365" spans="1:16" x14ac:dyDescent="0.3">
      <c r="A54365" s="5">
        <v>54364</v>
      </c>
      <c r="B54365" s="5" t="s">
        <v>86701</v>
      </c>
      <c r="C54365" s="6">
        <v>31456</v>
      </c>
      <c r="D54365" s="5" t="s">
        <v>1057</v>
      </c>
      <c r="E54365" s="5" t="s">
        <v>28</v>
      </c>
      <c r="F54365" s="5" t="s">
        <v>19</v>
      </c>
      <c r="G54365" s="6">
        <v>42131</v>
      </c>
      <c r="H54365" s="6">
        <v>42264</v>
      </c>
      <c r="I54365" s="6">
        <v>42131</v>
      </c>
      <c r="J54365" s="5" t="s">
        <v>86702</v>
      </c>
      <c r="K54365" s="5" t="s">
        <v>81253</v>
      </c>
      <c r="L54365" s="5" t="s">
        <v>86703</v>
      </c>
      <c r="M54365" s="5" t="s">
        <v>157</v>
      </c>
      <c r="N54365" s="5" t="s">
        <v>81255</v>
      </c>
      <c r="O54365" s="7">
        <v>2114.0994732634999</v>
      </c>
      <c r="P54365">
        <v>0</v>
      </c>
    </row>
    <row r="54366" spans="1:16" x14ac:dyDescent="0.3">
      <c r="A54366" s="5">
        <v>54365</v>
      </c>
      <c r="B54366" s="5" t="s">
        <v>86704</v>
      </c>
      <c r="C54366" s="6">
        <v>28552</v>
      </c>
      <c r="D54366" s="5" t="s">
        <v>2823</v>
      </c>
      <c r="E54366" s="5" t="s">
        <v>18</v>
      </c>
      <c r="F54366" s="5" t="s">
        <v>19</v>
      </c>
      <c r="G54366" s="6">
        <v>42128</v>
      </c>
      <c r="H54366" s="6">
        <v>42172</v>
      </c>
      <c r="I54366" s="6">
        <v>42131</v>
      </c>
      <c r="J54366" s="5" t="s">
        <v>86705</v>
      </c>
      <c r="K54366" s="5" t="s">
        <v>81253</v>
      </c>
      <c r="L54366" s="5" t="s">
        <v>86706</v>
      </c>
      <c r="M54366" s="5" t="s">
        <v>157</v>
      </c>
      <c r="N54366" s="5" t="s">
        <v>81255</v>
      </c>
      <c r="O54366" s="7">
        <v>67.024049635499992</v>
      </c>
      <c r="P54366">
        <v>0</v>
      </c>
    </row>
    <row r="54367" spans="1:16" x14ac:dyDescent="0.3">
      <c r="A54367" s="5">
        <v>54366</v>
      </c>
      <c r="B54367" s="5" t="s">
        <v>86707</v>
      </c>
      <c r="C54367" s="6">
        <v>21412</v>
      </c>
      <c r="D54367" s="5" t="s">
        <v>1373</v>
      </c>
      <c r="E54367" s="5" t="s">
        <v>28</v>
      </c>
      <c r="F54367" s="5" t="s">
        <v>19</v>
      </c>
      <c r="G54367" s="6">
        <v>42131</v>
      </c>
      <c r="H54367" s="6">
        <v>42275</v>
      </c>
      <c r="I54367" s="6">
        <v>42131</v>
      </c>
      <c r="J54367" s="5" t="s">
        <v>86708</v>
      </c>
      <c r="K54367" s="5" t="s">
        <v>81253</v>
      </c>
      <c r="L54367" s="5" t="s">
        <v>86709</v>
      </c>
      <c r="M54367" s="5" t="s">
        <v>157</v>
      </c>
      <c r="N54367" s="5" t="s">
        <v>81255</v>
      </c>
      <c r="O54367" s="7">
        <v>563.20460852399992</v>
      </c>
      <c r="P54367">
        <v>0</v>
      </c>
    </row>
    <row r="54368" spans="1:16" x14ac:dyDescent="0.3">
      <c r="A54368" s="5">
        <v>54367</v>
      </c>
      <c r="B54368" s="5" t="s">
        <v>86710</v>
      </c>
      <c r="C54368" s="6">
        <v>26699</v>
      </c>
      <c r="D54368" s="5" t="s">
        <v>1373</v>
      </c>
      <c r="E54368" s="5" t="s">
        <v>28</v>
      </c>
      <c r="F54368" s="5" t="s">
        <v>25</v>
      </c>
      <c r="G54368" s="6">
        <v>42132</v>
      </c>
      <c r="H54368" s="6"/>
      <c r="I54368" s="6">
        <v>42132</v>
      </c>
      <c r="J54368" s="5" t="s">
        <v>86711</v>
      </c>
      <c r="K54368" s="5" t="s">
        <v>81258</v>
      </c>
      <c r="L54368" s="5" t="s">
        <v>81745</v>
      </c>
      <c r="M54368" s="5" t="s">
        <v>157</v>
      </c>
      <c r="N54368" s="5" t="s">
        <v>81255</v>
      </c>
      <c r="O54368" s="7">
        <v>320512.26933250995</v>
      </c>
      <c r="P54368">
        <v>1</v>
      </c>
    </row>
    <row r="54369" spans="1:16" x14ac:dyDescent="0.3">
      <c r="A54369" s="5">
        <v>54368</v>
      </c>
      <c r="B54369" s="5" t="s">
        <v>86712</v>
      </c>
      <c r="C54369" s="6">
        <v>19812</v>
      </c>
      <c r="D54369" s="5" t="s">
        <v>1373</v>
      </c>
      <c r="E54369" s="5" t="s">
        <v>18</v>
      </c>
      <c r="F54369" s="5" t="s">
        <v>19</v>
      </c>
      <c r="G54369" s="6">
        <v>42132</v>
      </c>
      <c r="H54369" s="6">
        <v>42156</v>
      </c>
      <c r="I54369" s="6">
        <v>42132</v>
      </c>
      <c r="J54369" s="5" t="s">
        <v>86713</v>
      </c>
      <c r="K54369" s="5" t="s">
        <v>81253</v>
      </c>
      <c r="L54369" s="5" t="s">
        <v>83449</v>
      </c>
      <c r="M54369" s="5" t="s">
        <v>157</v>
      </c>
      <c r="N54369" s="5" t="s">
        <v>81255</v>
      </c>
      <c r="O54369" s="7">
        <v>12.9996267555</v>
      </c>
      <c r="P54369">
        <v>0</v>
      </c>
    </row>
    <row r="54370" spans="1:16" x14ac:dyDescent="0.3">
      <c r="A54370" s="5">
        <v>54369</v>
      </c>
      <c r="B54370" s="5" t="s">
        <v>86714</v>
      </c>
      <c r="C54370" s="6">
        <v>23200</v>
      </c>
      <c r="D54370" s="5" t="s">
        <v>2823</v>
      </c>
      <c r="E54370" s="5" t="s">
        <v>28</v>
      </c>
      <c r="F54370" s="5" t="s">
        <v>19</v>
      </c>
      <c r="G54370" s="6">
        <v>42133</v>
      </c>
      <c r="H54370" s="6">
        <v>42685</v>
      </c>
      <c r="I54370" s="6">
        <v>42133</v>
      </c>
      <c r="J54370" s="5" t="s">
        <v>86715</v>
      </c>
      <c r="K54370" s="5" t="s">
        <v>81253</v>
      </c>
      <c r="L54370" s="5" t="s">
        <v>86716</v>
      </c>
      <c r="M54370" s="5" t="s">
        <v>157</v>
      </c>
      <c r="N54370" s="5" t="s">
        <v>81255</v>
      </c>
      <c r="O54370" s="7">
        <v>55463.295852880197</v>
      </c>
      <c r="P54370">
        <v>1</v>
      </c>
    </row>
    <row r="54371" spans="1:16" x14ac:dyDescent="0.3">
      <c r="A54371" s="5">
        <v>54370</v>
      </c>
      <c r="B54371" s="5" t="s">
        <v>86717</v>
      </c>
      <c r="C54371" s="6">
        <v>22643</v>
      </c>
      <c r="D54371" s="5" t="s">
        <v>7841</v>
      </c>
      <c r="E54371" s="5" t="s">
        <v>28</v>
      </c>
      <c r="F54371" s="5" t="s">
        <v>19</v>
      </c>
      <c r="G54371" s="6">
        <v>42130</v>
      </c>
      <c r="H54371" s="6">
        <v>42192</v>
      </c>
      <c r="I54371" s="6">
        <v>42135</v>
      </c>
      <c r="J54371" s="5" t="s">
        <v>86718</v>
      </c>
      <c r="K54371" s="5" t="s">
        <v>81253</v>
      </c>
      <c r="L54371" s="5" t="s">
        <v>86719</v>
      </c>
      <c r="M54371" s="5" t="s">
        <v>157</v>
      </c>
      <c r="N54371" s="5" t="s">
        <v>81255</v>
      </c>
      <c r="O54371" s="7">
        <v>2656.9548825027</v>
      </c>
      <c r="P54371">
        <v>0</v>
      </c>
    </row>
    <row r="54372" spans="1:16" x14ac:dyDescent="0.3">
      <c r="A54372" s="5">
        <v>54371</v>
      </c>
      <c r="B54372" s="5" t="s">
        <v>86720</v>
      </c>
      <c r="C54372" s="6">
        <v>25758</v>
      </c>
      <c r="D54372" s="5" t="s">
        <v>1057</v>
      </c>
      <c r="E54372" s="5" t="s">
        <v>28</v>
      </c>
      <c r="F54372" s="5" t="s">
        <v>19</v>
      </c>
      <c r="G54372" s="6">
        <v>42135</v>
      </c>
      <c r="H54372" s="6">
        <v>42248</v>
      </c>
      <c r="I54372" s="6">
        <v>42135</v>
      </c>
      <c r="J54372" s="5" t="s">
        <v>86721</v>
      </c>
      <c r="K54372" s="5" t="s">
        <v>81253</v>
      </c>
      <c r="L54372" s="5" t="s">
        <v>86722</v>
      </c>
      <c r="M54372" s="5" t="s">
        <v>157</v>
      </c>
      <c r="N54372" s="5" t="s">
        <v>81255</v>
      </c>
      <c r="O54372" s="7">
        <v>615.82214539149993</v>
      </c>
      <c r="P54372">
        <v>0</v>
      </c>
    </row>
    <row r="54373" spans="1:16" x14ac:dyDescent="0.3">
      <c r="A54373" s="5">
        <v>54372</v>
      </c>
      <c r="B54373" s="5" t="s">
        <v>86723</v>
      </c>
      <c r="C54373" s="6">
        <v>25521</v>
      </c>
      <c r="D54373" s="5" t="s">
        <v>1373</v>
      </c>
      <c r="E54373" s="5" t="s">
        <v>28</v>
      </c>
      <c r="F54373" s="5" t="s">
        <v>19</v>
      </c>
      <c r="G54373" s="6">
        <v>42135</v>
      </c>
      <c r="H54373" s="6">
        <v>43217</v>
      </c>
      <c r="I54373" s="6">
        <v>42135</v>
      </c>
      <c r="J54373" s="5" t="s">
        <v>86724</v>
      </c>
      <c r="K54373" s="5" t="s">
        <v>81258</v>
      </c>
      <c r="L54373" s="5" t="s">
        <v>81467</v>
      </c>
      <c r="M54373" s="5" t="s">
        <v>157</v>
      </c>
      <c r="N54373" s="5" t="s">
        <v>81255</v>
      </c>
      <c r="O54373" s="7">
        <v>379793.53868084837</v>
      </c>
      <c r="P54373">
        <v>1</v>
      </c>
    </row>
    <row r="54374" spans="1:16" x14ac:dyDescent="0.3">
      <c r="A54374" s="5">
        <v>54373</v>
      </c>
      <c r="B54374" s="5" t="s">
        <v>86725</v>
      </c>
      <c r="C54374" s="6">
        <v>21099</v>
      </c>
      <c r="D54374" s="5" t="s">
        <v>96</v>
      </c>
      <c r="E54374" s="5" t="s">
        <v>18</v>
      </c>
      <c r="F54374" s="5" t="s">
        <v>19</v>
      </c>
      <c r="G54374" s="6">
        <v>42127</v>
      </c>
      <c r="H54374" s="6">
        <v>42185</v>
      </c>
      <c r="I54374" s="6">
        <v>42135</v>
      </c>
      <c r="J54374" s="5" t="s">
        <v>86726</v>
      </c>
      <c r="K54374" s="5" t="s">
        <v>81253</v>
      </c>
      <c r="L54374" s="5" t="s">
        <v>86727</v>
      </c>
      <c r="M54374" s="5" t="s">
        <v>157</v>
      </c>
      <c r="N54374" s="5" t="s">
        <v>81255</v>
      </c>
      <c r="O54374" s="7">
        <v>64.379103931999992</v>
      </c>
      <c r="P54374">
        <v>0</v>
      </c>
    </row>
    <row r="54375" spans="1:16" x14ac:dyDescent="0.3">
      <c r="A54375" s="5">
        <v>54374</v>
      </c>
      <c r="B54375" s="5" t="s">
        <v>86728</v>
      </c>
      <c r="C54375" s="6">
        <v>30907</v>
      </c>
      <c r="D54375" s="5" t="s">
        <v>236</v>
      </c>
      <c r="E54375" s="5" t="s">
        <v>28</v>
      </c>
      <c r="F54375" s="5" t="s">
        <v>19</v>
      </c>
      <c r="G54375" s="6">
        <v>42133</v>
      </c>
      <c r="H54375" s="6">
        <v>42172</v>
      </c>
      <c r="I54375" s="6">
        <v>42135</v>
      </c>
      <c r="J54375" s="5" t="s">
        <v>86729</v>
      </c>
      <c r="K54375" s="5" t="s">
        <v>81253</v>
      </c>
      <c r="L54375" s="5" t="s">
        <v>81314</v>
      </c>
      <c r="M54375" s="5" t="s">
        <v>157</v>
      </c>
      <c r="N54375" s="5" t="s">
        <v>81255</v>
      </c>
      <c r="O54375" s="7">
        <v>2215.3727559872996</v>
      </c>
      <c r="P54375">
        <v>0</v>
      </c>
    </row>
    <row r="54376" spans="1:16" x14ac:dyDescent="0.3">
      <c r="A54376" s="5">
        <v>54375</v>
      </c>
      <c r="B54376" s="5" t="s">
        <v>86730</v>
      </c>
      <c r="C54376" s="6">
        <v>31480</v>
      </c>
      <c r="D54376" s="5" t="s">
        <v>236</v>
      </c>
      <c r="E54376" s="5" t="s">
        <v>28</v>
      </c>
      <c r="F54376" s="5" t="s">
        <v>19</v>
      </c>
      <c r="G54376" s="6">
        <v>42135</v>
      </c>
      <c r="H54376" s="6">
        <v>42258</v>
      </c>
      <c r="I54376" s="6">
        <v>42135</v>
      </c>
      <c r="J54376" s="5" t="s">
        <v>86731</v>
      </c>
      <c r="K54376" s="5" t="s">
        <v>81253</v>
      </c>
      <c r="L54376" s="5" t="s">
        <v>83728</v>
      </c>
      <c r="M54376" s="5" t="s">
        <v>157</v>
      </c>
      <c r="N54376" s="5" t="s">
        <v>81255</v>
      </c>
      <c r="O54376" s="7">
        <v>2399.1795997483996</v>
      </c>
      <c r="P54376">
        <v>0</v>
      </c>
    </row>
    <row r="54377" spans="1:16" x14ac:dyDescent="0.3">
      <c r="A54377" s="5">
        <v>54376</v>
      </c>
      <c r="B54377" s="5" t="s">
        <v>86732</v>
      </c>
      <c r="C54377" s="6">
        <v>24641</v>
      </c>
      <c r="D54377" s="5" t="s">
        <v>1057</v>
      </c>
      <c r="E54377" s="5" t="s">
        <v>28</v>
      </c>
      <c r="F54377" s="5" t="s">
        <v>19</v>
      </c>
      <c r="G54377" s="6">
        <v>42134</v>
      </c>
      <c r="H54377" s="6">
        <v>42185</v>
      </c>
      <c r="I54377" s="6">
        <v>42135</v>
      </c>
      <c r="J54377" s="5" t="s">
        <v>86733</v>
      </c>
      <c r="K54377" s="5" t="s">
        <v>81253</v>
      </c>
      <c r="L54377" s="5" t="s">
        <v>86734</v>
      </c>
      <c r="M54377" s="5" t="s">
        <v>157</v>
      </c>
      <c r="N54377" s="5" t="s">
        <v>81255</v>
      </c>
      <c r="O54377" s="7">
        <v>162.4671967235</v>
      </c>
      <c r="P54377">
        <v>0</v>
      </c>
    </row>
    <row r="54378" spans="1:16" x14ac:dyDescent="0.3">
      <c r="A54378" s="5">
        <v>54377</v>
      </c>
      <c r="B54378" s="5" t="s">
        <v>86735</v>
      </c>
      <c r="C54378" s="6">
        <v>23100</v>
      </c>
      <c r="D54378" s="5" t="s">
        <v>1373</v>
      </c>
      <c r="E54378" s="5" t="s">
        <v>28</v>
      </c>
      <c r="F54378" s="5" t="s">
        <v>19</v>
      </c>
      <c r="G54378" s="6">
        <v>42134</v>
      </c>
      <c r="H54378" s="6">
        <v>42263</v>
      </c>
      <c r="I54378" s="6">
        <v>42135</v>
      </c>
      <c r="J54378" s="5" t="s">
        <v>86736</v>
      </c>
      <c r="K54378" s="5" t="s">
        <v>81253</v>
      </c>
      <c r="L54378" s="5" t="s">
        <v>82067</v>
      </c>
      <c r="M54378" s="5" t="s">
        <v>157</v>
      </c>
      <c r="N54378" s="5" t="s">
        <v>81255</v>
      </c>
      <c r="O54378" s="7">
        <v>552.91745800059994</v>
      </c>
      <c r="P54378">
        <v>0</v>
      </c>
    </row>
    <row r="54379" spans="1:16" x14ac:dyDescent="0.3">
      <c r="A54379" s="5">
        <v>54378</v>
      </c>
      <c r="B54379" s="5" t="s">
        <v>86737</v>
      </c>
      <c r="C54379" s="6">
        <v>31300</v>
      </c>
      <c r="D54379" s="5" t="s">
        <v>83</v>
      </c>
      <c r="E54379" s="5" t="s">
        <v>18</v>
      </c>
      <c r="F54379" s="5" t="s">
        <v>19</v>
      </c>
      <c r="G54379" s="6">
        <v>41775</v>
      </c>
      <c r="H54379" s="6">
        <v>42241</v>
      </c>
      <c r="I54379" s="6">
        <v>42136</v>
      </c>
      <c r="J54379" s="5" t="s">
        <v>86738</v>
      </c>
      <c r="K54379" s="5" t="s">
        <v>81253</v>
      </c>
      <c r="L54379" s="5" t="s">
        <v>81274</v>
      </c>
      <c r="M54379" s="5" t="s">
        <v>157</v>
      </c>
      <c r="N54379" s="5" t="s">
        <v>81255</v>
      </c>
      <c r="O54379" s="7">
        <v>13.389615558165</v>
      </c>
      <c r="P54379">
        <v>0</v>
      </c>
    </row>
    <row r="54380" spans="1:16" x14ac:dyDescent="0.3">
      <c r="A54380" s="5">
        <v>54379</v>
      </c>
      <c r="B54380" s="5" t="s">
        <v>86739</v>
      </c>
      <c r="C54380" s="6">
        <v>25601</v>
      </c>
      <c r="D54380" s="5" t="s">
        <v>80</v>
      </c>
      <c r="E54380" s="5" t="s">
        <v>28</v>
      </c>
      <c r="F54380" s="5" t="s">
        <v>19</v>
      </c>
      <c r="G54380" s="6">
        <v>42135</v>
      </c>
      <c r="H54380" s="6">
        <v>42179</v>
      </c>
      <c r="I54380" s="6">
        <v>42136</v>
      </c>
      <c r="J54380" s="5" t="s">
        <v>86740</v>
      </c>
      <c r="K54380" s="5" t="s">
        <v>81253</v>
      </c>
      <c r="L54380" s="5" t="s">
        <v>81254</v>
      </c>
      <c r="M54380" s="5" t="s">
        <v>157</v>
      </c>
      <c r="N54380" s="5" t="s">
        <v>81255</v>
      </c>
      <c r="O54380" s="7">
        <v>1985.4763264566998</v>
      </c>
      <c r="P54380">
        <v>0</v>
      </c>
    </row>
    <row r="54381" spans="1:16" x14ac:dyDescent="0.3">
      <c r="A54381" s="5">
        <v>54380</v>
      </c>
      <c r="B54381" s="5" t="s">
        <v>86741</v>
      </c>
      <c r="C54381" s="6">
        <v>26783</v>
      </c>
      <c r="D54381" s="5" t="s">
        <v>83</v>
      </c>
      <c r="E54381" s="5" t="s">
        <v>28</v>
      </c>
      <c r="F54381" s="5" t="s">
        <v>19</v>
      </c>
      <c r="G54381" s="6">
        <v>42111</v>
      </c>
      <c r="H54381" s="6">
        <v>42221</v>
      </c>
      <c r="I54381" s="6">
        <v>42136</v>
      </c>
      <c r="J54381" s="5" t="s">
        <v>86742</v>
      </c>
      <c r="K54381" s="5" t="s">
        <v>81253</v>
      </c>
      <c r="L54381" s="5" t="s">
        <v>81283</v>
      </c>
      <c r="M54381" s="5" t="s">
        <v>157</v>
      </c>
      <c r="N54381" s="5" t="s">
        <v>81255</v>
      </c>
      <c r="O54381" s="7">
        <v>2467.9481880393996</v>
      </c>
      <c r="P54381">
        <v>0</v>
      </c>
    </row>
    <row r="54382" spans="1:16" x14ac:dyDescent="0.3">
      <c r="A54382" s="5">
        <v>54381</v>
      </c>
      <c r="B54382" s="5" t="s">
        <v>86743</v>
      </c>
      <c r="C54382" s="6">
        <v>22870</v>
      </c>
      <c r="D54382" s="5" t="s">
        <v>24603</v>
      </c>
      <c r="E54382" s="5" t="s">
        <v>28</v>
      </c>
      <c r="F54382" s="5" t="s">
        <v>25</v>
      </c>
      <c r="G54382" s="6">
        <v>37981</v>
      </c>
      <c r="H54382" s="6"/>
      <c r="I54382" s="6">
        <v>42137</v>
      </c>
      <c r="J54382" s="5" t="s">
        <v>86744</v>
      </c>
      <c r="K54382" s="5" t="s">
        <v>81258</v>
      </c>
      <c r="L54382" s="5" t="s">
        <v>86745</v>
      </c>
      <c r="M54382" s="5" t="s">
        <v>157</v>
      </c>
      <c r="N54382" s="5" t="s">
        <v>81255</v>
      </c>
      <c r="O54382" s="7">
        <v>34453.047247450959</v>
      </c>
      <c r="P54382">
        <v>1</v>
      </c>
    </row>
    <row r="54383" spans="1:16" x14ac:dyDescent="0.3">
      <c r="A54383" s="5">
        <v>54382</v>
      </c>
      <c r="B54383" s="5" t="s">
        <v>86746</v>
      </c>
      <c r="C54383" s="6">
        <v>26590</v>
      </c>
      <c r="D54383" s="5" t="s">
        <v>1057</v>
      </c>
      <c r="E54383" s="5" t="s">
        <v>28</v>
      </c>
      <c r="F54383" s="5" t="s">
        <v>19</v>
      </c>
      <c r="G54383" s="6">
        <v>42136</v>
      </c>
      <c r="H54383" s="6">
        <v>42185</v>
      </c>
      <c r="I54383" s="6">
        <v>42137</v>
      </c>
      <c r="J54383" s="5" t="s">
        <v>86747</v>
      </c>
      <c r="K54383" s="5" t="s">
        <v>81253</v>
      </c>
      <c r="L54383" s="5" t="s">
        <v>86748</v>
      </c>
      <c r="M54383" s="5" t="s">
        <v>157</v>
      </c>
      <c r="N54383" s="5" t="s">
        <v>81255</v>
      </c>
      <c r="O54383" s="7">
        <v>658.22006226420001</v>
      </c>
      <c r="P54383">
        <v>0</v>
      </c>
    </row>
    <row r="54384" spans="1:16" x14ac:dyDescent="0.3">
      <c r="A54384" s="5">
        <v>54383</v>
      </c>
      <c r="B54384" s="5" t="s">
        <v>86749</v>
      </c>
      <c r="C54384" s="6">
        <v>28581</v>
      </c>
      <c r="D54384" s="5" t="s">
        <v>62</v>
      </c>
      <c r="E54384" s="5" t="s">
        <v>28</v>
      </c>
      <c r="F54384" s="5" t="s">
        <v>19</v>
      </c>
      <c r="G54384" s="6">
        <v>42136</v>
      </c>
      <c r="H54384" s="6">
        <v>42236</v>
      </c>
      <c r="I54384" s="6">
        <v>42137</v>
      </c>
      <c r="J54384" s="5" t="s">
        <v>86750</v>
      </c>
      <c r="K54384" s="5" t="s">
        <v>81253</v>
      </c>
      <c r="L54384" s="5" t="s">
        <v>82648</v>
      </c>
      <c r="M54384" s="5" t="s">
        <v>157</v>
      </c>
      <c r="N54384" s="5" t="s">
        <v>81255</v>
      </c>
      <c r="O54384" s="7">
        <v>886.67584051799986</v>
      </c>
      <c r="P54384">
        <v>0</v>
      </c>
    </row>
    <row r="54385" spans="1:16" x14ac:dyDescent="0.3">
      <c r="A54385" s="5">
        <v>54384</v>
      </c>
      <c r="B54385" s="5" t="s">
        <v>86751</v>
      </c>
      <c r="C54385" s="6">
        <v>27618</v>
      </c>
      <c r="D54385" s="5" t="s">
        <v>955</v>
      </c>
      <c r="E54385" s="5" t="s">
        <v>18</v>
      </c>
      <c r="F54385" s="5" t="s">
        <v>19</v>
      </c>
      <c r="G54385" s="6">
        <v>41411</v>
      </c>
      <c r="H54385" s="6">
        <v>42289</v>
      </c>
      <c r="I54385" s="6">
        <v>42138</v>
      </c>
      <c r="J54385" s="5" t="s">
        <v>86752</v>
      </c>
      <c r="K54385" s="5" t="s">
        <v>81258</v>
      </c>
      <c r="L54385" s="5" t="s">
        <v>81268</v>
      </c>
      <c r="M54385" s="5" t="s">
        <v>157</v>
      </c>
      <c r="N54385" s="5" t="s">
        <v>81255</v>
      </c>
      <c r="O54385" s="7">
        <v>3439.0377813250338</v>
      </c>
      <c r="P54385">
        <v>0</v>
      </c>
    </row>
    <row r="54386" spans="1:16" x14ac:dyDescent="0.3">
      <c r="A54386" s="5">
        <v>54385</v>
      </c>
      <c r="B54386" s="5" t="s">
        <v>86753</v>
      </c>
      <c r="C54386" s="6">
        <v>24696</v>
      </c>
      <c r="D54386" s="5" t="s">
        <v>1373</v>
      </c>
      <c r="E54386" s="5" t="s">
        <v>28</v>
      </c>
      <c r="F54386" s="5" t="s">
        <v>19</v>
      </c>
      <c r="G54386" s="6">
        <v>42135</v>
      </c>
      <c r="H54386" s="6">
        <v>42183</v>
      </c>
      <c r="I54386" s="6">
        <v>42138</v>
      </c>
      <c r="J54386" s="5" t="s">
        <v>86754</v>
      </c>
      <c r="K54386" s="5" t="s">
        <v>81253</v>
      </c>
      <c r="L54386" s="5" t="s">
        <v>82489</v>
      </c>
      <c r="M54386" s="5" t="s">
        <v>157</v>
      </c>
      <c r="N54386" s="5" t="s">
        <v>81255</v>
      </c>
      <c r="O54386" s="7">
        <v>569.30486627419998</v>
      </c>
      <c r="P54386">
        <v>0</v>
      </c>
    </row>
    <row r="54387" spans="1:16" x14ac:dyDescent="0.3">
      <c r="A54387" s="5">
        <v>54386</v>
      </c>
      <c r="B54387" s="5" t="s">
        <v>86755</v>
      </c>
      <c r="C54387" s="6">
        <v>32575</v>
      </c>
      <c r="D54387" s="5" t="s">
        <v>1373</v>
      </c>
      <c r="E54387" s="5" t="s">
        <v>28</v>
      </c>
      <c r="F54387" s="5" t="s">
        <v>19</v>
      </c>
      <c r="G54387" s="6">
        <v>42133</v>
      </c>
      <c r="H54387" s="6">
        <v>42183</v>
      </c>
      <c r="I54387" s="6">
        <v>42138</v>
      </c>
      <c r="J54387" s="5" t="s">
        <v>86756</v>
      </c>
      <c r="K54387" s="5" t="s">
        <v>81258</v>
      </c>
      <c r="L54387" s="5" t="s">
        <v>85631</v>
      </c>
      <c r="M54387" s="5" t="s">
        <v>157</v>
      </c>
      <c r="N54387" s="5" t="s">
        <v>81255</v>
      </c>
      <c r="O54387" s="7">
        <v>2436.7603389143001</v>
      </c>
      <c r="P54387">
        <v>0</v>
      </c>
    </row>
    <row r="54388" spans="1:16" x14ac:dyDescent="0.3">
      <c r="A54388" s="5">
        <v>54387</v>
      </c>
      <c r="B54388" s="5" t="s">
        <v>86757</v>
      </c>
      <c r="C54388" s="6">
        <v>25501</v>
      </c>
      <c r="D54388" s="5" t="s">
        <v>236</v>
      </c>
      <c r="E54388" s="5" t="s">
        <v>28</v>
      </c>
      <c r="F54388" s="5" t="s">
        <v>19</v>
      </c>
      <c r="G54388" s="6">
        <v>42130</v>
      </c>
      <c r="H54388" s="6">
        <v>42967</v>
      </c>
      <c r="I54388" s="6">
        <v>42138</v>
      </c>
      <c r="J54388" s="5" t="s">
        <v>86758</v>
      </c>
      <c r="K54388" s="5" t="s">
        <v>81258</v>
      </c>
      <c r="L54388" s="5" t="s">
        <v>81856</v>
      </c>
      <c r="M54388" s="5" t="s">
        <v>157</v>
      </c>
      <c r="N54388" s="5" t="s">
        <v>81255</v>
      </c>
      <c r="O54388" s="7">
        <v>344201.2359295754</v>
      </c>
      <c r="P54388">
        <v>1</v>
      </c>
    </row>
    <row r="54389" spans="1:16" x14ac:dyDescent="0.3">
      <c r="A54389" s="5">
        <v>54388</v>
      </c>
      <c r="B54389" s="5" t="s">
        <v>86759</v>
      </c>
      <c r="C54389" s="6">
        <v>30406</v>
      </c>
      <c r="D54389" s="5" t="s">
        <v>65</v>
      </c>
      <c r="E54389" s="5" t="s">
        <v>28</v>
      </c>
      <c r="F54389" s="5" t="s">
        <v>19</v>
      </c>
      <c r="G54389" s="6">
        <v>42138</v>
      </c>
      <c r="H54389" s="6">
        <v>42275</v>
      </c>
      <c r="I54389" s="6">
        <v>42138</v>
      </c>
      <c r="J54389" s="5" t="s">
        <v>86760</v>
      </c>
      <c r="K54389" s="5" t="s">
        <v>81253</v>
      </c>
      <c r="L54389" s="5" t="s">
        <v>86761</v>
      </c>
      <c r="M54389" s="5" t="s">
        <v>157</v>
      </c>
      <c r="N54389" s="5" t="s">
        <v>81255</v>
      </c>
      <c r="O54389" s="7">
        <v>13540.309932735898</v>
      </c>
      <c r="P54389">
        <v>0</v>
      </c>
    </row>
    <row r="54390" spans="1:16" x14ac:dyDescent="0.3">
      <c r="A54390" s="5">
        <v>54389</v>
      </c>
      <c r="B54390" s="5" t="s">
        <v>86762</v>
      </c>
      <c r="C54390" s="6">
        <v>20381</v>
      </c>
      <c r="D54390" s="5" t="s">
        <v>2823</v>
      </c>
      <c r="E54390" s="5" t="s">
        <v>18</v>
      </c>
      <c r="F54390" s="5" t="s">
        <v>19</v>
      </c>
      <c r="G54390" s="6">
        <v>41856</v>
      </c>
      <c r="H54390" s="6">
        <v>42411</v>
      </c>
      <c r="I54390" s="6">
        <v>42138</v>
      </c>
      <c r="J54390" s="5" t="s">
        <v>86763</v>
      </c>
      <c r="K54390" s="5" t="s">
        <v>81253</v>
      </c>
      <c r="L54390" s="5" t="s">
        <v>82738</v>
      </c>
      <c r="M54390" s="5" t="s">
        <v>157</v>
      </c>
      <c r="N54390" s="5" t="s">
        <v>81255</v>
      </c>
      <c r="O54390" s="7">
        <v>755.32502311016481</v>
      </c>
      <c r="P54390">
        <v>0</v>
      </c>
    </row>
    <row r="54391" spans="1:16" x14ac:dyDescent="0.3">
      <c r="A54391" s="5">
        <v>54390</v>
      </c>
      <c r="B54391" s="5" t="s">
        <v>86764</v>
      </c>
      <c r="C54391" s="6">
        <v>28874</v>
      </c>
      <c r="D54391" s="5" t="s">
        <v>12504</v>
      </c>
      <c r="E54391" s="5" t="s">
        <v>28</v>
      </c>
      <c r="F54391" s="5" t="s">
        <v>19</v>
      </c>
      <c r="G54391" s="6">
        <v>42136</v>
      </c>
      <c r="H54391" s="6">
        <v>42186</v>
      </c>
      <c r="I54391" s="6">
        <v>42139</v>
      </c>
      <c r="J54391" s="5" t="s">
        <v>86765</v>
      </c>
      <c r="K54391" s="5" t="s">
        <v>81253</v>
      </c>
      <c r="L54391" s="5" t="s">
        <v>86766</v>
      </c>
      <c r="M54391" s="5" t="s">
        <v>157</v>
      </c>
      <c r="N54391" s="5" t="s">
        <v>81255</v>
      </c>
      <c r="O54391" s="7">
        <v>194.69051395379998</v>
      </c>
      <c r="P54391">
        <v>0</v>
      </c>
    </row>
    <row r="54392" spans="1:16" x14ac:dyDescent="0.3">
      <c r="A54392" s="5">
        <v>54391</v>
      </c>
      <c r="B54392" s="5" t="s">
        <v>86767</v>
      </c>
      <c r="C54392" s="6">
        <v>32110</v>
      </c>
      <c r="D54392" s="5" t="s">
        <v>8591</v>
      </c>
      <c r="E54392" s="5" t="s">
        <v>28</v>
      </c>
      <c r="F54392" s="5" t="s">
        <v>19</v>
      </c>
      <c r="G54392" s="6">
        <v>42139</v>
      </c>
      <c r="H54392" s="6">
        <v>42299</v>
      </c>
      <c r="I54392" s="6">
        <v>42139</v>
      </c>
      <c r="J54392" s="5" t="s">
        <v>86768</v>
      </c>
      <c r="K54392" s="5" t="s">
        <v>81253</v>
      </c>
      <c r="L54392" s="5" t="s">
        <v>81326</v>
      </c>
      <c r="M54392" s="5" t="s">
        <v>157</v>
      </c>
      <c r="N54392" s="5" t="s">
        <v>81255</v>
      </c>
      <c r="O54392" s="7">
        <v>496.79958873399994</v>
      </c>
      <c r="P54392">
        <v>0</v>
      </c>
    </row>
    <row r="54393" spans="1:16" x14ac:dyDescent="0.3">
      <c r="A54393" s="5">
        <v>54392</v>
      </c>
      <c r="B54393" s="5" t="s">
        <v>86769</v>
      </c>
      <c r="C54393" s="6">
        <v>33199</v>
      </c>
      <c r="D54393" s="5" t="s">
        <v>1373</v>
      </c>
      <c r="E54393" s="5" t="s">
        <v>18</v>
      </c>
      <c r="F54393" s="5" t="s">
        <v>19</v>
      </c>
      <c r="G54393" s="6">
        <v>42138</v>
      </c>
      <c r="H54393" s="6">
        <v>42192</v>
      </c>
      <c r="I54393" s="6">
        <v>42139</v>
      </c>
      <c r="J54393" s="5" t="s">
        <v>86770</v>
      </c>
      <c r="K54393" s="5" t="s">
        <v>81253</v>
      </c>
      <c r="L54393" s="5" t="s">
        <v>82984</v>
      </c>
      <c r="M54393" s="5" t="s">
        <v>157</v>
      </c>
      <c r="N54393" s="5" t="s">
        <v>81255</v>
      </c>
      <c r="O54393" s="7">
        <v>12.9996267555</v>
      </c>
      <c r="P54393">
        <v>0</v>
      </c>
    </row>
    <row r="54394" spans="1:16" x14ac:dyDescent="0.3">
      <c r="A54394" s="5">
        <v>54393</v>
      </c>
      <c r="B54394" s="5" t="s">
        <v>86771</v>
      </c>
      <c r="C54394" s="6">
        <v>20474</v>
      </c>
      <c r="D54394" s="5" t="s">
        <v>17</v>
      </c>
      <c r="E54394" s="5" t="s">
        <v>28</v>
      </c>
      <c r="F54394" s="5" t="s">
        <v>19</v>
      </c>
      <c r="G54394" s="6">
        <v>42136</v>
      </c>
      <c r="H54394" s="6">
        <v>42205</v>
      </c>
      <c r="I54394" s="6">
        <v>42139</v>
      </c>
      <c r="J54394" s="5" t="s">
        <v>86772</v>
      </c>
      <c r="K54394" s="5" t="s">
        <v>81253</v>
      </c>
      <c r="L54394" s="5" t="s">
        <v>83507</v>
      </c>
      <c r="M54394" s="5" t="s">
        <v>157</v>
      </c>
      <c r="N54394" s="5" t="s">
        <v>81255</v>
      </c>
      <c r="O54394" s="7">
        <v>2120.5261285685997</v>
      </c>
      <c r="P54394">
        <v>0</v>
      </c>
    </row>
    <row r="54395" spans="1:16" x14ac:dyDescent="0.3">
      <c r="A54395" s="5">
        <v>54394</v>
      </c>
      <c r="B54395" s="5" t="s">
        <v>86773</v>
      </c>
      <c r="C54395" s="6">
        <v>22312</v>
      </c>
      <c r="D54395" s="5" t="s">
        <v>1373</v>
      </c>
      <c r="E54395" s="5" t="s">
        <v>18</v>
      </c>
      <c r="F54395" s="5" t="s">
        <v>19</v>
      </c>
      <c r="G54395" s="6">
        <v>42138</v>
      </c>
      <c r="H54395" s="6">
        <v>42150</v>
      </c>
      <c r="I54395" s="6">
        <v>42139</v>
      </c>
      <c r="J54395" s="5" t="s">
        <v>86774</v>
      </c>
      <c r="K54395" s="5" t="s">
        <v>81253</v>
      </c>
      <c r="L54395" s="5" t="s">
        <v>86775</v>
      </c>
      <c r="M54395" s="5" t="s">
        <v>157</v>
      </c>
      <c r="N54395" s="5" t="s">
        <v>81255</v>
      </c>
      <c r="O54395" s="7">
        <v>12.9996267555</v>
      </c>
      <c r="P54395">
        <v>0</v>
      </c>
    </row>
    <row r="54396" spans="1:16" x14ac:dyDescent="0.3">
      <c r="A54396" s="5">
        <v>54395</v>
      </c>
      <c r="B54396" s="5" t="s">
        <v>86776</v>
      </c>
      <c r="C54396" s="6">
        <v>30987</v>
      </c>
      <c r="D54396" s="5" t="s">
        <v>889</v>
      </c>
      <c r="E54396" s="5" t="s">
        <v>18</v>
      </c>
      <c r="F54396" s="5" t="s">
        <v>19</v>
      </c>
      <c r="G54396" s="6">
        <v>42138</v>
      </c>
      <c r="H54396" s="6">
        <v>42451</v>
      </c>
      <c r="I54396" s="6">
        <v>42139</v>
      </c>
      <c r="J54396" s="5" t="s">
        <v>86777</v>
      </c>
      <c r="K54396" s="5" t="s">
        <v>81253</v>
      </c>
      <c r="L54396" s="5" t="s">
        <v>83552</v>
      </c>
      <c r="M54396" s="5" t="s">
        <v>157</v>
      </c>
      <c r="N54396" s="5" t="s">
        <v>81255</v>
      </c>
      <c r="O54396" s="7">
        <v>12.9996267555</v>
      </c>
      <c r="P54396">
        <v>0</v>
      </c>
    </row>
    <row r="54397" spans="1:16" x14ac:dyDescent="0.3">
      <c r="A54397" s="5">
        <v>54396</v>
      </c>
      <c r="B54397" s="5" t="s">
        <v>86778</v>
      </c>
      <c r="C54397" s="6">
        <v>24803</v>
      </c>
      <c r="D54397" s="5" t="s">
        <v>8591</v>
      </c>
      <c r="E54397" s="5" t="s">
        <v>28</v>
      </c>
      <c r="F54397" s="5" t="s">
        <v>19</v>
      </c>
      <c r="G54397" s="6">
        <v>42140</v>
      </c>
      <c r="H54397" s="6">
        <v>43143</v>
      </c>
      <c r="I54397" s="6">
        <v>42140</v>
      </c>
      <c r="J54397" s="5" t="s">
        <v>86779</v>
      </c>
      <c r="K54397" s="5" t="s">
        <v>81253</v>
      </c>
      <c r="L54397" s="5" t="s">
        <v>86780</v>
      </c>
      <c r="M54397" s="5" t="s">
        <v>157</v>
      </c>
      <c r="N54397" s="5" t="s">
        <v>81255</v>
      </c>
      <c r="O54397" s="7">
        <v>88370.573531929098</v>
      </c>
      <c r="P54397">
        <v>1</v>
      </c>
    </row>
    <row r="54398" spans="1:16" x14ac:dyDescent="0.3">
      <c r="A54398" s="5">
        <v>54397</v>
      </c>
      <c r="B54398" s="5" t="s">
        <v>86781</v>
      </c>
      <c r="C54398" s="6">
        <v>29449</v>
      </c>
      <c r="D54398" s="5" t="s">
        <v>12504</v>
      </c>
      <c r="E54398" s="5" t="s">
        <v>28</v>
      </c>
      <c r="F54398" s="5" t="s">
        <v>19</v>
      </c>
      <c r="G54398" s="6">
        <v>42141</v>
      </c>
      <c r="H54398" s="6">
        <v>42220</v>
      </c>
      <c r="I54398" s="6">
        <v>42142</v>
      </c>
      <c r="J54398" s="5" t="s">
        <v>86782</v>
      </c>
      <c r="K54398" s="5" t="s">
        <v>81253</v>
      </c>
      <c r="L54398" s="5" t="s">
        <v>86783</v>
      </c>
      <c r="M54398" s="5" t="s">
        <v>157</v>
      </c>
      <c r="N54398" s="5" t="s">
        <v>81255</v>
      </c>
      <c r="O54398" s="7">
        <v>244.08909562469998</v>
      </c>
      <c r="P54398">
        <v>0</v>
      </c>
    </row>
    <row r="54399" spans="1:16" x14ac:dyDescent="0.3">
      <c r="A54399" s="5">
        <v>54398</v>
      </c>
      <c r="B54399" s="5" t="s">
        <v>86784</v>
      </c>
      <c r="C54399" s="6">
        <v>26174</v>
      </c>
      <c r="D54399" s="5" t="s">
        <v>65</v>
      </c>
      <c r="E54399" s="5" t="s">
        <v>28</v>
      </c>
      <c r="F54399" s="5" t="s">
        <v>19</v>
      </c>
      <c r="G54399" s="6">
        <v>42138</v>
      </c>
      <c r="H54399" s="6">
        <v>42194</v>
      </c>
      <c r="I54399" s="6">
        <v>42142</v>
      </c>
      <c r="J54399" s="5" t="s">
        <v>86785</v>
      </c>
      <c r="K54399" s="5" t="s">
        <v>81253</v>
      </c>
      <c r="L54399" s="5" t="s">
        <v>81314</v>
      </c>
      <c r="M54399" s="5" t="s">
        <v>157</v>
      </c>
      <c r="N54399" s="5" t="s">
        <v>81255</v>
      </c>
      <c r="O54399" s="7">
        <v>793.23609911179994</v>
      </c>
      <c r="P54399">
        <v>0</v>
      </c>
    </row>
    <row r="54400" spans="1:16" x14ac:dyDescent="0.3">
      <c r="A54400" s="5">
        <v>54399</v>
      </c>
      <c r="B54400" s="5" t="s">
        <v>86786</v>
      </c>
      <c r="C54400" s="6">
        <v>17813</v>
      </c>
      <c r="D54400" s="5" t="s">
        <v>62</v>
      </c>
      <c r="E54400" s="5" t="s">
        <v>28</v>
      </c>
      <c r="F54400" s="5" t="s">
        <v>19</v>
      </c>
      <c r="G54400" s="6">
        <v>42141</v>
      </c>
      <c r="H54400" s="6">
        <v>42228</v>
      </c>
      <c r="I54400" s="6">
        <v>42142</v>
      </c>
      <c r="J54400" s="5" t="s">
        <v>86787</v>
      </c>
      <c r="K54400" s="5" t="s">
        <v>81253</v>
      </c>
      <c r="L54400" s="5" t="s">
        <v>81453</v>
      </c>
      <c r="M54400" s="5" t="s">
        <v>157</v>
      </c>
      <c r="N54400" s="5" t="s">
        <v>81255</v>
      </c>
      <c r="O54400" s="7">
        <v>2037.3622825977</v>
      </c>
      <c r="P54400">
        <v>0</v>
      </c>
    </row>
    <row r="54401" spans="1:16" x14ac:dyDescent="0.3">
      <c r="A54401" s="5">
        <v>54400</v>
      </c>
      <c r="B54401" s="5" t="s">
        <v>86788</v>
      </c>
      <c r="C54401" s="6">
        <v>18785</v>
      </c>
      <c r="D54401" s="5" t="s">
        <v>62</v>
      </c>
      <c r="E54401" s="5" t="s">
        <v>28</v>
      </c>
      <c r="F54401" s="5" t="s">
        <v>19</v>
      </c>
      <c r="G54401" s="6">
        <v>42139</v>
      </c>
      <c r="H54401" s="6">
        <v>42328</v>
      </c>
      <c r="I54401" s="6">
        <v>42142</v>
      </c>
      <c r="J54401" s="5" t="s">
        <v>86789</v>
      </c>
      <c r="K54401" s="5" t="s">
        <v>81253</v>
      </c>
      <c r="L54401" s="5" t="s">
        <v>81453</v>
      </c>
      <c r="M54401" s="5" t="s">
        <v>157</v>
      </c>
      <c r="N54401" s="5" t="s">
        <v>81255</v>
      </c>
      <c r="O54401" s="7">
        <v>14125.855891138399</v>
      </c>
      <c r="P54401">
        <v>0</v>
      </c>
    </row>
    <row r="54402" spans="1:16" x14ac:dyDescent="0.3">
      <c r="A54402" s="5">
        <v>54401</v>
      </c>
      <c r="B54402" s="5" t="s">
        <v>86790</v>
      </c>
      <c r="C54402" s="6">
        <v>23549</v>
      </c>
      <c r="D54402" s="5" t="s">
        <v>955</v>
      </c>
      <c r="E54402" s="5" t="s">
        <v>18</v>
      </c>
      <c r="F54402" s="5" t="s">
        <v>19</v>
      </c>
      <c r="G54402" s="6">
        <v>42137</v>
      </c>
      <c r="H54402" s="6">
        <v>42208</v>
      </c>
      <c r="I54402" s="6">
        <v>42142</v>
      </c>
      <c r="J54402" s="5" t="s">
        <v>86791</v>
      </c>
      <c r="K54402" s="5" t="s">
        <v>81253</v>
      </c>
      <c r="L54402" s="5" t="s">
        <v>82318</v>
      </c>
      <c r="M54402" s="5" t="s">
        <v>157</v>
      </c>
      <c r="N54402" s="5" t="s">
        <v>81255</v>
      </c>
      <c r="O54402" s="7">
        <v>12.9996267555</v>
      </c>
      <c r="P54402">
        <v>0</v>
      </c>
    </row>
    <row r="54403" spans="1:16" x14ac:dyDescent="0.3">
      <c r="A54403" s="5">
        <v>54402</v>
      </c>
      <c r="B54403" s="5" t="s">
        <v>86792</v>
      </c>
      <c r="C54403" s="6">
        <v>26128</v>
      </c>
      <c r="D54403" s="5" t="s">
        <v>65</v>
      </c>
      <c r="E54403" s="5" t="s">
        <v>28</v>
      </c>
      <c r="F54403" s="5" t="s">
        <v>19</v>
      </c>
      <c r="G54403" s="6">
        <v>42140</v>
      </c>
      <c r="H54403" s="6">
        <v>42244</v>
      </c>
      <c r="I54403" s="6">
        <v>42142</v>
      </c>
      <c r="J54403" s="5" t="s">
        <v>86793</v>
      </c>
      <c r="K54403" s="5" t="s">
        <v>81253</v>
      </c>
      <c r="L54403" s="5" t="s">
        <v>81978</v>
      </c>
      <c r="M54403" s="5" t="s">
        <v>157</v>
      </c>
      <c r="N54403" s="5" t="s">
        <v>81255</v>
      </c>
      <c r="O54403" s="7">
        <v>628.32654827059991</v>
      </c>
      <c r="P54403">
        <v>0</v>
      </c>
    </row>
    <row r="54404" spans="1:16" x14ac:dyDescent="0.3">
      <c r="A54404" s="5">
        <v>54403</v>
      </c>
      <c r="B54404" s="5" t="s">
        <v>86794</v>
      </c>
      <c r="C54404" s="6">
        <v>29020</v>
      </c>
      <c r="D54404" s="5" t="s">
        <v>12504</v>
      </c>
      <c r="E54404" s="5" t="s">
        <v>28</v>
      </c>
      <c r="F54404" s="5" t="s">
        <v>25</v>
      </c>
      <c r="G54404" s="6">
        <v>42139</v>
      </c>
      <c r="H54404" s="6"/>
      <c r="I54404" s="6">
        <v>42142</v>
      </c>
      <c r="J54404" s="5" t="s">
        <v>86795</v>
      </c>
      <c r="K54404" s="5" t="s">
        <v>81253</v>
      </c>
      <c r="L54404" s="5" t="s">
        <v>86796</v>
      </c>
      <c r="M54404" s="5" t="s">
        <v>157</v>
      </c>
      <c r="N54404" s="5" t="s">
        <v>81255</v>
      </c>
      <c r="O54404" s="7">
        <v>123522.34087987999</v>
      </c>
      <c r="P54404">
        <v>1</v>
      </c>
    </row>
    <row r="54405" spans="1:16" x14ac:dyDescent="0.3">
      <c r="A54405" s="5">
        <v>54404</v>
      </c>
      <c r="B54405" s="5" t="s">
        <v>86797</v>
      </c>
      <c r="C54405" s="6">
        <v>26487</v>
      </c>
      <c r="D54405" s="5" t="s">
        <v>62</v>
      </c>
      <c r="E54405" s="5" t="s">
        <v>28</v>
      </c>
      <c r="F54405" s="5" t="s">
        <v>19</v>
      </c>
      <c r="G54405" s="6">
        <v>42140</v>
      </c>
      <c r="H54405" s="6">
        <v>42251</v>
      </c>
      <c r="I54405" s="6">
        <v>42142</v>
      </c>
      <c r="J54405" s="5" t="s">
        <v>86798</v>
      </c>
      <c r="K54405" s="5" t="s">
        <v>81253</v>
      </c>
      <c r="L54405" s="5" t="s">
        <v>86799</v>
      </c>
      <c r="M54405" s="5" t="s">
        <v>157</v>
      </c>
      <c r="N54405" s="5" t="s">
        <v>81255</v>
      </c>
      <c r="O54405" s="7">
        <v>2218.3328441576</v>
      </c>
      <c r="P54405">
        <v>0</v>
      </c>
    </row>
    <row r="54406" spans="1:16" x14ac:dyDescent="0.3">
      <c r="A54406" s="5">
        <v>54405</v>
      </c>
      <c r="B54406" s="5" t="s">
        <v>86800</v>
      </c>
      <c r="C54406" s="6">
        <v>23165</v>
      </c>
      <c r="D54406" s="5" t="s">
        <v>610</v>
      </c>
      <c r="E54406" s="5" t="s">
        <v>28</v>
      </c>
      <c r="F54406" s="5" t="s">
        <v>19</v>
      </c>
      <c r="G54406" s="6">
        <v>42137</v>
      </c>
      <c r="H54406" s="6">
        <v>42209</v>
      </c>
      <c r="I54406" s="6">
        <v>42143</v>
      </c>
      <c r="J54406" s="5" t="s">
        <v>86801</v>
      </c>
      <c r="K54406" s="5" t="s">
        <v>81253</v>
      </c>
      <c r="L54406" s="5" t="s">
        <v>86802</v>
      </c>
      <c r="M54406" s="5" t="s">
        <v>157</v>
      </c>
      <c r="N54406" s="5" t="s">
        <v>81255</v>
      </c>
      <c r="O54406" s="7">
        <v>177.09881125349997</v>
      </c>
      <c r="P54406">
        <v>0</v>
      </c>
    </row>
    <row r="54407" spans="1:16" x14ac:dyDescent="0.3">
      <c r="A54407" s="5">
        <v>54406</v>
      </c>
      <c r="B54407" s="5" t="s">
        <v>86803</v>
      </c>
      <c r="C54407" s="6">
        <v>22687</v>
      </c>
      <c r="D54407" s="5" t="s">
        <v>2823</v>
      </c>
      <c r="E54407" s="5" t="s">
        <v>28</v>
      </c>
      <c r="F54407" s="5" t="s">
        <v>19</v>
      </c>
      <c r="G54407" s="6">
        <v>42140</v>
      </c>
      <c r="H54407" s="6">
        <v>42312</v>
      </c>
      <c r="I54407" s="6">
        <v>42143</v>
      </c>
      <c r="J54407" s="5" t="s">
        <v>86804</v>
      </c>
      <c r="K54407" s="5" t="s">
        <v>81253</v>
      </c>
      <c r="L54407" s="5" t="s">
        <v>84754</v>
      </c>
      <c r="M54407" s="5" t="s">
        <v>157</v>
      </c>
      <c r="N54407" s="5" t="s">
        <v>81255</v>
      </c>
      <c r="O54407" s="7">
        <v>10643.4753575579</v>
      </c>
      <c r="P54407">
        <v>0</v>
      </c>
    </row>
    <row r="54408" spans="1:16" x14ac:dyDescent="0.3">
      <c r="A54408" s="5">
        <v>54407</v>
      </c>
      <c r="B54408" s="5" t="s">
        <v>86805</v>
      </c>
      <c r="C54408" s="6">
        <v>20690</v>
      </c>
      <c r="D54408" s="5" t="s">
        <v>12504</v>
      </c>
      <c r="E54408" s="5" t="s">
        <v>18</v>
      </c>
      <c r="F54408" s="5" t="s">
        <v>19</v>
      </c>
      <c r="G54408" s="6">
        <v>42136</v>
      </c>
      <c r="H54408" s="6">
        <v>42206</v>
      </c>
      <c r="I54408" s="6">
        <v>42143</v>
      </c>
      <c r="J54408" s="5" t="s">
        <v>86806</v>
      </c>
      <c r="K54408" s="5" t="s">
        <v>81253</v>
      </c>
      <c r="L54408" s="5" t="s">
        <v>86807</v>
      </c>
      <c r="M54408" s="5" t="s">
        <v>157</v>
      </c>
      <c r="N54408" s="5" t="s">
        <v>81255</v>
      </c>
      <c r="O54408" s="7">
        <v>12.9996267555</v>
      </c>
      <c r="P54408">
        <v>0</v>
      </c>
    </row>
    <row r="54409" spans="1:16" x14ac:dyDescent="0.3">
      <c r="A54409" s="5">
        <v>54408</v>
      </c>
      <c r="B54409" s="5" t="s">
        <v>86808</v>
      </c>
      <c r="C54409" s="6">
        <v>19761</v>
      </c>
      <c r="D54409" s="5" t="s">
        <v>12504</v>
      </c>
      <c r="E54409" s="5" t="s">
        <v>18</v>
      </c>
      <c r="F54409" s="5" t="s">
        <v>19</v>
      </c>
      <c r="G54409" s="6">
        <v>42139</v>
      </c>
      <c r="H54409" s="6">
        <v>42213</v>
      </c>
      <c r="I54409" s="6">
        <v>42143</v>
      </c>
      <c r="J54409" s="5" t="s">
        <v>86809</v>
      </c>
      <c r="K54409" s="5" t="s">
        <v>81253</v>
      </c>
      <c r="L54409" s="5" t="s">
        <v>85134</v>
      </c>
      <c r="M54409" s="5" t="s">
        <v>157</v>
      </c>
      <c r="N54409" s="5" t="s">
        <v>81255</v>
      </c>
      <c r="O54409" s="7">
        <v>12.9996267555</v>
      </c>
      <c r="P54409">
        <v>0</v>
      </c>
    </row>
    <row r="54410" spans="1:16" x14ac:dyDescent="0.3">
      <c r="A54410" s="5">
        <v>54409</v>
      </c>
      <c r="B54410" s="5" t="s">
        <v>86810</v>
      </c>
      <c r="C54410" s="6">
        <v>21780</v>
      </c>
      <c r="D54410" s="5" t="s">
        <v>12504</v>
      </c>
      <c r="E54410" s="5" t="s">
        <v>28</v>
      </c>
      <c r="F54410" s="5" t="s">
        <v>19</v>
      </c>
      <c r="G54410" s="6">
        <v>42143</v>
      </c>
      <c r="H54410" s="6">
        <v>42328</v>
      </c>
      <c r="I54410" s="6">
        <v>42143</v>
      </c>
      <c r="J54410" s="5" t="s">
        <v>86811</v>
      </c>
      <c r="K54410" s="5" t="s">
        <v>81253</v>
      </c>
      <c r="L54410" s="5" t="s">
        <v>84990</v>
      </c>
      <c r="M54410" s="5" t="s">
        <v>157</v>
      </c>
      <c r="N54410" s="5" t="s">
        <v>81255</v>
      </c>
      <c r="O54410" s="7">
        <v>11710.761596816599</v>
      </c>
      <c r="P54410">
        <v>0</v>
      </c>
    </row>
    <row r="54411" spans="1:16" x14ac:dyDescent="0.3">
      <c r="A54411" s="5">
        <v>54410</v>
      </c>
      <c r="B54411" s="5" t="s">
        <v>86812</v>
      </c>
      <c r="C54411" s="6">
        <v>31485</v>
      </c>
      <c r="D54411" s="5" t="s">
        <v>62</v>
      </c>
      <c r="E54411" s="5" t="s">
        <v>28</v>
      </c>
      <c r="F54411" s="5" t="s">
        <v>19</v>
      </c>
      <c r="G54411" s="6">
        <v>42142</v>
      </c>
      <c r="H54411" s="6">
        <v>42208</v>
      </c>
      <c r="I54411" s="6">
        <v>42143</v>
      </c>
      <c r="J54411" s="5" t="s">
        <v>86813</v>
      </c>
      <c r="K54411" s="5" t="s">
        <v>81253</v>
      </c>
      <c r="L54411" s="5" t="s">
        <v>86814</v>
      </c>
      <c r="M54411" s="5" t="s">
        <v>157</v>
      </c>
      <c r="N54411" s="5" t="s">
        <v>81255</v>
      </c>
      <c r="O54411" s="7">
        <v>4085.8783575024995</v>
      </c>
      <c r="P54411">
        <v>0</v>
      </c>
    </row>
    <row r="54412" spans="1:16" x14ac:dyDescent="0.3">
      <c r="A54412" s="5">
        <v>54411</v>
      </c>
      <c r="B54412" s="5" t="s">
        <v>86815</v>
      </c>
      <c r="C54412" s="6">
        <v>25537</v>
      </c>
      <c r="D54412" s="5" t="s">
        <v>236</v>
      </c>
      <c r="E54412" s="5" t="s">
        <v>28</v>
      </c>
      <c r="F54412" s="5" t="s">
        <v>19</v>
      </c>
      <c r="G54412" s="6">
        <v>42142</v>
      </c>
      <c r="H54412" s="6">
        <v>42213</v>
      </c>
      <c r="I54412" s="6">
        <v>42144</v>
      </c>
      <c r="J54412" s="5" t="s">
        <v>86816</v>
      </c>
      <c r="K54412" s="5" t="s">
        <v>81253</v>
      </c>
      <c r="L54412" s="5" t="s">
        <v>82505</v>
      </c>
      <c r="M54412" s="5" t="s">
        <v>157</v>
      </c>
      <c r="N54412" s="5" t="s">
        <v>81255</v>
      </c>
      <c r="O54412" s="7">
        <v>250.763362868</v>
      </c>
      <c r="P54412">
        <v>0</v>
      </c>
    </row>
    <row r="54413" spans="1:16" x14ac:dyDescent="0.3">
      <c r="A54413" s="5">
        <v>54412</v>
      </c>
      <c r="B54413" s="5" t="s">
        <v>86817</v>
      </c>
      <c r="C54413" s="6">
        <v>22015</v>
      </c>
      <c r="D54413" s="5" t="s">
        <v>96</v>
      </c>
      <c r="E54413" s="5" t="s">
        <v>28</v>
      </c>
      <c r="F54413" s="5" t="s">
        <v>19</v>
      </c>
      <c r="G54413" s="6">
        <v>42120</v>
      </c>
      <c r="H54413" s="6">
        <v>42192</v>
      </c>
      <c r="I54413" s="6">
        <v>42144</v>
      </c>
      <c r="J54413" s="5" t="s">
        <v>86818</v>
      </c>
      <c r="K54413" s="5" t="s">
        <v>81253</v>
      </c>
      <c r="L54413" s="5" t="s">
        <v>3035</v>
      </c>
      <c r="M54413" s="5" t="s">
        <v>157</v>
      </c>
      <c r="N54413" s="5" t="s">
        <v>81255</v>
      </c>
      <c r="O54413" s="7">
        <v>306.47604896299998</v>
      </c>
      <c r="P54413">
        <v>0</v>
      </c>
    </row>
    <row r="54414" spans="1:16" x14ac:dyDescent="0.3">
      <c r="A54414" s="5">
        <v>54413</v>
      </c>
      <c r="B54414" s="5" t="s">
        <v>86819</v>
      </c>
      <c r="C54414" s="6">
        <v>27668</v>
      </c>
      <c r="D54414" s="5" t="s">
        <v>143</v>
      </c>
      <c r="E54414" s="5" t="s">
        <v>28</v>
      </c>
      <c r="F54414" s="5" t="s">
        <v>19</v>
      </c>
      <c r="G54414" s="6">
        <v>42138</v>
      </c>
      <c r="H54414" s="6">
        <v>42167</v>
      </c>
      <c r="I54414" s="6">
        <v>42144</v>
      </c>
      <c r="J54414" s="5" t="s">
        <v>86820</v>
      </c>
      <c r="K54414" s="5" t="s">
        <v>81253</v>
      </c>
      <c r="L54414" s="5" t="s">
        <v>86821</v>
      </c>
      <c r="M54414" s="5" t="s">
        <v>157</v>
      </c>
      <c r="N54414" s="5" t="s">
        <v>81255</v>
      </c>
      <c r="O54414" s="7">
        <v>306.813701606</v>
      </c>
      <c r="P54414">
        <v>0</v>
      </c>
    </row>
    <row r="54415" spans="1:16" x14ac:dyDescent="0.3">
      <c r="A54415" s="5">
        <v>54414</v>
      </c>
      <c r="B54415" s="5" t="s">
        <v>86822</v>
      </c>
      <c r="C54415" s="6">
        <v>26792</v>
      </c>
      <c r="D54415" s="5" t="s">
        <v>83</v>
      </c>
      <c r="E54415" s="5" t="s">
        <v>28</v>
      </c>
      <c r="F54415" s="5" t="s">
        <v>19</v>
      </c>
      <c r="G54415" s="6">
        <v>42144</v>
      </c>
      <c r="H54415" s="6">
        <v>42457</v>
      </c>
      <c r="I54415" s="6">
        <v>42144</v>
      </c>
      <c r="J54415" s="5" t="s">
        <v>86823</v>
      </c>
      <c r="K54415" s="5" t="s">
        <v>81253</v>
      </c>
      <c r="L54415" s="5" t="s">
        <v>86824</v>
      </c>
      <c r="M54415" s="5" t="s">
        <v>157</v>
      </c>
      <c r="N54415" s="5" t="s">
        <v>81255</v>
      </c>
      <c r="O54415" s="7">
        <v>6937.8501515138987</v>
      </c>
      <c r="P54415">
        <v>0</v>
      </c>
    </row>
    <row r="54416" spans="1:16" x14ac:dyDescent="0.3">
      <c r="A54416" s="5">
        <v>54415</v>
      </c>
      <c r="B54416" s="5" t="s">
        <v>86825</v>
      </c>
      <c r="C54416" s="6">
        <v>22329</v>
      </c>
      <c r="D54416" s="5" t="s">
        <v>2823</v>
      </c>
      <c r="E54416" s="5" t="s">
        <v>28</v>
      </c>
      <c r="F54416" s="5" t="s">
        <v>19</v>
      </c>
      <c r="G54416" s="6">
        <v>42011</v>
      </c>
      <c r="H54416" s="6">
        <v>42579</v>
      </c>
      <c r="I54416" s="6">
        <v>42145</v>
      </c>
      <c r="J54416" s="5" t="s">
        <v>86826</v>
      </c>
      <c r="K54416" s="5" t="s">
        <v>81253</v>
      </c>
      <c r="L54416" s="5" t="s">
        <v>81704</v>
      </c>
      <c r="M54416" s="5" t="s">
        <v>157</v>
      </c>
      <c r="N54416" s="5" t="s">
        <v>81255</v>
      </c>
      <c r="O54416" s="7">
        <v>51305.373676449599</v>
      </c>
      <c r="P54416">
        <v>1</v>
      </c>
    </row>
    <row r="54417" spans="1:16" x14ac:dyDescent="0.3">
      <c r="A54417" s="5">
        <v>54416</v>
      </c>
      <c r="B54417" s="5" t="s">
        <v>86827</v>
      </c>
      <c r="C54417" s="6">
        <v>31608</v>
      </c>
      <c r="D54417" s="5" t="s">
        <v>8591</v>
      </c>
      <c r="E54417" s="5" t="s">
        <v>28</v>
      </c>
      <c r="F54417" s="5" t="s">
        <v>19</v>
      </c>
      <c r="G54417" s="6">
        <v>42145</v>
      </c>
      <c r="H54417" s="6">
        <v>42286</v>
      </c>
      <c r="I54417" s="6">
        <v>42145</v>
      </c>
      <c r="J54417" s="5" t="s">
        <v>86828</v>
      </c>
      <c r="K54417" s="5" t="s">
        <v>81253</v>
      </c>
      <c r="L54417" s="5" t="s">
        <v>81352</v>
      </c>
      <c r="M54417" s="5" t="s">
        <v>157</v>
      </c>
      <c r="N54417" s="5" t="s">
        <v>81255</v>
      </c>
      <c r="O54417" s="7">
        <v>2090.0023296413997</v>
      </c>
      <c r="P54417">
        <v>0</v>
      </c>
    </row>
    <row r="54418" spans="1:16" x14ac:dyDescent="0.3">
      <c r="A54418" s="5">
        <v>54417</v>
      </c>
      <c r="B54418" s="5" t="s">
        <v>86829</v>
      </c>
      <c r="C54418" s="6">
        <v>22312</v>
      </c>
      <c r="D54418" s="5" t="s">
        <v>1373</v>
      </c>
      <c r="E54418" s="5" t="s">
        <v>18</v>
      </c>
      <c r="F54418" s="5" t="s">
        <v>19</v>
      </c>
      <c r="G54418" s="6">
        <v>42144</v>
      </c>
      <c r="H54418" s="6">
        <v>42160</v>
      </c>
      <c r="I54418" s="6">
        <v>42145</v>
      </c>
      <c r="J54418" s="5" t="s">
        <v>86830</v>
      </c>
      <c r="K54418" s="5" t="s">
        <v>81253</v>
      </c>
      <c r="L54418" s="5" t="s">
        <v>82379</v>
      </c>
      <c r="M54418" s="5" t="s">
        <v>157</v>
      </c>
      <c r="N54418" s="5" t="s">
        <v>81255</v>
      </c>
      <c r="O54418" s="7">
        <v>12.9996267555</v>
      </c>
      <c r="P54418">
        <v>0</v>
      </c>
    </row>
    <row r="54419" spans="1:16" x14ac:dyDescent="0.3">
      <c r="A54419" s="5">
        <v>54418</v>
      </c>
      <c r="B54419" s="5" t="s">
        <v>86831</v>
      </c>
      <c r="C54419" s="6">
        <v>22266</v>
      </c>
      <c r="D54419" s="5" t="s">
        <v>12504</v>
      </c>
      <c r="E54419" s="5" t="s">
        <v>28</v>
      </c>
      <c r="F54419" s="5" t="s">
        <v>19</v>
      </c>
      <c r="G54419" s="6">
        <v>42133</v>
      </c>
      <c r="H54419" s="6">
        <v>42226</v>
      </c>
      <c r="I54419" s="6">
        <v>42145</v>
      </c>
      <c r="J54419" s="5" t="s">
        <v>86832</v>
      </c>
      <c r="K54419" s="5" t="s">
        <v>81253</v>
      </c>
      <c r="L54419" s="5" t="s">
        <v>86833</v>
      </c>
      <c r="M54419" s="5" t="s">
        <v>157</v>
      </c>
      <c r="N54419" s="5" t="s">
        <v>81255</v>
      </c>
      <c r="O54419" s="7">
        <v>571.66843477520001</v>
      </c>
      <c r="P54419">
        <v>0</v>
      </c>
    </row>
    <row r="54420" spans="1:16" x14ac:dyDescent="0.3">
      <c r="A54420" s="5">
        <v>54419</v>
      </c>
      <c r="B54420" s="5" t="s">
        <v>86834</v>
      </c>
      <c r="C54420" s="6">
        <v>21618</v>
      </c>
      <c r="D54420" s="5" t="s">
        <v>2823</v>
      </c>
      <c r="E54420" s="5" t="s">
        <v>18</v>
      </c>
      <c r="F54420" s="5" t="s">
        <v>19</v>
      </c>
      <c r="G54420" s="6">
        <v>42132</v>
      </c>
      <c r="H54420" s="6">
        <v>42234</v>
      </c>
      <c r="I54420" s="6">
        <v>42145</v>
      </c>
      <c r="J54420" s="5" t="s">
        <v>86835</v>
      </c>
      <c r="K54420" s="5" t="s">
        <v>81253</v>
      </c>
      <c r="L54420" s="5" t="s">
        <v>86836</v>
      </c>
      <c r="M54420" s="5" t="s">
        <v>157</v>
      </c>
      <c r="N54420" s="5" t="s">
        <v>81255</v>
      </c>
      <c r="O54420" s="7">
        <v>21.778595473500001</v>
      </c>
      <c r="P54420">
        <v>0</v>
      </c>
    </row>
    <row r="54421" spans="1:16" x14ac:dyDescent="0.3">
      <c r="A54421" s="5">
        <v>54420</v>
      </c>
      <c r="B54421" s="5" t="s">
        <v>86837</v>
      </c>
      <c r="C54421" s="6">
        <v>20459</v>
      </c>
      <c r="D54421" s="5" t="s">
        <v>143</v>
      </c>
      <c r="E54421" s="5" t="s">
        <v>28</v>
      </c>
      <c r="F54421" s="5" t="s">
        <v>19</v>
      </c>
      <c r="G54421" s="6">
        <v>42146</v>
      </c>
      <c r="H54421" s="6">
        <v>42255</v>
      </c>
      <c r="I54421" s="6">
        <v>42146</v>
      </c>
      <c r="J54421" s="5" t="s">
        <v>86838</v>
      </c>
      <c r="K54421" s="5" t="s">
        <v>81253</v>
      </c>
      <c r="L54421" s="5" t="s">
        <v>85112</v>
      </c>
      <c r="M54421" s="5" t="s">
        <v>157</v>
      </c>
      <c r="N54421" s="5" t="s">
        <v>81255</v>
      </c>
      <c r="O54421" s="7">
        <v>2483.4239341768994</v>
      </c>
      <c r="P54421">
        <v>0</v>
      </c>
    </row>
    <row r="54422" spans="1:16" x14ac:dyDescent="0.3">
      <c r="A54422" s="5">
        <v>54421</v>
      </c>
      <c r="B54422" s="5" t="s">
        <v>86839</v>
      </c>
      <c r="C54422" s="6">
        <v>30197</v>
      </c>
      <c r="D54422" s="5" t="s">
        <v>1373</v>
      </c>
      <c r="E54422" s="5" t="s">
        <v>28</v>
      </c>
      <c r="F54422" s="5" t="s">
        <v>19</v>
      </c>
      <c r="G54422" s="6">
        <v>42143</v>
      </c>
      <c r="H54422" s="6">
        <v>42209</v>
      </c>
      <c r="I54422" s="6">
        <v>42146</v>
      </c>
      <c r="J54422" s="5" t="s">
        <v>86840</v>
      </c>
      <c r="K54422" s="5" t="s">
        <v>81253</v>
      </c>
      <c r="L54422" s="5" t="s">
        <v>86841</v>
      </c>
      <c r="M54422" s="5" t="s">
        <v>157</v>
      </c>
      <c r="N54422" s="5" t="s">
        <v>81255</v>
      </c>
      <c r="O54422" s="7">
        <v>1288.7413527142999</v>
      </c>
      <c r="P54422">
        <v>0</v>
      </c>
    </row>
    <row r="54423" spans="1:16" x14ac:dyDescent="0.3">
      <c r="A54423" s="5">
        <v>54422</v>
      </c>
      <c r="B54423" s="5" t="s">
        <v>86842</v>
      </c>
      <c r="C54423" s="6">
        <v>28390</v>
      </c>
      <c r="D54423" s="5" t="s">
        <v>65</v>
      </c>
      <c r="E54423" s="5" t="s">
        <v>28</v>
      </c>
      <c r="F54423" s="5" t="s">
        <v>19</v>
      </c>
      <c r="G54423" s="6">
        <v>42143</v>
      </c>
      <c r="H54423" s="6">
        <v>42192</v>
      </c>
      <c r="I54423" s="6">
        <v>42146</v>
      </c>
      <c r="J54423" s="5" t="s">
        <v>86843</v>
      </c>
      <c r="K54423" s="5" t="s">
        <v>81253</v>
      </c>
      <c r="L54423" s="5" t="s">
        <v>86844</v>
      </c>
      <c r="M54423" s="5" t="s">
        <v>157</v>
      </c>
      <c r="N54423" s="5" t="s">
        <v>81255</v>
      </c>
      <c r="O54423" s="7">
        <v>576.31678616049987</v>
      </c>
      <c r="P54423">
        <v>0</v>
      </c>
    </row>
    <row r="54424" spans="1:16" x14ac:dyDescent="0.3">
      <c r="A54424" s="5">
        <v>54423</v>
      </c>
      <c r="B54424" s="5" t="s">
        <v>86845</v>
      </c>
      <c r="C54424" s="6">
        <v>20086</v>
      </c>
      <c r="D54424" s="5" t="s">
        <v>143</v>
      </c>
      <c r="E54424" s="5" t="s">
        <v>18</v>
      </c>
      <c r="F54424" s="5" t="s">
        <v>19</v>
      </c>
      <c r="G54424" s="6">
        <v>42146</v>
      </c>
      <c r="H54424" s="6">
        <v>42157</v>
      </c>
      <c r="I54424" s="6">
        <v>42146</v>
      </c>
      <c r="J54424" s="5" t="s">
        <v>86846</v>
      </c>
      <c r="K54424" s="5" t="s">
        <v>81253</v>
      </c>
      <c r="L54424" s="5" t="s">
        <v>81391</v>
      </c>
      <c r="M54424" s="5" t="s">
        <v>157</v>
      </c>
      <c r="N54424" s="5" t="s">
        <v>81255</v>
      </c>
      <c r="O54424" s="7">
        <v>12.9996267555</v>
      </c>
      <c r="P54424">
        <v>0</v>
      </c>
    </row>
    <row r="54425" spans="1:16" x14ac:dyDescent="0.3">
      <c r="A54425" s="5">
        <v>54424</v>
      </c>
      <c r="B54425" s="5" t="s">
        <v>86847</v>
      </c>
      <c r="C54425" s="6">
        <v>23006</v>
      </c>
      <c r="D54425" s="5" t="s">
        <v>143</v>
      </c>
      <c r="E54425" s="5" t="s">
        <v>18</v>
      </c>
      <c r="F54425" s="5" t="s">
        <v>19</v>
      </c>
      <c r="G54425" s="6">
        <v>42146</v>
      </c>
      <c r="H54425" s="6">
        <v>42157</v>
      </c>
      <c r="I54425" s="6">
        <v>42146</v>
      </c>
      <c r="J54425" s="5" t="s">
        <v>86848</v>
      </c>
      <c r="K54425" s="5" t="s">
        <v>81253</v>
      </c>
      <c r="L54425" s="5" t="s">
        <v>81391</v>
      </c>
      <c r="M54425" s="5" t="s">
        <v>157</v>
      </c>
      <c r="N54425" s="5" t="s">
        <v>81255</v>
      </c>
      <c r="O54425" s="7">
        <v>12.9996267555</v>
      </c>
      <c r="P54425">
        <v>0</v>
      </c>
    </row>
    <row r="54426" spans="1:16" x14ac:dyDescent="0.3">
      <c r="A54426" s="5">
        <v>54425</v>
      </c>
      <c r="B54426" s="5" t="s">
        <v>86849</v>
      </c>
      <c r="C54426" s="6">
        <v>21118</v>
      </c>
      <c r="D54426" s="5" t="s">
        <v>8591</v>
      </c>
      <c r="E54426" s="5" t="s">
        <v>28</v>
      </c>
      <c r="F54426" s="5" t="s">
        <v>19</v>
      </c>
      <c r="G54426" s="6">
        <v>42114</v>
      </c>
      <c r="H54426" s="6">
        <v>42192</v>
      </c>
      <c r="I54426" s="6">
        <v>42150</v>
      </c>
      <c r="J54426" s="5" t="s">
        <v>86850</v>
      </c>
      <c r="K54426" s="5" t="s">
        <v>81253</v>
      </c>
      <c r="L54426" s="5" t="s">
        <v>86851</v>
      </c>
      <c r="M54426" s="5" t="s">
        <v>157</v>
      </c>
      <c r="N54426" s="5" t="s">
        <v>81255</v>
      </c>
      <c r="O54426" s="7">
        <v>118.79745489549998</v>
      </c>
      <c r="P54426">
        <v>0</v>
      </c>
    </row>
    <row r="54427" spans="1:16" x14ac:dyDescent="0.3">
      <c r="A54427" s="5">
        <v>54426</v>
      </c>
      <c r="B54427" s="5" t="s">
        <v>86852</v>
      </c>
      <c r="C54427" s="6">
        <v>13951</v>
      </c>
      <c r="D54427" s="5" t="s">
        <v>143</v>
      </c>
      <c r="E54427" s="5" t="s">
        <v>28</v>
      </c>
      <c r="F54427" s="5" t="s">
        <v>19</v>
      </c>
      <c r="G54427" s="6">
        <v>32486</v>
      </c>
      <c r="H54427" s="6">
        <v>42268</v>
      </c>
      <c r="I54427" s="6">
        <v>42151</v>
      </c>
      <c r="J54427" s="5" t="s">
        <v>86853</v>
      </c>
      <c r="K54427" s="5" t="s">
        <v>81258</v>
      </c>
      <c r="L54427" s="5" t="s">
        <v>86379</v>
      </c>
      <c r="M54427" s="5" t="s">
        <v>157</v>
      </c>
      <c r="N54427" s="5" t="s">
        <v>81255</v>
      </c>
      <c r="O54427" s="7">
        <v>222476.79975856384</v>
      </c>
      <c r="P54427">
        <v>1</v>
      </c>
    </row>
    <row r="54428" spans="1:16" x14ac:dyDescent="0.3">
      <c r="A54428" s="5">
        <v>54427</v>
      </c>
      <c r="B54428" s="5" t="s">
        <v>86854</v>
      </c>
      <c r="C54428" s="6">
        <v>18874</v>
      </c>
      <c r="D54428" s="5" t="s">
        <v>24603</v>
      </c>
      <c r="E54428" s="5" t="s">
        <v>18</v>
      </c>
      <c r="F54428" s="5" t="s">
        <v>19</v>
      </c>
      <c r="G54428" s="6">
        <v>41959</v>
      </c>
      <c r="H54428" s="6">
        <v>43068</v>
      </c>
      <c r="I54428" s="6">
        <v>42151</v>
      </c>
      <c r="J54428" s="5" t="s">
        <v>86855</v>
      </c>
      <c r="K54428" s="5" t="s">
        <v>81258</v>
      </c>
      <c r="L54428" s="5" t="s">
        <v>86856</v>
      </c>
      <c r="M54428" s="5" t="s">
        <v>157</v>
      </c>
      <c r="N54428" s="5" t="s">
        <v>81255</v>
      </c>
      <c r="O54428" s="7">
        <v>4680.8704862455679</v>
      </c>
      <c r="P54428">
        <v>0</v>
      </c>
    </row>
    <row r="54429" spans="1:16" x14ac:dyDescent="0.3">
      <c r="A54429" s="5">
        <v>54428</v>
      </c>
      <c r="B54429" s="5" t="s">
        <v>86857</v>
      </c>
      <c r="C54429" s="6">
        <v>19620</v>
      </c>
      <c r="D54429" s="5" t="s">
        <v>143</v>
      </c>
      <c r="E54429" s="5" t="s">
        <v>28</v>
      </c>
      <c r="F54429" s="5" t="s">
        <v>19</v>
      </c>
      <c r="G54429" s="6">
        <v>42149</v>
      </c>
      <c r="H54429" s="6">
        <v>43053</v>
      </c>
      <c r="I54429" s="6">
        <v>42151</v>
      </c>
      <c r="J54429" s="5" t="s">
        <v>86858</v>
      </c>
      <c r="K54429" s="5" t="s">
        <v>81258</v>
      </c>
      <c r="L54429" s="5" t="s">
        <v>84052</v>
      </c>
      <c r="M54429" s="5" t="s">
        <v>157</v>
      </c>
      <c r="N54429" s="5" t="s">
        <v>81255</v>
      </c>
      <c r="O54429" s="7">
        <v>88194.667760014199</v>
      </c>
      <c r="P54429">
        <v>1</v>
      </c>
    </row>
    <row r="54430" spans="1:16" x14ac:dyDescent="0.3">
      <c r="A54430" s="5">
        <v>54429</v>
      </c>
      <c r="B54430" s="5" t="s">
        <v>86859</v>
      </c>
      <c r="C54430" s="6">
        <v>25320</v>
      </c>
      <c r="D54430" s="5" t="s">
        <v>1373</v>
      </c>
      <c r="E54430" s="5" t="s">
        <v>28</v>
      </c>
      <c r="F54430" s="5" t="s">
        <v>19</v>
      </c>
      <c r="G54430" s="6">
        <v>41927</v>
      </c>
      <c r="H54430" s="6">
        <v>42956</v>
      </c>
      <c r="I54430" s="6">
        <v>42151</v>
      </c>
      <c r="J54430" s="5" t="s">
        <v>86860</v>
      </c>
      <c r="K54430" s="5" t="s">
        <v>81258</v>
      </c>
      <c r="L54430" s="5" t="s">
        <v>81745</v>
      </c>
      <c r="M54430" s="5" t="s">
        <v>157</v>
      </c>
      <c r="N54430" s="5" t="s">
        <v>81255</v>
      </c>
      <c r="O54430" s="7">
        <v>11073.235252083941</v>
      </c>
      <c r="P54430">
        <v>0</v>
      </c>
    </row>
    <row r="54431" spans="1:16" x14ac:dyDescent="0.3">
      <c r="A54431" s="5">
        <v>54430</v>
      </c>
      <c r="B54431" s="5" t="s">
        <v>86861</v>
      </c>
      <c r="C54431" s="6">
        <v>34562</v>
      </c>
      <c r="D54431" s="5" t="s">
        <v>8591</v>
      </c>
      <c r="E54431" s="5" t="s">
        <v>28</v>
      </c>
      <c r="F54431" s="5" t="s">
        <v>19</v>
      </c>
      <c r="G54431" s="6">
        <v>42151</v>
      </c>
      <c r="H54431" s="6">
        <v>42227</v>
      </c>
      <c r="I54431" s="6">
        <v>42151</v>
      </c>
      <c r="J54431" s="5" t="s">
        <v>86862</v>
      </c>
      <c r="K54431" s="5" t="s">
        <v>81253</v>
      </c>
      <c r="L54431" s="5" t="s">
        <v>81574</v>
      </c>
      <c r="M54431" s="5" t="s">
        <v>157</v>
      </c>
      <c r="N54431" s="5" t="s">
        <v>81255</v>
      </c>
      <c r="O54431" s="7">
        <v>355.94216116249999</v>
      </c>
      <c r="P54431">
        <v>0</v>
      </c>
    </row>
    <row r="54432" spans="1:16" x14ac:dyDescent="0.3">
      <c r="A54432" s="5">
        <v>54431</v>
      </c>
      <c r="B54432" s="5" t="s">
        <v>86863</v>
      </c>
      <c r="C54432" s="6">
        <v>19413</v>
      </c>
      <c r="D54432" s="5" t="s">
        <v>1373</v>
      </c>
      <c r="E54432" s="5" t="s">
        <v>18</v>
      </c>
      <c r="F54432" s="5" t="s">
        <v>19</v>
      </c>
      <c r="G54432" s="6">
        <v>42144</v>
      </c>
      <c r="H54432" s="6">
        <v>42751</v>
      </c>
      <c r="I54432" s="6">
        <v>42151</v>
      </c>
      <c r="J54432" s="5" t="s">
        <v>86864</v>
      </c>
      <c r="K54432" s="5" t="s">
        <v>81258</v>
      </c>
      <c r="L54432" s="5" t="s">
        <v>86865</v>
      </c>
      <c r="M54432" s="5" t="s">
        <v>157</v>
      </c>
      <c r="N54432" s="5" t="s">
        <v>81255</v>
      </c>
      <c r="O54432" s="7">
        <v>6021.0444401521991</v>
      </c>
      <c r="P54432">
        <v>0</v>
      </c>
    </row>
    <row r="54433" spans="1:16" x14ac:dyDescent="0.3">
      <c r="A54433" s="5">
        <v>54432</v>
      </c>
      <c r="B54433" s="5" t="s">
        <v>86866</v>
      </c>
      <c r="C54433" s="6">
        <v>33155</v>
      </c>
      <c r="D54433" s="5" t="s">
        <v>8591</v>
      </c>
      <c r="E54433" s="5" t="s">
        <v>28</v>
      </c>
      <c r="F54433" s="5" t="s">
        <v>19</v>
      </c>
      <c r="G54433" s="6">
        <v>42150</v>
      </c>
      <c r="H54433" s="6">
        <v>42233</v>
      </c>
      <c r="I54433" s="6">
        <v>42152</v>
      </c>
      <c r="J54433" s="5" t="s">
        <v>86867</v>
      </c>
      <c r="K54433" s="5" t="s">
        <v>81253</v>
      </c>
      <c r="L54433" s="5" t="s">
        <v>82878</v>
      </c>
      <c r="M54433" s="5" t="s">
        <v>157</v>
      </c>
      <c r="N54433" s="5" t="s">
        <v>81255</v>
      </c>
      <c r="O54433" s="7">
        <v>522.29236328050001</v>
      </c>
      <c r="P54433">
        <v>0</v>
      </c>
    </row>
    <row r="54434" spans="1:16" x14ac:dyDescent="0.3">
      <c r="A54434" s="5">
        <v>54433</v>
      </c>
      <c r="B54434" s="5" t="s">
        <v>86868</v>
      </c>
      <c r="C54434" s="6">
        <v>32446</v>
      </c>
      <c r="D54434" s="5" t="s">
        <v>610</v>
      </c>
      <c r="E54434" s="5" t="s">
        <v>28</v>
      </c>
      <c r="F54434" s="5" t="s">
        <v>19</v>
      </c>
      <c r="G54434" s="6">
        <v>42143</v>
      </c>
      <c r="H54434" s="6">
        <v>42873</v>
      </c>
      <c r="I54434" s="6">
        <v>42152</v>
      </c>
      <c r="J54434" s="5" t="s">
        <v>86869</v>
      </c>
      <c r="K54434" s="5" t="s">
        <v>81258</v>
      </c>
      <c r="L54434" s="5" t="s">
        <v>84036</v>
      </c>
      <c r="M54434" s="5" t="s">
        <v>157</v>
      </c>
      <c r="N54434" s="5" t="s">
        <v>81255</v>
      </c>
      <c r="O54434" s="7">
        <v>121057.72419791819</v>
      </c>
      <c r="P54434">
        <v>1</v>
      </c>
    </row>
    <row r="54435" spans="1:16" x14ac:dyDescent="0.3">
      <c r="A54435" s="5">
        <v>54434</v>
      </c>
      <c r="B54435" s="5" t="s">
        <v>86870</v>
      </c>
      <c r="C54435" s="6">
        <v>23955</v>
      </c>
      <c r="D54435" s="5" t="s">
        <v>80</v>
      </c>
      <c r="E54435" s="5" t="s">
        <v>28</v>
      </c>
      <c r="F54435" s="5" t="s">
        <v>19</v>
      </c>
      <c r="G54435" s="6">
        <v>42146</v>
      </c>
      <c r="H54435" s="6">
        <v>42299</v>
      </c>
      <c r="I54435" s="6">
        <v>42152</v>
      </c>
      <c r="J54435" s="5" t="s">
        <v>86871</v>
      </c>
      <c r="K54435" s="5" t="s">
        <v>81253</v>
      </c>
      <c r="L54435" s="5" t="s">
        <v>86872</v>
      </c>
      <c r="M54435" s="5" t="s">
        <v>157</v>
      </c>
      <c r="N54435" s="5" t="s">
        <v>81255</v>
      </c>
      <c r="O54435" s="7">
        <v>4019.2032155981001</v>
      </c>
      <c r="P54435">
        <v>0</v>
      </c>
    </row>
    <row r="54436" spans="1:16" x14ac:dyDescent="0.3">
      <c r="A54436" s="5">
        <v>54435</v>
      </c>
      <c r="B54436" s="5" t="s">
        <v>86873</v>
      </c>
      <c r="C54436" s="6">
        <v>20999</v>
      </c>
      <c r="D54436" s="5" t="s">
        <v>1373</v>
      </c>
      <c r="E54436" s="5" t="s">
        <v>28</v>
      </c>
      <c r="F54436" s="5" t="s">
        <v>19</v>
      </c>
      <c r="G54436" s="6">
        <v>42143</v>
      </c>
      <c r="H54436" s="6">
        <v>42737</v>
      </c>
      <c r="I54436" s="6">
        <v>42152</v>
      </c>
      <c r="J54436" s="5" t="s">
        <v>86874</v>
      </c>
      <c r="K54436" s="5" t="s">
        <v>81258</v>
      </c>
      <c r="L54436" s="5" t="s">
        <v>82984</v>
      </c>
      <c r="M54436" s="5" t="s">
        <v>157</v>
      </c>
      <c r="N54436" s="5" t="s">
        <v>81255</v>
      </c>
      <c r="O54436" s="7">
        <v>251367.2771301817</v>
      </c>
      <c r="P54436">
        <v>1</v>
      </c>
    </row>
    <row r="54437" spans="1:16" x14ac:dyDescent="0.3">
      <c r="A54437" s="5">
        <v>54436</v>
      </c>
      <c r="B54437" s="5" t="s">
        <v>86875</v>
      </c>
      <c r="C54437" s="6">
        <v>19203</v>
      </c>
      <c r="D54437" s="5" t="s">
        <v>62</v>
      </c>
      <c r="E54437" s="5" t="s">
        <v>28</v>
      </c>
      <c r="F54437" s="5" t="s">
        <v>19</v>
      </c>
      <c r="G54437" s="6">
        <v>42152</v>
      </c>
      <c r="H54437" s="6">
        <v>42279</v>
      </c>
      <c r="I54437" s="6">
        <v>42152</v>
      </c>
      <c r="J54437" s="5" t="s">
        <v>86876</v>
      </c>
      <c r="K54437" s="5" t="s">
        <v>81253</v>
      </c>
      <c r="L54437" s="5" t="s">
        <v>81453</v>
      </c>
      <c r="M54437" s="5" t="s">
        <v>157</v>
      </c>
      <c r="N54437" s="5" t="s">
        <v>81255</v>
      </c>
      <c r="O54437" s="7">
        <v>2925.3662235114998</v>
      </c>
      <c r="P54437">
        <v>0</v>
      </c>
    </row>
    <row r="54438" spans="1:16" x14ac:dyDescent="0.3">
      <c r="A54438" s="5">
        <v>54437</v>
      </c>
      <c r="B54438" s="5" t="s">
        <v>86877</v>
      </c>
      <c r="C54438" s="6">
        <v>27451</v>
      </c>
      <c r="D54438" s="5" t="s">
        <v>55</v>
      </c>
      <c r="E54438" s="5" t="s">
        <v>28</v>
      </c>
      <c r="F54438" s="5" t="s">
        <v>19</v>
      </c>
      <c r="G54438" s="6">
        <v>42146</v>
      </c>
      <c r="H54438" s="6">
        <v>42718</v>
      </c>
      <c r="I54438" s="6">
        <v>42153</v>
      </c>
      <c r="J54438" s="5" t="s">
        <v>86878</v>
      </c>
      <c r="K54438" s="5" t="s">
        <v>81253</v>
      </c>
      <c r="L54438" s="5" t="s">
        <v>86879</v>
      </c>
      <c r="M54438" s="5" t="s">
        <v>157</v>
      </c>
      <c r="N54438" s="5" t="s">
        <v>81255</v>
      </c>
      <c r="O54438" s="7">
        <v>312.47501092029995</v>
      </c>
      <c r="P54438">
        <v>0</v>
      </c>
    </row>
    <row r="54439" spans="1:16" x14ac:dyDescent="0.3">
      <c r="A54439" s="5">
        <v>54438</v>
      </c>
      <c r="B54439" s="5" t="s">
        <v>86880</v>
      </c>
      <c r="C54439" s="6">
        <v>29792</v>
      </c>
      <c r="D54439" s="5" t="s">
        <v>1057</v>
      </c>
      <c r="E54439" s="5" t="s">
        <v>28</v>
      </c>
      <c r="F54439" s="5" t="s">
        <v>19</v>
      </c>
      <c r="G54439" s="6">
        <v>42153</v>
      </c>
      <c r="H54439" s="6">
        <v>42195</v>
      </c>
      <c r="I54439" s="6">
        <v>42153</v>
      </c>
      <c r="J54439" s="5" t="s">
        <v>86881</v>
      </c>
      <c r="K54439" s="5" t="s">
        <v>81253</v>
      </c>
      <c r="L54439" s="5" t="s">
        <v>83911</v>
      </c>
      <c r="M54439" s="5" t="s">
        <v>157</v>
      </c>
      <c r="N54439" s="5" t="s">
        <v>81255</v>
      </c>
      <c r="O54439" s="7">
        <v>264.88849843349999</v>
      </c>
      <c r="P54439">
        <v>0</v>
      </c>
    </row>
    <row r="54440" spans="1:16" x14ac:dyDescent="0.3">
      <c r="A54440" s="5">
        <v>54439</v>
      </c>
      <c r="B54440" s="5" t="s">
        <v>86882</v>
      </c>
      <c r="C54440" s="6">
        <v>21518</v>
      </c>
      <c r="D54440" s="5" t="s">
        <v>96</v>
      </c>
      <c r="E54440" s="5" t="s">
        <v>28</v>
      </c>
      <c r="F54440" s="5" t="s">
        <v>19</v>
      </c>
      <c r="G54440" s="6">
        <v>42130</v>
      </c>
      <c r="H54440" s="6">
        <v>42496</v>
      </c>
      <c r="I54440" s="6">
        <v>42153</v>
      </c>
      <c r="J54440" s="5" t="s">
        <v>86883</v>
      </c>
      <c r="K54440" s="5" t="s">
        <v>81258</v>
      </c>
      <c r="L54440" s="5" t="s">
        <v>82222</v>
      </c>
      <c r="M54440" s="5" t="s">
        <v>157</v>
      </c>
      <c r="N54440" s="5" t="s">
        <v>81255</v>
      </c>
      <c r="O54440" s="7">
        <v>47948.881303267597</v>
      </c>
      <c r="P54440">
        <v>1</v>
      </c>
    </row>
    <row r="54441" spans="1:16" x14ac:dyDescent="0.3">
      <c r="A54441" s="5">
        <v>54440</v>
      </c>
      <c r="B54441" s="5" t="s">
        <v>86884</v>
      </c>
      <c r="C54441" s="6">
        <v>29322</v>
      </c>
      <c r="D54441" s="5" t="s">
        <v>12504</v>
      </c>
      <c r="E54441" s="5" t="s">
        <v>28</v>
      </c>
      <c r="F54441" s="5" t="s">
        <v>19</v>
      </c>
      <c r="G54441" s="6">
        <v>42137</v>
      </c>
      <c r="H54441" s="6">
        <v>42226</v>
      </c>
      <c r="I54441" s="6">
        <v>42153</v>
      </c>
      <c r="J54441" s="5" t="s">
        <v>86885</v>
      </c>
      <c r="K54441" s="5" t="s">
        <v>81253</v>
      </c>
      <c r="L54441" s="5" t="s">
        <v>86886</v>
      </c>
      <c r="M54441" s="5" t="s">
        <v>157</v>
      </c>
      <c r="N54441" s="5" t="s">
        <v>81255</v>
      </c>
      <c r="O54441" s="7">
        <v>2299.0655910988999</v>
      </c>
      <c r="P54441">
        <v>0</v>
      </c>
    </row>
    <row r="54442" spans="1:16" x14ac:dyDescent="0.3">
      <c r="A54442" s="5">
        <v>54441</v>
      </c>
      <c r="B54442" s="5" t="s">
        <v>86887</v>
      </c>
      <c r="C54442" s="6">
        <v>25520</v>
      </c>
      <c r="D54442" s="5" t="s">
        <v>1373</v>
      </c>
      <c r="E54442" s="5" t="s">
        <v>28</v>
      </c>
      <c r="F54442" s="5" t="s">
        <v>19</v>
      </c>
      <c r="G54442" s="6">
        <v>42154</v>
      </c>
      <c r="H54442" s="6">
        <v>42360</v>
      </c>
      <c r="I54442" s="6">
        <v>42155</v>
      </c>
      <c r="J54442" s="5" t="s">
        <v>86888</v>
      </c>
      <c r="K54442" s="5" t="s">
        <v>81253</v>
      </c>
      <c r="L54442" s="5" t="s">
        <v>81686</v>
      </c>
      <c r="M54442" s="5" t="s">
        <v>157</v>
      </c>
      <c r="N54442" s="5" t="s">
        <v>81255</v>
      </c>
      <c r="O54442" s="7">
        <v>644.73646672040002</v>
      </c>
      <c r="P54442">
        <v>0</v>
      </c>
    </row>
    <row r="54443" spans="1:16" x14ac:dyDescent="0.3">
      <c r="A54443" s="5">
        <v>54442</v>
      </c>
      <c r="B54443" s="5" t="s">
        <v>86889</v>
      </c>
      <c r="C54443" s="6">
        <v>25720</v>
      </c>
      <c r="D54443" s="5" t="s">
        <v>65</v>
      </c>
      <c r="E54443" s="5" t="s">
        <v>28</v>
      </c>
      <c r="F54443" s="5" t="s">
        <v>19</v>
      </c>
      <c r="G54443" s="6">
        <v>42136</v>
      </c>
      <c r="H54443" s="6">
        <v>43025</v>
      </c>
      <c r="I54443" s="6">
        <v>42156</v>
      </c>
      <c r="J54443" s="5" t="s">
        <v>86890</v>
      </c>
      <c r="K54443" s="5" t="s">
        <v>81253</v>
      </c>
      <c r="L54443" s="5" t="s">
        <v>83083</v>
      </c>
      <c r="M54443" s="5" t="s">
        <v>157</v>
      </c>
      <c r="N54443" s="5" t="s">
        <v>81255</v>
      </c>
      <c r="O54443" s="7">
        <v>30788.923782483598</v>
      </c>
      <c r="P54443">
        <v>1</v>
      </c>
    </row>
    <row r="54444" spans="1:16" x14ac:dyDescent="0.3">
      <c r="A54444" s="5">
        <v>54443</v>
      </c>
      <c r="B54444" s="5" t="s">
        <v>86891</v>
      </c>
      <c r="C54444" s="6">
        <v>20773</v>
      </c>
      <c r="D54444" s="5" t="s">
        <v>1373</v>
      </c>
      <c r="E54444" s="5" t="s">
        <v>28</v>
      </c>
      <c r="F54444" s="5" t="s">
        <v>19</v>
      </c>
      <c r="G54444" s="6">
        <v>42154</v>
      </c>
      <c r="H54444" s="6">
        <v>42248</v>
      </c>
      <c r="I54444" s="6">
        <v>42156</v>
      </c>
      <c r="J54444" s="5" t="s">
        <v>86892</v>
      </c>
      <c r="K54444" s="5" t="s">
        <v>81253</v>
      </c>
      <c r="L54444" s="5" t="s">
        <v>86893</v>
      </c>
      <c r="M54444" s="5" t="s">
        <v>157</v>
      </c>
      <c r="N54444" s="5" t="s">
        <v>81255</v>
      </c>
      <c r="O54444" s="7">
        <v>1061.7937562658999</v>
      </c>
      <c r="P54444">
        <v>0</v>
      </c>
    </row>
    <row r="54445" spans="1:16" x14ac:dyDescent="0.3">
      <c r="A54445" s="5">
        <v>54444</v>
      </c>
      <c r="B54445" s="5" t="s">
        <v>86894</v>
      </c>
      <c r="C54445" s="6">
        <v>33802</v>
      </c>
      <c r="D54445" s="5" t="s">
        <v>1057</v>
      </c>
      <c r="E54445" s="5" t="s">
        <v>28</v>
      </c>
      <c r="F54445" s="5" t="s">
        <v>19</v>
      </c>
      <c r="G54445" s="6">
        <v>42154</v>
      </c>
      <c r="H54445" s="6">
        <v>42195</v>
      </c>
      <c r="I54445" s="6">
        <v>42156</v>
      </c>
      <c r="J54445" s="5" t="s">
        <v>86895</v>
      </c>
      <c r="K54445" s="5" t="s">
        <v>81253</v>
      </c>
      <c r="L54445" s="5" t="s">
        <v>86896</v>
      </c>
      <c r="M54445" s="5" t="s">
        <v>157</v>
      </c>
      <c r="N54445" s="5" t="s">
        <v>81255</v>
      </c>
      <c r="O54445" s="7">
        <v>299.17149678609996</v>
      </c>
      <c r="P54445">
        <v>0</v>
      </c>
    </row>
    <row r="54446" spans="1:16" x14ac:dyDescent="0.3">
      <c r="A54446" s="5">
        <v>54445</v>
      </c>
      <c r="B54446" s="5" t="s">
        <v>86897</v>
      </c>
      <c r="C54446" s="6">
        <v>33472</v>
      </c>
      <c r="D54446" s="5" t="s">
        <v>1373</v>
      </c>
      <c r="E54446" s="5" t="s">
        <v>18</v>
      </c>
      <c r="F54446" s="5" t="s">
        <v>19</v>
      </c>
      <c r="G54446" s="6">
        <v>42155</v>
      </c>
      <c r="H54446" s="6">
        <v>42192</v>
      </c>
      <c r="I54446" s="6">
        <v>42156</v>
      </c>
      <c r="J54446" s="5" t="s">
        <v>86898</v>
      </c>
      <c r="K54446" s="5" t="s">
        <v>81253</v>
      </c>
      <c r="L54446" s="5" t="s">
        <v>86899</v>
      </c>
      <c r="M54446" s="5" t="s">
        <v>157</v>
      </c>
      <c r="N54446" s="5" t="s">
        <v>81255</v>
      </c>
      <c r="O54446" s="7">
        <v>12.9996267555</v>
      </c>
      <c r="P54446">
        <v>0</v>
      </c>
    </row>
    <row r="54447" spans="1:16" x14ac:dyDescent="0.3">
      <c r="A54447" s="5">
        <v>54446</v>
      </c>
      <c r="B54447" s="5" t="s">
        <v>86900</v>
      </c>
      <c r="C54447" s="6">
        <v>21176</v>
      </c>
      <c r="D54447" s="5" t="s">
        <v>143</v>
      </c>
      <c r="E54447" s="5" t="s">
        <v>28</v>
      </c>
      <c r="F54447" s="5" t="s">
        <v>19</v>
      </c>
      <c r="G54447" s="6">
        <v>42156</v>
      </c>
      <c r="H54447" s="6">
        <v>42173</v>
      </c>
      <c r="I54447" s="6">
        <v>42156</v>
      </c>
      <c r="J54447" s="5" t="s">
        <v>86901</v>
      </c>
      <c r="K54447" s="5" t="s">
        <v>81253</v>
      </c>
      <c r="L54447" s="5" t="s">
        <v>86902</v>
      </c>
      <c r="M54447" s="5" t="s">
        <v>157</v>
      </c>
      <c r="N54447" s="5" t="s">
        <v>81255</v>
      </c>
      <c r="O54447" s="7">
        <v>398.52015944479996</v>
      </c>
      <c r="P54447">
        <v>0</v>
      </c>
    </row>
    <row r="54448" spans="1:16" x14ac:dyDescent="0.3">
      <c r="A54448" s="5">
        <v>54447</v>
      </c>
      <c r="B54448" s="5" t="s">
        <v>86903</v>
      </c>
      <c r="C54448" s="6">
        <v>18982</v>
      </c>
      <c r="D54448" s="5" t="s">
        <v>2823</v>
      </c>
      <c r="E54448" s="5" t="s">
        <v>28</v>
      </c>
      <c r="F54448" s="5" t="s">
        <v>19</v>
      </c>
      <c r="G54448" s="6">
        <v>42155</v>
      </c>
      <c r="H54448" s="6">
        <v>42205</v>
      </c>
      <c r="I54448" s="6">
        <v>42157</v>
      </c>
      <c r="J54448" s="5" t="s">
        <v>86904</v>
      </c>
      <c r="K54448" s="5" t="s">
        <v>81253</v>
      </c>
      <c r="L54448" s="5" t="s">
        <v>82676</v>
      </c>
      <c r="M54448" s="5" t="s">
        <v>157</v>
      </c>
      <c r="N54448" s="5" t="s">
        <v>81255</v>
      </c>
      <c r="O54448" s="7">
        <v>2354.8007873700999</v>
      </c>
      <c r="P54448">
        <v>0</v>
      </c>
    </row>
    <row r="54449" spans="1:16" x14ac:dyDescent="0.3">
      <c r="A54449" s="5">
        <v>54448</v>
      </c>
      <c r="B54449" s="5" t="s">
        <v>86905</v>
      </c>
      <c r="C54449" s="6">
        <v>31076</v>
      </c>
      <c r="D54449" s="5" t="s">
        <v>83</v>
      </c>
      <c r="E54449" s="5" t="s">
        <v>28</v>
      </c>
      <c r="F54449" s="5" t="s">
        <v>25</v>
      </c>
      <c r="G54449" s="6">
        <v>42152</v>
      </c>
      <c r="H54449" s="6"/>
      <c r="I54449" s="6">
        <v>42157</v>
      </c>
      <c r="J54449" s="5" t="s">
        <v>86906</v>
      </c>
      <c r="K54449" s="5" t="s">
        <v>81258</v>
      </c>
      <c r="L54449" s="5" t="s">
        <v>81698</v>
      </c>
      <c r="M54449" s="5" t="s">
        <v>157</v>
      </c>
      <c r="N54449" s="5" t="s">
        <v>81255</v>
      </c>
      <c r="O54449" s="7">
        <v>124762.6515885</v>
      </c>
      <c r="P54449">
        <v>1</v>
      </c>
    </row>
    <row r="54450" spans="1:16" x14ac:dyDescent="0.3">
      <c r="A54450" s="5">
        <v>54449</v>
      </c>
      <c r="B54450" s="5" t="s">
        <v>86907</v>
      </c>
      <c r="C54450" s="6">
        <v>20246</v>
      </c>
      <c r="D54450" s="5" t="s">
        <v>2823</v>
      </c>
      <c r="E54450" s="5" t="s">
        <v>18</v>
      </c>
      <c r="F54450" s="5" t="s">
        <v>19</v>
      </c>
      <c r="G54450" s="6">
        <v>41902</v>
      </c>
      <c r="H54450" s="6">
        <v>42345</v>
      </c>
      <c r="I54450" s="6">
        <v>42157</v>
      </c>
      <c r="J54450" s="5" t="s">
        <v>86638</v>
      </c>
      <c r="K54450" s="5" t="s">
        <v>81253</v>
      </c>
      <c r="L54450" s="5" t="s">
        <v>82998</v>
      </c>
      <c r="M54450" s="5" t="s">
        <v>157</v>
      </c>
      <c r="N54450" s="5" t="s">
        <v>81255</v>
      </c>
      <c r="O54450" s="7">
        <v>7595.0420614801642</v>
      </c>
      <c r="P54450">
        <v>0</v>
      </c>
    </row>
    <row r="54451" spans="1:16" x14ac:dyDescent="0.3">
      <c r="A54451" s="5">
        <v>54450</v>
      </c>
      <c r="B54451" s="5" t="s">
        <v>86908</v>
      </c>
      <c r="C54451" s="6">
        <v>32385</v>
      </c>
      <c r="D54451" s="5" t="s">
        <v>13310</v>
      </c>
      <c r="E54451" s="5" t="s">
        <v>28</v>
      </c>
      <c r="F54451" s="5" t="s">
        <v>19</v>
      </c>
      <c r="G54451" s="6">
        <v>42157</v>
      </c>
      <c r="H54451" s="6">
        <v>42220</v>
      </c>
      <c r="I54451" s="6">
        <v>42157</v>
      </c>
      <c r="J54451" s="5" t="s">
        <v>86909</v>
      </c>
      <c r="K54451" s="5" t="s">
        <v>81253</v>
      </c>
      <c r="L54451" s="5" t="s">
        <v>81532</v>
      </c>
      <c r="M54451" s="5" t="s">
        <v>157</v>
      </c>
      <c r="N54451" s="5" t="s">
        <v>81255</v>
      </c>
      <c r="O54451" s="7">
        <v>731.79457317390006</v>
      </c>
      <c r="P54451">
        <v>0</v>
      </c>
    </row>
    <row r="54452" spans="1:16" x14ac:dyDescent="0.3">
      <c r="A54452" s="5">
        <v>54451</v>
      </c>
      <c r="B54452" s="5" t="s">
        <v>86910</v>
      </c>
      <c r="C54452" s="6">
        <v>22124</v>
      </c>
      <c r="D54452" s="5" t="s">
        <v>143</v>
      </c>
      <c r="E54452" s="5" t="s">
        <v>28</v>
      </c>
      <c r="F54452" s="5" t="s">
        <v>25</v>
      </c>
      <c r="G54452" s="6">
        <v>42157</v>
      </c>
      <c r="H54452" s="6"/>
      <c r="I54452" s="6">
        <v>42157</v>
      </c>
      <c r="J54452" s="5" t="s">
        <v>86911</v>
      </c>
      <c r="K54452" s="5" t="s">
        <v>81258</v>
      </c>
      <c r="L54452" s="5" t="s">
        <v>85112</v>
      </c>
      <c r="M54452" s="5" t="s">
        <v>157</v>
      </c>
      <c r="N54452" s="5" t="s">
        <v>81255</v>
      </c>
      <c r="O54452" s="7">
        <v>124046.82798533999</v>
      </c>
      <c r="P54452">
        <v>1</v>
      </c>
    </row>
    <row r="54453" spans="1:16" x14ac:dyDescent="0.3">
      <c r="A54453" s="5">
        <v>54452</v>
      </c>
      <c r="B54453" s="5" t="s">
        <v>86912</v>
      </c>
      <c r="C54453" s="6">
        <v>24087</v>
      </c>
      <c r="D54453" s="5" t="s">
        <v>12504</v>
      </c>
      <c r="E54453" s="5" t="s">
        <v>28</v>
      </c>
      <c r="F54453" s="5" t="s">
        <v>19</v>
      </c>
      <c r="G54453" s="6">
        <v>41891</v>
      </c>
      <c r="H54453" s="6">
        <v>42310</v>
      </c>
      <c r="I54453" s="6">
        <v>42157</v>
      </c>
      <c r="J54453" s="5" t="s">
        <v>86913</v>
      </c>
      <c r="K54453" s="5" t="s">
        <v>81253</v>
      </c>
      <c r="L54453" s="5" t="s">
        <v>82030</v>
      </c>
      <c r="M54453" s="5" t="s">
        <v>157</v>
      </c>
      <c r="N54453" s="5" t="s">
        <v>81255</v>
      </c>
      <c r="O54453" s="7">
        <v>1260.7453340234788</v>
      </c>
      <c r="P54453">
        <v>0</v>
      </c>
    </row>
    <row r="54454" spans="1:16" x14ac:dyDescent="0.3">
      <c r="A54454" s="5">
        <v>54453</v>
      </c>
      <c r="B54454" s="5" t="s">
        <v>86914</v>
      </c>
      <c r="C54454" s="6">
        <v>33781</v>
      </c>
      <c r="D54454" s="5" t="s">
        <v>80</v>
      </c>
      <c r="E54454" s="5" t="s">
        <v>28</v>
      </c>
      <c r="F54454" s="5" t="s">
        <v>19</v>
      </c>
      <c r="G54454" s="6">
        <v>42157</v>
      </c>
      <c r="H54454" s="6">
        <v>42258</v>
      </c>
      <c r="I54454" s="6">
        <v>42157</v>
      </c>
      <c r="J54454" s="5" t="s">
        <v>86915</v>
      </c>
      <c r="K54454" s="5" t="s">
        <v>81253</v>
      </c>
      <c r="L54454" s="5" t="s">
        <v>174</v>
      </c>
      <c r="M54454" s="5" t="s">
        <v>157</v>
      </c>
      <c r="N54454" s="5" t="s">
        <v>81255</v>
      </c>
      <c r="O54454" s="7">
        <v>100.6542528783</v>
      </c>
      <c r="P54454">
        <v>0</v>
      </c>
    </row>
    <row r="54455" spans="1:16" x14ac:dyDescent="0.3">
      <c r="A54455" s="5">
        <v>54454</v>
      </c>
      <c r="B54455" s="5" t="s">
        <v>86916</v>
      </c>
      <c r="C54455" s="6">
        <v>33399</v>
      </c>
      <c r="D54455" s="5" t="s">
        <v>1373</v>
      </c>
      <c r="E54455" s="5" t="s">
        <v>28</v>
      </c>
      <c r="F54455" s="5" t="s">
        <v>19</v>
      </c>
      <c r="G54455" s="6">
        <v>42157</v>
      </c>
      <c r="H54455" s="6">
        <v>42223</v>
      </c>
      <c r="I54455" s="6">
        <v>42157</v>
      </c>
      <c r="J54455" s="5" t="s">
        <v>86917</v>
      </c>
      <c r="K54455" s="5" t="s">
        <v>81253</v>
      </c>
      <c r="L54455" s="5" t="s">
        <v>82922</v>
      </c>
      <c r="M54455" s="5" t="s">
        <v>157</v>
      </c>
      <c r="N54455" s="5" t="s">
        <v>81255</v>
      </c>
      <c r="O54455" s="7">
        <v>1383.8918675116997</v>
      </c>
      <c r="P54455">
        <v>0</v>
      </c>
    </row>
    <row r="54456" spans="1:16" x14ac:dyDescent="0.3">
      <c r="A54456" s="5">
        <v>54455</v>
      </c>
      <c r="B54456" s="5" t="s">
        <v>86918</v>
      </c>
      <c r="C54456" s="6">
        <v>26181</v>
      </c>
      <c r="D54456" s="5" t="s">
        <v>12504</v>
      </c>
      <c r="E54456" s="5" t="s">
        <v>28</v>
      </c>
      <c r="F54456" s="5" t="s">
        <v>19</v>
      </c>
      <c r="G54456" s="6">
        <v>42157</v>
      </c>
      <c r="H54456" s="6">
        <v>42492</v>
      </c>
      <c r="I54456" s="6">
        <v>42158</v>
      </c>
      <c r="J54456" s="5" t="s">
        <v>86919</v>
      </c>
      <c r="K54456" s="5" t="s">
        <v>81253</v>
      </c>
      <c r="L54456" s="5" t="s">
        <v>84090</v>
      </c>
      <c r="M54456" s="5" t="s">
        <v>157</v>
      </c>
      <c r="N54456" s="5" t="s">
        <v>81255</v>
      </c>
      <c r="O54456" s="7">
        <v>28784.944091190497</v>
      </c>
      <c r="P54456">
        <v>1</v>
      </c>
    </row>
    <row r="54457" spans="1:16" x14ac:dyDescent="0.3">
      <c r="A54457" s="5">
        <v>54456</v>
      </c>
      <c r="B54457" s="5" t="s">
        <v>86920</v>
      </c>
      <c r="C54457" s="6">
        <v>25105</v>
      </c>
      <c r="D54457" s="5" t="s">
        <v>1373</v>
      </c>
      <c r="E54457" s="5" t="s">
        <v>28</v>
      </c>
      <c r="F54457" s="5" t="s">
        <v>19</v>
      </c>
      <c r="G54457" s="6">
        <v>42157</v>
      </c>
      <c r="H54457" s="6">
        <v>42284</v>
      </c>
      <c r="I54457" s="6">
        <v>42158</v>
      </c>
      <c r="J54457" s="5" t="s">
        <v>86921</v>
      </c>
      <c r="K54457" s="5" t="s">
        <v>81253</v>
      </c>
      <c r="L54457" s="5" t="s">
        <v>81314</v>
      </c>
      <c r="M54457" s="5" t="s">
        <v>157</v>
      </c>
      <c r="N54457" s="5" t="s">
        <v>81255</v>
      </c>
      <c r="O54457" s="7">
        <v>778.27808702689993</v>
      </c>
      <c r="P54457">
        <v>0</v>
      </c>
    </row>
    <row r="54458" spans="1:16" x14ac:dyDescent="0.3">
      <c r="A54458" s="5">
        <v>54457</v>
      </c>
      <c r="B54458" s="5" t="s">
        <v>86922</v>
      </c>
      <c r="C54458" s="6">
        <v>28005</v>
      </c>
      <c r="D54458" s="5" t="s">
        <v>12504</v>
      </c>
      <c r="E54458" s="5" t="s">
        <v>28</v>
      </c>
      <c r="F54458" s="5" t="s">
        <v>19</v>
      </c>
      <c r="G54458" s="6">
        <v>42135</v>
      </c>
      <c r="H54458" s="6">
        <v>42227</v>
      </c>
      <c r="I54458" s="6">
        <v>42158</v>
      </c>
      <c r="J54458" s="5" t="s">
        <v>86923</v>
      </c>
      <c r="K54458" s="5" t="s">
        <v>81253</v>
      </c>
      <c r="L54458" s="5" t="s">
        <v>81314</v>
      </c>
      <c r="M54458" s="5" t="s">
        <v>157</v>
      </c>
      <c r="N54458" s="5" t="s">
        <v>81255</v>
      </c>
      <c r="O54458" s="7">
        <v>1445.9186580307999</v>
      </c>
      <c r="P54458">
        <v>0</v>
      </c>
    </row>
    <row r="54459" spans="1:16" x14ac:dyDescent="0.3">
      <c r="A54459" s="5">
        <v>54458</v>
      </c>
      <c r="B54459" s="5" t="s">
        <v>86924</v>
      </c>
      <c r="C54459" s="6">
        <v>30152</v>
      </c>
      <c r="D54459" s="5" t="s">
        <v>1373</v>
      </c>
      <c r="E54459" s="5" t="s">
        <v>28</v>
      </c>
      <c r="F54459" s="5" t="s">
        <v>19</v>
      </c>
      <c r="G54459" s="6">
        <v>42157</v>
      </c>
      <c r="H54459" s="6">
        <v>42185</v>
      </c>
      <c r="I54459" s="6">
        <v>42158</v>
      </c>
      <c r="J54459" s="5" t="s">
        <v>86925</v>
      </c>
      <c r="K54459" s="5" t="s">
        <v>81253</v>
      </c>
      <c r="L54459" s="5" t="s">
        <v>86926</v>
      </c>
      <c r="M54459" s="5" t="s">
        <v>157</v>
      </c>
      <c r="N54459" s="5" t="s">
        <v>81255</v>
      </c>
      <c r="O54459" s="7">
        <v>932.6528754064999</v>
      </c>
      <c r="P54459">
        <v>0</v>
      </c>
    </row>
    <row r="54460" spans="1:16" x14ac:dyDescent="0.3">
      <c r="A54460" s="5">
        <v>54459</v>
      </c>
      <c r="B54460" s="5" t="s">
        <v>86927</v>
      </c>
      <c r="C54460" s="6">
        <v>22281</v>
      </c>
      <c r="D54460" s="5" t="s">
        <v>62</v>
      </c>
      <c r="E54460" s="5" t="s">
        <v>28</v>
      </c>
      <c r="F54460" s="5" t="s">
        <v>19</v>
      </c>
      <c r="G54460" s="6">
        <v>42156</v>
      </c>
      <c r="H54460" s="6">
        <v>42263</v>
      </c>
      <c r="I54460" s="6">
        <v>42158</v>
      </c>
      <c r="J54460" s="5" t="s">
        <v>86928</v>
      </c>
      <c r="K54460" s="5" t="s">
        <v>81253</v>
      </c>
      <c r="L54460" s="5" t="s">
        <v>86284</v>
      </c>
      <c r="M54460" s="5" t="s">
        <v>157</v>
      </c>
      <c r="N54460" s="5" t="s">
        <v>81255</v>
      </c>
      <c r="O54460" s="7">
        <v>729.72363696349998</v>
      </c>
      <c r="P54460">
        <v>0</v>
      </c>
    </row>
    <row r="54461" spans="1:16" x14ac:dyDescent="0.3">
      <c r="A54461" s="5">
        <v>54460</v>
      </c>
      <c r="B54461" s="5" t="s">
        <v>86929</v>
      </c>
      <c r="C54461" s="6">
        <v>25834</v>
      </c>
      <c r="D54461" s="5" t="s">
        <v>52</v>
      </c>
      <c r="E54461" s="5" t="s">
        <v>28</v>
      </c>
      <c r="F54461" s="5" t="s">
        <v>19</v>
      </c>
      <c r="G54461" s="6">
        <v>42137</v>
      </c>
      <c r="H54461" s="6">
        <v>42472</v>
      </c>
      <c r="I54461" s="6">
        <v>42158</v>
      </c>
      <c r="J54461" s="5" t="s">
        <v>86930</v>
      </c>
      <c r="K54461" s="5" t="s">
        <v>81253</v>
      </c>
      <c r="L54461" s="5" t="s">
        <v>86931</v>
      </c>
      <c r="M54461" s="5" t="s">
        <v>157</v>
      </c>
      <c r="N54461" s="5" t="s">
        <v>81255</v>
      </c>
      <c r="O54461" s="7">
        <v>610.25087678199998</v>
      </c>
      <c r="P54461">
        <v>0</v>
      </c>
    </row>
    <row r="54462" spans="1:16" x14ac:dyDescent="0.3">
      <c r="A54462" s="5">
        <v>54461</v>
      </c>
      <c r="B54462" s="5" t="s">
        <v>86932</v>
      </c>
      <c r="C54462" s="6">
        <v>18899</v>
      </c>
      <c r="D54462" s="5" t="s">
        <v>83</v>
      </c>
      <c r="E54462" s="5" t="s">
        <v>28</v>
      </c>
      <c r="F54462" s="5" t="s">
        <v>25</v>
      </c>
      <c r="G54462" s="6">
        <v>42136</v>
      </c>
      <c r="H54462" s="6"/>
      <c r="I54462" s="6">
        <v>42158</v>
      </c>
      <c r="J54462" s="5" t="s">
        <v>86933</v>
      </c>
      <c r="K54462" s="5" t="s">
        <v>81253</v>
      </c>
      <c r="L54462" s="5" t="s">
        <v>86934</v>
      </c>
      <c r="M54462" s="5" t="s">
        <v>157</v>
      </c>
      <c r="N54462" s="5" t="s">
        <v>81255</v>
      </c>
      <c r="O54462" s="7">
        <v>98870.321414449994</v>
      </c>
      <c r="P54462">
        <v>1</v>
      </c>
    </row>
    <row r="54463" spans="1:16" x14ac:dyDescent="0.3">
      <c r="A54463" s="5">
        <v>54462</v>
      </c>
      <c r="B54463" s="5" t="s">
        <v>86935</v>
      </c>
      <c r="C54463" s="6">
        <v>19890</v>
      </c>
      <c r="D54463" s="5" t="s">
        <v>12504</v>
      </c>
      <c r="E54463" s="5" t="s">
        <v>28</v>
      </c>
      <c r="F54463" s="5" t="s">
        <v>19</v>
      </c>
      <c r="G54463" s="6">
        <v>42153</v>
      </c>
      <c r="H54463" s="6">
        <v>42383</v>
      </c>
      <c r="I54463" s="6">
        <v>42159</v>
      </c>
      <c r="J54463" s="5" t="s">
        <v>86936</v>
      </c>
      <c r="K54463" s="5" t="s">
        <v>81253</v>
      </c>
      <c r="L54463" s="5" t="s">
        <v>86937</v>
      </c>
      <c r="M54463" s="5" t="s">
        <v>157</v>
      </c>
      <c r="N54463" s="5" t="s">
        <v>81255</v>
      </c>
      <c r="O54463" s="7">
        <v>267.63473992989998</v>
      </c>
      <c r="P54463">
        <v>0</v>
      </c>
    </row>
    <row r="54464" spans="1:16" x14ac:dyDescent="0.3">
      <c r="A54464" s="5">
        <v>54463</v>
      </c>
      <c r="B54464" s="5" t="s">
        <v>86938</v>
      </c>
      <c r="C54464" s="6">
        <v>26322</v>
      </c>
      <c r="D54464" s="5" t="s">
        <v>1373</v>
      </c>
      <c r="E54464" s="5" t="s">
        <v>28</v>
      </c>
      <c r="F54464" s="5" t="s">
        <v>19</v>
      </c>
      <c r="G54464" s="6">
        <v>42159</v>
      </c>
      <c r="H54464" s="6">
        <v>42186</v>
      </c>
      <c r="I54464" s="6">
        <v>42159</v>
      </c>
      <c r="J54464" s="5" t="s">
        <v>86939</v>
      </c>
      <c r="K54464" s="5" t="s">
        <v>81253</v>
      </c>
      <c r="L54464" s="5" t="s">
        <v>83126</v>
      </c>
      <c r="M54464" s="5" t="s">
        <v>157</v>
      </c>
      <c r="N54464" s="5" t="s">
        <v>81255</v>
      </c>
      <c r="O54464" s="7">
        <v>1086.3861237643998</v>
      </c>
      <c r="P54464">
        <v>0</v>
      </c>
    </row>
    <row r="54465" spans="1:16" x14ac:dyDescent="0.3">
      <c r="A54465" s="5">
        <v>54464</v>
      </c>
      <c r="B54465" s="5" t="s">
        <v>86940</v>
      </c>
      <c r="C54465" s="6">
        <v>32061</v>
      </c>
      <c r="D54465" s="5" t="s">
        <v>1373</v>
      </c>
      <c r="E54465" s="5" t="s">
        <v>18</v>
      </c>
      <c r="F54465" s="5" t="s">
        <v>19</v>
      </c>
      <c r="G54465" s="6">
        <v>42159</v>
      </c>
      <c r="H54465" s="6">
        <v>42182</v>
      </c>
      <c r="I54465" s="6">
        <v>42159</v>
      </c>
      <c r="J54465" s="5" t="s">
        <v>86941</v>
      </c>
      <c r="K54465" s="5" t="s">
        <v>81253</v>
      </c>
      <c r="L54465" s="5" t="s">
        <v>84844</v>
      </c>
      <c r="M54465" s="5" t="s">
        <v>157</v>
      </c>
      <c r="N54465" s="5" t="s">
        <v>81255</v>
      </c>
      <c r="O54465" s="7">
        <v>12.9996267555</v>
      </c>
      <c r="P54465">
        <v>0</v>
      </c>
    </row>
    <row r="54466" spans="1:16" x14ac:dyDescent="0.3">
      <c r="A54466" s="5">
        <v>54465</v>
      </c>
      <c r="B54466" s="5" t="s">
        <v>86942</v>
      </c>
      <c r="C54466" s="6">
        <v>34417</v>
      </c>
      <c r="D54466" s="5" t="s">
        <v>1373</v>
      </c>
      <c r="E54466" s="5" t="s">
        <v>28</v>
      </c>
      <c r="F54466" s="5" t="s">
        <v>19</v>
      </c>
      <c r="G54466" s="6">
        <v>42159</v>
      </c>
      <c r="H54466" s="6">
        <v>42261</v>
      </c>
      <c r="I54466" s="6">
        <v>42159</v>
      </c>
      <c r="J54466" s="5" t="s">
        <v>86943</v>
      </c>
      <c r="K54466" s="5" t="s">
        <v>81253</v>
      </c>
      <c r="L54466" s="5" t="s">
        <v>86944</v>
      </c>
      <c r="M54466" s="5" t="s">
        <v>157</v>
      </c>
      <c r="N54466" s="5" t="s">
        <v>81255</v>
      </c>
      <c r="O54466" s="7">
        <v>620.03154834089992</v>
      </c>
      <c r="P54466">
        <v>0</v>
      </c>
    </row>
    <row r="54467" spans="1:16" x14ac:dyDescent="0.3">
      <c r="A54467" s="5">
        <v>54466</v>
      </c>
      <c r="B54467" s="5" t="s">
        <v>86945</v>
      </c>
      <c r="C54467" s="6">
        <v>23688</v>
      </c>
      <c r="D54467" s="5" t="s">
        <v>12504</v>
      </c>
      <c r="E54467" s="5" t="s">
        <v>28</v>
      </c>
      <c r="F54467" s="5" t="s">
        <v>19</v>
      </c>
      <c r="G54467" s="6">
        <v>42159</v>
      </c>
      <c r="H54467" s="6">
        <v>43123</v>
      </c>
      <c r="I54467" s="6">
        <v>42159</v>
      </c>
      <c r="J54467" s="5" t="s">
        <v>86946</v>
      </c>
      <c r="K54467" s="5" t="s">
        <v>81258</v>
      </c>
      <c r="L54467" s="5" t="s">
        <v>86833</v>
      </c>
      <c r="M54467" s="5" t="s">
        <v>157</v>
      </c>
      <c r="N54467" s="5" t="s">
        <v>81255</v>
      </c>
      <c r="O54467" s="7">
        <v>39057.620571293897</v>
      </c>
      <c r="P54467">
        <v>1</v>
      </c>
    </row>
    <row r="54468" spans="1:16" x14ac:dyDescent="0.3">
      <c r="A54468" s="5">
        <v>54467</v>
      </c>
      <c r="B54468" s="5" t="s">
        <v>86947</v>
      </c>
      <c r="C54468" s="6">
        <v>23663</v>
      </c>
      <c r="D54468" s="5" t="s">
        <v>236</v>
      </c>
      <c r="E54468" s="5" t="s">
        <v>28</v>
      </c>
      <c r="F54468" s="5" t="s">
        <v>19</v>
      </c>
      <c r="G54468" s="6">
        <v>42159</v>
      </c>
      <c r="H54468" s="6">
        <v>42916</v>
      </c>
      <c r="I54468" s="6">
        <v>42160</v>
      </c>
      <c r="J54468" s="5" t="s">
        <v>86948</v>
      </c>
      <c r="K54468" s="5" t="s">
        <v>81253</v>
      </c>
      <c r="L54468" s="5" t="s">
        <v>83885</v>
      </c>
      <c r="M54468" s="5" t="s">
        <v>157</v>
      </c>
      <c r="N54468" s="5" t="s">
        <v>81255</v>
      </c>
      <c r="O54468" s="7">
        <v>22845.296448177498</v>
      </c>
      <c r="P54468">
        <v>1</v>
      </c>
    </row>
    <row r="54469" spans="1:16" x14ac:dyDescent="0.3">
      <c r="A54469" s="5">
        <v>54468</v>
      </c>
      <c r="B54469" s="5" t="s">
        <v>86949</v>
      </c>
      <c r="C54469" s="6">
        <v>24606</v>
      </c>
      <c r="D54469" s="5" t="s">
        <v>2855</v>
      </c>
      <c r="E54469" s="5" t="s">
        <v>28</v>
      </c>
      <c r="F54469" s="5" t="s">
        <v>19</v>
      </c>
      <c r="G54469" s="6">
        <v>42158</v>
      </c>
      <c r="H54469" s="6">
        <v>42817</v>
      </c>
      <c r="I54469" s="6">
        <v>42160</v>
      </c>
      <c r="J54469" s="5" t="s">
        <v>86950</v>
      </c>
      <c r="K54469" s="5" t="s">
        <v>81258</v>
      </c>
      <c r="L54469" s="5" t="s">
        <v>81698</v>
      </c>
      <c r="M54469" s="5" t="s">
        <v>157</v>
      </c>
      <c r="N54469" s="5" t="s">
        <v>81255</v>
      </c>
      <c r="O54469" s="7">
        <v>88198.899673139793</v>
      </c>
      <c r="P54469">
        <v>1</v>
      </c>
    </row>
    <row r="54470" spans="1:16" x14ac:dyDescent="0.3">
      <c r="A54470" s="5">
        <v>54469</v>
      </c>
      <c r="B54470" s="5" t="s">
        <v>86951</v>
      </c>
      <c r="C54470" s="6">
        <v>25337</v>
      </c>
      <c r="D54470" s="5" t="s">
        <v>65</v>
      </c>
      <c r="E54470" s="5" t="s">
        <v>28</v>
      </c>
      <c r="F54470" s="5" t="s">
        <v>19</v>
      </c>
      <c r="G54470" s="6">
        <v>42159</v>
      </c>
      <c r="H54470" s="6">
        <v>42222</v>
      </c>
      <c r="I54470" s="6">
        <v>42160</v>
      </c>
      <c r="J54470" s="5" t="s">
        <v>86952</v>
      </c>
      <c r="K54470" s="5" t="s">
        <v>81253</v>
      </c>
      <c r="L54470" s="5" t="s">
        <v>82171</v>
      </c>
      <c r="M54470" s="5" t="s">
        <v>157</v>
      </c>
      <c r="N54470" s="5" t="s">
        <v>81255</v>
      </c>
      <c r="O54470" s="7">
        <v>708.23767378059995</v>
      </c>
      <c r="P54470">
        <v>0</v>
      </c>
    </row>
    <row r="54471" spans="1:16" x14ac:dyDescent="0.3">
      <c r="A54471" s="5">
        <v>54470</v>
      </c>
      <c r="B54471" s="5" t="s">
        <v>86953</v>
      </c>
      <c r="C54471" s="6">
        <v>23243</v>
      </c>
      <c r="D54471" s="5" t="s">
        <v>2823</v>
      </c>
      <c r="E54471" s="5" t="s">
        <v>18</v>
      </c>
      <c r="F54471" s="5" t="s">
        <v>19</v>
      </c>
      <c r="G54471" s="6">
        <v>42002</v>
      </c>
      <c r="H54471" s="6">
        <v>42380</v>
      </c>
      <c r="I54471" s="6">
        <v>42160</v>
      </c>
      <c r="J54471" s="5" t="s">
        <v>86954</v>
      </c>
      <c r="K54471" s="5" t="s">
        <v>81253</v>
      </c>
      <c r="L54471" s="5" t="s">
        <v>81259</v>
      </c>
      <c r="M54471" s="5" t="s">
        <v>157</v>
      </c>
      <c r="N54471" s="5" t="s">
        <v>81255</v>
      </c>
      <c r="O54471" s="7">
        <v>74.216726236685986</v>
      </c>
      <c r="P54471">
        <v>0</v>
      </c>
    </row>
    <row r="54472" spans="1:16" x14ac:dyDescent="0.3">
      <c r="A54472" s="5">
        <v>54471</v>
      </c>
      <c r="B54472" s="5" t="s">
        <v>86955</v>
      </c>
      <c r="C54472" s="6">
        <v>22163</v>
      </c>
      <c r="D54472" s="5" t="s">
        <v>2823</v>
      </c>
      <c r="E54472" s="5" t="s">
        <v>28</v>
      </c>
      <c r="F54472" s="5" t="s">
        <v>19</v>
      </c>
      <c r="G54472" s="6">
        <v>42159</v>
      </c>
      <c r="H54472" s="6">
        <v>42299</v>
      </c>
      <c r="I54472" s="6">
        <v>42160</v>
      </c>
      <c r="J54472" s="5" t="s">
        <v>86956</v>
      </c>
      <c r="K54472" s="5" t="s">
        <v>81253</v>
      </c>
      <c r="L54472" s="5" t="s">
        <v>84832</v>
      </c>
      <c r="M54472" s="5" t="s">
        <v>157</v>
      </c>
      <c r="N54472" s="5" t="s">
        <v>81255</v>
      </c>
      <c r="O54472" s="7">
        <v>13356.323007565199</v>
      </c>
      <c r="P54472">
        <v>0</v>
      </c>
    </row>
    <row r="54473" spans="1:16" x14ac:dyDescent="0.3">
      <c r="A54473" s="5">
        <v>54472</v>
      </c>
      <c r="B54473" s="5" t="s">
        <v>86957</v>
      </c>
      <c r="C54473" s="6">
        <v>18589</v>
      </c>
      <c r="D54473" s="5" t="s">
        <v>62</v>
      </c>
      <c r="E54473" s="5" t="s">
        <v>28</v>
      </c>
      <c r="F54473" s="5" t="s">
        <v>19</v>
      </c>
      <c r="G54473" s="6">
        <v>41974</v>
      </c>
      <c r="H54473" s="6">
        <v>42433</v>
      </c>
      <c r="I54473" s="6">
        <v>42160</v>
      </c>
      <c r="J54473" s="5" t="s">
        <v>86958</v>
      </c>
      <c r="K54473" s="5" t="s">
        <v>81258</v>
      </c>
      <c r="L54473" s="5" t="s">
        <v>86959</v>
      </c>
      <c r="M54473" s="5" t="s">
        <v>157</v>
      </c>
      <c r="N54473" s="5" t="s">
        <v>81255</v>
      </c>
      <c r="O54473" s="7">
        <v>46370.012367259071</v>
      </c>
      <c r="P54473">
        <v>1</v>
      </c>
    </row>
    <row r="54474" spans="1:16" x14ac:dyDescent="0.3">
      <c r="A54474" s="5">
        <v>54473</v>
      </c>
      <c r="B54474" s="5" t="s">
        <v>86960</v>
      </c>
      <c r="C54474" s="6">
        <v>22770</v>
      </c>
      <c r="D54474" s="5" t="s">
        <v>1373</v>
      </c>
      <c r="E54474" s="5" t="s">
        <v>40</v>
      </c>
      <c r="F54474" s="5" t="s">
        <v>19</v>
      </c>
      <c r="G54474" s="6">
        <v>42158</v>
      </c>
      <c r="H54474" s="6">
        <v>42195</v>
      </c>
      <c r="I54474" s="6">
        <v>42160</v>
      </c>
      <c r="J54474" s="5" t="s">
        <v>86961</v>
      </c>
      <c r="K54474" s="5" t="s">
        <v>81253</v>
      </c>
      <c r="L54474" s="5" t="s">
        <v>82625</v>
      </c>
      <c r="M54474" s="5" t="s">
        <v>157</v>
      </c>
      <c r="N54474" s="5" t="s">
        <v>81255</v>
      </c>
      <c r="O54474" s="7">
        <v>0</v>
      </c>
      <c r="P54474">
        <v>0</v>
      </c>
    </row>
    <row r="54475" spans="1:16" x14ac:dyDescent="0.3">
      <c r="A54475" s="5">
        <v>54474</v>
      </c>
      <c r="B54475" s="5" t="s">
        <v>86962</v>
      </c>
      <c r="C54475" s="6">
        <v>30037</v>
      </c>
      <c r="D54475" s="5" t="s">
        <v>236</v>
      </c>
      <c r="E54475" s="5" t="s">
        <v>28</v>
      </c>
      <c r="F54475" s="5" t="s">
        <v>19</v>
      </c>
      <c r="G54475" s="6">
        <v>42162</v>
      </c>
      <c r="H54475" s="6">
        <v>42201</v>
      </c>
      <c r="I54475" s="6">
        <v>42162</v>
      </c>
      <c r="J54475" s="5" t="s">
        <v>86963</v>
      </c>
      <c r="K54475" s="5" t="s">
        <v>81253</v>
      </c>
      <c r="L54475" s="5" t="s">
        <v>86964</v>
      </c>
      <c r="M54475" s="5" t="s">
        <v>157</v>
      </c>
      <c r="N54475" s="5" t="s">
        <v>81255</v>
      </c>
      <c r="O54475" s="7">
        <v>6617.0576304876995</v>
      </c>
      <c r="P54475">
        <v>0</v>
      </c>
    </row>
    <row r="54476" spans="1:16" x14ac:dyDescent="0.3">
      <c r="A54476" s="5">
        <v>54475</v>
      </c>
      <c r="B54476" s="5" t="s">
        <v>86965</v>
      </c>
      <c r="C54476" s="6">
        <v>11670</v>
      </c>
      <c r="D54476" s="5" t="s">
        <v>1165</v>
      </c>
      <c r="E54476" s="5" t="s">
        <v>28</v>
      </c>
      <c r="F54476" s="5" t="s">
        <v>19</v>
      </c>
      <c r="G54476" s="6">
        <v>38703</v>
      </c>
      <c r="H54476" s="6">
        <v>42460</v>
      </c>
      <c r="I54476" s="6">
        <v>42163</v>
      </c>
      <c r="J54476" s="5" t="s">
        <v>86966</v>
      </c>
      <c r="K54476" s="5" t="s">
        <v>81253</v>
      </c>
      <c r="L54476" s="5" t="s">
        <v>1195</v>
      </c>
      <c r="M54476" s="5" t="s">
        <v>157</v>
      </c>
      <c r="N54476" s="5" t="s">
        <v>81255</v>
      </c>
      <c r="O54476" s="7">
        <v>2634.7044122388752</v>
      </c>
      <c r="P54476">
        <v>0</v>
      </c>
    </row>
    <row r="54477" spans="1:16" x14ac:dyDescent="0.3">
      <c r="A54477" s="5">
        <v>54476</v>
      </c>
      <c r="B54477" s="5" t="s">
        <v>86967</v>
      </c>
      <c r="C54477" s="6">
        <v>19584</v>
      </c>
      <c r="D54477" s="5" t="s">
        <v>1373</v>
      </c>
      <c r="E54477" s="5" t="s">
        <v>28</v>
      </c>
      <c r="F54477" s="5" t="s">
        <v>19</v>
      </c>
      <c r="G54477" s="6">
        <v>42144</v>
      </c>
      <c r="H54477" s="6">
        <v>42234</v>
      </c>
      <c r="I54477" s="6">
        <v>42163</v>
      </c>
      <c r="J54477" s="5" t="s">
        <v>86968</v>
      </c>
      <c r="K54477" s="5" t="s">
        <v>81253</v>
      </c>
      <c r="L54477" s="5" t="s">
        <v>86969</v>
      </c>
      <c r="M54477" s="5" t="s">
        <v>157</v>
      </c>
      <c r="N54477" s="5" t="s">
        <v>81255</v>
      </c>
      <c r="O54477" s="7">
        <v>472.49985352609997</v>
      </c>
      <c r="P54477">
        <v>0</v>
      </c>
    </row>
    <row r="54478" spans="1:16" x14ac:dyDescent="0.3">
      <c r="A54478" s="5">
        <v>54477</v>
      </c>
      <c r="B54478" s="5" t="s">
        <v>86970</v>
      </c>
      <c r="C54478" s="6">
        <v>27897</v>
      </c>
      <c r="D54478" s="5" t="s">
        <v>236</v>
      </c>
      <c r="E54478" s="5" t="s">
        <v>28</v>
      </c>
      <c r="F54478" s="5" t="s">
        <v>19</v>
      </c>
      <c r="G54478" s="6">
        <v>42163</v>
      </c>
      <c r="H54478" s="6">
        <v>42206</v>
      </c>
      <c r="I54478" s="6">
        <v>42163</v>
      </c>
      <c r="J54478" s="5" t="s">
        <v>86971</v>
      </c>
      <c r="K54478" s="5" t="s">
        <v>81253</v>
      </c>
      <c r="L54478" s="5" t="s">
        <v>81326</v>
      </c>
      <c r="M54478" s="5" t="s">
        <v>157</v>
      </c>
      <c r="N54478" s="5" t="s">
        <v>81255</v>
      </c>
      <c r="O54478" s="7">
        <v>1365.3547374109999</v>
      </c>
      <c r="P54478">
        <v>0</v>
      </c>
    </row>
    <row r="54479" spans="1:16" x14ac:dyDescent="0.3">
      <c r="A54479" s="5">
        <v>54478</v>
      </c>
      <c r="B54479" s="5" t="s">
        <v>86972</v>
      </c>
      <c r="C54479" s="6">
        <v>34350</v>
      </c>
      <c r="D54479" s="5" t="s">
        <v>2823</v>
      </c>
      <c r="E54479" s="5" t="s">
        <v>28</v>
      </c>
      <c r="F54479" s="5" t="s">
        <v>19</v>
      </c>
      <c r="G54479" s="6">
        <v>42163</v>
      </c>
      <c r="H54479" s="6">
        <v>42493</v>
      </c>
      <c r="I54479" s="6">
        <v>42163</v>
      </c>
      <c r="J54479" s="5" t="s">
        <v>86973</v>
      </c>
      <c r="K54479" s="5" t="s">
        <v>81253</v>
      </c>
      <c r="L54479" s="5" t="s">
        <v>86974</v>
      </c>
      <c r="M54479" s="5" t="s">
        <v>157</v>
      </c>
      <c r="N54479" s="5" t="s">
        <v>81255</v>
      </c>
      <c r="O54479" s="7">
        <v>13854.2030847568</v>
      </c>
      <c r="P54479">
        <v>0</v>
      </c>
    </row>
    <row r="54480" spans="1:16" x14ac:dyDescent="0.3">
      <c r="A54480" s="5">
        <v>54479</v>
      </c>
      <c r="B54480" s="5" t="s">
        <v>86975</v>
      </c>
      <c r="C54480" s="6">
        <v>33199</v>
      </c>
      <c r="D54480" s="5" t="s">
        <v>1373</v>
      </c>
      <c r="E54480" s="5" t="s">
        <v>28</v>
      </c>
      <c r="F54480" s="5" t="s">
        <v>19</v>
      </c>
      <c r="G54480" s="6">
        <v>42162</v>
      </c>
      <c r="H54480" s="6">
        <v>42200</v>
      </c>
      <c r="I54480" s="6">
        <v>42163</v>
      </c>
      <c r="J54480" s="5" t="s">
        <v>86976</v>
      </c>
      <c r="K54480" s="5" t="s">
        <v>81253</v>
      </c>
      <c r="L54480" s="5" t="s">
        <v>86520</v>
      </c>
      <c r="M54480" s="5" t="s">
        <v>157</v>
      </c>
      <c r="N54480" s="5" t="s">
        <v>81255</v>
      </c>
      <c r="O54480" s="7">
        <v>424.08046451989998</v>
      </c>
      <c r="P54480">
        <v>0</v>
      </c>
    </row>
    <row r="54481" spans="1:16" x14ac:dyDescent="0.3">
      <c r="A54481" s="5">
        <v>54480</v>
      </c>
      <c r="B54481" s="5" t="s">
        <v>86977</v>
      </c>
      <c r="C54481" s="6">
        <v>21509</v>
      </c>
      <c r="D54481" s="5" t="s">
        <v>12504</v>
      </c>
      <c r="E54481" s="5" t="s">
        <v>18</v>
      </c>
      <c r="F54481" s="5" t="s">
        <v>19</v>
      </c>
      <c r="G54481" s="6">
        <v>42163</v>
      </c>
      <c r="H54481" s="6">
        <v>42230</v>
      </c>
      <c r="I54481" s="6">
        <v>42164</v>
      </c>
      <c r="J54481" s="5" t="s">
        <v>86978</v>
      </c>
      <c r="K54481" s="5" t="s">
        <v>81253</v>
      </c>
      <c r="L54481" s="5" t="s">
        <v>86979</v>
      </c>
      <c r="M54481" s="5" t="s">
        <v>157</v>
      </c>
      <c r="N54481" s="5" t="s">
        <v>81255</v>
      </c>
      <c r="O54481" s="7">
        <v>12.9996267555</v>
      </c>
      <c r="P54481">
        <v>0</v>
      </c>
    </row>
    <row r="54482" spans="1:16" x14ac:dyDescent="0.3">
      <c r="A54482" s="5">
        <v>54481</v>
      </c>
      <c r="B54482" s="5" t="s">
        <v>86980</v>
      </c>
      <c r="C54482" s="6">
        <v>22841</v>
      </c>
      <c r="D54482" s="5" t="s">
        <v>8591</v>
      </c>
      <c r="E54482" s="5" t="s">
        <v>28</v>
      </c>
      <c r="F54482" s="5" t="s">
        <v>19</v>
      </c>
      <c r="G54482" s="6">
        <v>42161</v>
      </c>
      <c r="H54482" s="6">
        <v>42907</v>
      </c>
      <c r="I54482" s="6">
        <v>42164</v>
      </c>
      <c r="J54482" s="5" t="s">
        <v>86981</v>
      </c>
      <c r="K54482" s="5" t="s">
        <v>81253</v>
      </c>
      <c r="L54482" s="5" t="s">
        <v>84522</v>
      </c>
      <c r="M54482" s="5" t="s">
        <v>157</v>
      </c>
      <c r="N54482" s="5" t="s">
        <v>81255</v>
      </c>
      <c r="O54482" s="7">
        <v>3738.2086860934996</v>
      </c>
      <c r="P54482">
        <v>0</v>
      </c>
    </row>
    <row r="54483" spans="1:16" x14ac:dyDescent="0.3">
      <c r="A54483" s="5">
        <v>54482</v>
      </c>
      <c r="B54483" s="5" t="s">
        <v>86982</v>
      </c>
      <c r="C54483" s="6">
        <v>25390</v>
      </c>
      <c r="D54483" s="5" t="s">
        <v>1373</v>
      </c>
      <c r="E54483" s="5" t="s">
        <v>28</v>
      </c>
      <c r="F54483" s="5" t="s">
        <v>19</v>
      </c>
      <c r="G54483" s="6">
        <v>42164</v>
      </c>
      <c r="H54483" s="6">
        <v>42243</v>
      </c>
      <c r="I54483" s="6">
        <v>42164</v>
      </c>
      <c r="J54483" s="5" t="s">
        <v>86983</v>
      </c>
      <c r="K54483" s="5" t="s">
        <v>81253</v>
      </c>
      <c r="L54483" s="5" t="s">
        <v>82648</v>
      </c>
      <c r="M54483" s="5" t="s">
        <v>157</v>
      </c>
      <c r="N54483" s="5" t="s">
        <v>81255</v>
      </c>
      <c r="O54483" s="7">
        <v>1241.8751658659</v>
      </c>
      <c r="P54483">
        <v>0</v>
      </c>
    </row>
    <row r="54484" spans="1:16" x14ac:dyDescent="0.3">
      <c r="A54484" s="5">
        <v>54483</v>
      </c>
      <c r="B54484" s="5" t="s">
        <v>86984</v>
      </c>
      <c r="C54484" s="6">
        <v>27502</v>
      </c>
      <c r="D54484" s="5" t="s">
        <v>236</v>
      </c>
      <c r="E54484" s="5" t="s">
        <v>28</v>
      </c>
      <c r="F54484" s="5" t="s">
        <v>19</v>
      </c>
      <c r="G54484" s="6">
        <v>42164</v>
      </c>
      <c r="H54484" s="6">
        <v>42944</v>
      </c>
      <c r="I54484" s="6">
        <v>42165</v>
      </c>
      <c r="J54484" s="5" t="s">
        <v>86985</v>
      </c>
      <c r="K54484" s="5" t="s">
        <v>81253</v>
      </c>
      <c r="L54484" s="5" t="s">
        <v>81856</v>
      </c>
      <c r="M54484" s="5" t="s">
        <v>157</v>
      </c>
      <c r="N54484" s="5" t="s">
        <v>81255</v>
      </c>
      <c r="O54484" s="7">
        <v>26075.810620256198</v>
      </c>
      <c r="P54484">
        <v>1</v>
      </c>
    </row>
    <row r="54485" spans="1:16" x14ac:dyDescent="0.3">
      <c r="A54485" s="5">
        <v>54484</v>
      </c>
      <c r="B54485" s="5" t="s">
        <v>86986</v>
      </c>
      <c r="C54485" s="6">
        <v>22873</v>
      </c>
      <c r="D54485" s="5" t="s">
        <v>236</v>
      </c>
      <c r="E54485" s="5" t="s">
        <v>28</v>
      </c>
      <c r="F54485" s="5" t="s">
        <v>19</v>
      </c>
      <c r="G54485" s="6">
        <v>42165</v>
      </c>
      <c r="H54485" s="6">
        <v>42235</v>
      </c>
      <c r="I54485" s="6">
        <v>42165</v>
      </c>
      <c r="J54485" s="5" t="s">
        <v>86987</v>
      </c>
      <c r="K54485" s="5" t="s">
        <v>81253</v>
      </c>
      <c r="L54485" s="5" t="s">
        <v>86023</v>
      </c>
      <c r="M54485" s="5" t="s">
        <v>157</v>
      </c>
      <c r="N54485" s="5" t="s">
        <v>81255</v>
      </c>
      <c r="O54485" s="7">
        <v>1583.6809363747998</v>
      </c>
      <c r="P54485">
        <v>0</v>
      </c>
    </row>
    <row r="54486" spans="1:16" x14ac:dyDescent="0.3">
      <c r="A54486" s="5">
        <v>54485</v>
      </c>
      <c r="B54486" s="5" t="s">
        <v>86988</v>
      </c>
      <c r="C54486" s="6">
        <v>22676</v>
      </c>
      <c r="D54486" s="5" t="s">
        <v>62</v>
      </c>
      <c r="E54486" s="5" t="s">
        <v>28</v>
      </c>
      <c r="F54486" s="5" t="s">
        <v>19</v>
      </c>
      <c r="G54486" s="6">
        <v>42164</v>
      </c>
      <c r="H54486" s="6">
        <v>42338</v>
      </c>
      <c r="I54486" s="6">
        <v>42165</v>
      </c>
      <c r="J54486" s="5" t="s">
        <v>86989</v>
      </c>
      <c r="K54486" s="5" t="s">
        <v>81253</v>
      </c>
      <c r="L54486" s="5" t="s">
        <v>86990</v>
      </c>
      <c r="M54486" s="5" t="s">
        <v>157</v>
      </c>
      <c r="N54486" s="5" t="s">
        <v>81255</v>
      </c>
      <c r="O54486" s="7">
        <v>3804.3098185047998</v>
      </c>
      <c r="P54486">
        <v>0</v>
      </c>
    </row>
    <row r="54487" spans="1:16" x14ac:dyDescent="0.3">
      <c r="A54487" s="5">
        <v>54486</v>
      </c>
      <c r="B54487" s="5" t="s">
        <v>86991</v>
      </c>
      <c r="C54487" s="6">
        <v>24775</v>
      </c>
      <c r="D54487" s="5" t="s">
        <v>80</v>
      </c>
      <c r="E54487" s="5" t="s">
        <v>18</v>
      </c>
      <c r="F54487" s="5" t="s">
        <v>19</v>
      </c>
      <c r="G54487" s="6">
        <v>42145</v>
      </c>
      <c r="H54487" s="6">
        <v>42215</v>
      </c>
      <c r="I54487" s="6">
        <v>42165</v>
      </c>
      <c r="J54487" s="5" t="s">
        <v>86992</v>
      </c>
      <c r="K54487" s="5" t="s">
        <v>81253</v>
      </c>
      <c r="L54487" s="5" t="s">
        <v>86993</v>
      </c>
      <c r="M54487" s="5" t="s">
        <v>157</v>
      </c>
      <c r="N54487" s="5" t="s">
        <v>81255</v>
      </c>
      <c r="O54487" s="7">
        <v>21.778595473500001</v>
      </c>
      <c r="P54487">
        <v>0</v>
      </c>
    </row>
    <row r="54488" spans="1:16" x14ac:dyDescent="0.3">
      <c r="A54488" s="5">
        <v>54487</v>
      </c>
      <c r="B54488" s="5" t="s">
        <v>86994</v>
      </c>
      <c r="C54488" s="6">
        <v>14665</v>
      </c>
      <c r="D54488" s="5" t="s">
        <v>1165</v>
      </c>
      <c r="E54488" s="5" t="s">
        <v>28</v>
      </c>
      <c r="F54488" s="5" t="s">
        <v>25</v>
      </c>
      <c r="G54488" s="6">
        <v>36678</v>
      </c>
      <c r="H54488" s="6"/>
      <c r="I54488" s="6">
        <v>42166</v>
      </c>
      <c r="J54488" s="5" t="s">
        <v>86995</v>
      </c>
      <c r="K54488" s="5" t="s">
        <v>81253</v>
      </c>
      <c r="L54488" s="5" t="s">
        <v>86996</v>
      </c>
      <c r="M54488" s="5" t="s">
        <v>157</v>
      </c>
      <c r="N54488" s="5" t="s">
        <v>81255</v>
      </c>
      <c r="O54488" s="7">
        <v>28540.064519882882</v>
      </c>
      <c r="P54488">
        <v>1</v>
      </c>
    </row>
    <row r="54489" spans="1:16" x14ac:dyDescent="0.3">
      <c r="A54489" s="5">
        <v>54488</v>
      </c>
      <c r="B54489" s="5" t="s">
        <v>86997</v>
      </c>
      <c r="C54489" s="6">
        <v>21138</v>
      </c>
      <c r="D54489" s="5" t="s">
        <v>62</v>
      </c>
      <c r="E54489" s="5" t="s">
        <v>18</v>
      </c>
      <c r="F54489" s="5" t="s">
        <v>19</v>
      </c>
      <c r="G54489" s="6">
        <v>42153</v>
      </c>
      <c r="H54489" s="6">
        <v>42170</v>
      </c>
      <c r="I54489" s="6">
        <v>42166</v>
      </c>
      <c r="J54489" s="5" t="s">
        <v>86998</v>
      </c>
      <c r="K54489" s="5" t="s">
        <v>81253</v>
      </c>
      <c r="L54489" s="5" t="s">
        <v>81268</v>
      </c>
      <c r="M54489" s="5" t="s">
        <v>157</v>
      </c>
      <c r="N54489" s="5" t="s">
        <v>81255</v>
      </c>
      <c r="O54489" s="7">
        <v>12.9996267555</v>
      </c>
      <c r="P54489">
        <v>0</v>
      </c>
    </row>
    <row r="54490" spans="1:16" x14ac:dyDescent="0.3">
      <c r="A54490" s="5">
        <v>54489</v>
      </c>
      <c r="B54490" s="5" t="s">
        <v>86999</v>
      </c>
      <c r="C54490" s="6">
        <v>25539</v>
      </c>
      <c r="D54490" s="5" t="s">
        <v>62</v>
      </c>
      <c r="E54490" s="5" t="s">
        <v>18</v>
      </c>
      <c r="F54490" s="5" t="s">
        <v>19</v>
      </c>
      <c r="G54490" s="6">
        <v>41702</v>
      </c>
      <c r="H54490" s="6">
        <v>42233</v>
      </c>
      <c r="I54490" s="6">
        <v>42166</v>
      </c>
      <c r="J54490" s="5" t="s">
        <v>87000</v>
      </c>
      <c r="K54490" s="5" t="s">
        <v>81253</v>
      </c>
      <c r="L54490" s="5" t="s">
        <v>81453</v>
      </c>
      <c r="M54490" s="5" t="s">
        <v>157</v>
      </c>
      <c r="N54490" s="5" t="s">
        <v>81255</v>
      </c>
      <c r="O54490" s="7">
        <v>13.389615558165</v>
      </c>
      <c r="P54490">
        <v>0</v>
      </c>
    </row>
    <row r="54491" spans="1:16" x14ac:dyDescent="0.3">
      <c r="A54491" s="5">
        <v>54490</v>
      </c>
      <c r="B54491" s="5" t="s">
        <v>87001</v>
      </c>
      <c r="C54491" s="6">
        <v>24174</v>
      </c>
      <c r="D54491" s="5" t="s">
        <v>143</v>
      </c>
      <c r="E54491" s="5" t="s">
        <v>28</v>
      </c>
      <c r="F54491" s="5" t="s">
        <v>19</v>
      </c>
      <c r="G54491" s="6">
        <v>42087</v>
      </c>
      <c r="H54491" s="6">
        <v>42314</v>
      </c>
      <c r="I54491" s="6">
        <v>42167</v>
      </c>
      <c r="J54491" s="5" t="s">
        <v>87002</v>
      </c>
      <c r="K54491" s="5" t="s">
        <v>81253</v>
      </c>
      <c r="L54491" s="5" t="s">
        <v>83322</v>
      </c>
      <c r="M54491" s="5" t="s">
        <v>157</v>
      </c>
      <c r="N54491" s="5" t="s">
        <v>81255</v>
      </c>
      <c r="O54491" s="7">
        <v>6212.4259582045997</v>
      </c>
      <c r="P54491">
        <v>0</v>
      </c>
    </row>
    <row r="54492" spans="1:16" x14ac:dyDescent="0.3">
      <c r="A54492" s="5">
        <v>54491</v>
      </c>
      <c r="B54492" s="5" t="s">
        <v>87003</v>
      </c>
      <c r="C54492" s="6">
        <v>23712</v>
      </c>
      <c r="D54492" s="5" t="s">
        <v>8591</v>
      </c>
      <c r="E54492" s="5" t="s">
        <v>28</v>
      </c>
      <c r="F54492" s="5" t="s">
        <v>25</v>
      </c>
      <c r="G54492" s="6">
        <v>42148</v>
      </c>
      <c r="H54492" s="6"/>
      <c r="I54492" s="6">
        <v>42167</v>
      </c>
      <c r="J54492" s="5" t="s">
        <v>87004</v>
      </c>
      <c r="K54492" s="5" t="s">
        <v>81253</v>
      </c>
      <c r="L54492" s="5" t="s">
        <v>81648</v>
      </c>
      <c r="M54492" s="5" t="s">
        <v>157</v>
      </c>
      <c r="N54492" s="5" t="s">
        <v>81255</v>
      </c>
      <c r="O54492" s="7">
        <v>39359.043085699996</v>
      </c>
      <c r="P54492">
        <v>1</v>
      </c>
    </row>
    <row r="54493" spans="1:16" x14ac:dyDescent="0.3">
      <c r="A54493" s="5">
        <v>54492</v>
      </c>
      <c r="B54493" s="5" t="s">
        <v>87005</v>
      </c>
      <c r="C54493" s="6">
        <v>31138</v>
      </c>
      <c r="D54493" s="5" t="s">
        <v>80</v>
      </c>
      <c r="E54493" s="5" t="s">
        <v>18</v>
      </c>
      <c r="F54493" s="5" t="s">
        <v>19</v>
      </c>
      <c r="G54493" s="6">
        <v>42164</v>
      </c>
      <c r="H54493" s="6">
        <v>42398</v>
      </c>
      <c r="I54493" s="6">
        <v>42167</v>
      </c>
      <c r="J54493" s="5" t="s">
        <v>87006</v>
      </c>
      <c r="K54493" s="5" t="s">
        <v>81258</v>
      </c>
      <c r="L54493" s="5" t="s">
        <v>87007</v>
      </c>
      <c r="M54493" s="5" t="s">
        <v>157</v>
      </c>
      <c r="N54493" s="5" t="s">
        <v>81255</v>
      </c>
      <c r="O54493" s="7">
        <v>5574.9490233086999</v>
      </c>
      <c r="P54493">
        <v>0</v>
      </c>
    </row>
    <row r="54494" spans="1:16" x14ac:dyDescent="0.3">
      <c r="A54494" s="5">
        <v>54493</v>
      </c>
      <c r="B54494" s="5" t="s">
        <v>87008</v>
      </c>
      <c r="C54494" s="6">
        <v>24962</v>
      </c>
      <c r="D54494" s="5" t="s">
        <v>80</v>
      </c>
      <c r="E54494" s="5" t="s">
        <v>28</v>
      </c>
      <c r="F54494" s="5" t="s">
        <v>19</v>
      </c>
      <c r="G54494" s="6">
        <v>42167</v>
      </c>
      <c r="H54494" s="6">
        <v>42228</v>
      </c>
      <c r="I54494" s="6">
        <v>42170</v>
      </c>
      <c r="J54494" s="5" t="s">
        <v>87009</v>
      </c>
      <c r="K54494" s="5" t="s">
        <v>81253</v>
      </c>
      <c r="L54494" s="5" t="s">
        <v>87010</v>
      </c>
      <c r="M54494" s="5" t="s">
        <v>157</v>
      </c>
      <c r="N54494" s="5" t="s">
        <v>81255</v>
      </c>
      <c r="O54494" s="7">
        <v>666.80769448449996</v>
      </c>
      <c r="P54494">
        <v>0</v>
      </c>
    </row>
    <row r="54495" spans="1:16" x14ac:dyDescent="0.3">
      <c r="A54495" s="5">
        <v>54494</v>
      </c>
      <c r="B54495" s="5" t="s">
        <v>87011</v>
      </c>
      <c r="C54495" s="6">
        <v>26167</v>
      </c>
      <c r="D54495" s="5" t="s">
        <v>1373</v>
      </c>
      <c r="E54495" s="5" t="s">
        <v>18</v>
      </c>
      <c r="F54495" s="5" t="s">
        <v>19</v>
      </c>
      <c r="G54495" s="6">
        <v>41865</v>
      </c>
      <c r="H54495" s="6">
        <v>42310</v>
      </c>
      <c r="I54495" s="6">
        <v>42170</v>
      </c>
      <c r="J54495" s="5" t="s">
        <v>87012</v>
      </c>
      <c r="K54495" s="5" t="s">
        <v>81253</v>
      </c>
      <c r="L54495" s="5" t="s">
        <v>87013</v>
      </c>
      <c r="M54495" s="5" t="s">
        <v>157</v>
      </c>
      <c r="N54495" s="5" t="s">
        <v>81255</v>
      </c>
      <c r="O54495" s="7">
        <v>42.371467415664988</v>
      </c>
      <c r="P54495">
        <v>0</v>
      </c>
    </row>
    <row r="54496" spans="1:16" x14ac:dyDescent="0.3">
      <c r="A54496" s="5">
        <v>54495</v>
      </c>
      <c r="B54496" s="5" t="s">
        <v>87014</v>
      </c>
      <c r="C54496" s="6">
        <v>22556</v>
      </c>
      <c r="D54496" s="5" t="s">
        <v>143</v>
      </c>
      <c r="E54496" s="5" t="s">
        <v>28</v>
      </c>
      <c r="F54496" s="5" t="s">
        <v>19</v>
      </c>
      <c r="G54496" s="6">
        <v>42170</v>
      </c>
      <c r="H54496" s="6">
        <v>42283</v>
      </c>
      <c r="I54496" s="6">
        <v>42170</v>
      </c>
      <c r="J54496" s="5" t="s">
        <v>87015</v>
      </c>
      <c r="K54496" s="5" t="s">
        <v>81253</v>
      </c>
      <c r="L54496" s="5" t="s">
        <v>83648</v>
      </c>
      <c r="M54496" s="5" t="s">
        <v>157</v>
      </c>
      <c r="N54496" s="5" t="s">
        <v>81255</v>
      </c>
      <c r="O54496" s="7">
        <v>359.40872829729994</v>
      </c>
      <c r="P54496">
        <v>0</v>
      </c>
    </row>
    <row r="54497" spans="1:16" x14ac:dyDescent="0.3">
      <c r="A54497" s="5">
        <v>54496</v>
      </c>
      <c r="B54497" s="5" t="s">
        <v>87016</v>
      </c>
      <c r="C54497" s="6">
        <v>23110</v>
      </c>
      <c r="D54497" s="5" t="s">
        <v>605</v>
      </c>
      <c r="E54497" s="5" t="s">
        <v>28</v>
      </c>
      <c r="F54497" s="5" t="s">
        <v>19</v>
      </c>
      <c r="G54497" s="6">
        <v>42171</v>
      </c>
      <c r="H54497" s="6">
        <v>42250</v>
      </c>
      <c r="I54497" s="6">
        <v>42171</v>
      </c>
      <c r="J54497" s="5" t="s">
        <v>87017</v>
      </c>
      <c r="K54497" s="5" t="s">
        <v>81253</v>
      </c>
      <c r="L54497" s="5" t="s">
        <v>82096</v>
      </c>
      <c r="M54497" s="5" t="s">
        <v>157</v>
      </c>
      <c r="N54497" s="5" t="s">
        <v>81255</v>
      </c>
      <c r="O54497" s="7">
        <v>527.73982592089999</v>
      </c>
      <c r="P54497">
        <v>0</v>
      </c>
    </row>
    <row r="54498" spans="1:16" x14ac:dyDescent="0.3">
      <c r="A54498" s="5">
        <v>54497</v>
      </c>
      <c r="B54498" s="5" t="s">
        <v>87018</v>
      </c>
      <c r="C54498" s="6">
        <v>23577</v>
      </c>
      <c r="D54498" s="5" t="s">
        <v>62</v>
      </c>
      <c r="E54498" s="5" t="s">
        <v>28</v>
      </c>
      <c r="F54498" s="5" t="s">
        <v>19</v>
      </c>
      <c r="G54498" s="6">
        <v>42171</v>
      </c>
      <c r="H54498" s="6">
        <v>42514</v>
      </c>
      <c r="I54498" s="6">
        <v>42171</v>
      </c>
      <c r="J54498" s="5" t="s">
        <v>87019</v>
      </c>
      <c r="K54498" s="5" t="s">
        <v>81253</v>
      </c>
      <c r="L54498" s="5" t="s">
        <v>81453</v>
      </c>
      <c r="M54498" s="5" t="s">
        <v>157</v>
      </c>
      <c r="N54498" s="5" t="s">
        <v>81255</v>
      </c>
      <c r="O54498" s="7">
        <v>77823.498003947694</v>
      </c>
      <c r="P54498">
        <v>1</v>
      </c>
    </row>
    <row r="54499" spans="1:16" x14ac:dyDescent="0.3">
      <c r="A54499" s="5">
        <v>54498</v>
      </c>
      <c r="B54499" s="5" t="s">
        <v>87020</v>
      </c>
      <c r="C54499" s="6">
        <v>22821</v>
      </c>
      <c r="D54499" s="5" t="s">
        <v>610</v>
      </c>
      <c r="E54499" s="5" t="s">
        <v>28</v>
      </c>
      <c r="F54499" s="5" t="s">
        <v>19</v>
      </c>
      <c r="G54499" s="6">
        <v>42163</v>
      </c>
      <c r="H54499" s="6">
        <v>42214</v>
      </c>
      <c r="I54499" s="6">
        <v>42171</v>
      </c>
      <c r="J54499" s="5" t="s">
        <v>87021</v>
      </c>
      <c r="K54499" s="5" t="s">
        <v>81253</v>
      </c>
      <c r="L54499" s="5" t="s">
        <v>82050</v>
      </c>
      <c r="M54499" s="5" t="s">
        <v>157</v>
      </c>
      <c r="N54499" s="5" t="s">
        <v>81255</v>
      </c>
      <c r="O54499" s="7">
        <v>528.82031437850003</v>
      </c>
      <c r="P54499">
        <v>0</v>
      </c>
    </row>
    <row r="54500" spans="1:16" x14ac:dyDescent="0.3">
      <c r="A54500" s="5">
        <v>54499</v>
      </c>
      <c r="B54500" s="5" t="s">
        <v>87022</v>
      </c>
      <c r="C54500" s="6">
        <v>34491</v>
      </c>
      <c r="D54500" s="5" t="s">
        <v>955</v>
      </c>
      <c r="E54500" s="5" t="s">
        <v>28</v>
      </c>
      <c r="F54500" s="5" t="s">
        <v>19</v>
      </c>
      <c r="G54500" s="6">
        <v>42170</v>
      </c>
      <c r="H54500" s="6">
        <v>42228</v>
      </c>
      <c r="I54500" s="6">
        <v>42171</v>
      </c>
      <c r="J54500" s="5" t="s">
        <v>87023</v>
      </c>
      <c r="K54500" s="5" t="s">
        <v>81253</v>
      </c>
      <c r="L54500" s="5" t="s">
        <v>83367</v>
      </c>
      <c r="M54500" s="5" t="s">
        <v>157</v>
      </c>
      <c r="N54500" s="5" t="s">
        <v>81255</v>
      </c>
      <c r="O54500" s="7">
        <v>1215.7295962096</v>
      </c>
      <c r="P54500">
        <v>0</v>
      </c>
    </row>
    <row r="54501" spans="1:16" x14ac:dyDescent="0.3">
      <c r="A54501" s="5">
        <v>54500</v>
      </c>
      <c r="B54501" s="5" t="s">
        <v>87024</v>
      </c>
      <c r="C54501" s="6">
        <v>32525</v>
      </c>
      <c r="D54501" s="5" t="s">
        <v>7896</v>
      </c>
      <c r="E54501" s="5" t="s">
        <v>28</v>
      </c>
      <c r="F54501" s="5" t="s">
        <v>19</v>
      </c>
      <c r="G54501" s="6">
        <v>42111</v>
      </c>
      <c r="H54501" s="6">
        <v>42279</v>
      </c>
      <c r="I54501" s="6">
        <v>42171</v>
      </c>
      <c r="J54501" s="5" t="s">
        <v>87025</v>
      </c>
      <c r="K54501" s="5" t="s">
        <v>81253</v>
      </c>
      <c r="L54501" s="5" t="s">
        <v>82379</v>
      </c>
      <c r="M54501" s="5" t="s">
        <v>157</v>
      </c>
      <c r="N54501" s="5" t="s">
        <v>81255</v>
      </c>
      <c r="O54501" s="7">
        <v>593.87472359649996</v>
      </c>
      <c r="P54501">
        <v>0</v>
      </c>
    </row>
    <row r="54502" spans="1:16" x14ac:dyDescent="0.3">
      <c r="A54502" s="5">
        <v>54501</v>
      </c>
      <c r="B54502" s="5" t="s">
        <v>87026</v>
      </c>
      <c r="C54502" s="6">
        <v>24015</v>
      </c>
      <c r="D54502" s="5" t="s">
        <v>236</v>
      </c>
      <c r="E54502" s="5" t="s">
        <v>28</v>
      </c>
      <c r="F54502" s="5" t="s">
        <v>19</v>
      </c>
      <c r="G54502" s="6">
        <v>42161</v>
      </c>
      <c r="H54502" s="6">
        <v>42346</v>
      </c>
      <c r="I54502" s="6">
        <v>42172</v>
      </c>
      <c r="J54502" s="5" t="s">
        <v>87027</v>
      </c>
      <c r="K54502" s="5" t="s">
        <v>81253</v>
      </c>
      <c r="L54502" s="5" t="s">
        <v>87028</v>
      </c>
      <c r="M54502" s="5" t="s">
        <v>157</v>
      </c>
      <c r="N54502" s="5" t="s">
        <v>81255</v>
      </c>
      <c r="O54502" s="7">
        <v>4262.2118227651999</v>
      </c>
      <c r="P54502">
        <v>0</v>
      </c>
    </row>
    <row r="54503" spans="1:16" x14ac:dyDescent="0.3">
      <c r="A54503" s="5">
        <v>54502</v>
      </c>
      <c r="B54503" s="5" t="s">
        <v>87029</v>
      </c>
      <c r="C54503" s="6">
        <v>28424</v>
      </c>
      <c r="D54503" s="5" t="s">
        <v>1373</v>
      </c>
      <c r="E54503" s="5" t="s">
        <v>28</v>
      </c>
      <c r="F54503" s="5" t="s">
        <v>19</v>
      </c>
      <c r="G54503" s="6">
        <v>42170</v>
      </c>
      <c r="H54503" s="6">
        <v>42300</v>
      </c>
      <c r="I54503" s="6">
        <v>42172</v>
      </c>
      <c r="J54503" s="5" t="s">
        <v>87030</v>
      </c>
      <c r="K54503" s="5" t="s">
        <v>81258</v>
      </c>
      <c r="L54503" s="5" t="s">
        <v>85631</v>
      </c>
      <c r="M54503" s="5" t="s">
        <v>157</v>
      </c>
      <c r="N54503" s="5" t="s">
        <v>81255</v>
      </c>
      <c r="O54503" s="7">
        <v>2149.5304906022998</v>
      </c>
      <c r="P54503">
        <v>0</v>
      </c>
    </row>
    <row r="54504" spans="1:16" x14ac:dyDescent="0.3">
      <c r="A54504" s="5">
        <v>54503</v>
      </c>
      <c r="B54504" s="5" t="s">
        <v>87031</v>
      </c>
      <c r="C54504" s="6">
        <v>18620</v>
      </c>
      <c r="D54504" s="5" t="s">
        <v>2823</v>
      </c>
      <c r="E54504" s="5" t="s">
        <v>18</v>
      </c>
      <c r="F54504" s="5" t="s">
        <v>19</v>
      </c>
      <c r="G54504" s="6">
        <v>42157</v>
      </c>
      <c r="H54504" s="6">
        <v>42352</v>
      </c>
      <c r="I54504" s="6">
        <v>42172</v>
      </c>
      <c r="J54504" s="5" t="s">
        <v>84346</v>
      </c>
      <c r="K54504" s="5" t="s">
        <v>81253</v>
      </c>
      <c r="L54504" s="5" t="s">
        <v>81704</v>
      </c>
      <c r="M54504" s="5" t="s">
        <v>157</v>
      </c>
      <c r="N54504" s="5" t="s">
        <v>81255</v>
      </c>
      <c r="O54504" s="7">
        <v>733.32526515549989</v>
      </c>
      <c r="P54504">
        <v>0</v>
      </c>
    </row>
    <row r="54505" spans="1:16" x14ac:dyDescent="0.3">
      <c r="A54505" s="5">
        <v>54504</v>
      </c>
      <c r="B54505" s="5" t="s">
        <v>87032</v>
      </c>
      <c r="C54505" s="6">
        <v>24413</v>
      </c>
      <c r="D54505" s="5" t="s">
        <v>83</v>
      </c>
      <c r="E54505" s="5" t="s">
        <v>28</v>
      </c>
      <c r="F54505" s="5" t="s">
        <v>19</v>
      </c>
      <c r="G54505" s="6">
        <v>42163</v>
      </c>
      <c r="H54505" s="6">
        <v>42325</v>
      </c>
      <c r="I54505" s="6">
        <v>42172</v>
      </c>
      <c r="J54505" s="5" t="s">
        <v>87033</v>
      </c>
      <c r="K54505" s="5" t="s">
        <v>81253</v>
      </c>
      <c r="L54505" s="5" t="s">
        <v>87034</v>
      </c>
      <c r="M54505" s="5" t="s">
        <v>157</v>
      </c>
      <c r="N54505" s="5" t="s">
        <v>81255</v>
      </c>
      <c r="O54505" s="7">
        <v>409.42633981369994</v>
      </c>
      <c r="P54505">
        <v>0</v>
      </c>
    </row>
    <row r="54506" spans="1:16" x14ac:dyDescent="0.3">
      <c r="A54506" s="5">
        <v>54505</v>
      </c>
      <c r="B54506" s="5" t="s">
        <v>87035</v>
      </c>
      <c r="C54506" s="6">
        <v>28324</v>
      </c>
      <c r="D54506" s="5" t="s">
        <v>13310</v>
      </c>
      <c r="E54506" s="5" t="s">
        <v>28</v>
      </c>
      <c r="F54506" s="5" t="s">
        <v>19</v>
      </c>
      <c r="G54506" s="6">
        <v>42172</v>
      </c>
      <c r="H54506" s="6">
        <v>42194</v>
      </c>
      <c r="I54506" s="6">
        <v>42172</v>
      </c>
      <c r="J54506" s="5" t="s">
        <v>87036</v>
      </c>
      <c r="K54506" s="5" t="s">
        <v>81253</v>
      </c>
      <c r="L54506" s="5" t="s">
        <v>87037</v>
      </c>
      <c r="M54506" s="5" t="s">
        <v>157</v>
      </c>
      <c r="N54506" s="5" t="s">
        <v>81255</v>
      </c>
      <c r="O54506" s="7">
        <v>263.5378878615</v>
      </c>
      <c r="P54506">
        <v>0</v>
      </c>
    </row>
    <row r="54507" spans="1:16" x14ac:dyDescent="0.3">
      <c r="A54507" s="5">
        <v>54506</v>
      </c>
      <c r="B54507" s="5" t="s">
        <v>87038</v>
      </c>
      <c r="C54507" s="6">
        <v>29617</v>
      </c>
      <c r="D54507" s="5" t="s">
        <v>83</v>
      </c>
      <c r="E54507" s="5" t="s">
        <v>28</v>
      </c>
      <c r="F54507" s="5" t="s">
        <v>19</v>
      </c>
      <c r="G54507" s="6">
        <v>42171</v>
      </c>
      <c r="H54507" s="6">
        <v>42207</v>
      </c>
      <c r="I54507" s="6">
        <v>42172</v>
      </c>
      <c r="J54507" s="5" t="s">
        <v>87039</v>
      </c>
      <c r="K54507" s="5" t="s">
        <v>81253</v>
      </c>
      <c r="L54507" s="5" t="s">
        <v>81662</v>
      </c>
      <c r="M54507" s="5" t="s">
        <v>157</v>
      </c>
      <c r="N54507" s="5" t="s">
        <v>81255</v>
      </c>
      <c r="O54507" s="7">
        <v>281.96246708119997</v>
      </c>
      <c r="P54507">
        <v>0</v>
      </c>
    </row>
    <row r="54508" spans="1:16" x14ac:dyDescent="0.3">
      <c r="A54508" s="5">
        <v>54507</v>
      </c>
      <c r="B54508" s="5" t="s">
        <v>87040</v>
      </c>
      <c r="C54508" s="6">
        <v>33996</v>
      </c>
      <c r="D54508" s="5" t="s">
        <v>55</v>
      </c>
      <c r="E54508" s="5" t="s">
        <v>18</v>
      </c>
      <c r="F54508" s="5" t="s">
        <v>19</v>
      </c>
      <c r="G54508" s="6">
        <v>42167</v>
      </c>
      <c r="H54508" s="6">
        <v>42236</v>
      </c>
      <c r="I54508" s="6">
        <v>42172</v>
      </c>
      <c r="J54508" s="5" t="s">
        <v>87041</v>
      </c>
      <c r="K54508" s="5" t="s">
        <v>81253</v>
      </c>
      <c r="L54508" s="5" t="s">
        <v>87042</v>
      </c>
      <c r="M54508" s="5" t="s">
        <v>157</v>
      </c>
      <c r="N54508" s="5" t="s">
        <v>81255</v>
      </c>
      <c r="O54508" s="7">
        <v>12.9996267555</v>
      </c>
      <c r="P54508">
        <v>0</v>
      </c>
    </row>
    <row r="54509" spans="1:16" x14ac:dyDescent="0.3">
      <c r="A54509" s="5">
        <v>54508</v>
      </c>
      <c r="B54509" s="5" t="s">
        <v>87043</v>
      </c>
      <c r="C54509" s="6">
        <v>26924</v>
      </c>
      <c r="D54509" s="5" t="s">
        <v>2855</v>
      </c>
      <c r="E54509" s="5" t="s">
        <v>28</v>
      </c>
      <c r="F54509" s="5" t="s">
        <v>19</v>
      </c>
      <c r="G54509" s="6">
        <v>42156</v>
      </c>
      <c r="H54509" s="6">
        <v>42534</v>
      </c>
      <c r="I54509" s="6">
        <v>42172</v>
      </c>
      <c r="J54509" s="5" t="s">
        <v>87044</v>
      </c>
      <c r="K54509" s="5" t="s">
        <v>81258</v>
      </c>
      <c r="L54509" s="5" t="s">
        <v>81268</v>
      </c>
      <c r="M54509" s="5" t="s">
        <v>157</v>
      </c>
      <c r="N54509" s="5" t="s">
        <v>81255</v>
      </c>
      <c r="O54509" s="7">
        <v>27186.271377466499</v>
      </c>
      <c r="P54509">
        <v>1</v>
      </c>
    </row>
    <row r="54510" spans="1:16" x14ac:dyDescent="0.3">
      <c r="A54510" s="5">
        <v>54509</v>
      </c>
      <c r="B54510" s="5" t="s">
        <v>87045</v>
      </c>
      <c r="C54510" s="6">
        <v>29842</v>
      </c>
      <c r="D54510" s="5" t="s">
        <v>1373</v>
      </c>
      <c r="E54510" s="5" t="s">
        <v>28</v>
      </c>
      <c r="F54510" s="5" t="s">
        <v>19</v>
      </c>
      <c r="G54510" s="6">
        <v>42173</v>
      </c>
      <c r="H54510" s="6">
        <v>42235</v>
      </c>
      <c r="I54510" s="6">
        <v>42173</v>
      </c>
      <c r="J54510" s="5" t="s">
        <v>87046</v>
      </c>
      <c r="K54510" s="5" t="s">
        <v>81253</v>
      </c>
      <c r="L54510" s="5" t="s">
        <v>81574</v>
      </c>
      <c r="M54510" s="5" t="s">
        <v>157</v>
      </c>
      <c r="N54510" s="5" t="s">
        <v>81255</v>
      </c>
      <c r="O54510" s="7">
        <v>1412.9412498977999</v>
      </c>
      <c r="P54510">
        <v>0</v>
      </c>
    </row>
    <row r="54511" spans="1:16" x14ac:dyDescent="0.3">
      <c r="A54511" s="5">
        <v>54510</v>
      </c>
      <c r="B54511" s="5" t="s">
        <v>87047</v>
      </c>
      <c r="C54511" s="6">
        <v>21822</v>
      </c>
      <c r="D54511" s="5" t="s">
        <v>610</v>
      </c>
      <c r="E54511" s="5" t="s">
        <v>28</v>
      </c>
      <c r="F54511" s="5" t="s">
        <v>19</v>
      </c>
      <c r="G54511" s="6">
        <v>42172</v>
      </c>
      <c r="H54511" s="6">
        <v>42209</v>
      </c>
      <c r="I54511" s="6">
        <v>42173</v>
      </c>
      <c r="J54511" s="5" t="s">
        <v>87048</v>
      </c>
      <c r="K54511" s="5" t="s">
        <v>81253</v>
      </c>
      <c r="L54511" s="5" t="s">
        <v>87049</v>
      </c>
      <c r="M54511" s="5" t="s">
        <v>157</v>
      </c>
      <c r="N54511" s="5" t="s">
        <v>81255</v>
      </c>
      <c r="O54511" s="7">
        <v>231.78728433139997</v>
      </c>
      <c r="P54511">
        <v>0</v>
      </c>
    </row>
    <row r="54512" spans="1:16" x14ac:dyDescent="0.3">
      <c r="A54512" s="5">
        <v>54511</v>
      </c>
      <c r="B54512" s="5" t="s">
        <v>87050</v>
      </c>
      <c r="C54512" s="6">
        <v>33216</v>
      </c>
      <c r="D54512" s="5" t="s">
        <v>889</v>
      </c>
      <c r="E54512" s="5" t="s">
        <v>40</v>
      </c>
      <c r="F54512" s="5" t="s">
        <v>19</v>
      </c>
      <c r="G54512" s="6">
        <v>42173</v>
      </c>
      <c r="H54512" s="6">
        <v>42241</v>
      </c>
      <c r="I54512" s="6">
        <v>42173</v>
      </c>
      <c r="J54512" s="5" t="s">
        <v>87051</v>
      </c>
      <c r="K54512" s="5" t="s">
        <v>81253</v>
      </c>
      <c r="L54512" s="5" t="s">
        <v>81308</v>
      </c>
      <c r="M54512" s="5" t="s">
        <v>157</v>
      </c>
      <c r="N54512" s="5" t="s">
        <v>81255</v>
      </c>
      <c r="O54512" s="7">
        <v>0</v>
      </c>
      <c r="P54512">
        <v>0</v>
      </c>
    </row>
    <row r="54513" spans="1:16" x14ac:dyDescent="0.3">
      <c r="A54513" s="5">
        <v>54512</v>
      </c>
      <c r="B54513" s="5" t="s">
        <v>87052</v>
      </c>
      <c r="C54513" s="6">
        <v>20257</v>
      </c>
      <c r="D54513" s="5" t="s">
        <v>8591</v>
      </c>
      <c r="E54513" s="5" t="s">
        <v>28</v>
      </c>
      <c r="F54513" s="5" t="s">
        <v>19</v>
      </c>
      <c r="G54513" s="6">
        <v>42173</v>
      </c>
      <c r="H54513" s="6">
        <v>42534</v>
      </c>
      <c r="I54513" s="6">
        <v>42173</v>
      </c>
      <c r="J54513" s="5" t="s">
        <v>87053</v>
      </c>
      <c r="K54513" s="5" t="s">
        <v>81253</v>
      </c>
      <c r="L54513" s="5" t="s">
        <v>87054</v>
      </c>
      <c r="M54513" s="5" t="s">
        <v>157</v>
      </c>
      <c r="N54513" s="5" t="s">
        <v>81255</v>
      </c>
      <c r="O54513" s="7">
        <v>16193.7532277514</v>
      </c>
      <c r="P54513">
        <v>0</v>
      </c>
    </row>
    <row r="54514" spans="1:16" x14ac:dyDescent="0.3">
      <c r="A54514" s="5">
        <v>54513</v>
      </c>
      <c r="B54514" s="5" t="s">
        <v>87055</v>
      </c>
      <c r="C54514" s="6">
        <v>25969</v>
      </c>
      <c r="D54514" s="5" t="s">
        <v>2823</v>
      </c>
      <c r="E54514" s="5" t="s">
        <v>28</v>
      </c>
      <c r="F54514" s="5" t="s">
        <v>19</v>
      </c>
      <c r="G54514" s="6">
        <v>41708</v>
      </c>
      <c r="H54514" s="6">
        <v>42494</v>
      </c>
      <c r="I54514" s="6">
        <v>42173</v>
      </c>
      <c r="J54514" s="5" t="s">
        <v>87056</v>
      </c>
      <c r="K54514" s="5" t="s">
        <v>81253</v>
      </c>
      <c r="L54514" s="5" t="s">
        <v>81308</v>
      </c>
      <c r="M54514" s="5" t="s">
        <v>157</v>
      </c>
      <c r="N54514" s="5" t="s">
        <v>81255</v>
      </c>
      <c r="O54514" s="7">
        <v>345.6375652525449</v>
      </c>
      <c r="P54514">
        <v>0</v>
      </c>
    </row>
    <row r="54515" spans="1:16" x14ac:dyDescent="0.3">
      <c r="A54515" s="5">
        <v>54514</v>
      </c>
      <c r="B54515" s="5" t="s">
        <v>87057</v>
      </c>
      <c r="C54515" s="6">
        <v>25846</v>
      </c>
      <c r="D54515" s="5" t="s">
        <v>7896</v>
      </c>
      <c r="E54515" s="5" t="s">
        <v>28</v>
      </c>
      <c r="F54515" s="5" t="s">
        <v>19</v>
      </c>
      <c r="G54515" s="6">
        <v>42173</v>
      </c>
      <c r="H54515" s="6">
        <v>42223</v>
      </c>
      <c r="I54515" s="6">
        <v>42173</v>
      </c>
      <c r="J54515" s="5" t="s">
        <v>87058</v>
      </c>
      <c r="K54515" s="5" t="s">
        <v>81253</v>
      </c>
      <c r="L54515" s="5" t="s">
        <v>87059</v>
      </c>
      <c r="M54515" s="5" t="s">
        <v>157</v>
      </c>
      <c r="N54515" s="5" t="s">
        <v>81255</v>
      </c>
      <c r="O54515" s="7">
        <v>659.60443810049992</v>
      </c>
      <c r="P54515">
        <v>0</v>
      </c>
    </row>
    <row r="54516" spans="1:16" x14ac:dyDescent="0.3">
      <c r="A54516" s="5">
        <v>54515</v>
      </c>
      <c r="B54516" s="5" t="s">
        <v>87060</v>
      </c>
      <c r="C54516" s="6">
        <v>25539</v>
      </c>
      <c r="D54516" s="5" t="s">
        <v>62</v>
      </c>
      <c r="E54516" s="5" t="s">
        <v>28</v>
      </c>
      <c r="F54516" s="5" t="s">
        <v>19</v>
      </c>
      <c r="G54516" s="6">
        <v>42133</v>
      </c>
      <c r="H54516" s="6">
        <v>42271</v>
      </c>
      <c r="I54516" s="6">
        <v>42173</v>
      </c>
      <c r="J54516" s="5" t="s">
        <v>87061</v>
      </c>
      <c r="K54516" s="5" t="s">
        <v>81253</v>
      </c>
      <c r="L54516" s="5" t="s">
        <v>81453</v>
      </c>
      <c r="M54516" s="5" t="s">
        <v>157</v>
      </c>
      <c r="N54516" s="5" t="s">
        <v>81255</v>
      </c>
      <c r="O54516" s="7">
        <v>2893.7281708623996</v>
      </c>
      <c r="P54516">
        <v>0</v>
      </c>
    </row>
    <row r="54517" spans="1:16" x14ac:dyDescent="0.3">
      <c r="A54517" s="5">
        <v>54516</v>
      </c>
      <c r="B54517" s="5" t="s">
        <v>87062</v>
      </c>
      <c r="C54517" s="6">
        <v>17812</v>
      </c>
      <c r="D54517" s="5" t="s">
        <v>1373</v>
      </c>
      <c r="E54517" s="5" t="s">
        <v>28</v>
      </c>
      <c r="F54517" s="5" t="s">
        <v>19</v>
      </c>
      <c r="G54517" s="6">
        <v>42173</v>
      </c>
      <c r="H54517" s="6">
        <v>42569</v>
      </c>
      <c r="I54517" s="6">
        <v>42173</v>
      </c>
      <c r="J54517" s="5" t="s">
        <v>87063</v>
      </c>
      <c r="K54517" s="5" t="s">
        <v>81258</v>
      </c>
      <c r="L54517" s="5" t="s">
        <v>87064</v>
      </c>
      <c r="M54517" s="5" t="s">
        <v>157</v>
      </c>
      <c r="N54517" s="5" t="s">
        <v>81255</v>
      </c>
      <c r="O54517" s="7">
        <v>23843.037498066296</v>
      </c>
      <c r="P54517">
        <v>1</v>
      </c>
    </row>
    <row r="54518" spans="1:16" x14ac:dyDescent="0.3">
      <c r="A54518" s="5">
        <v>54517</v>
      </c>
      <c r="B54518" s="5" t="s">
        <v>87065</v>
      </c>
      <c r="C54518" s="6">
        <v>21067</v>
      </c>
      <c r="D54518" s="5" t="s">
        <v>2823</v>
      </c>
      <c r="E54518" s="5" t="s">
        <v>40</v>
      </c>
      <c r="F54518" s="5" t="s">
        <v>19</v>
      </c>
      <c r="G54518" s="6">
        <v>38702</v>
      </c>
      <c r="H54518" s="6">
        <v>42353</v>
      </c>
      <c r="I54518" s="6">
        <v>42174</v>
      </c>
      <c r="J54518" s="5" t="s">
        <v>87066</v>
      </c>
      <c r="K54518" s="5" t="s">
        <v>81253</v>
      </c>
      <c r="L54518" s="5" t="s">
        <v>87067</v>
      </c>
      <c r="M54518" s="5" t="s">
        <v>157</v>
      </c>
      <c r="N54518" s="5" t="s">
        <v>81255</v>
      </c>
      <c r="O54518" s="7">
        <v>0</v>
      </c>
      <c r="P54518">
        <v>0</v>
      </c>
    </row>
    <row r="54519" spans="1:16" x14ac:dyDescent="0.3">
      <c r="A54519" s="5">
        <v>54518</v>
      </c>
      <c r="B54519" s="5" t="s">
        <v>87068</v>
      </c>
      <c r="C54519" s="6">
        <v>33168</v>
      </c>
      <c r="D54519" s="5" t="s">
        <v>13310</v>
      </c>
      <c r="E54519" s="5" t="s">
        <v>28</v>
      </c>
      <c r="F54519" s="5" t="s">
        <v>19</v>
      </c>
      <c r="G54519" s="6">
        <v>42173</v>
      </c>
      <c r="H54519" s="6">
        <v>42214</v>
      </c>
      <c r="I54519" s="6">
        <v>42174</v>
      </c>
      <c r="J54519" s="5" t="s">
        <v>87069</v>
      </c>
      <c r="K54519" s="5" t="s">
        <v>81253</v>
      </c>
      <c r="L54519" s="5" t="s">
        <v>87070</v>
      </c>
      <c r="M54519" s="5" t="s">
        <v>157</v>
      </c>
      <c r="N54519" s="5" t="s">
        <v>81255</v>
      </c>
      <c r="O54519" s="7">
        <v>310.14520768360001</v>
      </c>
      <c r="P54519">
        <v>0</v>
      </c>
    </row>
    <row r="54520" spans="1:16" x14ac:dyDescent="0.3">
      <c r="A54520" s="5">
        <v>54519</v>
      </c>
      <c r="B54520" s="5" t="s">
        <v>87071</v>
      </c>
      <c r="C54520" s="6">
        <v>21354</v>
      </c>
      <c r="D54520" s="5" t="s">
        <v>236</v>
      </c>
      <c r="E54520" s="5" t="s">
        <v>28</v>
      </c>
      <c r="F54520" s="5" t="s">
        <v>19</v>
      </c>
      <c r="G54520" s="6">
        <v>42173</v>
      </c>
      <c r="H54520" s="6">
        <v>42293</v>
      </c>
      <c r="I54520" s="6">
        <v>42174</v>
      </c>
      <c r="J54520" s="5" t="s">
        <v>87072</v>
      </c>
      <c r="K54520" s="5" t="s">
        <v>81253</v>
      </c>
      <c r="L54520" s="5" t="s">
        <v>81856</v>
      </c>
      <c r="M54520" s="5" t="s">
        <v>157</v>
      </c>
      <c r="N54520" s="5" t="s">
        <v>81255</v>
      </c>
      <c r="O54520" s="7">
        <v>1660.9020958289</v>
      </c>
      <c r="P54520">
        <v>0</v>
      </c>
    </row>
    <row r="54521" spans="1:16" x14ac:dyDescent="0.3">
      <c r="A54521" s="5">
        <v>54520</v>
      </c>
      <c r="B54521" s="5" t="s">
        <v>87073</v>
      </c>
      <c r="C54521" s="6">
        <v>31641</v>
      </c>
      <c r="D54521" s="5" t="s">
        <v>1373</v>
      </c>
      <c r="E54521" s="5" t="s">
        <v>28</v>
      </c>
      <c r="F54521" s="5" t="s">
        <v>19</v>
      </c>
      <c r="G54521" s="6">
        <v>42171</v>
      </c>
      <c r="H54521" s="6">
        <v>42223</v>
      </c>
      <c r="I54521" s="6">
        <v>42174</v>
      </c>
      <c r="J54521" s="5" t="s">
        <v>87074</v>
      </c>
      <c r="K54521" s="5" t="s">
        <v>81253</v>
      </c>
      <c r="L54521" s="5" t="s">
        <v>81459</v>
      </c>
      <c r="M54521" s="5" t="s">
        <v>157</v>
      </c>
      <c r="N54521" s="5" t="s">
        <v>81255</v>
      </c>
      <c r="O54521" s="7">
        <v>367.85004437229998</v>
      </c>
      <c r="P54521">
        <v>0</v>
      </c>
    </row>
    <row r="54522" spans="1:16" x14ac:dyDescent="0.3">
      <c r="A54522" s="5">
        <v>54521</v>
      </c>
      <c r="B54522" s="5" t="s">
        <v>87075</v>
      </c>
      <c r="C54522" s="6">
        <v>23722</v>
      </c>
      <c r="D54522" s="5" t="s">
        <v>2823</v>
      </c>
      <c r="E54522" s="5" t="s">
        <v>28</v>
      </c>
      <c r="F54522" s="5" t="s">
        <v>19</v>
      </c>
      <c r="G54522" s="6">
        <v>42173</v>
      </c>
      <c r="H54522" s="6">
        <v>42241</v>
      </c>
      <c r="I54522" s="6">
        <v>42174</v>
      </c>
      <c r="J54522" s="5" t="s">
        <v>87076</v>
      </c>
      <c r="K54522" s="5" t="s">
        <v>81253</v>
      </c>
      <c r="L54522" s="5" t="s">
        <v>84025</v>
      </c>
      <c r="M54522" s="5" t="s">
        <v>157</v>
      </c>
      <c r="N54522" s="5" t="s">
        <v>81255</v>
      </c>
      <c r="O54522" s="7">
        <v>1371.3536993682999</v>
      </c>
      <c r="P54522">
        <v>0</v>
      </c>
    </row>
    <row r="54523" spans="1:16" x14ac:dyDescent="0.3">
      <c r="A54523" s="5">
        <v>54522</v>
      </c>
      <c r="B54523" s="5" t="s">
        <v>87077</v>
      </c>
      <c r="C54523" s="6">
        <v>22271</v>
      </c>
      <c r="D54523" s="5" t="s">
        <v>62</v>
      </c>
      <c r="E54523" s="5" t="s">
        <v>28</v>
      </c>
      <c r="F54523" s="5" t="s">
        <v>19</v>
      </c>
      <c r="G54523" s="6">
        <v>42124</v>
      </c>
      <c r="H54523" s="6">
        <v>42300</v>
      </c>
      <c r="I54523" s="6">
        <v>42174</v>
      </c>
      <c r="J54523" s="5" t="s">
        <v>87078</v>
      </c>
      <c r="K54523" s="5" t="s">
        <v>81253</v>
      </c>
      <c r="L54523" s="5" t="s">
        <v>82379</v>
      </c>
      <c r="M54523" s="5" t="s">
        <v>157</v>
      </c>
      <c r="N54523" s="5" t="s">
        <v>81255</v>
      </c>
      <c r="O54523" s="7">
        <v>364.50728320659999</v>
      </c>
      <c r="P54523">
        <v>0</v>
      </c>
    </row>
    <row r="54524" spans="1:16" x14ac:dyDescent="0.3">
      <c r="A54524" s="5">
        <v>54523</v>
      </c>
      <c r="B54524" s="5" t="s">
        <v>87079</v>
      </c>
      <c r="C54524" s="6">
        <v>28699</v>
      </c>
      <c r="D54524" s="5" t="s">
        <v>1373</v>
      </c>
      <c r="E54524" s="5" t="s">
        <v>28</v>
      </c>
      <c r="F54524" s="5" t="s">
        <v>19</v>
      </c>
      <c r="G54524" s="6">
        <v>42170</v>
      </c>
      <c r="H54524" s="6">
        <v>42304</v>
      </c>
      <c r="I54524" s="6">
        <v>42177</v>
      </c>
      <c r="J54524" s="5" t="s">
        <v>87080</v>
      </c>
      <c r="K54524" s="5" t="s">
        <v>81258</v>
      </c>
      <c r="L54524" s="5" t="s">
        <v>53313</v>
      </c>
      <c r="M54524" s="5" t="s">
        <v>157</v>
      </c>
      <c r="N54524" s="5" t="s">
        <v>81255</v>
      </c>
      <c r="O54524" s="7">
        <v>3529.0103635787996</v>
      </c>
      <c r="P54524">
        <v>0</v>
      </c>
    </row>
    <row r="54525" spans="1:16" x14ac:dyDescent="0.3">
      <c r="A54525" s="5">
        <v>54524</v>
      </c>
      <c r="B54525" s="5" t="s">
        <v>87081</v>
      </c>
      <c r="C54525" s="6">
        <v>22260</v>
      </c>
      <c r="D54525" s="5" t="s">
        <v>1373</v>
      </c>
      <c r="E54525" s="5" t="s">
        <v>18</v>
      </c>
      <c r="F54525" s="5" t="s">
        <v>19</v>
      </c>
      <c r="G54525" s="6">
        <v>42167</v>
      </c>
      <c r="H54525" s="6">
        <v>42302</v>
      </c>
      <c r="I54525" s="6">
        <v>42177</v>
      </c>
      <c r="J54525" s="5" t="s">
        <v>87082</v>
      </c>
      <c r="K54525" s="5" t="s">
        <v>81253</v>
      </c>
      <c r="L54525" s="5" t="s">
        <v>85543</v>
      </c>
      <c r="M54525" s="5" t="s">
        <v>157</v>
      </c>
      <c r="N54525" s="5" t="s">
        <v>81255</v>
      </c>
      <c r="O54525" s="7">
        <v>12.9996267555</v>
      </c>
      <c r="P54525">
        <v>0</v>
      </c>
    </row>
    <row r="54526" spans="1:16" x14ac:dyDescent="0.3">
      <c r="A54526" s="5">
        <v>54525</v>
      </c>
      <c r="B54526" s="5" t="s">
        <v>87083</v>
      </c>
      <c r="C54526" s="6">
        <v>20995</v>
      </c>
      <c r="D54526" s="5" t="s">
        <v>2823</v>
      </c>
      <c r="E54526" s="5" t="s">
        <v>18</v>
      </c>
      <c r="F54526" s="5" t="s">
        <v>19</v>
      </c>
      <c r="G54526" s="6">
        <v>42175</v>
      </c>
      <c r="H54526" s="6">
        <v>42220</v>
      </c>
      <c r="I54526" s="6">
        <v>42177</v>
      </c>
      <c r="J54526" s="5" t="s">
        <v>87084</v>
      </c>
      <c r="K54526" s="5" t="s">
        <v>81253</v>
      </c>
      <c r="L54526" s="5" t="s">
        <v>81717</v>
      </c>
      <c r="M54526" s="5" t="s">
        <v>157</v>
      </c>
      <c r="N54526" s="5" t="s">
        <v>81255</v>
      </c>
      <c r="O54526" s="7">
        <v>12.9996267555</v>
      </c>
      <c r="P54526">
        <v>0</v>
      </c>
    </row>
    <row r="54527" spans="1:16" x14ac:dyDescent="0.3">
      <c r="A54527" s="5">
        <v>54526</v>
      </c>
      <c r="B54527" s="5" t="s">
        <v>87085</v>
      </c>
      <c r="C54527" s="6">
        <v>31099</v>
      </c>
      <c r="D54527" s="5" t="s">
        <v>610</v>
      </c>
      <c r="E54527" s="5" t="s">
        <v>18</v>
      </c>
      <c r="F54527" s="5" t="s">
        <v>19</v>
      </c>
      <c r="G54527" s="6">
        <v>42166</v>
      </c>
      <c r="H54527" s="6">
        <v>42229</v>
      </c>
      <c r="I54527" s="6">
        <v>42177</v>
      </c>
      <c r="J54527" s="5" t="s">
        <v>87086</v>
      </c>
      <c r="K54527" s="5" t="s">
        <v>81253</v>
      </c>
      <c r="L54527" s="5" t="s">
        <v>81566</v>
      </c>
      <c r="M54527" s="5" t="s">
        <v>157</v>
      </c>
      <c r="N54527" s="5" t="s">
        <v>81255</v>
      </c>
      <c r="O54527" s="7">
        <v>12.9996267555</v>
      </c>
      <c r="P54527">
        <v>0</v>
      </c>
    </row>
    <row r="54528" spans="1:16" x14ac:dyDescent="0.3">
      <c r="A54528" s="5">
        <v>54527</v>
      </c>
      <c r="B54528" s="5" t="s">
        <v>87087</v>
      </c>
      <c r="C54528" s="6">
        <v>31569</v>
      </c>
      <c r="D54528" s="5" t="s">
        <v>143</v>
      </c>
      <c r="E54528" s="5" t="s">
        <v>28</v>
      </c>
      <c r="F54528" s="5" t="s">
        <v>19</v>
      </c>
      <c r="G54528" s="6">
        <v>42177</v>
      </c>
      <c r="H54528" s="6">
        <v>42268</v>
      </c>
      <c r="I54528" s="6">
        <v>42177</v>
      </c>
      <c r="J54528" s="5" t="s">
        <v>87088</v>
      </c>
      <c r="K54528" s="5" t="s">
        <v>81253</v>
      </c>
      <c r="L54528" s="5" t="s">
        <v>87089</v>
      </c>
      <c r="M54528" s="5" t="s">
        <v>157</v>
      </c>
      <c r="N54528" s="5" t="s">
        <v>81255</v>
      </c>
      <c r="O54528" s="7">
        <v>221.02742010779997</v>
      </c>
      <c r="P54528">
        <v>0</v>
      </c>
    </row>
    <row r="54529" spans="1:16" x14ac:dyDescent="0.3">
      <c r="A54529" s="5">
        <v>54528</v>
      </c>
      <c r="B54529" s="5" t="s">
        <v>87090</v>
      </c>
      <c r="C54529" s="6">
        <v>27038</v>
      </c>
      <c r="D54529" s="5" t="s">
        <v>83</v>
      </c>
      <c r="E54529" s="5" t="s">
        <v>28</v>
      </c>
      <c r="F54529" s="5" t="s">
        <v>19</v>
      </c>
      <c r="G54529" s="6">
        <v>41789</v>
      </c>
      <c r="H54529" s="6">
        <v>42247</v>
      </c>
      <c r="I54529" s="6">
        <v>42178</v>
      </c>
      <c r="J54529" s="5" t="s">
        <v>87091</v>
      </c>
      <c r="K54529" s="5" t="s">
        <v>81253</v>
      </c>
      <c r="L54529" s="5" t="s">
        <v>81274</v>
      </c>
      <c r="M54529" s="5" t="s">
        <v>157</v>
      </c>
      <c r="N54529" s="5" t="s">
        <v>81255</v>
      </c>
      <c r="O54529" s="7">
        <v>1488.7049879938309</v>
      </c>
      <c r="P54529">
        <v>0</v>
      </c>
    </row>
    <row r="54530" spans="1:16" x14ac:dyDescent="0.3">
      <c r="A54530" s="5">
        <v>54529</v>
      </c>
      <c r="B54530" s="5" t="s">
        <v>87092</v>
      </c>
      <c r="C54530" s="6">
        <v>26644</v>
      </c>
      <c r="D54530" s="5" t="s">
        <v>610</v>
      </c>
      <c r="E54530" s="5" t="s">
        <v>28</v>
      </c>
      <c r="F54530" s="5" t="s">
        <v>19</v>
      </c>
      <c r="G54530" s="6">
        <v>42177</v>
      </c>
      <c r="H54530" s="6">
        <v>42228</v>
      </c>
      <c r="I54530" s="6">
        <v>42178</v>
      </c>
      <c r="J54530" s="5" t="s">
        <v>87093</v>
      </c>
      <c r="K54530" s="5" t="s">
        <v>81253</v>
      </c>
      <c r="L54530" s="5" t="s">
        <v>81853</v>
      </c>
      <c r="M54530" s="5" t="s">
        <v>157</v>
      </c>
      <c r="N54530" s="5" t="s">
        <v>81255</v>
      </c>
      <c r="O54530" s="7">
        <v>129.72614544059999</v>
      </c>
      <c r="P54530">
        <v>0</v>
      </c>
    </row>
    <row r="54531" spans="1:16" x14ac:dyDescent="0.3">
      <c r="A54531" s="5">
        <v>54530</v>
      </c>
      <c r="B54531" s="5" t="s">
        <v>87094</v>
      </c>
      <c r="C54531" s="6">
        <v>27956</v>
      </c>
      <c r="D54531" s="5" t="s">
        <v>889</v>
      </c>
      <c r="E54531" s="5" t="s">
        <v>18</v>
      </c>
      <c r="F54531" s="5" t="s">
        <v>19</v>
      </c>
      <c r="G54531" s="6">
        <v>42173</v>
      </c>
      <c r="H54531" s="6">
        <v>42499</v>
      </c>
      <c r="I54531" s="6">
        <v>42178</v>
      </c>
      <c r="J54531" s="5" t="s">
        <v>87095</v>
      </c>
      <c r="K54531" s="5" t="s">
        <v>81258</v>
      </c>
      <c r="L54531" s="5" t="s">
        <v>87096</v>
      </c>
      <c r="M54531" s="5" t="s">
        <v>157</v>
      </c>
      <c r="N54531" s="5" t="s">
        <v>81255</v>
      </c>
      <c r="O54531" s="7">
        <v>4712.0439288579</v>
      </c>
      <c r="P54531">
        <v>0</v>
      </c>
    </row>
    <row r="54532" spans="1:16" x14ac:dyDescent="0.3">
      <c r="A54532" s="5">
        <v>54531</v>
      </c>
      <c r="B54532" s="5" t="s">
        <v>87097</v>
      </c>
      <c r="C54532" s="6">
        <v>24193</v>
      </c>
      <c r="D54532" s="5" t="s">
        <v>17</v>
      </c>
      <c r="E54532" s="5" t="s">
        <v>28</v>
      </c>
      <c r="F54532" s="5" t="s">
        <v>19</v>
      </c>
      <c r="G54532" s="6">
        <v>42177</v>
      </c>
      <c r="H54532" s="6">
        <v>42331</v>
      </c>
      <c r="I54532" s="6">
        <v>42178</v>
      </c>
      <c r="J54532" s="5" t="s">
        <v>87098</v>
      </c>
      <c r="K54532" s="5" t="s">
        <v>81253</v>
      </c>
      <c r="L54532" s="5" t="s">
        <v>87099</v>
      </c>
      <c r="M54532" s="5" t="s">
        <v>157</v>
      </c>
      <c r="N54532" s="5" t="s">
        <v>81255</v>
      </c>
      <c r="O54532" s="7">
        <v>10965.9223765348</v>
      </c>
      <c r="P54532">
        <v>0</v>
      </c>
    </row>
    <row r="54533" spans="1:16" x14ac:dyDescent="0.3">
      <c r="A54533" s="5">
        <v>54532</v>
      </c>
      <c r="B54533" s="5" t="s">
        <v>87100</v>
      </c>
      <c r="C54533" s="6">
        <v>26068</v>
      </c>
      <c r="D54533" s="5" t="s">
        <v>2855</v>
      </c>
      <c r="E54533" s="5" t="s">
        <v>28</v>
      </c>
      <c r="F54533" s="5" t="s">
        <v>19</v>
      </c>
      <c r="G54533" s="6">
        <v>42176</v>
      </c>
      <c r="H54533" s="6">
        <v>42253</v>
      </c>
      <c r="I54533" s="6">
        <v>42178</v>
      </c>
      <c r="J54533" s="5" t="s">
        <v>87101</v>
      </c>
      <c r="K54533" s="5" t="s">
        <v>81253</v>
      </c>
      <c r="L54533" s="5" t="s">
        <v>82466</v>
      </c>
      <c r="M54533" s="5" t="s">
        <v>157</v>
      </c>
      <c r="N54533" s="5" t="s">
        <v>81255</v>
      </c>
      <c r="O54533" s="7">
        <v>763.91659461129996</v>
      </c>
      <c r="P54533">
        <v>0</v>
      </c>
    </row>
    <row r="54534" spans="1:16" x14ac:dyDescent="0.3">
      <c r="A54534" s="5">
        <v>54533</v>
      </c>
      <c r="B54534" s="5" t="s">
        <v>87102</v>
      </c>
      <c r="C54534" s="6">
        <v>34017</v>
      </c>
      <c r="D54534" s="5" t="s">
        <v>143</v>
      </c>
      <c r="E54534" s="5" t="s">
        <v>28</v>
      </c>
      <c r="F54534" s="5" t="s">
        <v>19</v>
      </c>
      <c r="G54534" s="6">
        <v>42177</v>
      </c>
      <c r="H54534" s="6">
        <v>42236</v>
      </c>
      <c r="I54534" s="6">
        <v>42180</v>
      </c>
      <c r="J54534" s="5" t="s">
        <v>87103</v>
      </c>
      <c r="K54534" s="5" t="s">
        <v>81253</v>
      </c>
      <c r="L54534" s="5" t="s">
        <v>87104</v>
      </c>
      <c r="M54534" s="5" t="s">
        <v>157</v>
      </c>
      <c r="N54534" s="5" t="s">
        <v>81255</v>
      </c>
      <c r="O54534" s="7">
        <v>256.78483500149997</v>
      </c>
      <c r="P54534">
        <v>0</v>
      </c>
    </row>
    <row r="54535" spans="1:16" x14ac:dyDescent="0.3">
      <c r="A54535" s="5">
        <v>54534</v>
      </c>
      <c r="B54535" s="5" t="s">
        <v>87105</v>
      </c>
      <c r="C54535" s="6">
        <v>22998</v>
      </c>
      <c r="D54535" s="5" t="s">
        <v>65</v>
      </c>
      <c r="E54535" s="5" t="s">
        <v>28</v>
      </c>
      <c r="F54535" s="5" t="s">
        <v>19</v>
      </c>
      <c r="G54535" s="6">
        <v>42174</v>
      </c>
      <c r="H54535" s="6">
        <v>42209</v>
      </c>
      <c r="I54535" s="6">
        <v>42180</v>
      </c>
      <c r="J54535" s="5" t="s">
        <v>87106</v>
      </c>
      <c r="K54535" s="5" t="s">
        <v>81253</v>
      </c>
      <c r="L54535" s="5" t="s">
        <v>87107</v>
      </c>
      <c r="M54535" s="5" t="s">
        <v>157</v>
      </c>
      <c r="N54535" s="5" t="s">
        <v>81255</v>
      </c>
      <c r="O54535" s="7">
        <v>145.0330652566</v>
      </c>
      <c r="P54535">
        <v>0</v>
      </c>
    </row>
    <row r="54536" spans="1:16" x14ac:dyDescent="0.3">
      <c r="A54536" s="5">
        <v>54535</v>
      </c>
      <c r="B54536" s="5" t="s">
        <v>87108</v>
      </c>
      <c r="C54536" s="6">
        <v>27837</v>
      </c>
      <c r="D54536" s="5" t="s">
        <v>83</v>
      </c>
      <c r="E54536" s="5" t="s">
        <v>28</v>
      </c>
      <c r="F54536" s="5" t="s">
        <v>19</v>
      </c>
      <c r="G54536" s="6">
        <v>42139</v>
      </c>
      <c r="H54536" s="6">
        <v>42331</v>
      </c>
      <c r="I54536" s="6">
        <v>42180</v>
      </c>
      <c r="J54536" s="5" t="s">
        <v>87109</v>
      </c>
      <c r="K54536" s="5" t="s">
        <v>81253</v>
      </c>
      <c r="L54536" s="5" t="s">
        <v>87110</v>
      </c>
      <c r="M54536" s="5" t="s">
        <v>157</v>
      </c>
      <c r="N54536" s="5" t="s">
        <v>81255</v>
      </c>
      <c r="O54536" s="7">
        <v>2949.4296018692999</v>
      </c>
      <c r="P54536">
        <v>0</v>
      </c>
    </row>
    <row r="54537" spans="1:16" x14ac:dyDescent="0.3">
      <c r="A54537" s="5">
        <v>54536</v>
      </c>
      <c r="B54537" s="5" t="s">
        <v>87111</v>
      </c>
      <c r="C54537" s="6">
        <v>34863</v>
      </c>
      <c r="D54537" s="5" t="s">
        <v>2823</v>
      </c>
      <c r="E54537" s="5" t="s">
        <v>28</v>
      </c>
      <c r="F54537" s="5" t="s">
        <v>19</v>
      </c>
      <c r="G54537" s="6">
        <v>42179</v>
      </c>
      <c r="H54537" s="6">
        <v>42284</v>
      </c>
      <c r="I54537" s="6">
        <v>42181</v>
      </c>
      <c r="J54537" s="5" t="s">
        <v>87112</v>
      </c>
      <c r="K54537" s="5" t="s">
        <v>81253</v>
      </c>
      <c r="L54537" s="5" t="s">
        <v>86028</v>
      </c>
      <c r="M54537" s="5" t="s">
        <v>157</v>
      </c>
      <c r="N54537" s="5" t="s">
        <v>81255</v>
      </c>
      <c r="O54537" s="7">
        <v>2174.7869082986999</v>
      </c>
      <c r="P54537">
        <v>0</v>
      </c>
    </row>
    <row r="54538" spans="1:16" x14ac:dyDescent="0.3">
      <c r="A54538" s="5">
        <v>54537</v>
      </c>
      <c r="B54538" s="5" t="s">
        <v>87113</v>
      </c>
      <c r="C54538" s="6">
        <v>19590</v>
      </c>
      <c r="D54538" s="5" t="s">
        <v>236</v>
      </c>
      <c r="E54538" s="5" t="s">
        <v>28</v>
      </c>
      <c r="F54538" s="5" t="s">
        <v>19</v>
      </c>
      <c r="G54538" s="6">
        <v>42181</v>
      </c>
      <c r="H54538" s="6">
        <v>42223</v>
      </c>
      <c r="I54538" s="6">
        <v>42181</v>
      </c>
      <c r="J54538" s="5" t="s">
        <v>87114</v>
      </c>
      <c r="K54538" s="5" t="s">
        <v>81253</v>
      </c>
      <c r="L54538" s="5" t="s">
        <v>87115</v>
      </c>
      <c r="M54538" s="5" t="s">
        <v>157</v>
      </c>
      <c r="N54538" s="5" t="s">
        <v>81255</v>
      </c>
      <c r="O54538" s="7">
        <v>1602.9383921138999</v>
      </c>
      <c r="P54538">
        <v>0</v>
      </c>
    </row>
    <row r="54539" spans="1:16" x14ac:dyDescent="0.3">
      <c r="A54539" s="5">
        <v>54538</v>
      </c>
      <c r="B54539" s="5" t="s">
        <v>87116</v>
      </c>
      <c r="C54539" s="6">
        <v>34201</v>
      </c>
      <c r="D54539" s="5" t="s">
        <v>1373</v>
      </c>
      <c r="E54539" s="5" t="s">
        <v>18</v>
      </c>
      <c r="F54539" s="5" t="s">
        <v>19</v>
      </c>
      <c r="G54539" s="6">
        <v>42178</v>
      </c>
      <c r="H54539" s="6">
        <v>42299</v>
      </c>
      <c r="I54539" s="6">
        <v>42181</v>
      </c>
      <c r="J54539" s="5" t="s">
        <v>87117</v>
      </c>
      <c r="K54539" s="5" t="s">
        <v>81253</v>
      </c>
      <c r="L54539" s="5" t="s">
        <v>81283</v>
      </c>
      <c r="M54539" s="5" t="s">
        <v>157</v>
      </c>
      <c r="N54539" s="5" t="s">
        <v>81255</v>
      </c>
      <c r="O54539" s="7">
        <v>12.9996267555</v>
      </c>
      <c r="P54539">
        <v>0</v>
      </c>
    </row>
    <row r="54540" spans="1:16" x14ac:dyDescent="0.3">
      <c r="A54540" s="5">
        <v>54539</v>
      </c>
      <c r="B54540" s="5" t="s">
        <v>87118</v>
      </c>
      <c r="C54540" s="6">
        <v>23537</v>
      </c>
      <c r="D54540" s="5" t="s">
        <v>1373</v>
      </c>
      <c r="E54540" s="5" t="s">
        <v>28</v>
      </c>
      <c r="F54540" s="5" t="s">
        <v>19</v>
      </c>
      <c r="G54540" s="6">
        <v>42179</v>
      </c>
      <c r="H54540" s="6">
        <v>42393</v>
      </c>
      <c r="I54540" s="6">
        <v>42181</v>
      </c>
      <c r="J54540" s="5" t="s">
        <v>87119</v>
      </c>
      <c r="K54540" s="5" t="s">
        <v>81253</v>
      </c>
      <c r="L54540" s="5" t="s">
        <v>81686</v>
      </c>
      <c r="M54540" s="5" t="s">
        <v>157</v>
      </c>
      <c r="N54540" s="5" t="s">
        <v>81255</v>
      </c>
      <c r="O54540" s="7">
        <v>11097.336785190399</v>
      </c>
      <c r="P54540">
        <v>0</v>
      </c>
    </row>
    <row r="54541" spans="1:16" x14ac:dyDescent="0.3">
      <c r="A54541" s="5">
        <v>54540</v>
      </c>
      <c r="B54541" s="5" t="s">
        <v>87120</v>
      </c>
      <c r="C54541" s="6">
        <v>27763</v>
      </c>
      <c r="D54541" s="5" t="s">
        <v>143</v>
      </c>
      <c r="E54541" s="5" t="s">
        <v>28</v>
      </c>
      <c r="F54541" s="5" t="s">
        <v>19</v>
      </c>
      <c r="G54541" s="6">
        <v>42181</v>
      </c>
      <c r="H54541" s="6">
        <v>42411</v>
      </c>
      <c r="I54541" s="6">
        <v>42182</v>
      </c>
      <c r="J54541" s="5" t="s">
        <v>87121</v>
      </c>
      <c r="K54541" s="5" t="s">
        <v>81253</v>
      </c>
      <c r="L54541" s="5" t="s">
        <v>87122</v>
      </c>
      <c r="M54541" s="5" t="s">
        <v>157</v>
      </c>
      <c r="N54541" s="5" t="s">
        <v>81255</v>
      </c>
      <c r="O54541" s="7">
        <v>995.5575627973999</v>
      </c>
      <c r="P54541">
        <v>0</v>
      </c>
    </row>
    <row r="54542" spans="1:16" x14ac:dyDescent="0.3">
      <c r="A54542" s="5">
        <v>54541</v>
      </c>
      <c r="B54542" s="5" t="s">
        <v>87123</v>
      </c>
      <c r="C54542" s="6">
        <v>16556</v>
      </c>
      <c r="D54542" s="5" t="s">
        <v>236</v>
      </c>
      <c r="E54542" s="5" t="s">
        <v>18</v>
      </c>
      <c r="F54542" s="5" t="s">
        <v>19</v>
      </c>
      <c r="G54542" s="6">
        <v>42184</v>
      </c>
      <c r="H54542" s="6">
        <v>42213</v>
      </c>
      <c r="I54542" s="6">
        <v>42184</v>
      </c>
      <c r="J54542" s="5" t="s">
        <v>87124</v>
      </c>
      <c r="K54542" s="5" t="s">
        <v>81253</v>
      </c>
      <c r="L54542" s="5" t="s">
        <v>82990</v>
      </c>
      <c r="M54542" s="5" t="s">
        <v>157</v>
      </c>
      <c r="N54542" s="5" t="s">
        <v>81255</v>
      </c>
      <c r="O54542" s="7">
        <v>12.9996267555</v>
      </c>
      <c r="P54542">
        <v>0</v>
      </c>
    </row>
    <row r="54543" spans="1:16" x14ac:dyDescent="0.3">
      <c r="A54543" s="5">
        <v>54542</v>
      </c>
      <c r="B54543" s="5" t="s">
        <v>87125</v>
      </c>
      <c r="C54543" s="6">
        <v>32277</v>
      </c>
      <c r="D54543" s="5" t="s">
        <v>2855</v>
      </c>
      <c r="E54543" s="5" t="s">
        <v>28</v>
      </c>
      <c r="F54543" s="5" t="s">
        <v>19</v>
      </c>
      <c r="G54543" s="6">
        <v>42183</v>
      </c>
      <c r="H54543" s="6">
        <v>42258</v>
      </c>
      <c r="I54543" s="6">
        <v>42184</v>
      </c>
      <c r="J54543" s="5" t="s">
        <v>87126</v>
      </c>
      <c r="K54543" s="5" t="s">
        <v>81253</v>
      </c>
      <c r="L54543" s="5" t="s">
        <v>81314</v>
      </c>
      <c r="M54543" s="5" t="s">
        <v>157</v>
      </c>
      <c r="N54543" s="5" t="s">
        <v>81255</v>
      </c>
      <c r="O54543" s="7">
        <v>446.14043719589995</v>
      </c>
      <c r="P54543">
        <v>0</v>
      </c>
    </row>
    <row r="54544" spans="1:16" x14ac:dyDescent="0.3">
      <c r="A54544" s="5">
        <v>54543</v>
      </c>
      <c r="B54544" s="5" t="s">
        <v>87127</v>
      </c>
      <c r="C54544" s="6">
        <v>26783</v>
      </c>
      <c r="D54544" s="5" t="s">
        <v>65</v>
      </c>
      <c r="E54544" s="5" t="s">
        <v>28</v>
      </c>
      <c r="F54544" s="5" t="s">
        <v>19</v>
      </c>
      <c r="G54544" s="6">
        <v>42181</v>
      </c>
      <c r="H54544" s="6">
        <v>42226</v>
      </c>
      <c r="I54544" s="6">
        <v>42185</v>
      </c>
      <c r="J54544" s="5" t="s">
        <v>87128</v>
      </c>
      <c r="K54544" s="5" t="s">
        <v>81253</v>
      </c>
      <c r="L54544" s="5" t="s">
        <v>87129</v>
      </c>
      <c r="M54544" s="5" t="s">
        <v>157</v>
      </c>
      <c r="N54544" s="5" t="s">
        <v>81255</v>
      </c>
      <c r="O54544" s="7">
        <v>183.43542585379998</v>
      </c>
      <c r="P54544">
        <v>0</v>
      </c>
    </row>
    <row r="54545" spans="1:16" x14ac:dyDescent="0.3">
      <c r="A54545" s="5">
        <v>54544</v>
      </c>
      <c r="B54545" s="5" t="s">
        <v>87130</v>
      </c>
      <c r="C54545" s="6">
        <v>23954</v>
      </c>
      <c r="D54545" s="5" t="s">
        <v>65</v>
      </c>
      <c r="E54545" s="5" t="s">
        <v>18</v>
      </c>
      <c r="F54545" s="5" t="s">
        <v>19</v>
      </c>
      <c r="G54545" s="6">
        <v>42181</v>
      </c>
      <c r="H54545" s="6">
        <v>42214</v>
      </c>
      <c r="I54545" s="6">
        <v>42185</v>
      </c>
      <c r="J54545" s="5" t="s">
        <v>87131</v>
      </c>
      <c r="K54545" s="5" t="s">
        <v>81253</v>
      </c>
      <c r="L54545" s="5" t="s">
        <v>83150</v>
      </c>
      <c r="M54545" s="5" t="s">
        <v>157</v>
      </c>
      <c r="N54545" s="5" t="s">
        <v>81255</v>
      </c>
      <c r="O54545" s="7">
        <v>12.9996267555</v>
      </c>
      <c r="P54545">
        <v>0</v>
      </c>
    </row>
    <row r="54546" spans="1:16" x14ac:dyDescent="0.3">
      <c r="A54546" s="5">
        <v>54545</v>
      </c>
      <c r="B54546" s="5" t="s">
        <v>87132</v>
      </c>
      <c r="C54546" s="6">
        <v>23162</v>
      </c>
      <c r="D54546" s="5" t="s">
        <v>7715</v>
      </c>
      <c r="E54546" s="5" t="s">
        <v>28</v>
      </c>
      <c r="F54546" s="5" t="s">
        <v>19</v>
      </c>
      <c r="G54546" s="6">
        <v>42180</v>
      </c>
      <c r="H54546" s="6">
        <v>42450</v>
      </c>
      <c r="I54546" s="6">
        <v>42185</v>
      </c>
      <c r="J54546" s="5" t="s">
        <v>87133</v>
      </c>
      <c r="K54546" s="5" t="s">
        <v>81253</v>
      </c>
      <c r="L54546" s="5" t="s">
        <v>87134</v>
      </c>
      <c r="M54546" s="5" t="s">
        <v>157</v>
      </c>
      <c r="N54546" s="5" t="s">
        <v>81255</v>
      </c>
      <c r="O54546" s="7">
        <v>257.51641572799997</v>
      </c>
      <c r="P54546">
        <v>0</v>
      </c>
    </row>
    <row r="54547" spans="1:16" x14ac:dyDescent="0.3">
      <c r="A54547" s="5">
        <v>54546</v>
      </c>
      <c r="B54547" s="5" t="s">
        <v>87135</v>
      </c>
      <c r="C54547" s="6">
        <v>29671</v>
      </c>
      <c r="D54547" s="5" t="s">
        <v>62</v>
      </c>
      <c r="E54547" s="5" t="s">
        <v>28</v>
      </c>
      <c r="F54547" s="5" t="s">
        <v>19</v>
      </c>
      <c r="G54547" s="6">
        <v>42170</v>
      </c>
      <c r="H54547" s="6">
        <v>42720</v>
      </c>
      <c r="I54547" s="6">
        <v>42185</v>
      </c>
      <c r="J54547" s="5" t="s">
        <v>87136</v>
      </c>
      <c r="K54547" s="5" t="s">
        <v>81253</v>
      </c>
      <c r="L54547" s="5" t="s">
        <v>85974</v>
      </c>
      <c r="M54547" s="5" t="s">
        <v>157</v>
      </c>
      <c r="N54547" s="5" t="s">
        <v>81255</v>
      </c>
      <c r="O54547" s="7">
        <v>51261.591383740597</v>
      </c>
      <c r="P54547">
        <v>1</v>
      </c>
    </row>
    <row r="54548" spans="1:16" x14ac:dyDescent="0.3">
      <c r="A54548" s="5">
        <v>54547</v>
      </c>
      <c r="B54548" s="5" t="s">
        <v>87137</v>
      </c>
      <c r="C54548" s="6">
        <v>19307</v>
      </c>
      <c r="D54548" s="5" t="s">
        <v>7841</v>
      </c>
      <c r="E54548" s="5" t="s">
        <v>28</v>
      </c>
      <c r="F54548" s="5" t="s">
        <v>19</v>
      </c>
      <c r="G54548" s="6">
        <v>42184</v>
      </c>
      <c r="H54548" s="6">
        <v>42235</v>
      </c>
      <c r="I54548" s="6">
        <v>42185</v>
      </c>
      <c r="J54548" s="5" t="s">
        <v>87138</v>
      </c>
      <c r="K54548" s="5" t="s">
        <v>81253</v>
      </c>
      <c r="L54548" s="5" t="s">
        <v>84682</v>
      </c>
      <c r="M54548" s="5" t="s">
        <v>157</v>
      </c>
      <c r="N54548" s="5" t="s">
        <v>81255</v>
      </c>
      <c r="O54548" s="7">
        <v>2595.1869590099</v>
      </c>
      <c r="P54548">
        <v>0</v>
      </c>
    </row>
    <row r="54549" spans="1:16" x14ac:dyDescent="0.3">
      <c r="A54549" s="5">
        <v>54548</v>
      </c>
      <c r="B54549" s="5" t="s">
        <v>87139</v>
      </c>
      <c r="C54549" s="6">
        <v>32552</v>
      </c>
      <c r="D54549" s="5" t="s">
        <v>889</v>
      </c>
      <c r="E54549" s="5" t="s">
        <v>28</v>
      </c>
      <c r="F54549" s="5" t="s">
        <v>19</v>
      </c>
      <c r="G54549" s="6">
        <v>42184</v>
      </c>
      <c r="H54549" s="6">
        <v>42527</v>
      </c>
      <c r="I54549" s="6">
        <v>42185</v>
      </c>
      <c r="J54549" s="5" t="s">
        <v>87140</v>
      </c>
      <c r="K54549" s="5" t="s">
        <v>81253</v>
      </c>
      <c r="L54549" s="5" t="s">
        <v>85850</v>
      </c>
      <c r="M54549" s="5" t="s">
        <v>157</v>
      </c>
      <c r="N54549" s="5" t="s">
        <v>81255</v>
      </c>
      <c r="O54549" s="7">
        <v>14397.047238907899</v>
      </c>
      <c r="P54549">
        <v>0</v>
      </c>
    </row>
    <row r="54550" spans="1:16" x14ac:dyDescent="0.3">
      <c r="A54550" s="5">
        <v>54549</v>
      </c>
      <c r="B54550" s="5" t="s">
        <v>87141</v>
      </c>
      <c r="C54550" s="6">
        <v>25368</v>
      </c>
      <c r="D54550" s="5" t="s">
        <v>1373</v>
      </c>
      <c r="E54550" s="5" t="s">
        <v>28</v>
      </c>
      <c r="F54550" s="5" t="s">
        <v>19</v>
      </c>
      <c r="G54550" s="6">
        <v>42185</v>
      </c>
      <c r="H54550" s="6">
        <v>42247</v>
      </c>
      <c r="I54550" s="6">
        <v>42185</v>
      </c>
      <c r="J54550" s="5" t="s">
        <v>87142</v>
      </c>
      <c r="K54550" s="5" t="s">
        <v>81253</v>
      </c>
      <c r="L54550" s="5" t="s">
        <v>83126</v>
      </c>
      <c r="M54550" s="5" t="s">
        <v>157</v>
      </c>
      <c r="N54550" s="5" t="s">
        <v>81255</v>
      </c>
      <c r="O54550" s="7">
        <v>1140.4555669967999</v>
      </c>
      <c r="P54550">
        <v>0</v>
      </c>
    </row>
    <row r="54551" spans="1:16" x14ac:dyDescent="0.3">
      <c r="A54551" s="5">
        <v>54550</v>
      </c>
      <c r="B54551" s="5" t="s">
        <v>87143</v>
      </c>
      <c r="C54551" s="6">
        <v>24811</v>
      </c>
      <c r="D54551" s="5" t="s">
        <v>236</v>
      </c>
      <c r="E54551" s="5" t="s">
        <v>18</v>
      </c>
      <c r="F54551" s="5" t="s">
        <v>19</v>
      </c>
      <c r="G54551" s="6">
        <v>42186</v>
      </c>
      <c r="H54551" s="6">
        <v>42213</v>
      </c>
      <c r="I54551" s="6">
        <v>42186</v>
      </c>
      <c r="J54551" s="5" t="s">
        <v>87144</v>
      </c>
      <c r="K54551" s="5" t="s">
        <v>81253</v>
      </c>
      <c r="L54551" s="5" t="s">
        <v>87145</v>
      </c>
      <c r="M54551" s="5" t="s">
        <v>157</v>
      </c>
      <c r="N54551" s="5" t="s">
        <v>81255</v>
      </c>
      <c r="O54551" s="7">
        <v>12.9996267555</v>
      </c>
      <c r="P54551">
        <v>0</v>
      </c>
    </row>
    <row r="54552" spans="1:16" x14ac:dyDescent="0.3">
      <c r="A54552" s="5">
        <v>54551</v>
      </c>
      <c r="B54552" s="5" t="s">
        <v>87146</v>
      </c>
      <c r="C54552" s="6">
        <v>23509</v>
      </c>
      <c r="D54552" s="5" t="s">
        <v>2503</v>
      </c>
      <c r="E54552" s="5" t="s">
        <v>18</v>
      </c>
      <c r="F54552" s="5" t="s">
        <v>19</v>
      </c>
      <c r="G54552" s="6">
        <v>42178</v>
      </c>
      <c r="H54552" s="6">
        <v>42562</v>
      </c>
      <c r="I54552" s="6">
        <v>42186</v>
      </c>
      <c r="J54552" s="5" t="s">
        <v>87147</v>
      </c>
      <c r="K54552" s="5" t="s">
        <v>81253</v>
      </c>
      <c r="L54552" s="5" t="s">
        <v>87148</v>
      </c>
      <c r="M54552" s="5" t="s">
        <v>157</v>
      </c>
      <c r="N54552" s="5" t="s">
        <v>81255</v>
      </c>
      <c r="O54552" s="7">
        <v>61.1714038235</v>
      </c>
      <c r="P54552">
        <v>0</v>
      </c>
    </row>
    <row r="54553" spans="1:16" x14ac:dyDescent="0.3">
      <c r="A54553" s="5">
        <v>54552</v>
      </c>
      <c r="B54553" s="5" t="s">
        <v>87149</v>
      </c>
      <c r="C54553" s="6">
        <v>28226</v>
      </c>
      <c r="D54553" s="5" t="s">
        <v>2503</v>
      </c>
      <c r="E54553" s="5" t="s">
        <v>28</v>
      </c>
      <c r="F54553" s="5" t="s">
        <v>25</v>
      </c>
      <c r="G54553" s="6">
        <v>42186</v>
      </c>
      <c r="H54553" s="6"/>
      <c r="I54553" s="6">
        <v>42186</v>
      </c>
      <c r="J54553" s="5" t="s">
        <v>87150</v>
      </c>
      <c r="K54553" s="5" t="s">
        <v>81253</v>
      </c>
      <c r="L54553" s="5" t="s">
        <v>84025</v>
      </c>
      <c r="M54553" s="5" t="s">
        <v>157</v>
      </c>
      <c r="N54553" s="5" t="s">
        <v>81255</v>
      </c>
      <c r="O54553" s="7">
        <v>94528.108425469996</v>
      </c>
      <c r="P54553">
        <v>1</v>
      </c>
    </row>
    <row r="54554" spans="1:16" x14ac:dyDescent="0.3">
      <c r="A54554" s="5">
        <v>54553</v>
      </c>
      <c r="B54554" s="5" t="s">
        <v>87151</v>
      </c>
      <c r="C54554" s="6">
        <v>18487</v>
      </c>
      <c r="D54554" s="5" t="s">
        <v>1057</v>
      </c>
      <c r="E54554" s="5" t="s">
        <v>28</v>
      </c>
      <c r="F54554" s="5" t="s">
        <v>19</v>
      </c>
      <c r="G54554" s="6">
        <v>42184</v>
      </c>
      <c r="H54554" s="6">
        <v>42257</v>
      </c>
      <c r="I54554" s="6">
        <v>42186</v>
      </c>
      <c r="J54554" s="5" t="s">
        <v>87152</v>
      </c>
      <c r="K54554" s="5" t="s">
        <v>81253</v>
      </c>
      <c r="L54554" s="5" t="s">
        <v>87153</v>
      </c>
      <c r="M54554" s="5" t="s">
        <v>157</v>
      </c>
      <c r="N54554" s="5" t="s">
        <v>81255</v>
      </c>
      <c r="O54554" s="7">
        <v>318.9917069302</v>
      </c>
      <c r="P54554">
        <v>0</v>
      </c>
    </row>
    <row r="54555" spans="1:16" x14ac:dyDescent="0.3">
      <c r="A54555" s="5">
        <v>54554</v>
      </c>
      <c r="B54555" s="5" t="s">
        <v>87154</v>
      </c>
      <c r="C54555" s="6">
        <v>24652</v>
      </c>
      <c r="D54555" s="5" t="s">
        <v>1373</v>
      </c>
      <c r="E54555" s="5" t="s">
        <v>18</v>
      </c>
      <c r="F54555" s="5" t="s">
        <v>19</v>
      </c>
      <c r="G54555" s="6">
        <v>42186</v>
      </c>
      <c r="H54555" s="6">
        <v>42223</v>
      </c>
      <c r="I54555" s="6">
        <v>42186</v>
      </c>
      <c r="J54555" s="5" t="s">
        <v>87155</v>
      </c>
      <c r="K54555" s="5" t="s">
        <v>81253</v>
      </c>
      <c r="L54555" s="5" t="s">
        <v>87156</v>
      </c>
      <c r="M54555" s="5" t="s">
        <v>157</v>
      </c>
      <c r="N54555" s="5" t="s">
        <v>81255</v>
      </c>
      <c r="O54555" s="7">
        <v>12.9996267555</v>
      </c>
      <c r="P54555">
        <v>0</v>
      </c>
    </row>
    <row r="54556" spans="1:16" x14ac:dyDescent="0.3">
      <c r="A54556" s="5">
        <v>54555</v>
      </c>
      <c r="B54556" s="5" t="s">
        <v>87157</v>
      </c>
      <c r="C54556" s="6">
        <v>25255</v>
      </c>
      <c r="D54556" s="5" t="s">
        <v>7896</v>
      </c>
      <c r="E54556" s="5" t="s">
        <v>28</v>
      </c>
      <c r="F54556" s="5" t="s">
        <v>19</v>
      </c>
      <c r="G54556" s="6">
        <v>42184</v>
      </c>
      <c r="H54556" s="6">
        <v>42247</v>
      </c>
      <c r="I54556" s="6">
        <v>42186</v>
      </c>
      <c r="J54556" s="5" t="s">
        <v>87158</v>
      </c>
      <c r="K54556" s="5" t="s">
        <v>81253</v>
      </c>
      <c r="L54556" s="5" t="s">
        <v>87159</v>
      </c>
      <c r="M54556" s="5" t="s">
        <v>157</v>
      </c>
      <c r="N54556" s="5" t="s">
        <v>81255</v>
      </c>
      <c r="O54556" s="7">
        <v>564.67902506509995</v>
      </c>
      <c r="P54556">
        <v>0</v>
      </c>
    </row>
    <row r="54557" spans="1:16" x14ac:dyDescent="0.3">
      <c r="A54557" s="5">
        <v>54556</v>
      </c>
      <c r="B54557" s="5" t="s">
        <v>87160</v>
      </c>
      <c r="C54557" s="6">
        <v>22571</v>
      </c>
      <c r="D54557" s="5" t="s">
        <v>610</v>
      </c>
      <c r="E54557" s="5" t="s">
        <v>28</v>
      </c>
      <c r="F54557" s="5" t="s">
        <v>19</v>
      </c>
      <c r="G54557" s="6">
        <v>42186</v>
      </c>
      <c r="H54557" s="6">
        <v>42229</v>
      </c>
      <c r="I54557" s="6">
        <v>42186</v>
      </c>
      <c r="J54557" s="5" t="s">
        <v>87161</v>
      </c>
      <c r="K54557" s="5" t="s">
        <v>81253</v>
      </c>
      <c r="L54557" s="5" t="s">
        <v>82233</v>
      </c>
      <c r="M54557" s="5" t="s">
        <v>157</v>
      </c>
      <c r="N54557" s="5" t="s">
        <v>81255</v>
      </c>
      <c r="O54557" s="7">
        <v>620.04280342899995</v>
      </c>
      <c r="P54557">
        <v>0</v>
      </c>
    </row>
    <row r="54558" spans="1:16" x14ac:dyDescent="0.3">
      <c r="A54558" s="5">
        <v>54557</v>
      </c>
      <c r="B54558" s="5" t="s">
        <v>87162</v>
      </c>
      <c r="C54558" s="6">
        <v>33472</v>
      </c>
      <c r="D54558" s="5" t="s">
        <v>1373</v>
      </c>
      <c r="E54558" s="5" t="s">
        <v>28</v>
      </c>
      <c r="F54558" s="5" t="s">
        <v>19</v>
      </c>
      <c r="G54558" s="6">
        <v>42185</v>
      </c>
      <c r="H54558" s="6">
        <v>42193</v>
      </c>
      <c r="I54558" s="6">
        <v>42186</v>
      </c>
      <c r="J54558" s="5" t="s">
        <v>87163</v>
      </c>
      <c r="K54558" s="5" t="s">
        <v>81253</v>
      </c>
      <c r="L54558" s="5" t="s">
        <v>86899</v>
      </c>
      <c r="M54558" s="5" t="s">
        <v>157</v>
      </c>
      <c r="N54558" s="5" t="s">
        <v>81255</v>
      </c>
      <c r="O54558" s="7">
        <v>70.344300624999988</v>
      </c>
      <c r="P54558">
        <v>0</v>
      </c>
    </row>
    <row r="54559" spans="1:16" x14ac:dyDescent="0.3">
      <c r="A54559" s="5">
        <v>54558</v>
      </c>
      <c r="B54559" s="5" t="s">
        <v>87164</v>
      </c>
      <c r="C54559" s="6">
        <v>24054</v>
      </c>
      <c r="D54559" s="5" t="s">
        <v>13310</v>
      </c>
      <c r="E54559" s="5" t="s">
        <v>28</v>
      </c>
      <c r="F54559" s="5" t="s">
        <v>19</v>
      </c>
      <c r="G54559" s="6">
        <v>42186</v>
      </c>
      <c r="H54559" s="6">
        <v>42999</v>
      </c>
      <c r="I54559" s="6">
        <v>42186</v>
      </c>
      <c r="J54559" s="5" t="s">
        <v>87165</v>
      </c>
      <c r="K54559" s="5" t="s">
        <v>81258</v>
      </c>
      <c r="L54559" s="5" t="s">
        <v>86357</v>
      </c>
      <c r="M54559" s="5" t="s">
        <v>157</v>
      </c>
      <c r="N54559" s="5" t="s">
        <v>81255</v>
      </c>
      <c r="O54559" s="7">
        <v>114087.84206567171</v>
      </c>
      <c r="P54559">
        <v>1</v>
      </c>
    </row>
    <row r="54560" spans="1:16" x14ac:dyDescent="0.3">
      <c r="A54560" s="5">
        <v>54559</v>
      </c>
      <c r="B54560" s="5" t="s">
        <v>87166</v>
      </c>
      <c r="C54560" s="6">
        <v>21372</v>
      </c>
      <c r="D54560" s="5" t="s">
        <v>143</v>
      </c>
      <c r="E54560" s="5" t="s">
        <v>28</v>
      </c>
      <c r="F54560" s="5" t="s">
        <v>19</v>
      </c>
      <c r="G54560" s="6">
        <v>42177</v>
      </c>
      <c r="H54560" s="6">
        <v>42205</v>
      </c>
      <c r="I54560" s="6">
        <v>42187</v>
      </c>
      <c r="J54560" s="5" t="s">
        <v>87167</v>
      </c>
      <c r="K54560" s="5" t="s">
        <v>81253</v>
      </c>
      <c r="L54560" s="5" t="s">
        <v>84052</v>
      </c>
      <c r="M54560" s="5" t="s">
        <v>157</v>
      </c>
      <c r="N54560" s="5" t="s">
        <v>81255</v>
      </c>
      <c r="O54560" s="7">
        <v>120.22685108419998</v>
      </c>
      <c r="P54560">
        <v>0</v>
      </c>
    </row>
    <row r="54561" spans="1:16" x14ac:dyDescent="0.3">
      <c r="A54561" s="5">
        <v>54560</v>
      </c>
      <c r="B54561" s="5" t="s">
        <v>87168</v>
      </c>
      <c r="C54561" s="6">
        <v>25550</v>
      </c>
      <c r="D54561" s="5" t="s">
        <v>236</v>
      </c>
      <c r="E54561" s="5" t="s">
        <v>18</v>
      </c>
      <c r="F54561" s="5" t="s">
        <v>19</v>
      </c>
      <c r="G54561" s="6">
        <v>42187</v>
      </c>
      <c r="H54561" s="6">
        <v>42305</v>
      </c>
      <c r="I54561" s="6">
        <v>42191</v>
      </c>
      <c r="J54561" s="5" t="s">
        <v>87169</v>
      </c>
      <c r="K54561" s="5" t="s">
        <v>81253</v>
      </c>
      <c r="L54561" s="5" t="s">
        <v>85129</v>
      </c>
      <c r="M54561" s="5" t="s">
        <v>157</v>
      </c>
      <c r="N54561" s="5" t="s">
        <v>81255</v>
      </c>
      <c r="O54561" s="7">
        <v>12.9996267555</v>
      </c>
      <c r="P54561">
        <v>0</v>
      </c>
    </row>
    <row r="54562" spans="1:16" x14ac:dyDescent="0.3">
      <c r="A54562" s="5">
        <v>54561</v>
      </c>
      <c r="B54562" s="5" t="s">
        <v>87170</v>
      </c>
      <c r="C54562" s="6">
        <v>26956</v>
      </c>
      <c r="D54562" s="5" t="s">
        <v>62</v>
      </c>
      <c r="E54562" s="5" t="s">
        <v>28</v>
      </c>
      <c r="F54562" s="5" t="s">
        <v>19</v>
      </c>
      <c r="G54562" s="6">
        <v>42182</v>
      </c>
      <c r="H54562" s="6">
        <v>42268</v>
      </c>
      <c r="I54562" s="6">
        <v>42191</v>
      </c>
      <c r="J54562" s="5" t="s">
        <v>87171</v>
      </c>
      <c r="K54562" s="5" t="s">
        <v>81253</v>
      </c>
      <c r="L54562" s="5" t="s">
        <v>84007</v>
      </c>
      <c r="M54562" s="5" t="s">
        <v>157</v>
      </c>
      <c r="N54562" s="5" t="s">
        <v>81255</v>
      </c>
      <c r="O54562" s="7">
        <v>258.86702629999996</v>
      </c>
      <c r="P54562">
        <v>0</v>
      </c>
    </row>
    <row r="54563" spans="1:16" x14ac:dyDescent="0.3">
      <c r="A54563" s="5">
        <v>54562</v>
      </c>
      <c r="B54563" s="5" t="s">
        <v>87172</v>
      </c>
      <c r="C54563" s="6">
        <v>35118</v>
      </c>
      <c r="D54563" s="5" t="s">
        <v>2823</v>
      </c>
      <c r="E54563" s="5" t="s">
        <v>28</v>
      </c>
      <c r="F54563" s="5" t="s">
        <v>19</v>
      </c>
      <c r="G54563" s="6">
        <v>42189</v>
      </c>
      <c r="H54563" s="6">
        <v>42951</v>
      </c>
      <c r="I54563" s="6">
        <v>42191</v>
      </c>
      <c r="J54563" s="5" t="s">
        <v>87173</v>
      </c>
      <c r="K54563" s="5" t="s">
        <v>81258</v>
      </c>
      <c r="L54563" s="5" t="s">
        <v>83432</v>
      </c>
      <c r="M54563" s="5" t="s">
        <v>157</v>
      </c>
      <c r="N54563" s="5" t="s">
        <v>81255</v>
      </c>
      <c r="O54563" s="7">
        <v>8938.4308062008004</v>
      </c>
      <c r="P54563">
        <v>0</v>
      </c>
    </row>
    <row r="54564" spans="1:16" x14ac:dyDescent="0.3">
      <c r="A54564" s="5">
        <v>54563</v>
      </c>
      <c r="B54564" s="5" t="s">
        <v>87174</v>
      </c>
      <c r="C54564" s="6">
        <v>29778</v>
      </c>
      <c r="D54564" s="5" t="s">
        <v>610</v>
      </c>
      <c r="E54564" s="5" t="s">
        <v>28</v>
      </c>
      <c r="F54564" s="5" t="s">
        <v>19</v>
      </c>
      <c r="G54564" s="6">
        <v>42187</v>
      </c>
      <c r="H54564" s="6">
        <v>42331</v>
      </c>
      <c r="I54564" s="6">
        <v>42191</v>
      </c>
      <c r="J54564" s="5" t="s">
        <v>87175</v>
      </c>
      <c r="K54564" s="5" t="s">
        <v>81253</v>
      </c>
      <c r="L54564" s="5" t="s">
        <v>87176</v>
      </c>
      <c r="M54564" s="5" t="s">
        <v>157</v>
      </c>
      <c r="N54564" s="5" t="s">
        <v>81255</v>
      </c>
      <c r="O54564" s="7">
        <v>887.58750265409992</v>
      </c>
      <c r="P54564">
        <v>0</v>
      </c>
    </row>
    <row r="54565" spans="1:16" x14ac:dyDescent="0.3">
      <c r="A54565" s="5">
        <v>54564</v>
      </c>
      <c r="B54565" s="5" t="s">
        <v>87177</v>
      </c>
      <c r="C54565" s="6">
        <v>34725</v>
      </c>
      <c r="D54565" s="5" t="s">
        <v>65</v>
      </c>
      <c r="E54565" s="5" t="s">
        <v>28</v>
      </c>
      <c r="F54565" s="5" t="s">
        <v>19</v>
      </c>
      <c r="G54565" s="6">
        <v>42158</v>
      </c>
      <c r="H54565" s="6">
        <v>42258</v>
      </c>
      <c r="I54565" s="6">
        <v>42192</v>
      </c>
      <c r="J54565" s="5" t="s">
        <v>87178</v>
      </c>
      <c r="K54565" s="5" t="s">
        <v>81253</v>
      </c>
      <c r="L54565" s="5" t="s">
        <v>81563</v>
      </c>
      <c r="M54565" s="5" t="s">
        <v>157</v>
      </c>
      <c r="N54565" s="5" t="s">
        <v>81255</v>
      </c>
      <c r="O54565" s="7">
        <v>806.73094974369997</v>
      </c>
      <c r="P54565">
        <v>0</v>
      </c>
    </row>
    <row r="54566" spans="1:16" x14ac:dyDescent="0.3">
      <c r="A54566" s="5">
        <v>54565</v>
      </c>
      <c r="B54566" s="5" t="s">
        <v>87179</v>
      </c>
      <c r="C54566" s="6">
        <v>29523</v>
      </c>
      <c r="D54566" s="5" t="s">
        <v>143</v>
      </c>
      <c r="E54566" s="5" t="s">
        <v>28</v>
      </c>
      <c r="F54566" s="5" t="s">
        <v>19</v>
      </c>
      <c r="G54566" s="6">
        <v>42190</v>
      </c>
      <c r="H54566" s="6">
        <v>42255</v>
      </c>
      <c r="I54566" s="6">
        <v>42192</v>
      </c>
      <c r="J54566" s="5" t="s">
        <v>87180</v>
      </c>
      <c r="K54566" s="5" t="s">
        <v>81253</v>
      </c>
      <c r="L54566" s="5" t="s">
        <v>81636</v>
      </c>
      <c r="M54566" s="5" t="s">
        <v>157</v>
      </c>
      <c r="N54566" s="5" t="s">
        <v>81255</v>
      </c>
      <c r="O54566" s="7">
        <v>1110.6183284437</v>
      </c>
      <c r="P54566">
        <v>0</v>
      </c>
    </row>
    <row r="54567" spans="1:16" x14ac:dyDescent="0.3">
      <c r="A54567" s="5">
        <v>54566</v>
      </c>
      <c r="B54567" s="5" t="s">
        <v>87181</v>
      </c>
      <c r="C54567" s="6">
        <v>26987</v>
      </c>
      <c r="D54567" s="5" t="s">
        <v>1373</v>
      </c>
      <c r="E54567" s="5" t="s">
        <v>28</v>
      </c>
      <c r="F54567" s="5" t="s">
        <v>19</v>
      </c>
      <c r="G54567" s="6">
        <v>42191</v>
      </c>
      <c r="H54567" s="6">
        <v>42265</v>
      </c>
      <c r="I54567" s="6">
        <v>42192</v>
      </c>
      <c r="J54567" s="5" t="s">
        <v>87182</v>
      </c>
      <c r="K54567" s="5" t="s">
        <v>81253</v>
      </c>
      <c r="L54567" s="5" t="s">
        <v>82171</v>
      </c>
      <c r="M54567" s="5" t="s">
        <v>157</v>
      </c>
      <c r="N54567" s="5" t="s">
        <v>81255</v>
      </c>
      <c r="O54567" s="7">
        <v>84.627007423899997</v>
      </c>
      <c r="P54567">
        <v>0</v>
      </c>
    </row>
    <row r="54568" spans="1:16" x14ac:dyDescent="0.3">
      <c r="A54568" s="5">
        <v>54567</v>
      </c>
      <c r="B54568" s="5" t="s">
        <v>87183</v>
      </c>
      <c r="C54568" s="6">
        <v>29136</v>
      </c>
      <c r="D54568" s="5" t="s">
        <v>1057</v>
      </c>
      <c r="E54568" s="5" t="s">
        <v>28</v>
      </c>
      <c r="F54568" s="5" t="s">
        <v>19</v>
      </c>
      <c r="G54568" s="6">
        <v>42192</v>
      </c>
      <c r="H54568" s="6">
        <v>42261</v>
      </c>
      <c r="I54568" s="6">
        <v>42192</v>
      </c>
      <c r="J54568" s="5" t="s">
        <v>87184</v>
      </c>
      <c r="K54568" s="5" t="s">
        <v>81253</v>
      </c>
      <c r="L54568" s="5" t="s">
        <v>83695</v>
      </c>
      <c r="M54568" s="5" t="s">
        <v>157</v>
      </c>
      <c r="N54568" s="5" t="s">
        <v>81255</v>
      </c>
      <c r="O54568" s="7">
        <v>159.09067029349998</v>
      </c>
      <c r="P54568">
        <v>0</v>
      </c>
    </row>
    <row r="54569" spans="1:16" x14ac:dyDescent="0.3">
      <c r="A54569" s="5">
        <v>54568</v>
      </c>
      <c r="B54569" s="5" t="s">
        <v>87185</v>
      </c>
      <c r="C54569" s="6">
        <v>21054</v>
      </c>
      <c r="D54569" s="5" t="s">
        <v>13310</v>
      </c>
      <c r="E54569" s="5" t="s">
        <v>28</v>
      </c>
      <c r="F54569" s="5" t="s">
        <v>19</v>
      </c>
      <c r="G54569" s="6">
        <v>42187</v>
      </c>
      <c r="H54569" s="6">
        <v>42275</v>
      </c>
      <c r="I54569" s="6">
        <v>42193</v>
      </c>
      <c r="J54569" s="5" t="s">
        <v>87186</v>
      </c>
      <c r="K54569" s="5" t="s">
        <v>81253</v>
      </c>
      <c r="L54569" s="5" t="s">
        <v>84914</v>
      </c>
      <c r="M54569" s="5" t="s">
        <v>157</v>
      </c>
      <c r="N54569" s="5" t="s">
        <v>81255</v>
      </c>
      <c r="O54569" s="7">
        <v>661.16889534640006</v>
      </c>
      <c r="P54569">
        <v>0</v>
      </c>
    </row>
    <row r="54570" spans="1:16" x14ac:dyDescent="0.3">
      <c r="A54570" s="5">
        <v>54569</v>
      </c>
      <c r="B54570" s="5" t="s">
        <v>87187</v>
      </c>
      <c r="C54570" s="6">
        <v>19047</v>
      </c>
      <c r="D54570" s="5" t="s">
        <v>7715</v>
      </c>
      <c r="E54570" s="5" t="s">
        <v>28</v>
      </c>
      <c r="F54570" s="5" t="s">
        <v>19</v>
      </c>
      <c r="G54570" s="6">
        <v>42192</v>
      </c>
      <c r="H54570" s="6">
        <v>42262</v>
      </c>
      <c r="I54570" s="6">
        <v>42193</v>
      </c>
      <c r="J54570" s="5" t="s">
        <v>87188</v>
      </c>
      <c r="K54570" s="5" t="s">
        <v>81253</v>
      </c>
      <c r="L54570" s="5" t="s">
        <v>82302</v>
      </c>
      <c r="M54570" s="5" t="s">
        <v>157</v>
      </c>
      <c r="N54570" s="5" t="s">
        <v>81255</v>
      </c>
      <c r="O54570" s="7">
        <v>2090.6888900155</v>
      </c>
      <c r="P54570">
        <v>0</v>
      </c>
    </row>
    <row r="54571" spans="1:16" x14ac:dyDescent="0.3">
      <c r="A54571" s="5">
        <v>54570</v>
      </c>
      <c r="B54571" s="5" t="s">
        <v>87189</v>
      </c>
      <c r="C54571" s="6">
        <v>33968</v>
      </c>
      <c r="D54571" s="5" t="s">
        <v>610</v>
      </c>
      <c r="E54571" s="5" t="s">
        <v>18</v>
      </c>
      <c r="F54571" s="5" t="s">
        <v>19</v>
      </c>
      <c r="G54571" s="6">
        <v>42192</v>
      </c>
      <c r="H54571" s="6">
        <v>42244</v>
      </c>
      <c r="I54571" s="6">
        <v>42193</v>
      </c>
      <c r="J54571" s="5" t="s">
        <v>87190</v>
      </c>
      <c r="K54571" s="5" t="s">
        <v>81253</v>
      </c>
      <c r="L54571" s="5" t="s">
        <v>82050</v>
      </c>
      <c r="M54571" s="5" t="s">
        <v>157</v>
      </c>
      <c r="N54571" s="5" t="s">
        <v>81255</v>
      </c>
      <c r="O54571" s="7">
        <v>24.254714855499998</v>
      </c>
      <c r="P54571">
        <v>0</v>
      </c>
    </row>
    <row r="54572" spans="1:16" x14ac:dyDescent="0.3">
      <c r="A54572" s="5">
        <v>54571</v>
      </c>
      <c r="B54572" s="5" t="s">
        <v>87191</v>
      </c>
      <c r="C54572" s="6">
        <v>20336</v>
      </c>
      <c r="D54572" s="5" t="s">
        <v>955</v>
      </c>
      <c r="E54572" s="5" t="s">
        <v>28</v>
      </c>
      <c r="F54572" s="5" t="s">
        <v>19</v>
      </c>
      <c r="G54572" s="6">
        <v>42192</v>
      </c>
      <c r="H54572" s="6">
        <v>42360</v>
      </c>
      <c r="I54572" s="6">
        <v>42193</v>
      </c>
      <c r="J54572" s="5" t="s">
        <v>87192</v>
      </c>
      <c r="K54572" s="5" t="s">
        <v>81253</v>
      </c>
      <c r="L54572" s="5" t="s">
        <v>84703</v>
      </c>
      <c r="M54572" s="5" t="s">
        <v>157</v>
      </c>
      <c r="N54572" s="5" t="s">
        <v>81255</v>
      </c>
      <c r="O54572" s="7">
        <v>2282.0704080678997</v>
      </c>
      <c r="P54572">
        <v>0</v>
      </c>
    </row>
    <row r="54573" spans="1:16" x14ac:dyDescent="0.3">
      <c r="A54573" s="5">
        <v>54572</v>
      </c>
      <c r="B54573" s="5" t="s">
        <v>87193</v>
      </c>
      <c r="C54573" s="6">
        <v>21333</v>
      </c>
      <c r="D54573" s="5" t="s">
        <v>7896</v>
      </c>
      <c r="E54573" s="5" t="s">
        <v>28</v>
      </c>
      <c r="F54573" s="5" t="s">
        <v>19</v>
      </c>
      <c r="G54573" s="6">
        <v>42192</v>
      </c>
      <c r="H54573" s="6">
        <v>42265</v>
      </c>
      <c r="I54573" s="6">
        <v>42193</v>
      </c>
      <c r="J54573" s="5" t="s">
        <v>87194</v>
      </c>
      <c r="K54573" s="5" t="s">
        <v>81253</v>
      </c>
      <c r="L54573" s="5" t="s">
        <v>83619</v>
      </c>
      <c r="M54573" s="5" t="s">
        <v>157</v>
      </c>
      <c r="N54573" s="5" t="s">
        <v>81255</v>
      </c>
      <c r="O54573" s="7">
        <v>1057.0328539995999</v>
      </c>
      <c r="P54573">
        <v>0</v>
      </c>
    </row>
    <row r="54574" spans="1:16" x14ac:dyDescent="0.3">
      <c r="A54574" s="5">
        <v>54573</v>
      </c>
      <c r="B54574" s="5" t="s">
        <v>87195</v>
      </c>
      <c r="C54574" s="6">
        <v>24375</v>
      </c>
      <c r="D54574" s="5" t="s">
        <v>143</v>
      </c>
      <c r="E54574" s="5" t="s">
        <v>28</v>
      </c>
      <c r="F54574" s="5" t="s">
        <v>19</v>
      </c>
      <c r="G54574" s="6">
        <v>42193</v>
      </c>
      <c r="H54574" s="6">
        <v>42292</v>
      </c>
      <c r="I54574" s="6">
        <v>42193</v>
      </c>
      <c r="J54574" s="5" t="s">
        <v>87196</v>
      </c>
      <c r="K54574" s="5" t="s">
        <v>81253</v>
      </c>
      <c r="L54574" s="5" t="s">
        <v>81898</v>
      </c>
      <c r="M54574" s="5" t="s">
        <v>157</v>
      </c>
      <c r="N54574" s="5" t="s">
        <v>81255</v>
      </c>
      <c r="O54574" s="7">
        <v>211.50561557519998</v>
      </c>
      <c r="P54574">
        <v>0</v>
      </c>
    </row>
    <row r="54575" spans="1:16" x14ac:dyDescent="0.3">
      <c r="A54575" s="5">
        <v>54574</v>
      </c>
      <c r="B54575" s="5" t="s">
        <v>87197</v>
      </c>
      <c r="C54575" s="6">
        <v>19586</v>
      </c>
      <c r="D54575" s="5" t="s">
        <v>2823</v>
      </c>
      <c r="E54575" s="5" t="s">
        <v>18</v>
      </c>
      <c r="F54575" s="5" t="s">
        <v>19</v>
      </c>
      <c r="G54575" s="6">
        <v>42186</v>
      </c>
      <c r="H54575" s="6">
        <v>42425</v>
      </c>
      <c r="I54575" s="6">
        <v>42194</v>
      </c>
      <c r="J54575" s="5" t="s">
        <v>87198</v>
      </c>
      <c r="K54575" s="5" t="s">
        <v>81258</v>
      </c>
      <c r="L54575" s="5" t="s">
        <v>87199</v>
      </c>
      <c r="M54575" s="5" t="s">
        <v>157</v>
      </c>
      <c r="N54575" s="5" t="s">
        <v>81255</v>
      </c>
      <c r="O54575" s="7">
        <v>7767.7553276555</v>
      </c>
      <c r="P54575">
        <v>0</v>
      </c>
    </row>
    <row r="54576" spans="1:16" x14ac:dyDescent="0.3">
      <c r="A54576" s="5">
        <v>54575</v>
      </c>
      <c r="B54576" s="5" t="s">
        <v>87200</v>
      </c>
      <c r="C54576" s="6">
        <v>32153</v>
      </c>
      <c r="D54576" s="5" t="s">
        <v>236</v>
      </c>
      <c r="E54576" s="5" t="s">
        <v>28</v>
      </c>
      <c r="F54576" s="5" t="s">
        <v>19</v>
      </c>
      <c r="G54576" s="6">
        <v>42194</v>
      </c>
      <c r="H54576" s="6">
        <v>42242</v>
      </c>
      <c r="I54576" s="6">
        <v>42195</v>
      </c>
      <c r="J54576" s="5" t="s">
        <v>87201</v>
      </c>
      <c r="K54576" s="5" t="s">
        <v>81253</v>
      </c>
      <c r="L54576" s="5" t="s">
        <v>81326</v>
      </c>
      <c r="M54576" s="5" t="s">
        <v>157</v>
      </c>
      <c r="N54576" s="5" t="s">
        <v>81255</v>
      </c>
      <c r="O54576" s="7">
        <v>1236.5627642827001</v>
      </c>
      <c r="P54576">
        <v>0</v>
      </c>
    </row>
    <row r="54577" spans="1:16" x14ac:dyDescent="0.3">
      <c r="A54577" s="5">
        <v>54576</v>
      </c>
      <c r="B54577" s="5" t="s">
        <v>87202</v>
      </c>
      <c r="C54577" s="6">
        <v>33380</v>
      </c>
      <c r="D54577" s="5" t="s">
        <v>1373</v>
      </c>
      <c r="E54577" s="5" t="s">
        <v>28</v>
      </c>
      <c r="F54577" s="5" t="s">
        <v>19</v>
      </c>
      <c r="G54577" s="6">
        <v>42195</v>
      </c>
      <c r="H54577" s="6">
        <v>42290</v>
      </c>
      <c r="I54577" s="6">
        <v>42195</v>
      </c>
      <c r="J54577" s="5" t="s">
        <v>87203</v>
      </c>
      <c r="K54577" s="5" t="s">
        <v>81253</v>
      </c>
      <c r="L54577" s="5" t="s">
        <v>82044</v>
      </c>
      <c r="M54577" s="5" t="s">
        <v>157</v>
      </c>
      <c r="N54577" s="5" t="s">
        <v>81255</v>
      </c>
      <c r="O54577" s="7">
        <v>934.72381161689998</v>
      </c>
      <c r="P54577">
        <v>0</v>
      </c>
    </row>
    <row r="54578" spans="1:16" x14ac:dyDescent="0.3">
      <c r="A54578" s="5">
        <v>54577</v>
      </c>
      <c r="B54578" s="5" t="s">
        <v>87204</v>
      </c>
      <c r="C54578" s="6">
        <v>34405</v>
      </c>
      <c r="D54578" s="5" t="s">
        <v>955</v>
      </c>
      <c r="E54578" s="5" t="s">
        <v>28</v>
      </c>
      <c r="F54578" s="5" t="s">
        <v>19</v>
      </c>
      <c r="G54578" s="6">
        <v>42195</v>
      </c>
      <c r="H54578" s="6">
        <v>42244</v>
      </c>
      <c r="I54578" s="6">
        <v>42196</v>
      </c>
      <c r="J54578" s="5" t="s">
        <v>87205</v>
      </c>
      <c r="K54578" s="5" t="s">
        <v>81253</v>
      </c>
      <c r="L54578" s="5" t="s">
        <v>86296</v>
      </c>
      <c r="M54578" s="5" t="s">
        <v>157</v>
      </c>
      <c r="N54578" s="5" t="s">
        <v>81255</v>
      </c>
      <c r="O54578" s="7">
        <v>358.40702545639999</v>
      </c>
      <c r="P54578">
        <v>0</v>
      </c>
    </row>
    <row r="54579" spans="1:16" x14ac:dyDescent="0.3">
      <c r="A54579" s="5">
        <v>54578</v>
      </c>
      <c r="B54579" s="5" t="s">
        <v>87206</v>
      </c>
      <c r="C54579" s="6">
        <v>26824</v>
      </c>
      <c r="D54579" s="5" t="s">
        <v>1373</v>
      </c>
      <c r="E54579" s="5" t="s">
        <v>28</v>
      </c>
      <c r="F54579" s="5" t="s">
        <v>19</v>
      </c>
      <c r="G54579" s="6">
        <v>42182</v>
      </c>
      <c r="H54579" s="6">
        <v>42499</v>
      </c>
      <c r="I54579" s="6">
        <v>42198</v>
      </c>
      <c r="J54579" s="5" t="s">
        <v>87207</v>
      </c>
      <c r="K54579" s="5" t="s">
        <v>81258</v>
      </c>
      <c r="L54579" s="5" t="s">
        <v>81366</v>
      </c>
      <c r="M54579" s="5" t="s">
        <v>157</v>
      </c>
      <c r="N54579" s="5" t="s">
        <v>81255</v>
      </c>
      <c r="O54579" s="7">
        <v>113512.3131356782</v>
      </c>
      <c r="P54579">
        <v>1</v>
      </c>
    </row>
    <row r="54580" spans="1:16" x14ac:dyDescent="0.3">
      <c r="A54580" s="5">
        <v>54579</v>
      </c>
      <c r="B54580" s="5" t="s">
        <v>87208</v>
      </c>
      <c r="C54580" s="6">
        <v>27926</v>
      </c>
      <c r="D54580" s="5" t="s">
        <v>8591</v>
      </c>
      <c r="E54580" s="5" t="s">
        <v>18</v>
      </c>
      <c r="F54580" s="5" t="s">
        <v>19</v>
      </c>
      <c r="G54580" s="6">
        <v>42196</v>
      </c>
      <c r="H54580" s="6">
        <v>42297</v>
      </c>
      <c r="I54580" s="6">
        <v>42198</v>
      </c>
      <c r="J54580" s="5" t="s">
        <v>87209</v>
      </c>
      <c r="K54580" s="5" t="s">
        <v>81253</v>
      </c>
      <c r="L54580" s="5" t="s">
        <v>82285</v>
      </c>
      <c r="M54580" s="5" t="s">
        <v>157</v>
      </c>
      <c r="N54580" s="5" t="s">
        <v>81255</v>
      </c>
      <c r="O54580" s="7">
        <v>12.9996267555</v>
      </c>
      <c r="P54580">
        <v>0</v>
      </c>
    </row>
    <row r="54581" spans="1:16" x14ac:dyDescent="0.3">
      <c r="A54581" s="5">
        <v>54580</v>
      </c>
      <c r="B54581" s="5" t="s">
        <v>87210</v>
      </c>
      <c r="C54581" s="6">
        <v>32297</v>
      </c>
      <c r="D54581" s="5" t="s">
        <v>45</v>
      </c>
      <c r="E54581" s="5" t="s">
        <v>28</v>
      </c>
      <c r="F54581" s="5" t="s">
        <v>19</v>
      </c>
      <c r="G54581" s="6">
        <v>42193</v>
      </c>
      <c r="H54581" s="6">
        <v>42423</v>
      </c>
      <c r="I54581" s="6">
        <v>42198</v>
      </c>
      <c r="J54581" s="5" t="s">
        <v>87211</v>
      </c>
      <c r="K54581" s="5" t="s">
        <v>81253</v>
      </c>
      <c r="L54581" s="5" t="s">
        <v>81964</v>
      </c>
      <c r="M54581" s="5" t="s">
        <v>157</v>
      </c>
      <c r="N54581" s="5" t="s">
        <v>81255</v>
      </c>
      <c r="O54581" s="7">
        <v>1241.5262581347997</v>
      </c>
      <c r="P54581">
        <v>0</v>
      </c>
    </row>
    <row r="54582" spans="1:16" x14ac:dyDescent="0.3">
      <c r="A54582" s="5">
        <v>54581</v>
      </c>
      <c r="B54582" s="5" t="s">
        <v>87212</v>
      </c>
      <c r="C54582" s="6">
        <v>18953</v>
      </c>
      <c r="D54582" s="5" t="s">
        <v>1373</v>
      </c>
      <c r="E54582" s="5" t="s">
        <v>28</v>
      </c>
      <c r="F54582" s="5" t="s">
        <v>19</v>
      </c>
      <c r="G54582" s="6">
        <v>41699</v>
      </c>
      <c r="H54582" s="6">
        <v>42235</v>
      </c>
      <c r="I54582" s="6">
        <v>42198</v>
      </c>
      <c r="J54582" s="5" t="s">
        <v>87213</v>
      </c>
      <c r="K54582" s="5" t="s">
        <v>81253</v>
      </c>
      <c r="L54582" s="5" t="s">
        <v>87214</v>
      </c>
      <c r="M54582" s="5" t="s">
        <v>157</v>
      </c>
      <c r="N54582" s="5" t="s">
        <v>81255</v>
      </c>
      <c r="O54582" s="7">
        <v>187.28072670316499</v>
      </c>
      <c r="P54582">
        <v>0</v>
      </c>
    </row>
    <row r="54583" spans="1:16" x14ac:dyDescent="0.3">
      <c r="A54583" s="5">
        <v>54582</v>
      </c>
      <c r="B54583" s="5" t="s">
        <v>87215</v>
      </c>
      <c r="C54583" s="6">
        <v>32598</v>
      </c>
      <c r="D54583" s="5" t="s">
        <v>7715</v>
      </c>
      <c r="E54583" s="5" t="s">
        <v>28</v>
      </c>
      <c r="F54583" s="5" t="s">
        <v>19</v>
      </c>
      <c r="G54583" s="6">
        <v>42191</v>
      </c>
      <c r="H54583" s="6">
        <v>42282</v>
      </c>
      <c r="I54583" s="6">
        <v>42199</v>
      </c>
      <c r="J54583" s="5" t="s">
        <v>87216</v>
      </c>
      <c r="K54583" s="5" t="s">
        <v>81253</v>
      </c>
      <c r="L54583" s="5" t="s">
        <v>81614</v>
      </c>
      <c r="M54583" s="5" t="s">
        <v>157</v>
      </c>
      <c r="N54583" s="5" t="s">
        <v>81255</v>
      </c>
      <c r="O54583" s="7">
        <v>773.97864337269993</v>
      </c>
      <c r="P54583">
        <v>0</v>
      </c>
    </row>
    <row r="54584" spans="1:16" x14ac:dyDescent="0.3">
      <c r="A54584" s="5">
        <v>54583</v>
      </c>
      <c r="B54584" s="5" t="s">
        <v>87217</v>
      </c>
      <c r="C54584" s="6">
        <v>34669</v>
      </c>
      <c r="D54584" s="5" t="s">
        <v>236</v>
      </c>
      <c r="E54584" s="5" t="s">
        <v>18</v>
      </c>
      <c r="F54584" s="5" t="s">
        <v>19</v>
      </c>
      <c r="G54584" s="6">
        <v>42199</v>
      </c>
      <c r="H54584" s="6">
        <v>42236</v>
      </c>
      <c r="I54584" s="6">
        <v>42199</v>
      </c>
      <c r="J54584" s="5" t="s">
        <v>87218</v>
      </c>
      <c r="K54584" s="5" t="s">
        <v>81253</v>
      </c>
      <c r="L54584" s="5" t="s">
        <v>81586</v>
      </c>
      <c r="M54584" s="5" t="s">
        <v>157</v>
      </c>
      <c r="N54584" s="5" t="s">
        <v>81255</v>
      </c>
      <c r="O54584" s="7">
        <v>12.9996267555</v>
      </c>
      <c r="P54584">
        <v>0</v>
      </c>
    </row>
    <row r="54585" spans="1:16" x14ac:dyDescent="0.3">
      <c r="A54585" s="5">
        <v>54584</v>
      </c>
      <c r="B54585" s="5" t="s">
        <v>87219</v>
      </c>
      <c r="C54585" s="6">
        <v>24895</v>
      </c>
      <c r="D54585" s="5" t="s">
        <v>2855</v>
      </c>
      <c r="E54585" s="5" t="s">
        <v>28</v>
      </c>
      <c r="F54585" s="5" t="s">
        <v>19</v>
      </c>
      <c r="G54585" s="6">
        <v>42199</v>
      </c>
      <c r="H54585" s="6">
        <v>42312</v>
      </c>
      <c r="I54585" s="6">
        <v>42199</v>
      </c>
      <c r="J54585" s="5" t="s">
        <v>87220</v>
      </c>
      <c r="K54585" s="5" t="s">
        <v>81253</v>
      </c>
      <c r="L54585" s="5" t="s">
        <v>87221</v>
      </c>
      <c r="M54585" s="5" t="s">
        <v>157</v>
      </c>
      <c r="N54585" s="5" t="s">
        <v>81255</v>
      </c>
      <c r="O54585" s="7">
        <v>250.67332216319997</v>
      </c>
      <c r="P54585">
        <v>0</v>
      </c>
    </row>
    <row r="54586" spans="1:16" x14ac:dyDescent="0.3">
      <c r="A54586" s="5">
        <v>54585</v>
      </c>
      <c r="B54586" s="5" t="s">
        <v>87222</v>
      </c>
      <c r="C54586" s="6">
        <v>22553</v>
      </c>
      <c r="D54586" s="5" t="s">
        <v>62</v>
      </c>
      <c r="E54586" s="5" t="s">
        <v>28</v>
      </c>
      <c r="F54586" s="5" t="s">
        <v>25</v>
      </c>
      <c r="G54586" s="6">
        <v>42199</v>
      </c>
      <c r="H54586" s="6"/>
      <c r="I54586" s="6">
        <v>42199</v>
      </c>
      <c r="J54586" s="5" t="s">
        <v>87223</v>
      </c>
      <c r="K54586" s="5" t="s">
        <v>81258</v>
      </c>
      <c r="L54586" s="5" t="s">
        <v>83773</v>
      </c>
      <c r="M54586" s="5" t="s">
        <v>157</v>
      </c>
      <c r="N54586" s="5" t="s">
        <v>81255</v>
      </c>
      <c r="O54586" s="7">
        <v>88444.73330742</v>
      </c>
      <c r="P54586">
        <v>1</v>
      </c>
    </row>
    <row r="54587" spans="1:16" x14ac:dyDescent="0.3">
      <c r="A54587" s="5">
        <v>54586</v>
      </c>
      <c r="B54587" s="5" t="s">
        <v>87224</v>
      </c>
      <c r="C54587" s="6">
        <v>23276</v>
      </c>
      <c r="D54587" s="5" t="s">
        <v>55</v>
      </c>
      <c r="E54587" s="5" t="s">
        <v>28</v>
      </c>
      <c r="F54587" s="5" t="s">
        <v>19</v>
      </c>
      <c r="G54587" s="6">
        <v>42198</v>
      </c>
      <c r="H54587" s="6">
        <v>42340</v>
      </c>
      <c r="I54587" s="6">
        <v>42200</v>
      </c>
      <c r="J54587" s="5" t="s">
        <v>87225</v>
      </c>
      <c r="K54587" s="5" t="s">
        <v>81253</v>
      </c>
      <c r="L54587" s="5" t="s">
        <v>83519</v>
      </c>
      <c r="M54587" s="5" t="s">
        <v>157</v>
      </c>
      <c r="N54587" s="5" t="s">
        <v>81255</v>
      </c>
      <c r="O54587" s="7">
        <v>671.87248412949998</v>
      </c>
      <c r="P54587">
        <v>0</v>
      </c>
    </row>
    <row r="54588" spans="1:16" x14ac:dyDescent="0.3">
      <c r="A54588" s="5">
        <v>54587</v>
      </c>
      <c r="B54588" s="5" t="s">
        <v>87226</v>
      </c>
      <c r="C54588" s="6">
        <v>34688</v>
      </c>
      <c r="D54588" s="5" t="s">
        <v>65</v>
      </c>
      <c r="E54588" s="5" t="s">
        <v>28</v>
      </c>
      <c r="F54588" s="5" t="s">
        <v>19</v>
      </c>
      <c r="G54588" s="6">
        <v>42199</v>
      </c>
      <c r="H54588" s="6">
        <v>42235</v>
      </c>
      <c r="I54588" s="6">
        <v>42200</v>
      </c>
      <c r="J54588" s="5" t="s">
        <v>87227</v>
      </c>
      <c r="K54588" s="5" t="s">
        <v>81253</v>
      </c>
      <c r="L54588" s="5" t="s">
        <v>82379</v>
      </c>
      <c r="M54588" s="5" t="s">
        <v>157</v>
      </c>
      <c r="N54588" s="5" t="s">
        <v>81255</v>
      </c>
      <c r="O54588" s="7">
        <v>92.685650503499986</v>
      </c>
      <c r="P54588">
        <v>0</v>
      </c>
    </row>
    <row r="54589" spans="1:16" x14ac:dyDescent="0.3">
      <c r="A54589" s="5">
        <v>54588</v>
      </c>
      <c r="B54589" s="5" t="s">
        <v>87228</v>
      </c>
      <c r="C54589" s="6">
        <v>20768</v>
      </c>
      <c r="D54589" s="5" t="s">
        <v>2823</v>
      </c>
      <c r="E54589" s="5" t="s">
        <v>18</v>
      </c>
      <c r="F54589" s="5" t="s">
        <v>19</v>
      </c>
      <c r="G54589" s="6">
        <v>42109</v>
      </c>
      <c r="H54589" s="6">
        <v>42401</v>
      </c>
      <c r="I54589" s="6">
        <v>42200</v>
      </c>
      <c r="J54589" s="5" t="s">
        <v>87229</v>
      </c>
      <c r="K54589" s="5" t="s">
        <v>81253</v>
      </c>
      <c r="L54589" s="5" t="s">
        <v>83510</v>
      </c>
      <c r="M54589" s="5" t="s">
        <v>157</v>
      </c>
      <c r="N54589" s="5" t="s">
        <v>81255</v>
      </c>
      <c r="O54589" s="7">
        <v>12.9996267555</v>
      </c>
      <c r="P54589">
        <v>0</v>
      </c>
    </row>
    <row r="54590" spans="1:16" x14ac:dyDescent="0.3">
      <c r="A54590" s="5">
        <v>54589</v>
      </c>
      <c r="B54590" s="5" t="s">
        <v>87230</v>
      </c>
      <c r="C54590" s="6">
        <v>31157</v>
      </c>
      <c r="D54590" s="5" t="s">
        <v>236</v>
      </c>
      <c r="E54590" s="5" t="s">
        <v>28</v>
      </c>
      <c r="F54590" s="5" t="s">
        <v>19</v>
      </c>
      <c r="G54590" s="6">
        <v>42200</v>
      </c>
      <c r="H54590" s="6">
        <v>42276</v>
      </c>
      <c r="I54590" s="6">
        <v>42200</v>
      </c>
      <c r="J54590" s="5" t="s">
        <v>87231</v>
      </c>
      <c r="K54590" s="5" t="s">
        <v>81253</v>
      </c>
      <c r="L54590" s="5" t="s">
        <v>87232</v>
      </c>
      <c r="M54590" s="5" t="s">
        <v>157</v>
      </c>
      <c r="N54590" s="5" t="s">
        <v>81255</v>
      </c>
      <c r="O54590" s="7">
        <v>3506.2300652643994</v>
      </c>
      <c r="P54590">
        <v>0</v>
      </c>
    </row>
    <row r="54591" spans="1:16" x14ac:dyDescent="0.3">
      <c r="A54591" s="5">
        <v>54590</v>
      </c>
      <c r="B54591" s="5" t="s">
        <v>87233</v>
      </c>
      <c r="C54591" s="6">
        <v>20071</v>
      </c>
      <c r="D54591" s="5" t="s">
        <v>1373</v>
      </c>
      <c r="E54591" s="5" t="s">
        <v>28</v>
      </c>
      <c r="F54591" s="5" t="s">
        <v>19</v>
      </c>
      <c r="G54591" s="6">
        <v>42200</v>
      </c>
      <c r="H54591" s="6">
        <v>42223</v>
      </c>
      <c r="I54591" s="6">
        <v>42201</v>
      </c>
      <c r="J54591" s="5" t="s">
        <v>87234</v>
      </c>
      <c r="K54591" s="5" t="s">
        <v>81253</v>
      </c>
      <c r="L54591" s="5" t="s">
        <v>87235</v>
      </c>
      <c r="M54591" s="5" t="s">
        <v>157</v>
      </c>
      <c r="N54591" s="5" t="s">
        <v>81255</v>
      </c>
      <c r="O54591" s="7">
        <v>221.53389907229999</v>
      </c>
      <c r="P54591">
        <v>0</v>
      </c>
    </row>
    <row r="54592" spans="1:16" x14ac:dyDescent="0.3">
      <c r="A54592" s="5">
        <v>54591</v>
      </c>
      <c r="B54592" s="5" t="s">
        <v>87236</v>
      </c>
      <c r="C54592" s="6">
        <v>23079</v>
      </c>
      <c r="D54592" s="5" t="s">
        <v>955</v>
      </c>
      <c r="E54592" s="5" t="s">
        <v>18</v>
      </c>
      <c r="F54592" s="5" t="s">
        <v>19</v>
      </c>
      <c r="G54592" s="6">
        <v>42200</v>
      </c>
      <c r="H54592" s="6">
        <v>42306</v>
      </c>
      <c r="I54592" s="6">
        <v>42201</v>
      </c>
      <c r="J54592" s="5" t="s">
        <v>87237</v>
      </c>
      <c r="K54592" s="5" t="s">
        <v>81253</v>
      </c>
      <c r="L54592" s="5" t="s">
        <v>87238</v>
      </c>
      <c r="M54592" s="5" t="s">
        <v>157</v>
      </c>
      <c r="N54592" s="5" t="s">
        <v>81255</v>
      </c>
      <c r="O54592" s="7">
        <v>12.9996267555</v>
      </c>
      <c r="P54592">
        <v>0</v>
      </c>
    </row>
    <row r="54593" spans="1:16" x14ac:dyDescent="0.3">
      <c r="A54593" s="5">
        <v>54592</v>
      </c>
      <c r="B54593" s="5" t="s">
        <v>87239</v>
      </c>
      <c r="C54593" s="6">
        <v>20219</v>
      </c>
      <c r="D54593" s="5" t="s">
        <v>2823</v>
      </c>
      <c r="E54593" s="5" t="s">
        <v>18</v>
      </c>
      <c r="F54593" s="5" t="s">
        <v>19</v>
      </c>
      <c r="G54593" s="6">
        <v>42053</v>
      </c>
      <c r="H54593" s="6">
        <v>42419</v>
      </c>
      <c r="I54593" s="6">
        <v>42201</v>
      </c>
      <c r="J54593" s="5" t="s">
        <v>81977</v>
      </c>
      <c r="K54593" s="5" t="s">
        <v>81253</v>
      </c>
      <c r="L54593" s="5" t="s">
        <v>81277</v>
      </c>
      <c r="M54593" s="5" t="s">
        <v>157</v>
      </c>
      <c r="N54593" s="5" t="s">
        <v>81255</v>
      </c>
      <c r="O54593" s="7">
        <v>23018.399703155497</v>
      </c>
      <c r="P54593">
        <v>1</v>
      </c>
    </row>
    <row r="54594" spans="1:16" x14ac:dyDescent="0.3">
      <c r="A54594" s="5">
        <v>54593</v>
      </c>
      <c r="B54594" s="5" t="s">
        <v>87240</v>
      </c>
      <c r="C54594" s="6">
        <v>23910</v>
      </c>
      <c r="D54594" s="5" t="s">
        <v>1373</v>
      </c>
      <c r="E54594" s="5" t="s">
        <v>28</v>
      </c>
      <c r="F54594" s="5" t="s">
        <v>19</v>
      </c>
      <c r="G54594" s="6">
        <v>42200</v>
      </c>
      <c r="H54594" s="6">
        <v>42247</v>
      </c>
      <c r="I54594" s="6">
        <v>42202</v>
      </c>
      <c r="J54594" s="5" t="s">
        <v>87241</v>
      </c>
      <c r="K54594" s="5" t="s">
        <v>81253</v>
      </c>
      <c r="L54594" s="5" t="s">
        <v>86215</v>
      </c>
      <c r="M54594" s="5" t="s">
        <v>157</v>
      </c>
      <c r="N54594" s="5" t="s">
        <v>81255</v>
      </c>
      <c r="O54594" s="7">
        <v>768.26105861789995</v>
      </c>
      <c r="P54594">
        <v>0</v>
      </c>
    </row>
    <row r="54595" spans="1:16" x14ac:dyDescent="0.3">
      <c r="A54595" s="5">
        <v>54594</v>
      </c>
      <c r="B54595" s="5" t="s">
        <v>87242</v>
      </c>
      <c r="C54595" s="6">
        <v>25274</v>
      </c>
      <c r="D54595" s="5" t="s">
        <v>1373</v>
      </c>
      <c r="E54595" s="5" t="s">
        <v>28</v>
      </c>
      <c r="F54595" s="5" t="s">
        <v>19</v>
      </c>
      <c r="G54595" s="6">
        <v>42202</v>
      </c>
      <c r="H54595" s="6">
        <v>42249</v>
      </c>
      <c r="I54595" s="6">
        <v>42202</v>
      </c>
      <c r="J54595" s="5" t="s">
        <v>87243</v>
      </c>
      <c r="K54595" s="5" t="s">
        <v>81253</v>
      </c>
      <c r="L54595" s="5" t="s">
        <v>84305</v>
      </c>
      <c r="M54595" s="5" t="s">
        <v>157</v>
      </c>
      <c r="N54595" s="5" t="s">
        <v>81255</v>
      </c>
      <c r="O54595" s="7">
        <v>2033.1866449125998</v>
      </c>
      <c r="P54595">
        <v>0</v>
      </c>
    </row>
    <row r="54596" spans="1:16" x14ac:dyDescent="0.3">
      <c r="A54596" s="5">
        <v>54595</v>
      </c>
      <c r="B54596" s="5" t="s">
        <v>87244</v>
      </c>
      <c r="C54596" s="6">
        <v>18321</v>
      </c>
      <c r="D54596" s="5" t="s">
        <v>889</v>
      </c>
      <c r="E54596" s="5" t="s">
        <v>28</v>
      </c>
      <c r="F54596" s="5" t="s">
        <v>19</v>
      </c>
      <c r="G54596" s="6">
        <v>42184</v>
      </c>
      <c r="H54596" s="6">
        <v>42279</v>
      </c>
      <c r="I54596" s="6">
        <v>42202</v>
      </c>
      <c r="J54596" s="5" t="s">
        <v>87245</v>
      </c>
      <c r="K54596" s="5" t="s">
        <v>81253</v>
      </c>
      <c r="L54596" s="5" t="s">
        <v>84356</v>
      </c>
      <c r="M54596" s="5" t="s">
        <v>157</v>
      </c>
      <c r="N54596" s="5" t="s">
        <v>81255</v>
      </c>
      <c r="O54596" s="7">
        <v>141.66779391469998</v>
      </c>
      <c r="P54596">
        <v>0</v>
      </c>
    </row>
    <row r="54597" spans="1:16" x14ac:dyDescent="0.3">
      <c r="A54597" s="5">
        <v>54596</v>
      </c>
      <c r="B54597" s="5" t="s">
        <v>87246</v>
      </c>
      <c r="C54597" s="6">
        <v>27692</v>
      </c>
      <c r="D54597" s="5" t="s">
        <v>96</v>
      </c>
      <c r="E54597" s="5" t="s">
        <v>28</v>
      </c>
      <c r="F54597" s="5" t="s">
        <v>19</v>
      </c>
      <c r="G54597" s="6">
        <v>42201</v>
      </c>
      <c r="H54597" s="6">
        <v>42257</v>
      </c>
      <c r="I54597" s="6">
        <v>42202</v>
      </c>
      <c r="J54597" s="5" t="s">
        <v>87247</v>
      </c>
      <c r="K54597" s="5" t="s">
        <v>81253</v>
      </c>
      <c r="L54597" s="5" t="s">
        <v>81332</v>
      </c>
      <c r="M54597" s="5" t="s">
        <v>157</v>
      </c>
      <c r="N54597" s="5" t="s">
        <v>81255</v>
      </c>
      <c r="O54597" s="7">
        <v>1911.9018155469998</v>
      </c>
      <c r="P54597">
        <v>0</v>
      </c>
    </row>
    <row r="54598" spans="1:16" x14ac:dyDescent="0.3">
      <c r="A54598" s="5">
        <v>54597</v>
      </c>
      <c r="B54598" s="5" t="s">
        <v>87248</v>
      </c>
      <c r="C54598" s="6">
        <v>28390</v>
      </c>
      <c r="D54598" s="5" t="s">
        <v>65</v>
      </c>
      <c r="E54598" s="5" t="s">
        <v>28</v>
      </c>
      <c r="F54598" s="5" t="s">
        <v>19</v>
      </c>
      <c r="G54598" s="6">
        <v>42201</v>
      </c>
      <c r="H54598" s="6">
        <v>42306</v>
      </c>
      <c r="I54598" s="6">
        <v>42202</v>
      </c>
      <c r="J54598" s="5" t="s">
        <v>87249</v>
      </c>
      <c r="K54598" s="5" t="s">
        <v>81253</v>
      </c>
      <c r="L54598" s="5" t="s">
        <v>81563</v>
      </c>
      <c r="M54598" s="5" t="s">
        <v>157</v>
      </c>
      <c r="N54598" s="5" t="s">
        <v>81255</v>
      </c>
      <c r="O54598" s="7">
        <v>2588.0287229782998</v>
      </c>
      <c r="P54598">
        <v>0</v>
      </c>
    </row>
    <row r="54599" spans="1:16" x14ac:dyDescent="0.3">
      <c r="A54599" s="5">
        <v>54598</v>
      </c>
      <c r="B54599" s="5" t="s">
        <v>87250</v>
      </c>
      <c r="C54599" s="6">
        <v>30481</v>
      </c>
      <c r="D54599" s="5" t="s">
        <v>236</v>
      </c>
      <c r="E54599" s="5" t="s">
        <v>28</v>
      </c>
      <c r="F54599" s="5" t="s">
        <v>19</v>
      </c>
      <c r="G54599" s="6">
        <v>42202</v>
      </c>
      <c r="H54599" s="6">
        <v>42278</v>
      </c>
      <c r="I54599" s="6">
        <v>42202</v>
      </c>
      <c r="J54599" s="5" t="s">
        <v>87251</v>
      </c>
      <c r="K54599" s="5" t="s">
        <v>81253</v>
      </c>
      <c r="L54599" s="5" t="s">
        <v>85823</v>
      </c>
      <c r="M54599" s="5" t="s">
        <v>157</v>
      </c>
      <c r="N54599" s="5" t="s">
        <v>81255</v>
      </c>
      <c r="O54599" s="7">
        <v>110.54747531819999</v>
      </c>
      <c r="P54599">
        <v>0</v>
      </c>
    </row>
    <row r="54600" spans="1:16" x14ac:dyDescent="0.3">
      <c r="A54600" s="5">
        <v>54599</v>
      </c>
      <c r="B54600" s="5" t="s">
        <v>87252</v>
      </c>
      <c r="C54600" s="6">
        <v>25496</v>
      </c>
      <c r="D54600" s="5" t="s">
        <v>1373</v>
      </c>
      <c r="E54600" s="5" t="s">
        <v>28</v>
      </c>
      <c r="F54600" s="5" t="s">
        <v>19</v>
      </c>
      <c r="G54600" s="6">
        <v>42200</v>
      </c>
      <c r="H54600" s="6">
        <v>42219</v>
      </c>
      <c r="I54600" s="6">
        <v>42203</v>
      </c>
      <c r="J54600" s="5" t="s">
        <v>87253</v>
      </c>
      <c r="K54600" s="5" t="s">
        <v>81253</v>
      </c>
      <c r="L54600" s="5" t="s">
        <v>53313</v>
      </c>
      <c r="M54600" s="5" t="s">
        <v>157</v>
      </c>
      <c r="N54600" s="5" t="s">
        <v>81255</v>
      </c>
      <c r="O54600" s="7">
        <v>191.80921140019998</v>
      </c>
      <c r="P54600">
        <v>0</v>
      </c>
    </row>
    <row r="54601" spans="1:16" x14ac:dyDescent="0.3">
      <c r="A54601" s="5">
        <v>54600</v>
      </c>
      <c r="B54601" s="5" t="s">
        <v>87254</v>
      </c>
      <c r="C54601" s="6">
        <v>23382</v>
      </c>
      <c r="D54601" s="5" t="s">
        <v>1373</v>
      </c>
      <c r="E54601" s="5" t="s">
        <v>18</v>
      </c>
      <c r="F54601" s="5" t="s">
        <v>19</v>
      </c>
      <c r="G54601" s="6">
        <v>41783</v>
      </c>
      <c r="H54601" s="6">
        <v>42310</v>
      </c>
      <c r="I54601" s="6">
        <v>42205</v>
      </c>
      <c r="J54601" s="5" t="s">
        <v>87255</v>
      </c>
      <c r="K54601" s="5" t="s">
        <v>81253</v>
      </c>
      <c r="L54601" s="5" t="s">
        <v>87256</v>
      </c>
      <c r="M54601" s="5" t="s">
        <v>157</v>
      </c>
      <c r="N54601" s="5" t="s">
        <v>81255</v>
      </c>
      <c r="O54601" s="7">
        <v>13.389615558165</v>
      </c>
      <c r="P54601">
        <v>0</v>
      </c>
    </row>
    <row r="54602" spans="1:16" x14ac:dyDescent="0.3">
      <c r="A54602" s="5">
        <v>54601</v>
      </c>
      <c r="B54602" s="5" t="s">
        <v>87257</v>
      </c>
      <c r="C54602" s="6">
        <v>32036</v>
      </c>
      <c r="D54602" s="5" t="s">
        <v>17</v>
      </c>
      <c r="E54602" s="5" t="s">
        <v>28</v>
      </c>
      <c r="F54602" s="5" t="s">
        <v>19</v>
      </c>
      <c r="G54602" s="6">
        <v>42204</v>
      </c>
      <c r="H54602" s="6">
        <v>42338</v>
      </c>
      <c r="I54602" s="6">
        <v>42205</v>
      </c>
      <c r="J54602" s="5" t="s">
        <v>87258</v>
      </c>
      <c r="K54602" s="5" t="s">
        <v>81253</v>
      </c>
      <c r="L54602" s="5" t="s">
        <v>81283</v>
      </c>
      <c r="M54602" s="5" t="s">
        <v>157</v>
      </c>
      <c r="N54602" s="5" t="s">
        <v>81255</v>
      </c>
      <c r="O54602" s="7">
        <v>1535.3740982495999</v>
      </c>
      <c r="P54602">
        <v>0</v>
      </c>
    </row>
    <row r="54603" spans="1:16" x14ac:dyDescent="0.3">
      <c r="A54603" s="5">
        <v>54602</v>
      </c>
      <c r="B54603" s="5" t="s">
        <v>87259</v>
      </c>
      <c r="C54603" s="6">
        <v>29802</v>
      </c>
      <c r="D54603" s="5" t="s">
        <v>236</v>
      </c>
      <c r="E54603" s="5" t="s">
        <v>28</v>
      </c>
      <c r="F54603" s="5" t="s">
        <v>19</v>
      </c>
      <c r="G54603" s="6">
        <v>42203</v>
      </c>
      <c r="H54603" s="6">
        <v>42327</v>
      </c>
      <c r="I54603" s="6">
        <v>42205</v>
      </c>
      <c r="J54603" s="5" t="s">
        <v>87260</v>
      </c>
      <c r="K54603" s="5" t="s">
        <v>81253</v>
      </c>
      <c r="L54603" s="5" t="s">
        <v>83352</v>
      </c>
      <c r="M54603" s="5" t="s">
        <v>157</v>
      </c>
      <c r="N54603" s="5" t="s">
        <v>81255</v>
      </c>
      <c r="O54603" s="7">
        <v>14718.267453281898</v>
      </c>
      <c r="P54603">
        <v>0</v>
      </c>
    </row>
    <row r="54604" spans="1:16" x14ac:dyDescent="0.3">
      <c r="A54604" s="5">
        <v>54603</v>
      </c>
      <c r="B54604" s="5" t="s">
        <v>87261</v>
      </c>
      <c r="C54604" s="6">
        <v>31817</v>
      </c>
      <c r="D54604" s="5" t="s">
        <v>1373</v>
      </c>
      <c r="E54604" s="5" t="s">
        <v>28</v>
      </c>
      <c r="F54604" s="5" t="s">
        <v>19</v>
      </c>
      <c r="G54604" s="6">
        <v>42204</v>
      </c>
      <c r="H54604" s="6">
        <v>42398</v>
      </c>
      <c r="I54604" s="6">
        <v>42205</v>
      </c>
      <c r="J54604" s="5" t="s">
        <v>87262</v>
      </c>
      <c r="K54604" s="5" t="s">
        <v>81258</v>
      </c>
      <c r="L54604" s="5" t="s">
        <v>81459</v>
      </c>
      <c r="M54604" s="5" t="s">
        <v>157</v>
      </c>
      <c r="N54604" s="5" t="s">
        <v>81255</v>
      </c>
      <c r="O54604" s="7">
        <v>36743.889600400697</v>
      </c>
      <c r="P54604">
        <v>1</v>
      </c>
    </row>
    <row r="54605" spans="1:16" x14ac:dyDescent="0.3">
      <c r="A54605" s="5">
        <v>54604</v>
      </c>
      <c r="B54605" s="5" t="s">
        <v>87263</v>
      </c>
      <c r="C54605" s="6">
        <v>22582</v>
      </c>
      <c r="D54605" s="5" t="s">
        <v>80</v>
      </c>
      <c r="E54605" s="5" t="s">
        <v>28</v>
      </c>
      <c r="F54605" s="5" t="s">
        <v>19</v>
      </c>
      <c r="G54605" s="6">
        <v>42205</v>
      </c>
      <c r="H54605" s="6">
        <v>42247</v>
      </c>
      <c r="I54605" s="6">
        <v>42205</v>
      </c>
      <c r="J54605" s="5" t="s">
        <v>87264</v>
      </c>
      <c r="K54605" s="5" t="s">
        <v>81253</v>
      </c>
      <c r="L54605" s="5" t="s">
        <v>87265</v>
      </c>
      <c r="M54605" s="5" t="s">
        <v>157</v>
      </c>
      <c r="N54605" s="5" t="s">
        <v>81255</v>
      </c>
      <c r="O54605" s="7">
        <v>611.04998803709987</v>
      </c>
      <c r="P54605">
        <v>0</v>
      </c>
    </row>
    <row r="54606" spans="1:16" x14ac:dyDescent="0.3">
      <c r="A54606" s="5">
        <v>54605</v>
      </c>
      <c r="B54606" s="5" t="s">
        <v>87266</v>
      </c>
      <c r="C54606" s="6">
        <v>33910</v>
      </c>
      <c r="D54606" s="5" t="s">
        <v>610</v>
      </c>
      <c r="E54606" s="5" t="s">
        <v>18</v>
      </c>
      <c r="F54606" s="5" t="s">
        <v>19</v>
      </c>
      <c r="G54606" s="6">
        <v>42200</v>
      </c>
      <c r="H54606" s="6">
        <v>42272</v>
      </c>
      <c r="I54606" s="6">
        <v>42205</v>
      </c>
      <c r="J54606" s="5" t="s">
        <v>87267</v>
      </c>
      <c r="K54606" s="5" t="s">
        <v>81253</v>
      </c>
      <c r="L54606" s="5" t="s">
        <v>87268</v>
      </c>
      <c r="M54606" s="5" t="s">
        <v>157</v>
      </c>
      <c r="N54606" s="5" t="s">
        <v>81255</v>
      </c>
      <c r="O54606" s="7">
        <v>12.9996267555</v>
      </c>
      <c r="P54606">
        <v>0</v>
      </c>
    </row>
    <row r="54607" spans="1:16" x14ac:dyDescent="0.3">
      <c r="A54607" s="5">
        <v>54606</v>
      </c>
      <c r="B54607" s="5" t="s">
        <v>87269</v>
      </c>
      <c r="C54607" s="6">
        <v>22227</v>
      </c>
      <c r="D54607" s="5" t="s">
        <v>236</v>
      </c>
      <c r="E54607" s="5" t="s">
        <v>28</v>
      </c>
      <c r="F54607" s="5" t="s">
        <v>19</v>
      </c>
      <c r="G54607" s="6">
        <v>42206</v>
      </c>
      <c r="H54607" s="6">
        <v>42285</v>
      </c>
      <c r="I54607" s="6">
        <v>42206</v>
      </c>
      <c r="J54607" s="5" t="s">
        <v>87270</v>
      </c>
      <c r="K54607" s="5" t="s">
        <v>81253</v>
      </c>
      <c r="L54607" s="5" t="s">
        <v>81978</v>
      </c>
      <c r="M54607" s="5" t="s">
        <v>157</v>
      </c>
      <c r="N54607" s="5" t="s">
        <v>81255</v>
      </c>
      <c r="O54607" s="7">
        <v>5335.3169425715996</v>
      </c>
      <c r="P54607">
        <v>0</v>
      </c>
    </row>
    <row r="54608" spans="1:16" x14ac:dyDescent="0.3">
      <c r="A54608" s="5">
        <v>54607</v>
      </c>
      <c r="B54608" s="5" t="s">
        <v>87271</v>
      </c>
      <c r="C54608" s="6">
        <v>23868</v>
      </c>
      <c r="D54608" s="5" t="s">
        <v>2855</v>
      </c>
      <c r="E54608" s="5" t="s">
        <v>28</v>
      </c>
      <c r="F54608" s="5" t="s">
        <v>19</v>
      </c>
      <c r="G54608" s="6">
        <v>42202</v>
      </c>
      <c r="H54608" s="6">
        <v>42302</v>
      </c>
      <c r="I54608" s="6">
        <v>42206</v>
      </c>
      <c r="J54608" s="5" t="s">
        <v>87272</v>
      </c>
      <c r="K54608" s="5" t="s">
        <v>81253</v>
      </c>
      <c r="L54608" s="5" t="s">
        <v>87273</v>
      </c>
      <c r="M54608" s="5" t="s">
        <v>157</v>
      </c>
      <c r="N54608" s="5" t="s">
        <v>81255</v>
      </c>
      <c r="O54608" s="7">
        <v>574.65103312169992</v>
      </c>
      <c r="P54608">
        <v>0</v>
      </c>
    </row>
    <row r="54609" spans="1:16" x14ac:dyDescent="0.3">
      <c r="A54609" s="5">
        <v>54608</v>
      </c>
      <c r="B54609" s="5" t="s">
        <v>87274</v>
      </c>
      <c r="C54609" s="6">
        <v>33284</v>
      </c>
      <c r="D54609" s="5" t="s">
        <v>83</v>
      </c>
      <c r="E54609" s="5" t="s">
        <v>28</v>
      </c>
      <c r="F54609" s="5" t="s">
        <v>19</v>
      </c>
      <c r="G54609" s="6">
        <v>42205</v>
      </c>
      <c r="H54609" s="6">
        <v>42300</v>
      </c>
      <c r="I54609" s="6">
        <v>42206</v>
      </c>
      <c r="J54609" s="5" t="s">
        <v>87275</v>
      </c>
      <c r="K54609" s="5" t="s">
        <v>81253</v>
      </c>
      <c r="L54609" s="5" t="s">
        <v>81964</v>
      </c>
      <c r="M54609" s="5" t="s">
        <v>157</v>
      </c>
      <c r="N54609" s="5" t="s">
        <v>81255</v>
      </c>
      <c r="O54609" s="7">
        <v>156.67082635199998</v>
      </c>
      <c r="P54609">
        <v>0</v>
      </c>
    </row>
    <row r="54610" spans="1:16" x14ac:dyDescent="0.3">
      <c r="A54610" s="5">
        <v>54609</v>
      </c>
      <c r="B54610" s="5" t="s">
        <v>87276</v>
      </c>
      <c r="C54610" s="6">
        <v>30971</v>
      </c>
      <c r="D54610" s="5" t="s">
        <v>610</v>
      </c>
      <c r="E54610" s="5" t="s">
        <v>28</v>
      </c>
      <c r="F54610" s="5" t="s">
        <v>19</v>
      </c>
      <c r="G54610" s="6">
        <v>42194</v>
      </c>
      <c r="H54610" s="6">
        <v>42263</v>
      </c>
      <c r="I54610" s="6">
        <v>42206</v>
      </c>
      <c r="J54610" s="5" t="s">
        <v>87277</v>
      </c>
      <c r="K54610" s="5" t="s">
        <v>81253</v>
      </c>
      <c r="L54610" s="5" t="s">
        <v>81532</v>
      </c>
      <c r="M54610" s="5" t="s">
        <v>157</v>
      </c>
      <c r="N54610" s="5" t="s">
        <v>81255</v>
      </c>
      <c r="O54610" s="7">
        <v>657.63479768299987</v>
      </c>
      <c r="P54610">
        <v>0</v>
      </c>
    </row>
    <row r="54611" spans="1:16" x14ac:dyDescent="0.3">
      <c r="A54611" s="5">
        <v>54610</v>
      </c>
      <c r="B54611" s="5" t="s">
        <v>87278</v>
      </c>
      <c r="C54611" s="6">
        <v>30403</v>
      </c>
      <c r="D54611" s="5" t="s">
        <v>8591</v>
      </c>
      <c r="E54611" s="5" t="s">
        <v>28</v>
      </c>
      <c r="F54611" s="5" t="s">
        <v>25</v>
      </c>
      <c r="G54611" s="6">
        <v>42199</v>
      </c>
      <c r="H54611" s="6"/>
      <c r="I54611" s="6">
        <v>42207</v>
      </c>
      <c r="J54611" s="5" t="s">
        <v>87279</v>
      </c>
      <c r="K54611" s="5" t="s">
        <v>81258</v>
      </c>
      <c r="L54611" s="5" t="s">
        <v>87280</v>
      </c>
      <c r="M54611" s="5" t="s">
        <v>157</v>
      </c>
      <c r="N54611" s="5" t="s">
        <v>81255</v>
      </c>
      <c r="O54611" s="7">
        <v>424305.56628189998</v>
      </c>
      <c r="P54611">
        <v>1</v>
      </c>
    </row>
    <row r="54612" spans="1:16" x14ac:dyDescent="0.3">
      <c r="A54612" s="5">
        <v>54611</v>
      </c>
      <c r="B54612" s="5" t="s">
        <v>87281</v>
      </c>
      <c r="C54612" s="6">
        <v>24651</v>
      </c>
      <c r="D54612" s="5" t="s">
        <v>7896</v>
      </c>
      <c r="E54612" s="5" t="s">
        <v>28</v>
      </c>
      <c r="F54612" s="5" t="s">
        <v>25</v>
      </c>
      <c r="G54612" s="6">
        <v>42184</v>
      </c>
      <c r="H54612" s="6"/>
      <c r="I54612" s="6">
        <v>42207</v>
      </c>
      <c r="J54612" s="5" t="s">
        <v>87282</v>
      </c>
      <c r="K54612" s="5" t="s">
        <v>81258</v>
      </c>
      <c r="L54612" s="5" t="s">
        <v>82384</v>
      </c>
      <c r="M54612" s="5" t="s">
        <v>157</v>
      </c>
      <c r="N54612" s="5" t="s">
        <v>81255</v>
      </c>
      <c r="O54612" s="7">
        <v>165678.27335842999</v>
      </c>
      <c r="P54612">
        <v>1</v>
      </c>
    </row>
    <row r="54613" spans="1:16" x14ac:dyDescent="0.3">
      <c r="A54613" s="5">
        <v>54612</v>
      </c>
      <c r="B54613" s="5" t="s">
        <v>87283</v>
      </c>
      <c r="C54613" s="6">
        <v>32213</v>
      </c>
      <c r="D54613" s="5" t="s">
        <v>955</v>
      </c>
      <c r="E54613" s="5" t="s">
        <v>28</v>
      </c>
      <c r="F54613" s="5" t="s">
        <v>19</v>
      </c>
      <c r="G54613" s="6">
        <v>42203</v>
      </c>
      <c r="H54613" s="6">
        <v>42313</v>
      </c>
      <c r="I54613" s="6">
        <v>42207</v>
      </c>
      <c r="J54613" s="5" t="s">
        <v>87284</v>
      </c>
      <c r="K54613" s="5" t="s">
        <v>81253</v>
      </c>
      <c r="L54613" s="5" t="s">
        <v>81314</v>
      </c>
      <c r="M54613" s="5" t="s">
        <v>157</v>
      </c>
      <c r="N54613" s="5" t="s">
        <v>81255</v>
      </c>
      <c r="O54613" s="7">
        <v>981.77007987489992</v>
      </c>
      <c r="P54613">
        <v>0</v>
      </c>
    </row>
    <row r="54614" spans="1:16" x14ac:dyDescent="0.3">
      <c r="A54614" s="5">
        <v>54613</v>
      </c>
      <c r="B54614" s="5" t="s">
        <v>87285</v>
      </c>
      <c r="C54614" s="6">
        <v>32024</v>
      </c>
      <c r="D54614" s="5" t="s">
        <v>65</v>
      </c>
      <c r="E54614" s="5" t="s">
        <v>18</v>
      </c>
      <c r="F54614" s="5" t="s">
        <v>19</v>
      </c>
      <c r="G54614" s="6">
        <v>42197</v>
      </c>
      <c r="H54614" s="6">
        <v>42235</v>
      </c>
      <c r="I54614" s="6">
        <v>42207</v>
      </c>
      <c r="J54614" s="5" t="s">
        <v>87286</v>
      </c>
      <c r="K54614" s="5" t="s">
        <v>81253</v>
      </c>
      <c r="L54614" s="5" t="s">
        <v>87287</v>
      </c>
      <c r="M54614" s="5" t="s">
        <v>157</v>
      </c>
      <c r="N54614" s="5" t="s">
        <v>81255</v>
      </c>
      <c r="O54614" s="7">
        <v>12.9996267555</v>
      </c>
      <c r="P54614">
        <v>0</v>
      </c>
    </row>
    <row r="54615" spans="1:16" x14ac:dyDescent="0.3">
      <c r="A54615" s="5">
        <v>54614</v>
      </c>
      <c r="B54615" s="5" t="s">
        <v>87288</v>
      </c>
      <c r="C54615" s="6">
        <v>30256</v>
      </c>
      <c r="D54615" s="5" t="s">
        <v>1373</v>
      </c>
      <c r="E54615" s="5" t="s">
        <v>28</v>
      </c>
      <c r="F54615" s="5" t="s">
        <v>19</v>
      </c>
      <c r="G54615" s="6">
        <v>42203</v>
      </c>
      <c r="H54615" s="6">
        <v>42305</v>
      </c>
      <c r="I54615" s="6">
        <v>42207</v>
      </c>
      <c r="J54615" s="5" t="s">
        <v>87289</v>
      </c>
      <c r="K54615" s="5" t="s">
        <v>81253</v>
      </c>
      <c r="L54615" s="5" t="s">
        <v>82676</v>
      </c>
      <c r="M54615" s="5" t="s">
        <v>157</v>
      </c>
      <c r="N54615" s="5" t="s">
        <v>81255</v>
      </c>
      <c r="O54615" s="7">
        <v>1452.8292821241998</v>
      </c>
      <c r="P54615">
        <v>0</v>
      </c>
    </row>
    <row r="54616" spans="1:16" x14ac:dyDescent="0.3">
      <c r="A54616" s="5">
        <v>54615</v>
      </c>
      <c r="B54616" s="5" t="s">
        <v>87290</v>
      </c>
      <c r="C54616" s="6">
        <v>19157</v>
      </c>
      <c r="D54616" s="5" t="s">
        <v>13310</v>
      </c>
      <c r="E54616" s="5" t="s">
        <v>18</v>
      </c>
      <c r="F54616" s="5" t="s">
        <v>19</v>
      </c>
      <c r="G54616" s="6">
        <v>42186</v>
      </c>
      <c r="H54616" s="6">
        <v>42290</v>
      </c>
      <c r="I54616" s="6">
        <v>42208</v>
      </c>
      <c r="J54616" s="5" t="s">
        <v>87291</v>
      </c>
      <c r="K54616" s="5" t="s">
        <v>81253</v>
      </c>
      <c r="L54616" s="5" t="s">
        <v>83322</v>
      </c>
      <c r="M54616" s="5" t="s">
        <v>157</v>
      </c>
      <c r="N54616" s="5" t="s">
        <v>81255</v>
      </c>
      <c r="O54616" s="7">
        <v>12.9996267555</v>
      </c>
      <c r="P54616">
        <v>0</v>
      </c>
    </row>
    <row r="54617" spans="1:16" x14ac:dyDescent="0.3">
      <c r="A54617" s="5">
        <v>54616</v>
      </c>
      <c r="B54617" s="5" t="s">
        <v>87292</v>
      </c>
      <c r="C54617" s="6">
        <v>26211</v>
      </c>
      <c r="D54617" s="5" t="s">
        <v>2855</v>
      </c>
      <c r="E54617" s="5" t="s">
        <v>28</v>
      </c>
      <c r="F54617" s="5" t="s">
        <v>19</v>
      </c>
      <c r="G54617" s="6">
        <v>42207</v>
      </c>
      <c r="H54617" s="6">
        <v>42472</v>
      </c>
      <c r="I54617" s="6">
        <v>42208</v>
      </c>
      <c r="J54617" s="5" t="s">
        <v>87293</v>
      </c>
      <c r="K54617" s="5" t="s">
        <v>81258</v>
      </c>
      <c r="L54617" s="5" t="s">
        <v>85612</v>
      </c>
      <c r="M54617" s="5" t="s">
        <v>157</v>
      </c>
      <c r="N54617" s="5" t="s">
        <v>81255</v>
      </c>
      <c r="O54617" s="7">
        <v>28570.039439009099</v>
      </c>
      <c r="P54617">
        <v>1</v>
      </c>
    </row>
    <row r="54618" spans="1:16" x14ac:dyDescent="0.3">
      <c r="A54618" s="5">
        <v>54617</v>
      </c>
      <c r="B54618" s="5" t="s">
        <v>87294</v>
      </c>
      <c r="C54618" s="6">
        <v>33018</v>
      </c>
      <c r="D54618" s="5" t="s">
        <v>65</v>
      </c>
      <c r="E54618" s="5" t="s">
        <v>28</v>
      </c>
      <c r="F54618" s="5" t="s">
        <v>19</v>
      </c>
      <c r="G54618" s="6">
        <v>42207</v>
      </c>
      <c r="H54618" s="6">
        <v>42290</v>
      </c>
      <c r="I54618" s="6">
        <v>42208</v>
      </c>
      <c r="J54618" s="5" t="s">
        <v>87295</v>
      </c>
      <c r="K54618" s="5" t="s">
        <v>81253</v>
      </c>
      <c r="L54618" s="5" t="s">
        <v>81314</v>
      </c>
      <c r="M54618" s="5" t="s">
        <v>157</v>
      </c>
      <c r="N54618" s="5" t="s">
        <v>81255</v>
      </c>
      <c r="O54618" s="7">
        <v>493.89577600419994</v>
      </c>
      <c r="P54618">
        <v>0</v>
      </c>
    </row>
    <row r="54619" spans="1:16" x14ac:dyDescent="0.3">
      <c r="A54619" s="5">
        <v>54618</v>
      </c>
      <c r="B54619" s="5" t="s">
        <v>87296</v>
      </c>
      <c r="C54619" s="6">
        <v>20001</v>
      </c>
      <c r="D54619" s="5" t="s">
        <v>8591</v>
      </c>
      <c r="E54619" s="5" t="s">
        <v>28</v>
      </c>
      <c r="F54619" s="5" t="s">
        <v>19</v>
      </c>
      <c r="G54619" s="6">
        <v>42208</v>
      </c>
      <c r="H54619" s="6">
        <v>42247</v>
      </c>
      <c r="I54619" s="6">
        <v>42208</v>
      </c>
      <c r="J54619" s="5" t="s">
        <v>87297</v>
      </c>
      <c r="K54619" s="5" t="s">
        <v>81253</v>
      </c>
      <c r="L54619" s="5" t="s">
        <v>81501</v>
      </c>
      <c r="M54619" s="5" t="s">
        <v>157</v>
      </c>
      <c r="N54619" s="5" t="s">
        <v>81255</v>
      </c>
      <c r="O54619" s="7">
        <v>628.16897703719997</v>
      </c>
      <c r="P54619">
        <v>0</v>
      </c>
    </row>
    <row r="54620" spans="1:16" x14ac:dyDescent="0.3">
      <c r="A54620" s="5">
        <v>54619</v>
      </c>
      <c r="B54620" s="5" t="s">
        <v>87298</v>
      </c>
      <c r="C54620" s="6">
        <v>31752</v>
      </c>
      <c r="D54620" s="5" t="s">
        <v>2823</v>
      </c>
      <c r="E54620" s="5" t="s">
        <v>28</v>
      </c>
      <c r="F54620" s="5" t="s">
        <v>19</v>
      </c>
      <c r="G54620" s="6">
        <v>42206</v>
      </c>
      <c r="H54620" s="6">
        <v>42347</v>
      </c>
      <c r="I54620" s="6">
        <v>42208</v>
      </c>
      <c r="J54620" s="5" t="s">
        <v>87299</v>
      </c>
      <c r="K54620" s="5" t="s">
        <v>81253</v>
      </c>
      <c r="L54620" s="5" t="s">
        <v>87300</v>
      </c>
      <c r="M54620" s="5" t="s">
        <v>157</v>
      </c>
      <c r="N54620" s="5" t="s">
        <v>81255</v>
      </c>
      <c r="O54620" s="7">
        <v>792.95472190929991</v>
      </c>
      <c r="P54620">
        <v>0</v>
      </c>
    </row>
    <row r="54621" spans="1:16" x14ac:dyDescent="0.3">
      <c r="A54621" s="5">
        <v>54620</v>
      </c>
      <c r="B54621" s="5" t="s">
        <v>87301</v>
      </c>
      <c r="C54621" s="6">
        <v>17829</v>
      </c>
      <c r="D54621" s="5" t="s">
        <v>62</v>
      </c>
      <c r="E54621" s="5" t="s">
        <v>28</v>
      </c>
      <c r="F54621" s="5" t="s">
        <v>19</v>
      </c>
      <c r="G54621" s="6">
        <v>42187</v>
      </c>
      <c r="H54621" s="6">
        <v>42576</v>
      </c>
      <c r="I54621" s="6">
        <v>42209</v>
      </c>
      <c r="J54621" s="5" t="s">
        <v>87302</v>
      </c>
      <c r="K54621" s="5" t="s">
        <v>81253</v>
      </c>
      <c r="L54621" s="5" t="s">
        <v>81453</v>
      </c>
      <c r="M54621" s="5" t="s">
        <v>157</v>
      </c>
      <c r="N54621" s="5" t="s">
        <v>81255</v>
      </c>
      <c r="O54621" s="7">
        <v>62620.293824789194</v>
      </c>
      <c r="P54621">
        <v>1</v>
      </c>
    </row>
    <row r="54622" spans="1:16" x14ac:dyDescent="0.3">
      <c r="A54622" s="5">
        <v>54621</v>
      </c>
      <c r="B54622" s="5" t="s">
        <v>87303</v>
      </c>
      <c r="C54622" s="6">
        <v>23178</v>
      </c>
      <c r="D54622" s="5" t="s">
        <v>1373</v>
      </c>
      <c r="E54622" s="5" t="s">
        <v>28</v>
      </c>
      <c r="F54622" s="5" t="s">
        <v>19</v>
      </c>
      <c r="G54622" s="6">
        <v>42210</v>
      </c>
      <c r="H54622" s="6">
        <v>42305</v>
      </c>
      <c r="I54622" s="6">
        <v>42211</v>
      </c>
      <c r="J54622" s="5" t="s">
        <v>87304</v>
      </c>
      <c r="K54622" s="5" t="s">
        <v>81253</v>
      </c>
      <c r="L54622" s="5" t="s">
        <v>87305</v>
      </c>
      <c r="M54622" s="5" t="s">
        <v>157</v>
      </c>
      <c r="N54622" s="5" t="s">
        <v>81255</v>
      </c>
      <c r="O54622" s="7">
        <v>351.49640136299996</v>
      </c>
      <c r="P54622">
        <v>0</v>
      </c>
    </row>
    <row r="54623" spans="1:16" x14ac:dyDescent="0.3">
      <c r="A54623" s="5">
        <v>54622</v>
      </c>
      <c r="B54623" s="5" t="s">
        <v>87306</v>
      </c>
      <c r="C54623" s="6">
        <v>31726</v>
      </c>
      <c r="D54623" s="5" t="s">
        <v>65</v>
      </c>
      <c r="E54623" s="5" t="s">
        <v>28</v>
      </c>
      <c r="F54623" s="5" t="s">
        <v>19</v>
      </c>
      <c r="G54623" s="6">
        <v>42206</v>
      </c>
      <c r="H54623" s="6">
        <v>42775</v>
      </c>
      <c r="I54623" s="6">
        <v>42212</v>
      </c>
      <c r="J54623" s="5" t="s">
        <v>87307</v>
      </c>
      <c r="K54623" s="5" t="s">
        <v>81258</v>
      </c>
      <c r="L54623" s="5" t="s">
        <v>87308</v>
      </c>
      <c r="M54623" s="5" t="s">
        <v>157</v>
      </c>
      <c r="N54623" s="5" t="s">
        <v>81255</v>
      </c>
      <c r="O54623" s="7">
        <v>37496.483576383398</v>
      </c>
      <c r="P54623">
        <v>1</v>
      </c>
    </row>
    <row r="54624" spans="1:16" x14ac:dyDescent="0.3">
      <c r="A54624" s="5">
        <v>54623</v>
      </c>
      <c r="B54624" s="5" t="s">
        <v>87309</v>
      </c>
      <c r="C54624" s="6">
        <v>33020</v>
      </c>
      <c r="D54624" s="5" t="s">
        <v>1373</v>
      </c>
      <c r="E54624" s="5" t="s">
        <v>18</v>
      </c>
      <c r="F54624" s="5" t="s">
        <v>19</v>
      </c>
      <c r="G54624" s="6">
        <v>42211</v>
      </c>
      <c r="H54624" s="6">
        <v>42234</v>
      </c>
      <c r="I54624" s="6">
        <v>42212</v>
      </c>
      <c r="J54624" s="5" t="s">
        <v>87310</v>
      </c>
      <c r="K54624" s="5" t="s">
        <v>81253</v>
      </c>
      <c r="L54624" s="5" t="s">
        <v>84844</v>
      </c>
      <c r="M54624" s="5" t="s">
        <v>157</v>
      </c>
      <c r="N54624" s="5" t="s">
        <v>81255</v>
      </c>
      <c r="O54624" s="7">
        <v>12.9996267555</v>
      </c>
      <c r="P54624">
        <v>0</v>
      </c>
    </row>
    <row r="54625" spans="1:16" x14ac:dyDescent="0.3">
      <c r="A54625" s="5">
        <v>54624</v>
      </c>
      <c r="B54625" s="5" t="s">
        <v>87311</v>
      </c>
      <c r="C54625" s="6">
        <v>32813</v>
      </c>
      <c r="D54625" s="5" t="s">
        <v>1373</v>
      </c>
      <c r="E54625" s="5" t="s">
        <v>28</v>
      </c>
      <c r="F54625" s="5" t="s">
        <v>19</v>
      </c>
      <c r="G54625" s="6">
        <v>42209</v>
      </c>
      <c r="H54625" s="6">
        <v>42234</v>
      </c>
      <c r="I54625" s="6">
        <v>42212</v>
      </c>
      <c r="J54625" s="5" t="s">
        <v>87312</v>
      </c>
      <c r="K54625" s="5" t="s">
        <v>81253</v>
      </c>
      <c r="L54625" s="5" t="s">
        <v>53313</v>
      </c>
      <c r="M54625" s="5" t="s">
        <v>157</v>
      </c>
      <c r="N54625" s="5" t="s">
        <v>81255</v>
      </c>
      <c r="O54625" s="7">
        <v>766.77538698869989</v>
      </c>
      <c r="P54625">
        <v>0</v>
      </c>
    </row>
    <row r="54626" spans="1:16" x14ac:dyDescent="0.3">
      <c r="A54626" s="5">
        <v>54625</v>
      </c>
      <c r="B54626" s="5" t="s">
        <v>87313</v>
      </c>
      <c r="C54626" s="6">
        <v>23123</v>
      </c>
      <c r="D54626" s="5" t="s">
        <v>13310</v>
      </c>
      <c r="E54626" s="5" t="s">
        <v>18</v>
      </c>
      <c r="F54626" s="5" t="s">
        <v>19</v>
      </c>
      <c r="G54626" s="6">
        <v>42186</v>
      </c>
      <c r="H54626" s="6">
        <v>42299</v>
      </c>
      <c r="I54626" s="6">
        <v>42212</v>
      </c>
      <c r="J54626" s="5" t="s">
        <v>87314</v>
      </c>
      <c r="K54626" s="5" t="s">
        <v>81253</v>
      </c>
      <c r="L54626" s="5" t="s">
        <v>87315</v>
      </c>
      <c r="M54626" s="5" t="s">
        <v>157</v>
      </c>
      <c r="N54626" s="5" t="s">
        <v>81255</v>
      </c>
      <c r="O54626" s="7">
        <v>12.9996267555</v>
      </c>
      <c r="P54626">
        <v>0</v>
      </c>
    </row>
    <row r="54627" spans="1:16" x14ac:dyDescent="0.3">
      <c r="A54627" s="5">
        <v>54626</v>
      </c>
      <c r="B54627" s="5" t="s">
        <v>87316</v>
      </c>
      <c r="C54627" s="6">
        <v>21113</v>
      </c>
      <c r="D54627" s="5" t="s">
        <v>83</v>
      </c>
      <c r="E54627" s="5" t="s">
        <v>28</v>
      </c>
      <c r="F54627" s="5" t="s">
        <v>25</v>
      </c>
      <c r="G54627" s="6">
        <v>42212</v>
      </c>
      <c r="H54627" s="6"/>
      <c r="I54627" s="6">
        <v>42212</v>
      </c>
      <c r="J54627" s="5" t="s">
        <v>87317</v>
      </c>
      <c r="K54627" s="5" t="s">
        <v>81258</v>
      </c>
      <c r="L54627" s="5" t="s">
        <v>82733</v>
      </c>
      <c r="M54627" s="5" t="s">
        <v>157</v>
      </c>
      <c r="N54627" s="5" t="s">
        <v>81255</v>
      </c>
      <c r="O54627" s="7">
        <v>802039.82902362</v>
      </c>
      <c r="P54627">
        <v>1</v>
      </c>
    </row>
    <row r="54628" spans="1:16" x14ac:dyDescent="0.3">
      <c r="A54628" s="5">
        <v>54627</v>
      </c>
      <c r="B54628" s="5" t="s">
        <v>87318</v>
      </c>
      <c r="C54628" s="6">
        <v>22071</v>
      </c>
      <c r="D54628" s="5" t="s">
        <v>1057</v>
      </c>
      <c r="E54628" s="5" t="s">
        <v>28</v>
      </c>
      <c r="F54628" s="5" t="s">
        <v>19</v>
      </c>
      <c r="G54628" s="6">
        <v>42212</v>
      </c>
      <c r="H54628" s="6">
        <v>42247</v>
      </c>
      <c r="I54628" s="6">
        <v>42213</v>
      </c>
      <c r="J54628" s="5" t="s">
        <v>87319</v>
      </c>
      <c r="K54628" s="5" t="s">
        <v>81253</v>
      </c>
      <c r="L54628" s="5" t="s">
        <v>87320</v>
      </c>
      <c r="M54628" s="5" t="s">
        <v>157</v>
      </c>
      <c r="N54628" s="5" t="s">
        <v>81255</v>
      </c>
      <c r="O54628" s="7">
        <v>314.84983450940001</v>
      </c>
      <c r="P54628">
        <v>0</v>
      </c>
    </row>
    <row r="54629" spans="1:16" x14ac:dyDescent="0.3">
      <c r="A54629" s="5">
        <v>54628</v>
      </c>
      <c r="B54629" s="5" t="s">
        <v>87321</v>
      </c>
      <c r="C54629" s="6">
        <v>24402</v>
      </c>
      <c r="D54629" s="5" t="s">
        <v>1373</v>
      </c>
      <c r="E54629" s="5" t="s">
        <v>28</v>
      </c>
      <c r="F54629" s="5" t="s">
        <v>19</v>
      </c>
      <c r="G54629" s="6">
        <v>42212</v>
      </c>
      <c r="H54629" s="6">
        <v>42299</v>
      </c>
      <c r="I54629" s="6">
        <v>42213</v>
      </c>
      <c r="J54629" s="5" t="s">
        <v>87322</v>
      </c>
      <c r="K54629" s="5" t="s">
        <v>81253</v>
      </c>
      <c r="L54629" s="5" t="s">
        <v>87323</v>
      </c>
      <c r="M54629" s="5" t="s">
        <v>157</v>
      </c>
      <c r="N54629" s="5" t="s">
        <v>81255</v>
      </c>
      <c r="O54629" s="7">
        <v>396.80938605359995</v>
      </c>
      <c r="P54629">
        <v>0</v>
      </c>
    </row>
    <row r="54630" spans="1:16" x14ac:dyDescent="0.3">
      <c r="A54630" s="5">
        <v>54629</v>
      </c>
      <c r="B54630" s="5" t="s">
        <v>87324</v>
      </c>
      <c r="C54630" s="6">
        <v>25838</v>
      </c>
      <c r="D54630" s="5" t="s">
        <v>236</v>
      </c>
      <c r="E54630" s="5" t="s">
        <v>28</v>
      </c>
      <c r="F54630" s="5" t="s">
        <v>19</v>
      </c>
      <c r="G54630" s="6">
        <v>42212</v>
      </c>
      <c r="H54630" s="6">
        <v>42290</v>
      </c>
      <c r="I54630" s="6">
        <v>42213</v>
      </c>
      <c r="J54630" s="5" t="s">
        <v>87325</v>
      </c>
      <c r="K54630" s="5" t="s">
        <v>81253</v>
      </c>
      <c r="L54630" s="5" t="s">
        <v>87326</v>
      </c>
      <c r="M54630" s="5" t="s">
        <v>157</v>
      </c>
      <c r="N54630" s="5" t="s">
        <v>81255</v>
      </c>
      <c r="O54630" s="7">
        <v>1150.2362385556999</v>
      </c>
      <c r="P54630">
        <v>0</v>
      </c>
    </row>
    <row r="54631" spans="1:16" x14ac:dyDescent="0.3">
      <c r="A54631" s="5">
        <v>54630</v>
      </c>
      <c r="B54631" s="5" t="s">
        <v>87327</v>
      </c>
      <c r="C54631" s="6">
        <v>25591</v>
      </c>
      <c r="D54631" s="5" t="s">
        <v>889</v>
      </c>
      <c r="E54631" s="5" t="s">
        <v>28</v>
      </c>
      <c r="F54631" s="5" t="s">
        <v>25</v>
      </c>
      <c r="G54631" s="6">
        <v>42193</v>
      </c>
      <c r="H54631" s="6"/>
      <c r="I54631" s="6">
        <v>42213</v>
      </c>
      <c r="J54631" s="5" t="s">
        <v>87328</v>
      </c>
      <c r="K54631" s="5" t="s">
        <v>81258</v>
      </c>
      <c r="L54631" s="5" t="s">
        <v>84674</v>
      </c>
      <c r="M54631" s="5" t="s">
        <v>157</v>
      </c>
      <c r="N54631" s="5" t="s">
        <v>81255</v>
      </c>
      <c r="O54631" s="7">
        <v>679930.57570978301</v>
      </c>
      <c r="P54631">
        <v>1</v>
      </c>
    </row>
    <row r="54632" spans="1:16" x14ac:dyDescent="0.3">
      <c r="A54632" s="5">
        <v>54631</v>
      </c>
      <c r="B54632" s="5" t="s">
        <v>87329</v>
      </c>
      <c r="C54632" s="6">
        <v>24727</v>
      </c>
      <c r="D54632" s="5" t="s">
        <v>143</v>
      </c>
      <c r="E54632" s="5" t="s">
        <v>28</v>
      </c>
      <c r="F54632" s="5" t="s">
        <v>19</v>
      </c>
      <c r="G54632" s="6">
        <v>42213</v>
      </c>
      <c r="H54632" s="6">
        <v>42675</v>
      </c>
      <c r="I54632" s="6">
        <v>42213</v>
      </c>
      <c r="J54632" s="5" t="s">
        <v>87330</v>
      </c>
      <c r="K54632" s="5" t="s">
        <v>81258</v>
      </c>
      <c r="L54632" s="5" t="s">
        <v>81323</v>
      </c>
      <c r="M54632" s="5" t="s">
        <v>157</v>
      </c>
      <c r="N54632" s="5" t="s">
        <v>81255</v>
      </c>
      <c r="O54632" s="7">
        <v>606928.03712223691</v>
      </c>
      <c r="P54632">
        <v>1</v>
      </c>
    </row>
    <row r="54633" spans="1:16" x14ac:dyDescent="0.3">
      <c r="A54633" s="5">
        <v>54632</v>
      </c>
      <c r="B54633" s="5" t="s">
        <v>87331</v>
      </c>
      <c r="C54633" s="6">
        <v>23439</v>
      </c>
      <c r="D54633" s="5" t="s">
        <v>1373</v>
      </c>
      <c r="E54633" s="5" t="s">
        <v>28</v>
      </c>
      <c r="F54633" s="5" t="s">
        <v>19</v>
      </c>
      <c r="G54633" s="6">
        <v>42208</v>
      </c>
      <c r="H54633" s="6">
        <v>42295</v>
      </c>
      <c r="I54633" s="6">
        <v>42213</v>
      </c>
      <c r="J54633" s="5" t="s">
        <v>87332</v>
      </c>
      <c r="K54633" s="5" t="s">
        <v>81253</v>
      </c>
      <c r="L54633" s="5" t="s">
        <v>87333</v>
      </c>
      <c r="M54633" s="5" t="s">
        <v>157</v>
      </c>
      <c r="N54633" s="5" t="s">
        <v>81255</v>
      </c>
      <c r="O54633" s="7">
        <v>1294.2563458832999</v>
      </c>
      <c r="P54633">
        <v>0</v>
      </c>
    </row>
    <row r="54634" spans="1:16" x14ac:dyDescent="0.3">
      <c r="A54634" s="5">
        <v>54633</v>
      </c>
      <c r="B54634" s="5" t="s">
        <v>87334</v>
      </c>
      <c r="C54634" s="6">
        <v>33994</v>
      </c>
      <c r="D54634" s="5" t="s">
        <v>62</v>
      </c>
      <c r="E54634" s="5" t="s">
        <v>28</v>
      </c>
      <c r="F54634" s="5" t="s">
        <v>19</v>
      </c>
      <c r="G54634" s="6">
        <v>42198</v>
      </c>
      <c r="H54634" s="6">
        <v>42264</v>
      </c>
      <c r="I54634" s="6">
        <v>42213</v>
      </c>
      <c r="J54634" s="5" t="s">
        <v>87335</v>
      </c>
      <c r="K54634" s="5" t="s">
        <v>81253</v>
      </c>
      <c r="L54634" s="5" t="s">
        <v>87336</v>
      </c>
      <c r="M54634" s="5" t="s">
        <v>157</v>
      </c>
      <c r="N54634" s="5" t="s">
        <v>81255</v>
      </c>
      <c r="O54634" s="7">
        <v>367.23101452679992</v>
      </c>
      <c r="P54634">
        <v>0</v>
      </c>
    </row>
    <row r="54635" spans="1:16" x14ac:dyDescent="0.3">
      <c r="A54635" s="5">
        <v>54634</v>
      </c>
      <c r="B54635" s="5" t="s">
        <v>87337</v>
      </c>
      <c r="C54635" s="6">
        <v>28107</v>
      </c>
      <c r="D54635" s="5" t="s">
        <v>236</v>
      </c>
      <c r="E54635" s="5" t="s">
        <v>28</v>
      </c>
      <c r="F54635" s="5" t="s">
        <v>19</v>
      </c>
      <c r="G54635" s="6">
        <v>42213</v>
      </c>
      <c r="H54635" s="6">
        <v>42258</v>
      </c>
      <c r="I54635" s="6">
        <v>42213</v>
      </c>
      <c r="J54635" s="5" t="s">
        <v>87338</v>
      </c>
      <c r="K54635" s="5" t="s">
        <v>81253</v>
      </c>
      <c r="L54635" s="5" t="s">
        <v>81538</v>
      </c>
      <c r="M54635" s="5" t="s">
        <v>157</v>
      </c>
      <c r="N54635" s="5" t="s">
        <v>81255</v>
      </c>
      <c r="O54635" s="7">
        <v>389.32475246709998</v>
      </c>
      <c r="P54635">
        <v>0</v>
      </c>
    </row>
    <row r="54636" spans="1:16" x14ac:dyDescent="0.3">
      <c r="A54636" s="5">
        <v>54635</v>
      </c>
      <c r="B54636" s="5" t="s">
        <v>87339</v>
      </c>
      <c r="C54636" s="6">
        <v>26539</v>
      </c>
      <c r="D54636" s="5" t="s">
        <v>62</v>
      </c>
      <c r="E54636" s="5" t="s">
        <v>28</v>
      </c>
      <c r="F54636" s="5" t="s">
        <v>19</v>
      </c>
      <c r="G54636" s="6">
        <v>42208</v>
      </c>
      <c r="H54636" s="6">
        <v>42822</v>
      </c>
      <c r="I54636" s="6">
        <v>42213</v>
      </c>
      <c r="J54636" s="5" t="s">
        <v>87340</v>
      </c>
      <c r="K54636" s="5" t="s">
        <v>81253</v>
      </c>
      <c r="L54636" s="5" t="s">
        <v>81814</v>
      </c>
      <c r="M54636" s="5" t="s">
        <v>157</v>
      </c>
      <c r="N54636" s="5" t="s">
        <v>81255</v>
      </c>
      <c r="O54636" s="7">
        <v>114487.994212891</v>
      </c>
      <c r="P54636">
        <v>1</v>
      </c>
    </row>
    <row r="54637" spans="1:16" x14ac:dyDescent="0.3">
      <c r="A54637" s="5">
        <v>54636</v>
      </c>
      <c r="B54637" s="5" t="s">
        <v>87341</v>
      </c>
      <c r="C54637" s="6">
        <v>25568</v>
      </c>
      <c r="D54637" s="5" t="s">
        <v>65</v>
      </c>
      <c r="E54637" s="5" t="s">
        <v>28</v>
      </c>
      <c r="F54637" s="5" t="s">
        <v>19</v>
      </c>
      <c r="G54637" s="6">
        <v>41616</v>
      </c>
      <c r="H54637" s="6">
        <v>42242</v>
      </c>
      <c r="I54637" s="6">
        <v>42214</v>
      </c>
      <c r="J54637" s="5" t="s">
        <v>87342</v>
      </c>
      <c r="K54637" s="5" t="s">
        <v>81253</v>
      </c>
      <c r="L54637" s="5" t="s">
        <v>87343</v>
      </c>
      <c r="M54637" s="5" t="s">
        <v>157</v>
      </c>
      <c r="N54637" s="5" t="s">
        <v>81255</v>
      </c>
      <c r="O54637" s="7">
        <v>93.55399743304713</v>
      </c>
      <c r="P54637">
        <v>0</v>
      </c>
    </row>
    <row r="54638" spans="1:16" x14ac:dyDescent="0.3">
      <c r="A54638" s="5">
        <v>54637</v>
      </c>
      <c r="B54638" s="5" t="s">
        <v>87344</v>
      </c>
      <c r="C54638" s="6">
        <v>19872</v>
      </c>
      <c r="D54638" s="5" t="s">
        <v>80</v>
      </c>
      <c r="E54638" s="5" t="s">
        <v>28</v>
      </c>
      <c r="F54638" s="5" t="s">
        <v>19</v>
      </c>
      <c r="G54638" s="6">
        <v>42212</v>
      </c>
      <c r="H54638" s="6">
        <v>42249</v>
      </c>
      <c r="I54638" s="6">
        <v>42214</v>
      </c>
      <c r="J54638" s="5" t="s">
        <v>87345</v>
      </c>
      <c r="K54638" s="5" t="s">
        <v>81253</v>
      </c>
      <c r="L54638" s="5" t="s">
        <v>83513</v>
      </c>
      <c r="M54638" s="5" t="s">
        <v>157</v>
      </c>
      <c r="N54638" s="5" t="s">
        <v>81255</v>
      </c>
      <c r="O54638" s="7">
        <v>2295.2838814972997</v>
      </c>
      <c r="P54638">
        <v>0</v>
      </c>
    </row>
    <row r="54639" spans="1:16" x14ac:dyDescent="0.3">
      <c r="A54639" s="5">
        <v>54638</v>
      </c>
      <c r="B54639" s="5" t="s">
        <v>87346</v>
      </c>
      <c r="C54639" s="6">
        <v>32314</v>
      </c>
      <c r="D54639" s="5" t="s">
        <v>1373</v>
      </c>
      <c r="E54639" s="5" t="s">
        <v>28</v>
      </c>
      <c r="F54639" s="5" t="s">
        <v>19</v>
      </c>
      <c r="G54639" s="6">
        <v>42209</v>
      </c>
      <c r="H54639" s="6">
        <v>42348</v>
      </c>
      <c r="I54639" s="6">
        <v>42214</v>
      </c>
      <c r="J54639" s="5" t="s">
        <v>87347</v>
      </c>
      <c r="K54639" s="5" t="s">
        <v>81258</v>
      </c>
      <c r="L54639" s="5" t="s">
        <v>82803</v>
      </c>
      <c r="M54639" s="5" t="s">
        <v>157</v>
      </c>
      <c r="N54639" s="5" t="s">
        <v>81255</v>
      </c>
      <c r="O54639" s="7">
        <v>12649.8974029687</v>
      </c>
      <c r="P54639">
        <v>0</v>
      </c>
    </row>
    <row r="54640" spans="1:16" x14ac:dyDescent="0.3">
      <c r="A54640" s="5">
        <v>54639</v>
      </c>
      <c r="B54640" s="5" t="s">
        <v>87348</v>
      </c>
      <c r="C54640" s="6">
        <v>23606</v>
      </c>
      <c r="D54640" s="5" t="s">
        <v>65</v>
      </c>
      <c r="E54640" s="5" t="s">
        <v>18</v>
      </c>
      <c r="F54640" s="5" t="s">
        <v>19</v>
      </c>
      <c r="G54640" s="6">
        <v>42202</v>
      </c>
      <c r="H54640" s="6">
        <v>42242</v>
      </c>
      <c r="I54640" s="6">
        <v>42214</v>
      </c>
      <c r="J54640" s="5" t="s">
        <v>87349</v>
      </c>
      <c r="K54640" s="5" t="s">
        <v>81253</v>
      </c>
      <c r="L54640" s="5" t="s">
        <v>82189</v>
      </c>
      <c r="M54640" s="5" t="s">
        <v>157</v>
      </c>
      <c r="N54640" s="5" t="s">
        <v>81255</v>
      </c>
      <c r="O54640" s="7">
        <v>21.778595473500001</v>
      </c>
      <c r="P54640">
        <v>0</v>
      </c>
    </row>
    <row r="54641" spans="1:16" x14ac:dyDescent="0.3">
      <c r="A54641" s="5">
        <v>54640</v>
      </c>
      <c r="B54641" s="5" t="s">
        <v>87350</v>
      </c>
      <c r="C54641" s="6">
        <v>32767</v>
      </c>
      <c r="D54641" s="5" t="s">
        <v>955</v>
      </c>
      <c r="E54641" s="5" t="s">
        <v>28</v>
      </c>
      <c r="F54641" s="5" t="s">
        <v>19</v>
      </c>
      <c r="G54641" s="6">
        <v>42206</v>
      </c>
      <c r="H54641" s="6">
        <v>42338</v>
      </c>
      <c r="I54641" s="6">
        <v>42214</v>
      </c>
      <c r="J54641" s="5" t="s">
        <v>87351</v>
      </c>
      <c r="K54641" s="5" t="s">
        <v>81253</v>
      </c>
      <c r="L54641" s="5" t="s">
        <v>81314</v>
      </c>
      <c r="M54641" s="5" t="s">
        <v>157</v>
      </c>
      <c r="N54641" s="5" t="s">
        <v>81255</v>
      </c>
      <c r="O54641" s="7">
        <v>694.4164255938</v>
      </c>
      <c r="P54641">
        <v>0</v>
      </c>
    </row>
    <row r="54642" spans="1:16" x14ac:dyDescent="0.3">
      <c r="A54642" s="5">
        <v>54641</v>
      </c>
      <c r="B54642" s="5" t="s">
        <v>87352</v>
      </c>
      <c r="C54642" s="6">
        <v>29315</v>
      </c>
      <c r="D54642" s="5" t="s">
        <v>236</v>
      </c>
      <c r="E54642" s="5" t="s">
        <v>28</v>
      </c>
      <c r="F54642" s="5" t="s">
        <v>19</v>
      </c>
      <c r="G54642" s="6">
        <v>42214</v>
      </c>
      <c r="H54642" s="6">
        <v>42247</v>
      </c>
      <c r="I54642" s="6">
        <v>42214</v>
      </c>
      <c r="J54642" s="5" t="s">
        <v>87353</v>
      </c>
      <c r="K54642" s="5" t="s">
        <v>81253</v>
      </c>
      <c r="L54642" s="5" t="s">
        <v>81538</v>
      </c>
      <c r="M54642" s="5" t="s">
        <v>157</v>
      </c>
      <c r="N54642" s="5" t="s">
        <v>81255</v>
      </c>
      <c r="O54642" s="7">
        <v>207.56633474019998</v>
      </c>
      <c r="P54642">
        <v>0</v>
      </c>
    </row>
    <row r="54643" spans="1:16" x14ac:dyDescent="0.3">
      <c r="A54643" s="5">
        <v>54642</v>
      </c>
      <c r="B54643" s="5" t="s">
        <v>87354</v>
      </c>
      <c r="C54643" s="6">
        <v>19582</v>
      </c>
      <c r="D54643" s="5" t="s">
        <v>62</v>
      </c>
      <c r="E54643" s="5" t="s">
        <v>28</v>
      </c>
      <c r="F54643" s="5" t="s">
        <v>19</v>
      </c>
      <c r="G54643" s="6">
        <v>42214</v>
      </c>
      <c r="H54643" s="6">
        <v>42285</v>
      </c>
      <c r="I54643" s="6">
        <v>42214</v>
      </c>
      <c r="J54643" s="5" t="s">
        <v>87355</v>
      </c>
      <c r="K54643" s="5" t="s">
        <v>81253</v>
      </c>
      <c r="L54643" s="5" t="s">
        <v>84483</v>
      </c>
      <c r="M54643" s="5" t="s">
        <v>157</v>
      </c>
      <c r="N54643" s="5" t="s">
        <v>81255</v>
      </c>
      <c r="O54643" s="7">
        <v>521.52701728969998</v>
      </c>
      <c r="P54643">
        <v>0</v>
      </c>
    </row>
    <row r="54644" spans="1:16" x14ac:dyDescent="0.3">
      <c r="A54644" s="5">
        <v>54643</v>
      </c>
      <c r="B54644" s="5" t="s">
        <v>87356</v>
      </c>
      <c r="C54644" s="6">
        <v>20438</v>
      </c>
      <c r="D54644" s="5" t="s">
        <v>2823</v>
      </c>
      <c r="E54644" s="5" t="s">
        <v>28</v>
      </c>
      <c r="F54644" s="5" t="s">
        <v>19</v>
      </c>
      <c r="G54644" s="6">
        <v>42214</v>
      </c>
      <c r="H54644" s="6">
        <v>42431</v>
      </c>
      <c r="I54644" s="6">
        <v>42214</v>
      </c>
      <c r="J54644" s="5" t="s">
        <v>87357</v>
      </c>
      <c r="K54644" s="5" t="s">
        <v>81253</v>
      </c>
      <c r="L54644" s="5" t="s">
        <v>87358</v>
      </c>
      <c r="M54644" s="5" t="s">
        <v>157</v>
      </c>
      <c r="N54644" s="5" t="s">
        <v>81255</v>
      </c>
      <c r="O54644" s="7">
        <v>2743.6640812250998</v>
      </c>
      <c r="P54644">
        <v>0</v>
      </c>
    </row>
    <row r="54645" spans="1:16" x14ac:dyDescent="0.3">
      <c r="A54645" s="5">
        <v>54644</v>
      </c>
      <c r="B54645" s="5" t="s">
        <v>87359</v>
      </c>
      <c r="C54645" s="6">
        <v>21575</v>
      </c>
      <c r="D54645" s="5" t="s">
        <v>12504</v>
      </c>
      <c r="E54645" s="5" t="s">
        <v>28</v>
      </c>
      <c r="F54645" s="5" t="s">
        <v>19</v>
      </c>
      <c r="G54645" s="6">
        <v>42088</v>
      </c>
      <c r="H54645" s="6">
        <v>42275</v>
      </c>
      <c r="I54645" s="6">
        <v>42215</v>
      </c>
      <c r="J54645" s="5" t="s">
        <v>87360</v>
      </c>
      <c r="K54645" s="5" t="s">
        <v>81253</v>
      </c>
      <c r="L54645" s="5" t="s">
        <v>87361</v>
      </c>
      <c r="M54645" s="5" t="s">
        <v>157</v>
      </c>
      <c r="N54645" s="5" t="s">
        <v>81255</v>
      </c>
      <c r="O54645" s="7">
        <v>351.75526838929994</v>
      </c>
      <c r="P54645">
        <v>0</v>
      </c>
    </row>
    <row r="54646" spans="1:16" x14ac:dyDescent="0.3">
      <c r="A54646" s="5">
        <v>54645</v>
      </c>
      <c r="B54646" s="5" t="s">
        <v>87362</v>
      </c>
      <c r="C54646" s="6">
        <v>23586</v>
      </c>
      <c r="D54646" s="5" t="s">
        <v>610</v>
      </c>
      <c r="E54646" s="5" t="s">
        <v>28</v>
      </c>
      <c r="F54646" s="5" t="s">
        <v>19</v>
      </c>
      <c r="G54646" s="6">
        <v>42186</v>
      </c>
      <c r="H54646" s="6">
        <v>42261</v>
      </c>
      <c r="I54646" s="6">
        <v>42215</v>
      </c>
      <c r="J54646" s="5" t="s">
        <v>87363</v>
      </c>
      <c r="K54646" s="5" t="s">
        <v>81253</v>
      </c>
      <c r="L54646" s="5" t="s">
        <v>87364</v>
      </c>
      <c r="M54646" s="5" t="s">
        <v>157</v>
      </c>
      <c r="N54646" s="5" t="s">
        <v>81255</v>
      </c>
      <c r="O54646" s="7">
        <v>371.87936591210001</v>
      </c>
      <c r="P54646">
        <v>0</v>
      </c>
    </row>
    <row r="54647" spans="1:16" x14ac:dyDescent="0.3">
      <c r="A54647" s="5">
        <v>54646</v>
      </c>
      <c r="B54647" s="5" t="s">
        <v>87365</v>
      </c>
      <c r="C54647" s="6">
        <v>26162</v>
      </c>
      <c r="D54647" s="5" t="s">
        <v>7896</v>
      </c>
      <c r="E54647" s="5" t="s">
        <v>28</v>
      </c>
      <c r="F54647" s="5" t="s">
        <v>19</v>
      </c>
      <c r="G54647" s="6">
        <v>42206</v>
      </c>
      <c r="H54647" s="6">
        <v>42380</v>
      </c>
      <c r="I54647" s="6">
        <v>42215</v>
      </c>
      <c r="J54647" s="5" t="s">
        <v>87366</v>
      </c>
      <c r="K54647" s="5" t="s">
        <v>81253</v>
      </c>
      <c r="L54647" s="5" t="s">
        <v>81928</v>
      </c>
      <c r="M54647" s="5" t="s">
        <v>157</v>
      </c>
      <c r="N54647" s="5" t="s">
        <v>81255</v>
      </c>
      <c r="O54647" s="7">
        <v>2389.6240299514998</v>
      </c>
      <c r="P54647">
        <v>0</v>
      </c>
    </row>
    <row r="54648" spans="1:16" x14ac:dyDescent="0.3">
      <c r="A54648" s="5">
        <v>54647</v>
      </c>
      <c r="B54648" s="5" t="s">
        <v>87367</v>
      </c>
      <c r="C54648" s="6">
        <v>34553</v>
      </c>
      <c r="D54648" s="5" t="s">
        <v>2823</v>
      </c>
      <c r="E54648" s="5" t="s">
        <v>28</v>
      </c>
      <c r="F54648" s="5" t="s">
        <v>19</v>
      </c>
      <c r="G54648" s="6">
        <v>42214</v>
      </c>
      <c r="H54648" s="6">
        <v>42353</v>
      </c>
      <c r="I54648" s="6">
        <v>42215</v>
      </c>
      <c r="J54648" s="5" t="s">
        <v>87368</v>
      </c>
      <c r="K54648" s="5" t="s">
        <v>81253</v>
      </c>
      <c r="L54648" s="5" t="s">
        <v>87369</v>
      </c>
      <c r="M54648" s="5" t="s">
        <v>157</v>
      </c>
      <c r="N54648" s="5" t="s">
        <v>81255</v>
      </c>
      <c r="O54648" s="7">
        <v>8014.0166552834999</v>
      </c>
      <c r="P54648">
        <v>0</v>
      </c>
    </row>
    <row r="54649" spans="1:16" x14ac:dyDescent="0.3">
      <c r="A54649" s="5">
        <v>54648</v>
      </c>
      <c r="B54649" s="5" t="s">
        <v>87370</v>
      </c>
      <c r="C54649" s="6">
        <v>23482</v>
      </c>
      <c r="D54649" s="5" t="s">
        <v>62</v>
      </c>
      <c r="E54649" s="5" t="s">
        <v>28</v>
      </c>
      <c r="F54649" s="5" t="s">
        <v>19</v>
      </c>
      <c r="G54649" s="6">
        <v>42157</v>
      </c>
      <c r="H54649" s="6">
        <v>42495</v>
      </c>
      <c r="I54649" s="6">
        <v>42215</v>
      </c>
      <c r="J54649" s="5" t="s">
        <v>87371</v>
      </c>
      <c r="K54649" s="5" t="s">
        <v>81253</v>
      </c>
      <c r="L54649" s="5" t="s">
        <v>85687</v>
      </c>
      <c r="M54649" s="5" t="s">
        <v>157</v>
      </c>
      <c r="N54649" s="5" t="s">
        <v>81255</v>
      </c>
      <c r="O54649" s="7">
        <v>5282.4855590301995</v>
      </c>
      <c r="P54649">
        <v>0</v>
      </c>
    </row>
    <row r="54650" spans="1:16" x14ac:dyDescent="0.3">
      <c r="A54650" s="5">
        <v>54649</v>
      </c>
      <c r="B54650" s="5" t="s">
        <v>87372</v>
      </c>
      <c r="C54650" s="6">
        <v>23666</v>
      </c>
      <c r="D54650" s="5" t="s">
        <v>889</v>
      </c>
      <c r="E54650" s="5" t="s">
        <v>28</v>
      </c>
      <c r="F54650" s="5" t="s">
        <v>19</v>
      </c>
      <c r="G54650" s="6">
        <v>42215</v>
      </c>
      <c r="H54650" s="6">
        <v>43045</v>
      </c>
      <c r="I54650" s="6">
        <v>42216</v>
      </c>
      <c r="J54650" s="5" t="s">
        <v>87373</v>
      </c>
      <c r="K54650" s="5" t="s">
        <v>81253</v>
      </c>
      <c r="L54650" s="5" t="s">
        <v>87374</v>
      </c>
      <c r="M54650" s="5" t="s">
        <v>157</v>
      </c>
      <c r="N54650" s="5" t="s">
        <v>81255</v>
      </c>
      <c r="O54650" s="7">
        <v>66600.239293094492</v>
      </c>
      <c r="P54650">
        <v>1</v>
      </c>
    </row>
    <row r="54651" spans="1:16" x14ac:dyDescent="0.3">
      <c r="A54651" s="5">
        <v>54650</v>
      </c>
      <c r="B54651" s="5" t="s">
        <v>87375</v>
      </c>
      <c r="C54651" s="6">
        <v>30047</v>
      </c>
      <c r="D54651" s="5" t="s">
        <v>65</v>
      </c>
      <c r="E54651" s="5" t="s">
        <v>28</v>
      </c>
      <c r="F54651" s="5" t="s">
        <v>19</v>
      </c>
      <c r="G54651" s="6">
        <v>42209</v>
      </c>
      <c r="H54651" s="6">
        <v>42247</v>
      </c>
      <c r="I54651" s="6">
        <v>42216</v>
      </c>
      <c r="J54651" s="5" t="s">
        <v>87376</v>
      </c>
      <c r="K54651" s="5" t="s">
        <v>81253</v>
      </c>
      <c r="L54651" s="5" t="s">
        <v>84252</v>
      </c>
      <c r="M54651" s="5" t="s">
        <v>157</v>
      </c>
      <c r="N54651" s="5" t="s">
        <v>81255</v>
      </c>
      <c r="O54651" s="7">
        <v>3723.2506740085996</v>
      </c>
      <c r="P54651">
        <v>0</v>
      </c>
    </row>
    <row r="54652" spans="1:16" x14ac:dyDescent="0.3">
      <c r="A54652" s="5">
        <v>54651</v>
      </c>
      <c r="B54652" s="5" t="s">
        <v>87377</v>
      </c>
      <c r="C54652" s="6">
        <v>21382</v>
      </c>
      <c r="D54652" s="5" t="s">
        <v>236</v>
      </c>
      <c r="E54652" s="5" t="s">
        <v>28</v>
      </c>
      <c r="F54652" s="5" t="s">
        <v>19</v>
      </c>
      <c r="G54652" s="6">
        <v>42185</v>
      </c>
      <c r="H54652" s="6">
        <v>42562</v>
      </c>
      <c r="I54652" s="6">
        <v>42216</v>
      </c>
      <c r="J54652" s="5" t="s">
        <v>87378</v>
      </c>
      <c r="K54652" s="5" t="s">
        <v>81258</v>
      </c>
      <c r="L54652" s="5" t="s">
        <v>81856</v>
      </c>
      <c r="M54652" s="5" t="s">
        <v>157</v>
      </c>
      <c r="N54652" s="5" t="s">
        <v>81255</v>
      </c>
      <c r="O54652" s="7">
        <v>38625.8979019541</v>
      </c>
      <c r="P54652">
        <v>1</v>
      </c>
    </row>
    <row r="54653" spans="1:16" x14ac:dyDescent="0.3">
      <c r="A54653" s="5">
        <v>54652</v>
      </c>
      <c r="B54653" s="5" t="s">
        <v>87379</v>
      </c>
      <c r="C54653" s="6">
        <v>25215</v>
      </c>
      <c r="D54653" s="5" t="s">
        <v>2823</v>
      </c>
      <c r="E54653" s="5" t="s">
        <v>28</v>
      </c>
      <c r="F54653" s="5" t="s">
        <v>19</v>
      </c>
      <c r="G54653" s="6">
        <v>42126</v>
      </c>
      <c r="H54653" s="6">
        <v>42955</v>
      </c>
      <c r="I54653" s="6">
        <v>42216</v>
      </c>
      <c r="J54653" s="5" t="s">
        <v>87380</v>
      </c>
      <c r="K54653" s="5" t="s">
        <v>81253</v>
      </c>
      <c r="L54653" s="5" t="s">
        <v>84754</v>
      </c>
      <c r="M54653" s="5" t="s">
        <v>157</v>
      </c>
      <c r="N54653" s="5" t="s">
        <v>81255</v>
      </c>
      <c r="O54653" s="7">
        <v>92085.259083893587</v>
      </c>
      <c r="P54653">
        <v>1</v>
      </c>
    </row>
    <row r="54654" spans="1:16" x14ac:dyDescent="0.3">
      <c r="A54654" s="5">
        <v>54653</v>
      </c>
      <c r="B54654" s="5" t="s">
        <v>87381</v>
      </c>
      <c r="C54654" s="6">
        <v>20854</v>
      </c>
      <c r="D54654" s="5" t="s">
        <v>62</v>
      </c>
      <c r="E54654" s="5" t="s">
        <v>28</v>
      </c>
      <c r="F54654" s="5" t="s">
        <v>19</v>
      </c>
      <c r="G54654" s="6">
        <v>42214</v>
      </c>
      <c r="H54654" s="6">
        <v>42321</v>
      </c>
      <c r="I54654" s="6">
        <v>42216</v>
      </c>
      <c r="J54654" s="5" t="s">
        <v>87382</v>
      </c>
      <c r="K54654" s="5" t="s">
        <v>81253</v>
      </c>
      <c r="L54654" s="5" t="s">
        <v>87383</v>
      </c>
      <c r="M54654" s="5" t="s">
        <v>157</v>
      </c>
      <c r="N54654" s="5" t="s">
        <v>81255</v>
      </c>
      <c r="O54654" s="7">
        <v>1532.0538472600999</v>
      </c>
      <c r="P54654">
        <v>0</v>
      </c>
    </row>
    <row r="54655" spans="1:16" x14ac:dyDescent="0.3">
      <c r="A54655" s="5">
        <v>54654</v>
      </c>
      <c r="B54655" s="5" t="s">
        <v>87384</v>
      </c>
      <c r="C54655" s="6">
        <v>24913</v>
      </c>
      <c r="D54655" s="5" t="s">
        <v>62</v>
      </c>
      <c r="E54655" s="5" t="s">
        <v>28</v>
      </c>
      <c r="F54655" s="5" t="s">
        <v>19</v>
      </c>
      <c r="G54655" s="6">
        <v>42215</v>
      </c>
      <c r="H54655" s="6">
        <v>42348</v>
      </c>
      <c r="I54655" s="6">
        <v>42216</v>
      </c>
      <c r="J54655" s="5" t="s">
        <v>87385</v>
      </c>
      <c r="K54655" s="5" t="s">
        <v>81253</v>
      </c>
      <c r="L54655" s="5" t="s">
        <v>87386</v>
      </c>
      <c r="M54655" s="5" t="s">
        <v>157</v>
      </c>
      <c r="N54655" s="5" t="s">
        <v>81255</v>
      </c>
      <c r="O54655" s="7">
        <v>5293.5155453682</v>
      </c>
      <c r="P54655">
        <v>0</v>
      </c>
    </row>
    <row r="54656" spans="1:16" x14ac:dyDescent="0.3">
      <c r="A54656" s="5">
        <v>54655</v>
      </c>
      <c r="B54656" s="5" t="s">
        <v>87387</v>
      </c>
      <c r="C54656" s="6">
        <v>19668</v>
      </c>
      <c r="D54656" s="5" t="s">
        <v>955</v>
      </c>
      <c r="E54656" s="5" t="s">
        <v>28</v>
      </c>
      <c r="F54656" s="5" t="s">
        <v>19</v>
      </c>
      <c r="G54656" s="6">
        <v>42218</v>
      </c>
      <c r="H54656" s="6">
        <v>42258</v>
      </c>
      <c r="I54656" s="6">
        <v>42218</v>
      </c>
      <c r="J54656" s="5" t="s">
        <v>87388</v>
      </c>
      <c r="K54656" s="5" t="s">
        <v>81253</v>
      </c>
      <c r="L54656" s="5" t="s">
        <v>87389</v>
      </c>
      <c r="M54656" s="5" t="s">
        <v>157</v>
      </c>
      <c r="N54656" s="5" t="s">
        <v>81255</v>
      </c>
      <c r="O54656" s="7">
        <v>1325.1965830701999</v>
      </c>
      <c r="P54656">
        <v>0</v>
      </c>
    </row>
    <row r="54657" spans="1:16" x14ac:dyDescent="0.3">
      <c r="A54657" s="5">
        <v>54656</v>
      </c>
      <c r="B54657" s="5" t="s">
        <v>87390</v>
      </c>
      <c r="C54657" s="6">
        <v>33123</v>
      </c>
      <c r="D54657" s="5" t="s">
        <v>1373</v>
      </c>
      <c r="E54657" s="5" t="s">
        <v>28</v>
      </c>
      <c r="F54657" s="5" t="s">
        <v>19</v>
      </c>
      <c r="G54657" s="6">
        <v>42216</v>
      </c>
      <c r="H54657" s="6">
        <v>42258</v>
      </c>
      <c r="I54657" s="6">
        <v>42219</v>
      </c>
      <c r="J54657" s="5" t="s">
        <v>87391</v>
      </c>
      <c r="K54657" s="5" t="s">
        <v>81253</v>
      </c>
      <c r="L54657" s="5" t="s">
        <v>82922</v>
      </c>
      <c r="M54657" s="5" t="s">
        <v>157</v>
      </c>
      <c r="N54657" s="5" t="s">
        <v>81255</v>
      </c>
      <c r="O54657" s="7">
        <v>1153.2526021665001</v>
      </c>
      <c r="P54657">
        <v>0</v>
      </c>
    </row>
    <row r="54658" spans="1:16" x14ac:dyDescent="0.3">
      <c r="A54658" s="5">
        <v>54657</v>
      </c>
      <c r="B54658" s="5" t="s">
        <v>87392</v>
      </c>
      <c r="C54658" s="6">
        <v>20011</v>
      </c>
      <c r="D54658" s="5" t="s">
        <v>236</v>
      </c>
      <c r="E54658" s="5" t="s">
        <v>28</v>
      </c>
      <c r="F54658" s="5" t="s">
        <v>19</v>
      </c>
      <c r="G54658" s="6">
        <v>42217</v>
      </c>
      <c r="H54658" s="6">
        <v>42297</v>
      </c>
      <c r="I54658" s="6">
        <v>42219</v>
      </c>
      <c r="J54658" s="5" t="s">
        <v>87393</v>
      </c>
      <c r="K54658" s="5" t="s">
        <v>81253</v>
      </c>
      <c r="L54658" s="5" t="s">
        <v>87394</v>
      </c>
      <c r="M54658" s="5" t="s">
        <v>157</v>
      </c>
      <c r="N54658" s="5" t="s">
        <v>81255</v>
      </c>
      <c r="O54658" s="7">
        <v>18877.585260636901</v>
      </c>
      <c r="P54658">
        <v>0</v>
      </c>
    </row>
    <row r="54659" spans="1:16" x14ac:dyDescent="0.3">
      <c r="A54659" s="5">
        <v>54658</v>
      </c>
      <c r="B54659" s="5" t="s">
        <v>87395</v>
      </c>
      <c r="C54659" s="6">
        <v>34971</v>
      </c>
      <c r="D54659" s="5" t="s">
        <v>13310</v>
      </c>
      <c r="E54659" s="5" t="s">
        <v>28</v>
      </c>
      <c r="F54659" s="5" t="s">
        <v>19</v>
      </c>
      <c r="G54659" s="6">
        <v>42217</v>
      </c>
      <c r="H54659" s="6">
        <v>42257</v>
      </c>
      <c r="I54659" s="6">
        <v>42219</v>
      </c>
      <c r="J54659" s="5" t="s">
        <v>87396</v>
      </c>
      <c r="K54659" s="5" t="s">
        <v>81253</v>
      </c>
      <c r="L54659" s="5" t="s">
        <v>82648</v>
      </c>
      <c r="M54659" s="5" t="s">
        <v>157</v>
      </c>
      <c r="N54659" s="5" t="s">
        <v>81255</v>
      </c>
      <c r="O54659" s="7">
        <v>433.26461640949998</v>
      </c>
      <c r="P54659">
        <v>0</v>
      </c>
    </row>
    <row r="54660" spans="1:16" x14ac:dyDescent="0.3">
      <c r="A54660" s="5">
        <v>54659</v>
      </c>
      <c r="B54660" s="5" t="s">
        <v>87397</v>
      </c>
      <c r="C54660" s="6">
        <v>27593</v>
      </c>
      <c r="D54660" s="5" t="s">
        <v>143</v>
      </c>
      <c r="E54660" s="5" t="s">
        <v>28</v>
      </c>
      <c r="F54660" s="5" t="s">
        <v>19</v>
      </c>
      <c r="G54660" s="6">
        <v>42219</v>
      </c>
      <c r="H54660" s="6">
        <v>42381</v>
      </c>
      <c r="I54660" s="6">
        <v>42219</v>
      </c>
      <c r="J54660" s="5" t="s">
        <v>87398</v>
      </c>
      <c r="K54660" s="5" t="s">
        <v>81253</v>
      </c>
      <c r="L54660" s="5" t="s">
        <v>87399</v>
      </c>
      <c r="M54660" s="5" t="s">
        <v>157</v>
      </c>
      <c r="N54660" s="5" t="s">
        <v>81255</v>
      </c>
      <c r="O54660" s="7">
        <v>221.62393977709999</v>
      </c>
      <c r="P54660">
        <v>0</v>
      </c>
    </row>
    <row r="54661" spans="1:16" x14ac:dyDescent="0.3">
      <c r="A54661" s="5">
        <v>54660</v>
      </c>
      <c r="B54661" s="5" t="s">
        <v>87400</v>
      </c>
      <c r="C54661" s="6">
        <v>32008</v>
      </c>
      <c r="D54661" s="5" t="s">
        <v>1373</v>
      </c>
      <c r="E54661" s="5" t="s">
        <v>28</v>
      </c>
      <c r="F54661" s="5" t="s">
        <v>19</v>
      </c>
      <c r="G54661" s="6">
        <v>42219</v>
      </c>
      <c r="H54661" s="6">
        <v>42265</v>
      </c>
      <c r="I54661" s="6">
        <v>42219</v>
      </c>
      <c r="J54661" s="5" t="s">
        <v>87401</v>
      </c>
      <c r="K54661" s="5" t="s">
        <v>81253</v>
      </c>
      <c r="L54661" s="5" t="s">
        <v>84353</v>
      </c>
      <c r="M54661" s="5" t="s">
        <v>157</v>
      </c>
      <c r="N54661" s="5" t="s">
        <v>81255</v>
      </c>
      <c r="O54661" s="7">
        <v>741.1813166492999</v>
      </c>
      <c r="P54661">
        <v>0</v>
      </c>
    </row>
    <row r="54662" spans="1:16" x14ac:dyDescent="0.3">
      <c r="A54662" s="5">
        <v>54661</v>
      </c>
      <c r="B54662" s="5" t="s">
        <v>87402</v>
      </c>
      <c r="C54662" s="6">
        <v>24965</v>
      </c>
      <c r="D54662" s="5" t="s">
        <v>2823</v>
      </c>
      <c r="E54662" s="5" t="s">
        <v>28</v>
      </c>
      <c r="F54662" s="5" t="s">
        <v>19</v>
      </c>
      <c r="G54662" s="6">
        <v>42217</v>
      </c>
      <c r="H54662" s="6">
        <v>42306</v>
      </c>
      <c r="I54662" s="6">
        <v>42219</v>
      </c>
      <c r="J54662" s="5" t="s">
        <v>87403</v>
      </c>
      <c r="K54662" s="5" t="s">
        <v>81253</v>
      </c>
      <c r="L54662" s="5" t="s">
        <v>87404</v>
      </c>
      <c r="M54662" s="5" t="s">
        <v>157</v>
      </c>
      <c r="N54662" s="5" t="s">
        <v>81255</v>
      </c>
      <c r="O54662" s="7">
        <v>2371.2557261722995</v>
      </c>
      <c r="P54662">
        <v>0</v>
      </c>
    </row>
    <row r="54663" spans="1:16" x14ac:dyDescent="0.3">
      <c r="A54663" s="5">
        <v>54662</v>
      </c>
      <c r="B54663" s="5" t="s">
        <v>87405</v>
      </c>
      <c r="C54663" s="6">
        <v>30565</v>
      </c>
      <c r="D54663" s="5" t="s">
        <v>2823</v>
      </c>
      <c r="E54663" s="5" t="s">
        <v>28</v>
      </c>
      <c r="F54663" s="5" t="s">
        <v>19</v>
      </c>
      <c r="G54663" s="6">
        <v>42217</v>
      </c>
      <c r="H54663" s="6">
        <v>42398</v>
      </c>
      <c r="I54663" s="6">
        <v>42219</v>
      </c>
      <c r="J54663" s="5" t="s">
        <v>87406</v>
      </c>
      <c r="K54663" s="5" t="s">
        <v>81253</v>
      </c>
      <c r="L54663" s="5" t="s">
        <v>87407</v>
      </c>
      <c r="M54663" s="5" t="s">
        <v>157</v>
      </c>
      <c r="N54663" s="5" t="s">
        <v>81255</v>
      </c>
      <c r="O54663" s="7">
        <v>3177.4239215109997</v>
      </c>
      <c r="P54663">
        <v>0</v>
      </c>
    </row>
    <row r="54664" spans="1:16" x14ac:dyDescent="0.3">
      <c r="A54664" s="5">
        <v>54663</v>
      </c>
      <c r="B54664" s="5" t="s">
        <v>87408</v>
      </c>
      <c r="C54664" s="6">
        <v>21941</v>
      </c>
      <c r="D54664" s="5" t="s">
        <v>1373</v>
      </c>
      <c r="E54664" s="5" t="s">
        <v>28</v>
      </c>
      <c r="F54664" s="5" t="s">
        <v>19</v>
      </c>
      <c r="G54664" s="6">
        <v>42211</v>
      </c>
      <c r="H54664" s="6">
        <v>42250</v>
      </c>
      <c r="I54664" s="6">
        <v>42219</v>
      </c>
      <c r="J54664" s="5" t="s">
        <v>87409</v>
      </c>
      <c r="K54664" s="5" t="s">
        <v>81253</v>
      </c>
      <c r="L54664" s="5" t="s">
        <v>84039</v>
      </c>
      <c r="M54664" s="5" t="s">
        <v>157</v>
      </c>
      <c r="N54664" s="5" t="s">
        <v>81255</v>
      </c>
      <c r="O54664" s="7">
        <v>235.37765743529997</v>
      </c>
      <c r="P54664">
        <v>0</v>
      </c>
    </row>
    <row r="54665" spans="1:16" x14ac:dyDescent="0.3">
      <c r="A54665" s="5">
        <v>54664</v>
      </c>
      <c r="B54665" s="5" t="s">
        <v>87410</v>
      </c>
      <c r="C54665" s="6">
        <v>22730</v>
      </c>
      <c r="D54665" s="5" t="s">
        <v>7715</v>
      </c>
      <c r="E54665" s="5" t="s">
        <v>28</v>
      </c>
      <c r="F54665" s="5" t="s">
        <v>19</v>
      </c>
      <c r="G54665" s="6">
        <v>42216</v>
      </c>
      <c r="H54665" s="6">
        <v>42276</v>
      </c>
      <c r="I54665" s="6">
        <v>42219</v>
      </c>
      <c r="J54665" s="5" t="s">
        <v>87411</v>
      </c>
      <c r="K54665" s="5" t="s">
        <v>81253</v>
      </c>
      <c r="L54665" s="5" t="s">
        <v>87412</v>
      </c>
      <c r="M54665" s="5" t="s">
        <v>157</v>
      </c>
      <c r="N54665" s="5" t="s">
        <v>81255</v>
      </c>
      <c r="O54665" s="7">
        <v>239.83467232289999</v>
      </c>
      <c r="P54665">
        <v>0</v>
      </c>
    </row>
    <row r="54666" spans="1:16" x14ac:dyDescent="0.3">
      <c r="A54666" s="5">
        <v>54665</v>
      </c>
      <c r="B54666" s="5" t="s">
        <v>87413</v>
      </c>
      <c r="C54666" s="6">
        <v>22843</v>
      </c>
      <c r="D54666" s="5" t="s">
        <v>7715</v>
      </c>
      <c r="E54666" s="5" t="s">
        <v>28</v>
      </c>
      <c r="F54666" s="5" t="s">
        <v>19</v>
      </c>
      <c r="G54666" s="6">
        <v>42216</v>
      </c>
      <c r="H54666" s="6">
        <v>42517</v>
      </c>
      <c r="I54666" s="6">
        <v>42219</v>
      </c>
      <c r="J54666" s="5" t="s">
        <v>87414</v>
      </c>
      <c r="K54666" s="5" t="s">
        <v>81253</v>
      </c>
      <c r="L54666" s="5" t="s">
        <v>81614</v>
      </c>
      <c r="M54666" s="5" t="s">
        <v>157</v>
      </c>
      <c r="N54666" s="5" t="s">
        <v>81255</v>
      </c>
      <c r="O54666" s="7">
        <v>28750.919959864197</v>
      </c>
      <c r="P54666">
        <v>1</v>
      </c>
    </row>
    <row r="54667" spans="1:16" x14ac:dyDescent="0.3">
      <c r="A54667" s="5">
        <v>54666</v>
      </c>
      <c r="B54667" s="5" t="s">
        <v>87415</v>
      </c>
      <c r="C54667" s="6">
        <v>33244</v>
      </c>
      <c r="D54667" s="5" t="s">
        <v>236</v>
      </c>
      <c r="E54667" s="5" t="s">
        <v>28</v>
      </c>
      <c r="F54667" s="5" t="s">
        <v>19</v>
      </c>
      <c r="G54667" s="6">
        <v>42218</v>
      </c>
      <c r="H54667" s="6">
        <v>42250</v>
      </c>
      <c r="I54667" s="6">
        <v>42219</v>
      </c>
      <c r="J54667" s="5" t="s">
        <v>87416</v>
      </c>
      <c r="K54667" s="5" t="s">
        <v>81253</v>
      </c>
      <c r="L54667" s="5" t="s">
        <v>87417</v>
      </c>
      <c r="M54667" s="5" t="s">
        <v>157</v>
      </c>
      <c r="N54667" s="5" t="s">
        <v>81255</v>
      </c>
      <c r="O54667" s="7">
        <v>229.01853265879998</v>
      </c>
      <c r="P54667">
        <v>0</v>
      </c>
    </row>
    <row r="54668" spans="1:16" x14ac:dyDescent="0.3">
      <c r="A54668" s="5">
        <v>54667</v>
      </c>
      <c r="B54668" s="5" t="s">
        <v>87418</v>
      </c>
      <c r="C54668" s="6">
        <v>34002</v>
      </c>
      <c r="D54668" s="5" t="s">
        <v>83</v>
      </c>
      <c r="E54668" s="5" t="s">
        <v>18</v>
      </c>
      <c r="F54668" s="5" t="s">
        <v>19</v>
      </c>
      <c r="G54668" s="6">
        <v>42213</v>
      </c>
      <c r="H54668" s="6">
        <v>42251</v>
      </c>
      <c r="I54668" s="6">
        <v>42219</v>
      </c>
      <c r="J54668" s="5" t="s">
        <v>87419</v>
      </c>
      <c r="K54668" s="5" t="s">
        <v>81253</v>
      </c>
      <c r="L54668" s="5" t="s">
        <v>87420</v>
      </c>
      <c r="M54668" s="5" t="s">
        <v>157</v>
      </c>
      <c r="N54668" s="5" t="s">
        <v>81255</v>
      </c>
      <c r="O54668" s="7">
        <v>21.778595473500001</v>
      </c>
      <c r="P54668">
        <v>0</v>
      </c>
    </row>
    <row r="54669" spans="1:16" x14ac:dyDescent="0.3">
      <c r="A54669" s="5">
        <v>54668</v>
      </c>
      <c r="B54669" s="5" t="s">
        <v>87421</v>
      </c>
      <c r="C54669" s="6">
        <v>16027</v>
      </c>
      <c r="D54669" s="5" t="s">
        <v>62</v>
      </c>
      <c r="E54669" s="5" t="s">
        <v>28</v>
      </c>
      <c r="F54669" s="5" t="s">
        <v>19</v>
      </c>
      <c r="G54669" s="6">
        <v>39812</v>
      </c>
      <c r="H54669" s="6">
        <v>42307</v>
      </c>
      <c r="I54669" s="6">
        <v>42220</v>
      </c>
      <c r="J54669" s="5" t="s">
        <v>87422</v>
      </c>
      <c r="K54669" s="5" t="s">
        <v>81253</v>
      </c>
      <c r="L54669" s="5" t="s">
        <v>81759</v>
      </c>
      <c r="M54669" s="5" t="s">
        <v>157</v>
      </c>
      <c r="N54669" s="5" t="s">
        <v>81255</v>
      </c>
      <c r="O54669" s="7">
        <v>1408.098062655735</v>
      </c>
      <c r="P54669">
        <v>0</v>
      </c>
    </row>
    <row r="54670" spans="1:16" x14ac:dyDescent="0.3">
      <c r="A54670" s="5">
        <v>54669</v>
      </c>
      <c r="B54670" s="5" t="s">
        <v>87423</v>
      </c>
      <c r="C54670" s="6">
        <v>27611</v>
      </c>
      <c r="D54670" s="5" t="s">
        <v>1373</v>
      </c>
      <c r="E54670" s="5" t="s">
        <v>28</v>
      </c>
      <c r="F54670" s="5" t="s">
        <v>19</v>
      </c>
      <c r="G54670" s="6">
        <v>42215</v>
      </c>
      <c r="H54670" s="6">
        <v>42258</v>
      </c>
      <c r="I54670" s="6">
        <v>42220</v>
      </c>
      <c r="J54670" s="5" t="s">
        <v>87424</v>
      </c>
      <c r="K54670" s="5" t="s">
        <v>81253</v>
      </c>
      <c r="L54670" s="5" t="s">
        <v>82720</v>
      </c>
      <c r="M54670" s="5" t="s">
        <v>157</v>
      </c>
      <c r="N54670" s="5" t="s">
        <v>81255</v>
      </c>
      <c r="O54670" s="7">
        <v>536.68762096039995</v>
      </c>
      <c r="P54670">
        <v>0</v>
      </c>
    </row>
    <row r="54671" spans="1:16" x14ac:dyDescent="0.3">
      <c r="A54671" s="5">
        <v>54670</v>
      </c>
      <c r="B54671" s="5" t="s">
        <v>87425</v>
      </c>
      <c r="C54671" s="6">
        <v>21824</v>
      </c>
      <c r="D54671" s="5" t="s">
        <v>236</v>
      </c>
      <c r="E54671" s="5" t="s">
        <v>28</v>
      </c>
      <c r="F54671" s="5" t="s">
        <v>19</v>
      </c>
      <c r="G54671" s="6">
        <v>42220</v>
      </c>
      <c r="H54671" s="6">
        <v>42258</v>
      </c>
      <c r="I54671" s="6">
        <v>42220</v>
      </c>
      <c r="J54671" s="5" t="s">
        <v>87426</v>
      </c>
      <c r="K54671" s="5" t="s">
        <v>81253</v>
      </c>
      <c r="L54671" s="5" t="s">
        <v>87427</v>
      </c>
      <c r="M54671" s="5" t="s">
        <v>157</v>
      </c>
      <c r="N54671" s="5" t="s">
        <v>81255</v>
      </c>
      <c r="O54671" s="7">
        <v>1390.6899407240999</v>
      </c>
      <c r="P54671">
        <v>0</v>
      </c>
    </row>
    <row r="54672" spans="1:16" x14ac:dyDescent="0.3">
      <c r="A54672" s="5">
        <v>54671</v>
      </c>
      <c r="B54672" s="5" t="s">
        <v>87428</v>
      </c>
      <c r="C54672" s="6">
        <v>25320</v>
      </c>
      <c r="D54672" s="5" t="s">
        <v>1373</v>
      </c>
      <c r="E54672" s="5" t="s">
        <v>18</v>
      </c>
      <c r="F54672" s="5" t="s">
        <v>19</v>
      </c>
      <c r="G54672" s="6">
        <v>42220</v>
      </c>
      <c r="H54672" s="6">
        <v>42239</v>
      </c>
      <c r="I54672" s="6">
        <v>42220</v>
      </c>
      <c r="J54672" s="5" t="s">
        <v>87429</v>
      </c>
      <c r="K54672" s="5" t="s">
        <v>81253</v>
      </c>
      <c r="L54672" s="5" t="s">
        <v>87430</v>
      </c>
      <c r="M54672" s="5" t="s">
        <v>157</v>
      </c>
      <c r="N54672" s="5" t="s">
        <v>81255</v>
      </c>
      <c r="O54672" s="7">
        <v>12.9996267555</v>
      </c>
      <c r="P54672">
        <v>0</v>
      </c>
    </row>
    <row r="54673" spans="1:16" x14ac:dyDescent="0.3">
      <c r="A54673" s="5">
        <v>54672</v>
      </c>
      <c r="B54673" s="5" t="s">
        <v>87431</v>
      </c>
      <c r="C54673" s="6">
        <v>34573</v>
      </c>
      <c r="D54673" s="5" t="s">
        <v>889</v>
      </c>
      <c r="E54673" s="5" t="s">
        <v>28</v>
      </c>
      <c r="F54673" s="5" t="s">
        <v>19</v>
      </c>
      <c r="G54673" s="6">
        <v>42220</v>
      </c>
      <c r="H54673" s="6">
        <v>42300</v>
      </c>
      <c r="I54673" s="6">
        <v>42220</v>
      </c>
      <c r="J54673" s="5" t="s">
        <v>87432</v>
      </c>
      <c r="K54673" s="5" t="s">
        <v>81253</v>
      </c>
      <c r="L54673" s="5" t="s">
        <v>82307</v>
      </c>
      <c r="M54673" s="5" t="s">
        <v>157</v>
      </c>
      <c r="N54673" s="5" t="s">
        <v>81255</v>
      </c>
      <c r="O54673" s="7">
        <v>323.44872181779999</v>
      </c>
      <c r="P54673">
        <v>0</v>
      </c>
    </row>
    <row r="54674" spans="1:16" x14ac:dyDescent="0.3">
      <c r="A54674" s="5">
        <v>54673</v>
      </c>
      <c r="B54674" s="5" t="s">
        <v>87433</v>
      </c>
      <c r="C54674" s="6">
        <v>23053</v>
      </c>
      <c r="D54674" s="5" t="s">
        <v>236</v>
      </c>
      <c r="E54674" s="5" t="s">
        <v>28</v>
      </c>
      <c r="F54674" s="5" t="s">
        <v>19</v>
      </c>
      <c r="G54674" s="6">
        <v>42221</v>
      </c>
      <c r="H54674" s="6">
        <v>42780</v>
      </c>
      <c r="I54674" s="6">
        <v>42221</v>
      </c>
      <c r="J54674" s="5" t="s">
        <v>87434</v>
      </c>
      <c r="K54674" s="5" t="s">
        <v>81258</v>
      </c>
      <c r="L54674" s="5" t="s">
        <v>87435</v>
      </c>
      <c r="M54674" s="5" t="s">
        <v>157</v>
      </c>
      <c r="N54674" s="5" t="s">
        <v>81255</v>
      </c>
      <c r="O54674" s="7">
        <v>69576.939973430097</v>
      </c>
      <c r="P54674">
        <v>1</v>
      </c>
    </row>
    <row r="54675" spans="1:16" x14ac:dyDescent="0.3">
      <c r="A54675" s="5">
        <v>54674</v>
      </c>
      <c r="B54675" s="5" t="s">
        <v>87436</v>
      </c>
      <c r="C54675" s="6">
        <v>34506</v>
      </c>
      <c r="D54675" s="5" t="s">
        <v>65</v>
      </c>
      <c r="E54675" s="5" t="s">
        <v>28</v>
      </c>
      <c r="F54675" s="5" t="s">
        <v>19</v>
      </c>
      <c r="G54675" s="6">
        <v>42218</v>
      </c>
      <c r="H54675" s="6">
        <v>42280</v>
      </c>
      <c r="I54675" s="6">
        <v>42221</v>
      </c>
      <c r="J54675" s="5" t="s">
        <v>87437</v>
      </c>
      <c r="K54675" s="5" t="s">
        <v>81253</v>
      </c>
      <c r="L54675" s="5" t="s">
        <v>84052</v>
      </c>
      <c r="M54675" s="5" t="s">
        <v>157</v>
      </c>
      <c r="N54675" s="5" t="s">
        <v>81255</v>
      </c>
      <c r="O54675" s="7">
        <v>3641.8426217812998</v>
      </c>
      <c r="P54675">
        <v>0</v>
      </c>
    </row>
    <row r="54676" spans="1:16" x14ac:dyDescent="0.3">
      <c r="A54676" s="5">
        <v>54675</v>
      </c>
      <c r="B54676" s="5" t="s">
        <v>87438</v>
      </c>
      <c r="C54676" s="6">
        <v>27142</v>
      </c>
      <c r="D54676" s="5" t="s">
        <v>236</v>
      </c>
      <c r="E54676" s="5" t="s">
        <v>28</v>
      </c>
      <c r="F54676" s="5" t="s">
        <v>19</v>
      </c>
      <c r="G54676" s="6">
        <v>42221</v>
      </c>
      <c r="H54676" s="6">
        <v>42340</v>
      </c>
      <c r="I54676" s="6">
        <v>42221</v>
      </c>
      <c r="J54676" s="5" t="s">
        <v>87439</v>
      </c>
      <c r="K54676" s="5" t="s">
        <v>81253</v>
      </c>
      <c r="L54676" s="5" t="s">
        <v>81586</v>
      </c>
      <c r="M54676" s="5" t="s">
        <v>157</v>
      </c>
      <c r="N54676" s="5" t="s">
        <v>81255</v>
      </c>
      <c r="O54676" s="7">
        <v>11211.035685176599</v>
      </c>
      <c r="P54676">
        <v>0</v>
      </c>
    </row>
    <row r="54677" spans="1:16" x14ac:dyDescent="0.3">
      <c r="A54677" s="5">
        <v>54676</v>
      </c>
      <c r="B54677" s="5" t="s">
        <v>87440</v>
      </c>
      <c r="C54677" s="6">
        <v>27611</v>
      </c>
      <c r="D54677" s="5" t="s">
        <v>45</v>
      </c>
      <c r="E54677" s="5" t="s">
        <v>28</v>
      </c>
      <c r="F54677" s="5" t="s">
        <v>19</v>
      </c>
      <c r="G54677" s="6">
        <v>41852</v>
      </c>
      <c r="H54677" s="6">
        <v>43089</v>
      </c>
      <c r="I54677" s="6">
        <v>42222</v>
      </c>
      <c r="J54677" s="5" t="s">
        <v>87441</v>
      </c>
      <c r="K54677" s="5" t="s">
        <v>81258</v>
      </c>
      <c r="L54677" s="5" t="s">
        <v>82379</v>
      </c>
      <c r="M54677" s="5" t="s">
        <v>157</v>
      </c>
      <c r="N54677" s="5" t="s">
        <v>81255</v>
      </c>
      <c r="O54677" s="7">
        <v>48880.663822711322</v>
      </c>
      <c r="P54677">
        <v>1</v>
      </c>
    </row>
    <row r="54678" spans="1:16" x14ac:dyDescent="0.3">
      <c r="A54678" s="5">
        <v>54677</v>
      </c>
      <c r="B54678" s="5" t="s">
        <v>87442</v>
      </c>
      <c r="C54678" s="6">
        <v>22548</v>
      </c>
      <c r="D54678" s="5" t="s">
        <v>65</v>
      </c>
      <c r="E54678" s="5" t="s">
        <v>28</v>
      </c>
      <c r="F54678" s="5" t="s">
        <v>19</v>
      </c>
      <c r="G54678" s="6">
        <v>42221</v>
      </c>
      <c r="H54678" s="6">
        <v>42307</v>
      </c>
      <c r="I54678" s="6">
        <v>42222</v>
      </c>
      <c r="J54678" s="5" t="s">
        <v>87443</v>
      </c>
      <c r="K54678" s="5" t="s">
        <v>81253</v>
      </c>
      <c r="L54678" s="5" t="s">
        <v>82891</v>
      </c>
      <c r="M54678" s="5" t="s">
        <v>157</v>
      </c>
      <c r="N54678" s="5" t="s">
        <v>81255</v>
      </c>
      <c r="O54678" s="7">
        <v>1371.2861688396997</v>
      </c>
      <c r="P54678">
        <v>0</v>
      </c>
    </row>
    <row r="54679" spans="1:16" x14ac:dyDescent="0.3">
      <c r="A54679" s="5">
        <v>54678</v>
      </c>
      <c r="B54679" s="5" t="s">
        <v>87444</v>
      </c>
      <c r="C54679" s="6">
        <v>28001</v>
      </c>
      <c r="D54679" s="5" t="s">
        <v>7896</v>
      </c>
      <c r="E54679" s="5" t="s">
        <v>28</v>
      </c>
      <c r="F54679" s="5" t="s">
        <v>19</v>
      </c>
      <c r="G54679" s="6">
        <v>42221</v>
      </c>
      <c r="H54679" s="6">
        <v>42446</v>
      </c>
      <c r="I54679" s="6">
        <v>42222</v>
      </c>
      <c r="J54679" s="5" t="s">
        <v>87445</v>
      </c>
      <c r="K54679" s="5" t="s">
        <v>81253</v>
      </c>
      <c r="L54679" s="5" t="s">
        <v>83619</v>
      </c>
      <c r="M54679" s="5" t="s">
        <v>157</v>
      </c>
      <c r="N54679" s="5" t="s">
        <v>81255</v>
      </c>
      <c r="O54679" s="7">
        <v>1175.1324934328998</v>
      </c>
      <c r="P54679">
        <v>0</v>
      </c>
    </row>
    <row r="54680" spans="1:16" x14ac:dyDescent="0.3">
      <c r="A54680" s="5">
        <v>54679</v>
      </c>
      <c r="B54680" s="5" t="s">
        <v>87446</v>
      </c>
      <c r="C54680" s="6">
        <v>29154</v>
      </c>
      <c r="D54680" s="5" t="s">
        <v>62</v>
      </c>
      <c r="E54680" s="5" t="s">
        <v>28</v>
      </c>
      <c r="F54680" s="5" t="s">
        <v>25</v>
      </c>
      <c r="G54680" s="6">
        <v>42185</v>
      </c>
      <c r="H54680" s="6"/>
      <c r="I54680" s="6">
        <v>42222</v>
      </c>
      <c r="J54680" s="5" t="s">
        <v>87447</v>
      </c>
      <c r="K54680" s="5" t="s">
        <v>81253</v>
      </c>
      <c r="L54680" s="5" t="s">
        <v>84944</v>
      </c>
      <c r="M54680" s="5" t="s">
        <v>157</v>
      </c>
      <c r="N54680" s="5" t="s">
        <v>81255</v>
      </c>
      <c r="O54680" s="7">
        <v>173224.80992947999</v>
      </c>
      <c r="P54680">
        <v>1</v>
      </c>
    </row>
    <row r="54681" spans="1:16" x14ac:dyDescent="0.3">
      <c r="A54681" s="5">
        <v>54680</v>
      </c>
      <c r="B54681" s="5" t="s">
        <v>87448</v>
      </c>
      <c r="C54681" s="6">
        <v>26961</v>
      </c>
      <c r="D54681" s="5" t="s">
        <v>62</v>
      </c>
      <c r="E54681" s="5" t="s">
        <v>28</v>
      </c>
      <c r="F54681" s="5" t="s">
        <v>19</v>
      </c>
      <c r="G54681" s="6">
        <v>42222</v>
      </c>
      <c r="H54681" s="6">
        <v>42398</v>
      </c>
      <c r="I54681" s="6">
        <v>42222</v>
      </c>
      <c r="J54681" s="5" t="s">
        <v>87449</v>
      </c>
      <c r="K54681" s="5" t="s">
        <v>81253</v>
      </c>
      <c r="L54681" s="5" t="s">
        <v>87450</v>
      </c>
      <c r="M54681" s="5" t="s">
        <v>157</v>
      </c>
      <c r="N54681" s="5" t="s">
        <v>81255</v>
      </c>
      <c r="O54681" s="7">
        <v>171.49377737969999</v>
      </c>
      <c r="P54681">
        <v>0</v>
      </c>
    </row>
    <row r="54682" spans="1:16" x14ac:dyDescent="0.3">
      <c r="A54682" s="5">
        <v>54681</v>
      </c>
      <c r="B54682" s="5" t="s">
        <v>87451</v>
      </c>
      <c r="C54682" s="6">
        <v>27550</v>
      </c>
      <c r="D54682" s="5" t="s">
        <v>62</v>
      </c>
      <c r="E54682" s="5" t="s">
        <v>28</v>
      </c>
      <c r="F54682" s="5" t="s">
        <v>19</v>
      </c>
      <c r="G54682" s="6">
        <v>42114</v>
      </c>
      <c r="H54682" s="6">
        <v>42738</v>
      </c>
      <c r="I54682" s="6">
        <v>42222</v>
      </c>
      <c r="J54682" s="5" t="s">
        <v>87452</v>
      </c>
      <c r="K54682" s="5" t="s">
        <v>81253</v>
      </c>
      <c r="L54682" s="5" t="s">
        <v>83933</v>
      </c>
      <c r="M54682" s="5" t="s">
        <v>157</v>
      </c>
      <c r="N54682" s="5" t="s">
        <v>81255</v>
      </c>
      <c r="O54682" s="7">
        <v>3785.6601375230998</v>
      </c>
      <c r="P54682">
        <v>0</v>
      </c>
    </row>
    <row r="54683" spans="1:16" x14ac:dyDescent="0.3">
      <c r="A54683" s="5">
        <v>54682</v>
      </c>
      <c r="B54683" s="5" t="s">
        <v>87453</v>
      </c>
      <c r="C54683" s="6">
        <v>25356</v>
      </c>
      <c r="D54683" s="5" t="s">
        <v>12504</v>
      </c>
      <c r="E54683" s="5" t="s">
        <v>28</v>
      </c>
      <c r="F54683" s="5" t="s">
        <v>19</v>
      </c>
      <c r="G54683" s="6">
        <v>42222</v>
      </c>
      <c r="H54683" s="6">
        <v>42251</v>
      </c>
      <c r="I54683" s="6">
        <v>42222</v>
      </c>
      <c r="J54683" s="5" t="s">
        <v>87454</v>
      </c>
      <c r="K54683" s="5" t="s">
        <v>81253</v>
      </c>
      <c r="L54683" s="5" t="s">
        <v>86796</v>
      </c>
      <c r="M54683" s="5" t="s">
        <v>157</v>
      </c>
      <c r="N54683" s="5" t="s">
        <v>81255</v>
      </c>
      <c r="O54683" s="7">
        <v>411.55355146459999</v>
      </c>
      <c r="P54683">
        <v>0</v>
      </c>
    </row>
    <row r="54684" spans="1:16" x14ac:dyDescent="0.3">
      <c r="A54684" s="5">
        <v>54683</v>
      </c>
      <c r="B54684" s="5" t="s">
        <v>87455</v>
      </c>
      <c r="C54684" s="6">
        <v>24502</v>
      </c>
      <c r="D54684" s="5" t="s">
        <v>236</v>
      </c>
      <c r="E54684" s="5" t="s">
        <v>28</v>
      </c>
      <c r="F54684" s="5" t="s">
        <v>19</v>
      </c>
      <c r="G54684" s="6">
        <v>42223</v>
      </c>
      <c r="H54684" s="6">
        <v>42307</v>
      </c>
      <c r="I54684" s="6">
        <v>42223</v>
      </c>
      <c r="J54684" s="5" t="s">
        <v>87456</v>
      </c>
      <c r="K54684" s="5" t="s">
        <v>81253</v>
      </c>
      <c r="L54684" s="5" t="s">
        <v>81323</v>
      </c>
      <c r="M54684" s="5" t="s">
        <v>157</v>
      </c>
      <c r="N54684" s="5" t="s">
        <v>81255</v>
      </c>
      <c r="O54684" s="7">
        <v>176.71613825809999</v>
      </c>
      <c r="P54684">
        <v>0</v>
      </c>
    </row>
    <row r="54685" spans="1:16" x14ac:dyDescent="0.3">
      <c r="A54685" s="5">
        <v>54684</v>
      </c>
      <c r="B54685" s="5" t="s">
        <v>87457</v>
      </c>
      <c r="C54685" s="6">
        <v>23738</v>
      </c>
      <c r="D54685" s="5" t="s">
        <v>2823</v>
      </c>
      <c r="E54685" s="5" t="s">
        <v>28</v>
      </c>
      <c r="F54685" s="5" t="s">
        <v>19</v>
      </c>
      <c r="G54685" s="6">
        <v>42223</v>
      </c>
      <c r="H54685" s="6">
        <v>42604</v>
      </c>
      <c r="I54685" s="6">
        <v>42223</v>
      </c>
      <c r="J54685" s="5" t="s">
        <v>87458</v>
      </c>
      <c r="K54685" s="5" t="s">
        <v>81253</v>
      </c>
      <c r="L54685" s="5" t="s">
        <v>81931</v>
      </c>
      <c r="M54685" s="5" t="s">
        <v>157</v>
      </c>
      <c r="N54685" s="5" t="s">
        <v>81255</v>
      </c>
      <c r="O54685" s="7">
        <v>33932.548674430298</v>
      </c>
      <c r="P54685">
        <v>1</v>
      </c>
    </row>
    <row r="54686" spans="1:16" x14ac:dyDescent="0.3">
      <c r="A54686" s="5">
        <v>54685</v>
      </c>
      <c r="B54686" s="5" t="s">
        <v>87459</v>
      </c>
      <c r="C54686" s="6">
        <v>17733</v>
      </c>
      <c r="D54686" s="5" t="s">
        <v>12504</v>
      </c>
      <c r="E54686" s="5" t="s">
        <v>28</v>
      </c>
      <c r="F54686" s="5" t="s">
        <v>19</v>
      </c>
      <c r="G54686" s="6">
        <v>42221</v>
      </c>
      <c r="H54686" s="6">
        <v>42339</v>
      </c>
      <c r="I54686" s="6">
        <v>42223</v>
      </c>
      <c r="J54686" s="5" t="s">
        <v>87460</v>
      </c>
      <c r="K54686" s="5" t="s">
        <v>81253</v>
      </c>
      <c r="L54686" s="5" t="s">
        <v>81467</v>
      </c>
      <c r="M54686" s="5" t="s">
        <v>157</v>
      </c>
      <c r="N54686" s="5" t="s">
        <v>81255</v>
      </c>
      <c r="O54686" s="7">
        <v>272.17054043419995</v>
      </c>
      <c r="P54686">
        <v>0</v>
      </c>
    </row>
    <row r="54687" spans="1:16" x14ac:dyDescent="0.3">
      <c r="A54687" s="5">
        <v>54686</v>
      </c>
      <c r="B54687" s="5" t="s">
        <v>87461</v>
      </c>
      <c r="C54687" s="6">
        <v>32303</v>
      </c>
      <c r="D54687" s="5" t="s">
        <v>80</v>
      </c>
      <c r="E54687" s="5" t="s">
        <v>28</v>
      </c>
      <c r="F54687" s="5" t="s">
        <v>19</v>
      </c>
      <c r="G54687" s="6">
        <v>42221</v>
      </c>
      <c r="H54687" s="6">
        <v>42269</v>
      </c>
      <c r="I54687" s="6">
        <v>42223</v>
      </c>
      <c r="J54687" s="5" t="s">
        <v>87462</v>
      </c>
      <c r="K54687" s="5" t="s">
        <v>81253</v>
      </c>
      <c r="L54687" s="5" t="s">
        <v>86872</v>
      </c>
      <c r="M54687" s="5" t="s">
        <v>157</v>
      </c>
      <c r="N54687" s="5" t="s">
        <v>81255</v>
      </c>
      <c r="O54687" s="7">
        <v>177.95419794910001</v>
      </c>
      <c r="P54687">
        <v>0</v>
      </c>
    </row>
    <row r="54688" spans="1:16" x14ac:dyDescent="0.3">
      <c r="A54688" s="5">
        <v>54687</v>
      </c>
      <c r="B54688" s="5" t="s">
        <v>87463</v>
      </c>
      <c r="C54688" s="6">
        <v>21684</v>
      </c>
      <c r="D54688" s="5" t="s">
        <v>8591</v>
      </c>
      <c r="E54688" s="5" t="s">
        <v>28</v>
      </c>
      <c r="F54688" s="5" t="s">
        <v>19</v>
      </c>
      <c r="G54688" s="6">
        <v>42222</v>
      </c>
      <c r="H54688" s="6">
        <v>42277</v>
      </c>
      <c r="I54688" s="6">
        <v>42223</v>
      </c>
      <c r="J54688" s="5" t="s">
        <v>87464</v>
      </c>
      <c r="K54688" s="5" t="s">
        <v>81253</v>
      </c>
      <c r="L54688" s="5" t="s">
        <v>83290</v>
      </c>
      <c r="M54688" s="5" t="s">
        <v>157</v>
      </c>
      <c r="N54688" s="5" t="s">
        <v>81255</v>
      </c>
      <c r="O54688" s="7">
        <v>227.8705136726</v>
      </c>
      <c r="P54688">
        <v>0</v>
      </c>
    </row>
    <row r="54689" spans="1:16" x14ac:dyDescent="0.3">
      <c r="A54689" s="5">
        <v>54688</v>
      </c>
      <c r="B54689" s="5" t="s">
        <v>87465</v>
      </c>
      <c r="C54689" s="6">
        <v>20960</v>
      </c>
      <c r="D54689" s="5" t="s">
        <v>7715</v>
      </c>
      <c r="E54689" s="5" t="s">
        <v>40</v>
      </c>
      <c r="F54689" s="5" t="s">
        <v>19</v>
      </c>
      <c r="G54689" s="6">
        <v>42219</v>
      </c>
      <c r="H54689" s="6">
        <v>42346</v>
      </c>
      <c r="I54689" s="6">
        <v>42223</v>
      </c>
      <c r="J54689" s="5" t="s">
        <v>87466</v>
      </c>
      <c r="K54689" s="5" t="s">
        <v>81253</v>
      </c>
      <c r="L54689" s="5" t="s">
        <v>85142</v>
      </c>
      <c r="M54689" s="5" t="s">
        <v>157</v>
      </c>
      <c r="N54689" s="5" t="s">
        <v>81255</v>
      </c>
      <c r="O54689" s="7">
        <v>0</v>
      </c>
      <c r="P54689">
        <v>0</v>
      </c>
    </row>
    <row r="54690" spans="1:16" x14ac:dyDescent="0.3">
      <c r="A54690" s="5">
        <v>54689</v>
      </c>
      <c r="B54690" s="5" t="s">
        <v>87467</v>
      </c>
      <c r="C54690" s="6">
        <v>20179</v>
      </c>
      <c r="D54690" s="5" t="s">
        <v>62</v>
      </c>
      <c r="E54690" s="5" t="s">
        <v>28</v>
      </c>
      <c r="F54690" s="5" t="s">
        <v>19</v>
      </c>
      <c r="G54690" s="6">
        <v>42221</v>
      </c>
      <c r="H54690" s="6">
        <v>42352</v>
      </c>
      <c r="I54690" s="6">
        <v>42223</v>
      </c>
      <c r="J54690" s="5" t="s">
        <v>87468</v>
      </c>
      <c r="K54690" s="5" t="s">
        <v>81253</v>
      </c>
      <c r="L54690" s="5" t="s">
        <v>87469</v>
      </c>
      <c r="M54690" s="5" t="s">
        <v>157</v>
      </c>
      <c r="N54690" s="5" t="s">
        <v>81255</v>
      </c>
      <c r="O54690" s="7">
        <v>1491.9294581835998</v>
      </c>
      <c r="P54690">
        <v>0</v>
      </c>
    </row>
    <row r="54691" spans="1:16" x14ac:dyDescent="0.3">
      <c r="A54691" s="5">
        <v>54690</v>
      </c>
      <c r="B54691" s="5" t="s">
        <v>87470</v>
      </c>
      <c r="C54691" s="6">
        <v>27859</v>
      </c>
      <c r="D54691" s="5" t="s">
        <v>8591</v>
      </c>
      <c r="E54691" s="5" t="s">
        <v>28</v>
      </c>
      <c r="F54691" s="5" t="s">
        <v>19</v>
      </c>
      <c r="G54691" s="6">
        <v>42222</v>
      </c>
      <c r="H54691" s="6">
        <v>42570</v>
      </c>
      <c r="I54691" s="6">
        <v>42223</v>
      </c>
      <c r="J54691" s="5" t="s">
        <v>87471</v>
      </c>
      <c r="K54691" s="5" t="s">
        <v>81253</v>
      </c>
      <c r="L54691" s="5" t="s">
        <v>87472</v>
      </c>
      <c r="M54691" s="5" t="s">
        <v>157</v>
      </c>
      <c r="N54691" s="5" t="s">
        <v>81255</v>
      </c>
      <c r="O54691" s="7">
        <v>695.22679193700003</v>
      </c>
      <c r="P54691">
        <v>0</v>
      </c>
    </row>
    <row r="54692" spans="1:16" x14ac:dyDescent="0.3">
      <c r="A54692" s="5">
        <v>54691</v>
      </c>
      <c r="B54692" s="5" t="s">
        <v>87473</v>
      </c>
      <c r="C54692" s="6">
        <v>32639</v>
      </c>
      <c r="D54692" s="5" t="s">
        <v>2855</v>
      </c>
      <c r="E54692" s="5" t="s">
        <v>28</v>
      </c>
      <c r="F54692" s="5" t="s">
        <v>19</v>
      </c>
      <c r="G54692" s="6">
        <v>42222</v>
      </c>
      <c r="H54692" s="6">
        <v>42257</v>
      </c>
      <c r="I54692" s="6">
        <v>42225</v>
      </c>
      <c r="J54692" s="5" t="s">
        <v>87474</v>
      </c>
      <c r="K54692" s="5" t="s">
        <v>81253</v>
      </c>
      <c r="L54692" s="5" t="s">
        <v>84408</v>
      </c>
      <c r="M54692" s="5" t="s">
        <v>157</v>
      </c>
      <c r="N54692" s="5" t="s">
        <v>81255</v>
      </c>
      <c r="O54692" s="7">
        <v>333.66834181259998</v>
      </c>
      <c r="P54692">
        <v>0</v>
      </c>
    </row>
    <row r="54693" spans="1:16" x14ac:dyDescent="0.3">
      <c r="A54693" s="5">
        <v>54692</v>
      </c>
      <c r="B54693" s="5" t="s">
        <v>87475</v>
      </c>
      <c r="C54693" s="6">
        <v>22691</v>
      </c>
      <c r="D54693" s="5" t="s">
        <v>531</v>
      </c>
      <c r="E54693" s="5" t="s">
        <v>40</v>
      </c>
      <c r="F54693" s="5" t="s">
        <v>19</v>
      </c>
      <c r="G54693" s="6">
        <v>36130</v>
      </c>
      <c r="H54693" s="6">
        <v>42318</v>
      </c>
      <c r="I54693" s="6">
        <v>42226</v>
      </c>
      <c r="J54693" s="5" t="s">
        <v>87476</v>
      </c>
      <c r="K54693" s="5" t="s">
        <v>81253</v>
      </c>
      <c r="L54693" s="5" t="s">
        <v>87477</v>
      </c>
      <c r="M54693" s="5" t="s">
        <v>157</v>
      </c>
      <c r="N54693" s="5" t="s">
        <v>81255</v>
      </c>
      <c r="O54693" s="7">
        <v>0</v>
      </c>
      <c r="P54693">
        <v>0</v>
      </c>
    </row>
    <row r="54694" spans="1:16" x14ac:dyDescent="0.3">
      <c r="A54694" s="5">
        <v>54693</v>
      </c>
      <c r="B54694" s="5" t="s">
        <v>87478</v>
      </c>
      <c r="C54694" s="6">
        <v>19494</v>
      </c>
      <c r="D54694" s="5" t="s">
        <v>7896</v>
      </c>
      <c r="E54694" s="5" t="s">
        <v>28</v>
      </c>
      <c r="F54694" s="5" t="s">
        <v>19</v>
      </c>
      <c r="G54694" s="6">
        <v>42224</v>
      </c>
      <c r="H54694" s="6">
        <v>42440</v>
      </c>
      <c r="I54694" s="6">
        <v>42226</v>
      </c>
      <c r="J54694" s="5" t="s">
        <v>87479</v>
      </c>
      <c r="K54694" s="5" t="s">
        <v>81253</v>
      </c>
      <c r="L54694" s="5" t="s">
        <v>83619</v>
      </c>
      <c r="M54694" s="5" t="s">
        <v>157</v>
      </c>
      <c r="N54694" s="5" t="s">
        <v>81255</v>
      </c>
      <c r="O54694" s="7">
        <v>1033.1720672275999</v>
      </c>
      <c r="P54694">
        <v>0</v>
      </c>
    </row>
    <row r="54695" spans="1:16" x14ac:dyDescent="0.3">
      <c r="A54695" s="5">
        <v>54694</v>
      </c>
      <c r="B54695" s="5" t="s">
        <v>87480</v>
      </c>
      <c r="C54695" s="6">
        <v>26009</v>
      </c>
      <c r="D54695" s="5" t="s">
        <v>1373</v>
      </c>
      <c r="E54695" s="5" t="s">
        <v>28</v>
      </c>
      <c r="F54695" s="5" t="s">
        <v>19</v>
      </c>
      <c r="G54695" s="6">
        <v>42218</v>
      </c>
      <c r="H54695" s="6">
        <v>42724</v>
      </c>
      <c r="I54695" s="6">
        <v>42226</v>
      </c>
      <c r="J54695" s="5" t="s">
        <v>87481</v>
      </c>
      <c r="K54695" s="5" t="s">
        <v>81258</v>
      </c>
      <c r="L54695" s="5" t="s">
        <v>85681</v>
      </c>
      <c r="M54695" s="5" t="s">
        <v>157</v>
      </c>
      <c r="N54695" s="5" t="s">
        <v>81255</v>
      </c>
      <c r="O54695" s="7">
        <v>115453.99591433779</v>
      </c>
      <c r="P54695">
        <v>1</v>
      </c>
    </row>
    <row r="54696" spans="1:16" x14ac:dyDescent="0.3">
      <c r="A54696" s="5">
        <v>54695</v>
      </c>
      <c r="B54696" s="5" t="s">
        <v>87482</v>
      </c>
      <c r="C54696" s="6">
        <v>33477</v>
      </c>
      <c r="D54696" s="5" t="s">
        <v>236</v>
      </c>
      <c r="E54696" s="5" t="s">
        <v>28</v>
      </c>
      <c r="F54696" s="5" t="s">
        <v>25</v>
      </c>
      <c r="G54696" s="6">
        <v>42226</v>
      </c>
      <c r="H54696" s="6"/>
      <c r="I54696" s="6">
        <v>42226</v>
      </c>
      <c r="J54696" s="5" t="s">
        <v>87483</v>
      </c>
      <c r="K54696" s="5" t="s">
        <v>81253</v>
      </c>
      <c r="L54696" s="5" t="s">
        <v>87484</v>
      </c>
      <c r="M54696" s="5" t="s">
        <v>157</v>
      </c>
      <c r="N54696" s="5" t="s">
        <v>81255</v>
      </c>
      <c r="O54696" s="7">
        <v>266787.23179597</v>
      </c>
      <c r="P54696">
        <v>1</v>
      </c>
    </row>
    <row r="54697" spans="1:16" x14ac:dyDescent="0.3">
      <c r="A54697" s="5">
        <v>54696</v>
      </c>
      <c r="B54697" s="5" t="s">
        <v>87485</v>
      </c>
      <c r="C54697" s="6">
        <v>22128</v>
      </c>
      <c r="D54697" s="5" t="s">
        <v>83</v>
      </c>
      <c r="E54697" s="5" t="s">
        <v>28</v>
      </c>
      <c r="F54697" s="5" t="s">
        <v>19</v>
      </c>
      <c r="G54697" s="6">
        <v>42226</v>
      </c>
      <c r="H54697" s="6">
        <v>42767</v>
      </c>
      <c r="I54697" s="6">
        <v>42226</v>
      </c>
      <c r="J54697" s="5" t="s">
        <v>87486</v>
      </c>
      <c r="K54697" s="5" t="s">
        <v>81253</v>
      </c>
      <c r="L54697" s="5" t="s">
        <v>87487</v>
      </c>
      <c r="M54697" s="5" t="s">
        <v>157</v>
      </c>
      <c r="N54697" s="5" t="s">
        <v>81255</v>
      </c>
      <c r="O54697" s="7">
        <v>20980.6772577386</v>
      </c>
      <c r="P54697">
        <v>1</v>
      </c>
    </row>
    <row r="54698" spans="1:16" x14ac:dyDescent="0.3">
      <c r="A54698" s="5">
        <v>54697</v>
      </c>
      <c r="B54698" s="5" t="s">
        <v>87488</v>
      </c>
      <c r="C54698" s="6">
        <v>32441</v>
      </c>
      <c r="D54698" s="5" t="s">
        <v>955</v>
      </c>
      <c r="E54698" s="5" t="s">
        <v>28</v>
      </c>
      <c r="F54698" s="5" t="s">
        <v>19</v>
      </c>
      <c r="G54698" s="6">
        <v>42223</v>
      </c>
      <c r="H54698" s="6">
        <v>42283</v>
      </c>
      <c r="I54698" s="6">
        <v>42226</v>
      </c>
      <c r="J54698" s="5" t="s">
        <v>87489</v>
      </c>
      <c r="K54698" s="5" t="s">
        <v>81253</v>
      </c>
      <c r="L54698" s="5" t="s">
        <v>81314</v>
      </c>
      <c r="M54698" s="5" t="s">
        <v>157</v>
      </c>
      <c r="N54698" s="5" t="s">
        <v>81255</v>
      </c>
      <c r="O54698" s="7">
        <v>860.6878420951</v>
      </c>
      <c r="P54698">
        <v>0</v>
      </c>
    </row>
    <row r="54699" spans="1:16" x14ac:dyDescent="0.3">
      <c r="A54699" s="5">
        <v>54698</v>
      </c>
      <c r="B54699" s="5" t="s">
        <v>87490</v>
      </c>
      <c r="C54699" s="6">
        <v>29002</v>
      </c>
      <c r="D54699" s="5" t="s">
        <v>610</v>
      </c>
      <c r="E54699" s="5" t="s">
        <v>28</v>
      </c>
      <c r="F54699" s="5" t="s">
        <v>19</v>
      </c>
      <c r="G54699" s="6">
        <v>42225</v>
      </c>
      <c r="H54699" s="6">
        <v>42320</v>
      </c>
      <c r="I54699" s="6">
        <v>42226</v>
      </c>
      <c r="J54699" s="5" t="s">
        <v>87491</v>
      </c>
      <c r="K54699" s="5" t="s">
        <v>81253</v>
      </c>
      <c r="L54699" s="5" t="s">
        <v>87492</v>
      </c>
      <c r="M54699" s="5" t="s">
        <v>157</v>
      </c>
      <c r="N54699" s="5" t="s">
        <v>81255</v>
      </c>
      <c r="O54699" s="7">
        <v>709.61079452879994</v>
      </c>
      <c r="P54699">
        <v>0</v>
      </c>
    </row>
    <row r="54700" spans="1:16" x14ac:dyDescent="0.3">
      <c r="A54700" s="5">
        <v>54699</v>
      </c>
      <c r="B54700" s="5" t="s">
        <v>87493</v>
      </c>
      <c r="C54700" s="6">
        <v>22609</v>
      </c>
      <c r="D54700" s="5" t="s">
        <v>143</v>
      </c>
      <c r="E54700" s="5" t="s">
        <v>28</v>
      </c>
      <c r="F54700" s="5" t="s">
        <v>19</v>
      </c>
      <c r="G54700" s="6">
        <v>42225</v>
      </c>
      <c r="H54700" s="6">
        <v>42381</v>
      </c>
      <c r="I54700" s="6">
        <v>42226</v>
      </c>
      <c r="J54700" s="5" t="s">
        <v>87494</v>
      </c>
      <c r="K54700" s="5" t="s">
        <v>81253</v>
      </c>
      <c r="L54700" s="5" t="s">
        <v>82981</v>
      </c>
      <c r="M54700" s="5" t="s">
        <v>157</v>
      </c>
      <c r="N54700" s="5" t="s">
        <v>81255</v>
      </c>
      <c r="O54700" s="7">
        <v>648.30432964809995</v>
      </c>
      <c r="P54700">
        <v>0</v>
      </c>
    </row>
    <row r="54701" spans="1:16" x14ac:dyDescent="0.3">
      <c r="A54701" s="5">
        <v>54700</v>
      </c>
      <c r="B54701" s="5" t="s">
        <v>87495</v>
      </c>
      <c r="C54701" s="6">
        <v>24113</v>
      </c>
      <c r="D54701" s="5" t="s">
        <v>236</v>
      </c>
      <c r="E54701" s="5" t="s">
        <v>28</v>
      </c>
      <c r="F54701" s="5" t="s">
        <v>19</v>
      </c>
      <c r="G54701" s="6">
        <v>42227</v>
      </c>
      <c r="H54701" s="6">
        <v>42258</v>
      </c>
      <c r="I54701" s="6">
        <v>42227</v>
      </c>
      <c r="J54701" s="5" t="s">
        <v>87496</v>
      </c>
      <c r="K54701" s="5" t="s">
        <v>81253</v>
      </c>
      <c r="L54701" s="5" t="s">
        <v>81305</v>
      </c>
      <c r="M54701" s="5" t="s">
        <v>157</v>
      </c>
      <c r="N54701" s="5" t="s">
        <v>81255</v>
      </c>
      <c r="O54701" s="7">
        <v>214.85963182899999</v>
      </c>
      <c r="P54701">
        <v>0</v>
      </c>
    </row>
    <row r="54702" spans="1:16" x14ac:dyDescent="0.3">
      <c r="A54702" s="5">
        <v>54701</v>
      </c>
      <c r="B54702" s="5" t="s">
        <v>87497</v>
      </c>
      <c r="C54702" s="6">
        <v>19450</v>
      </c>
      <c r="D54702" s="5" t="s">
        <v>236</v>
      </c>
      <c r="E54702" s="5" t="s">
        <v>28</v>
      </c>
      <c r="F54702" s="5" t="s">
        <v>19</v>
      </c>
      <c r="G54702" s="6">
        <v>42227</v>
      </c>
      <c r="H54702" s="6">
        <v>42248</v>
      </c>
      <c r="I54702" s="6">
        <v>42227</v>
      </c>
      <c r="J54702" s="5" t="s">
        <v>87498</v>
      </c>
      <c r="K54702" s="5" t="s">
        <v>81253</v>
      </c>
      <c r="L54702" s="5" t="s">
        <v>87499</v>
      </c>
      <c r="M54702" s="5" t="s">
        <v>157</v>
      </c>
      <c r="N54702" s="5" t="s">
        <v>81255</v>
      </c>
      <c r="O54702" s="7">
        <v>514.94279075119994</v>
      </c>
      <c r="P54702">
        <v>0</v>
      </c>
    </row>
    <row r="54703" spans="1:16" x14ac:dyDescent="0.3">
      <c r="A54703" s="5">
        <v>54702</v>
      </c>
      <c r="B54703" s="5" t="s">
        <v>87500</v>
      </c>
      <c r="C54703" s="6">
        <v>33282</v>
      </c>
      <c r="D54703" s="5" t="s">
        <v>65</v>
      </c>
      <c r="E54703" s="5" t="s">
        <v>28</v>
      </c>
      <c r="F54703" s="5" t="s">
        <v>19</v>
      </c>
      <c r="G54703" s="6">
        <v>42222</v>
      </c>
      <c r="H54703" s="6">
        <v>42580</v>
      </c>
      <c r="I54703" s="6">
        <v>42227</v>
      </c>
      <c r="J54703" s="5" t="s">
        <v>87501</v>
      </c>
      <c r="K54703" s="5" t="s">
        <v>81253</v>
      </c>
      <c r="L54703" s="5" t="s">
        <v>87502</v>
      </c>
      <c r="M54703" s="5" t="s">
        <v>157</v>
      </c>
      <c r="N54703" s="5" t="s">
        <v>81255</v>
      </c>
      <c r="O54703" s="7">
        <v>49665.237218165195</v>
      </c>
      <c r="P54703">
        <v>1</v>
      </c>
    </row>
    <row r="54704" spans="1:16" x14ac:dyDescent="0.3">
      <c r="A54704" s="5">
        <v>54703</v>
      </c>
      <c r="B54704" s="5" t="s">
        <v>87503</v>
      </c>
      <c r="C54704" s="6">
        <v>30576</v>
      </c>
      <c r="D54704" s="5" t="s">
        <v>7715</v>
      </c>
      <c r="E54704" s="5" t="s">
        <v>28</v>
      </c>
      <c r="F54704" s="5" t="s">
        <v>19</v>
      </c>
      <c r="G54704" s="6">
        <v>42223</v>
      </c>
      <c r="H54704" s="6">
        <v>42264</v>
      </c>
      <c r="I54704" s="6">
        <v>42227</v>
      </c>
      <c r="J54704" s="5" t="s">
        <v>87504</v>
      </c>
      <c r="K54704" s="5" t="s">
        <v>81253</v>
      </c>
      <c r="L54704" s="5" t="s">
        <v>84095</v>
      </c>
      <c r="M54704" s="5" t="s">
        <v>157</v>
      </c>
      <c r="N54704" s="5" t="s">
        <v>81255</v>
      </c>
      <c r="O54704" s="7">
        <v>408.64973873479994</v>
      </c>
      <c r="P54704">
        <v>0</v>
      </c>
    </row>
    <row r="54705" spans="1:16" x14ac:dyDescent="0.3">
      <c r="A54705" s="5">
        <v>54704</v>
      </c>
      <c r="B54705" s="5" t="s">
        <v>87505</v>
      </c>
      <c r="C54705" s="6">
        <v>29056</v>
      </c>
      <c r="D54705" s="5" t="s">
        <v>12504</v>
      </c>
      <c r="E54705" s="5" t="s">
        <v>40</v>
      </c>
      <c r="F54705" s="5" t="s">
        <v>19</v>
      </c>
      <c r="G54705" s="6">
        <v>42222</v>
      </c>
      <c r="H54705" s="6">
        <v>42408</v>
      </c>
      <c r="I54705" s="6">
        <v>42228</v>
      </c>
      <c r="J54705" s="5" t="s">
        <v>87506</v>
      </c>
      <c r="K54705" s="5" t="s">
        <v>81253</v>
      </c>
      <c r="L54705" s="5" t="s">
        <v>87507</v>
      </c>
      <c r="M54705" s="5" t="s">
        <v>157</v>
      </c>
      <c r="N54705" s="5" t="s">
        <v>81255</v>
      </c>
      <c r="O54705" s="7">
        <v>0</v>
      </c>
      <c r="P54705">
        <v>0</v>
      </c>
    </row>
    <row r="54706" spans="1:16" x14ac:dyDescent="0.3">
      <c r="A54706" s="5">
        <v>54705</v>
      </c>
      <c r="B54706" s="5" t="s">
        <v>87508</v>
      </c>
      <c r="C54706" s="6">
        <v>22606</v>
      </c>
      <c r="D54706" s="5" t="s">
        <v>7715</v>
      </c>
      <c r="E54706" s="5" t="s">
        <v>28</v>
      </c>
      <c r="F54706" s="5" t="s">
        <v>19</v>
      </c>
      <c r="G54706" s="6">
        <v>42227</v>
      </c>
      <c r="H54706" s="6">
        <v>42251</v>
      </c>
      <c r="I54706" s="6">
        <v>42228</v>
      </c>
      <c r="J54706" s="5" t="s">
        <v>87509</v>
      </c>
      <c r="K54706" s="5" t="s">
        <v>81253</v>
      </c>
      <c r="L54706" s="5" t="s">
        <v>83533</v>
      </c>
      <c r="M54706" s="5" t="s">
        <v>157</v>
      </c>
      <c r="N54706" s="5" t="s">
        <v>81255</v>
      </c>
      <c r="O54706" s="7">
        <v>181.78092790309998</v>
      </c>
      <c r="P54706">
        <v>0</v>
      </c>
    </row>
    <row r="54707" spans="1:16" x14ac:dyDescent="0.3">
      <c r="A54707" s="5">
        <v>54706</v>
      </c>
      <c r="B54707" s="5" t="s">
        <v>87510</v>
      </c>
      <c r="C54707" s="6">
        <v>33451</v>
      </c>
      <c r="D54707" s="5" t="s">
        <v>1373</v>
      </c>
      <c r="E54707" s="5" t="s">
        <v>40</v>
      </c>
      <c r="F54707" s="5" t="s">
        <v>19</v>
      </c>
      <c r="G54707" s="6">
        <v>42180</v>
      </c>
      <c r="H54707" s="6">
        <v>42299</v>
      </c>
      <c r="I54707" s="6">
        <v>42228</v>
      </c>
      <c r="J54707" s="5" t="s">
        <v>87511</v>
      </c>
      <c r="K54707" s="5" t="s">
        <v>81253</v>
      </c>
      <c r="L54707" s="5" t="s">
        <v>87512</v>
      </c>
      <c r="M54707" s="5" t="s">
        <v>157</v>
      </c>
      <c r="N54707" s="5" t="s">
        <v>81255</v>
      </c>
      <c r="O54707" s="7">
        <v>0</v>
      </c>
      <c r="P54707">
        <v>0</v>
      </c>
    </row>
    <row r="54708" spans="1:16" x14ac:dyDescent="0.3">
      <c r="A54708" s="5">
        <v>54707</v>
      </c>
      <c r="B54708" s="5" t="s">
        <v>87513</v>
      </c>
      <c r="C54708" s="6">
        <v>22144</v>
      </c>
      <c r="D54708" s="5" t="s">
        <v>2823</v>
      </c>
      <c r="E54708" s="5" t="s">
        <v>40</v>
      </c>
      <c r="F54708" s="5" t="s">
        <v>19</v>
      </c>
      <c r="G54708" s="6">
        <v>42228</v>
      </c>
      <c r="H54708" s="6">
        <v>42381</v>
      </c>
      <c r="I54708" s="6">
        <v>42228</v>
      </c>
      <c r="J54708" s="5" t="s">
        <v>87514</v>
      </c>
      <c r="K54708" s="5" t="s">
        <v>81253</v>
      </c>
      <c r="L54708" s="5" t="s">
        <v>84754</v>
      </c>
      <c r="M54708" s="5" t="s">
        <v>157</v>
      </c>
      <c r="N54708" s="5" t="s">
        <v>81255</v>
      </c>
      <c r="O54708" s="7">
        <v>0</v>
      </c>
      <c r="P54708">
        <v>0</v>
      </c>
    </row>
    <row r="54709" spans="1:16" x14ac:dyDescent="0.3">
      <c r="A54709" s="5">
        <v>54708</v>
      </c>
      <c r="B54709" s="5" t="s">
        <v>87515</v>
      </c>
      <c r="C54709" s="6">
        <v>22986</v>
      </c>
      <c r="D54709" s="5" t="s">
        <v>610</v>
      </c>
      <c r="E54709" s="5" t="s">
        <v>28</v>
      </c>
      <c r="F54709" s="5" t="s">
        <v>19</v>
      </c>
      <c r="G54709" s="6">
        <v>42228</v>
      </c>
      <c r="H54709" s="6">
        <v>42551</v>
      </c>
      <c r="I54709" s="6">
        <v>42228</v>
      </c>
      <c r="J54709" s="5" t="s">
        <v>87516</v>
      </c>
      <c r="K54709" s="5" t="s">
        <v>81258</v>
      </c>
      <c r="L54709" s="5" t="s">
        <v>87517</v>
      </c>
      <c r="M54709" s="5" t="s">
        <v>157</v>
      </c>
      <c r="N54709" s="5" t="s">
        <v>81255</v>
      </c>
      <c r="O54709" s="7">
        <v>94267.204228223898</v>
      </c>
      <c r="P54709">
        <v>1</v>
      </c>
    </row>
    <row r="54710" spans="1:16" x14ac:dyDescent="0.3">
      <c r="A54710" s="5">
        <v>54709</v>
      </c>
      <c r="B54710" s="5" t="s">
        <v>87518</v>
      </c>
      <c r="C54710" s="6">
        <v>25608</v>
      </c>
      <c r="D54710" s="5" t="s">
        <v>1373</v>
      </c>
      <c r="E54710" s="5" t="s">
        <v>28</v>
      </c>
      <c r="F54710" s="5" t="s">
        <v>19</v>
      </c>
      <c r="G54710" s="6">
        <v>42227</v>
      </c>
      <c r="H54710" s="6">
        <v>42305</v>
      </c>
      <c r="I54710" s="6">
        <v>42230</v>
      </c>
      <c r="J54710" s="5" t="s">
        <v>87519</v>
      </c>
      <c r="K54710" s="5" t="s">
        <v>81253</v>
      </c>
      <c r="L54710" s="5" t="s">
        <v>87520</v>
      </c>
      <c r="M54710" s="5" t="s">
        <v>157</v>
      </c>
      <c r="N54710" s="5" t="s">
        <v>81255</v>
      </c>
      <c r="O54710" s="7">
        <v>630.17238271899987</v>
      </c>
      <c r="P54710">
        <v>0</v>
      </c>
    </row>
    <row r="54711" spans="1:16" x14ac:dyDescent="0.3">
      <c r="A54711" s="5">
        <v>54710</v>
      </c>
      <c r="B54711" s="5" t="s">
        <v>87521</v>
      </c>
      <c r="C54711" s="6">
        <v>23229</v>
      </c>
      <c r="D54711" s="5" t="s">
        <v>955</v>
      </c>
      <c r="E54711" s="5" t="s">
        <v>28</v>
      </c>
      <c r="F54711" s="5" t="s">
        <v>19</v>
      </c>
      <c r="G54711" s="6">
        <v>42194</v>
      </c>
      <c r="H54711" s="6">
        <v>42265</v>
      </c>
      <c r="I54711" s="6">
        <v>42230</v>
      </c>
      <c r="J54711" s="5" t="s">
        <v>87522</v>
      </c>
      <c r="K54711" s="5" t="s">
        <v>81253</v>
      </c>
      <c r="L54711" s="5" t="s">
        <v>87523</v>
      </c>
      <c r="M54711" s="5" t="s">
        <v>157</v>
      </c>
      <c r="N54711" s="5" t="s">
        <v>81255</v>
      </c>
      <c r="O54711" s="7">
        <v>129.54606403099999</v>
      </c>
      <c r="P54711">
        <v>0</v>
      </c>
    </row>
    <row r="54712" spans="1:16" x14ac:dyDescent="0.3">
      <c r="A54712" s="5">
        <v>54711</v>
      </c>
      <c r="B54712" s="5" t="s">
        <v>87524</v>
      </c>
      <c r="C54712" s="6">
        <v>28375</v>
      </c>
      <c r="D54712" s="5" t="s">
        <v>955</v>
      </c>
      <c r="E54712" s="5" t="s">
        <v>28</v>
      </c>
      <c r="F54712" s="5" t="s">
        <v>25</v>
      </c>
      <c r="G54712" s="6">
        <v>42229</v>
      </c>
      <c r="H54712" s="6"/>
      <c r="I54712" s="6">
        <v>42230</v>
      </c>
      <c r="J54712" s="5" t="s">
        <v>87525</v>
      </c>
      <c r="K54712" s="5" t="s">
        <v>81258</v>
      </c>
      <c r="L54712" s="5" t="s">
        <v>84339</v>
      </c>
      <c r="M54712" s="5" t="s">
        <v>157</v>
      </c>
      <c r="N54712" s="5" t="s">
        <v>81255</v>
      </c>
      <c r="O54712" s="7">
        <v>120049.02069221999</v>
      </c>
      <c r="P54712">
        <v>1</v>
      </c>
    </row>
    <row r="54713" spans="1:16" x14ac:dyDescent="0.3">
      <c r="A54713" s="5">
        <v>54712</v>
      </c>
      <c r="B54713" s="5" t="s">
        <v>87526</v>
      </c>
      <c r="C54713" s="6">
        <v>33459</v>
      </c>
      <c r="D54713" s="5" t="s">
        <v>1373</v>
      </c>
      <c r="E54713" s="5" t="s">
        <v>28</v>
      </c>
      <c r="F54713" s="5" t="s">
        <v>19</v>
      </c>
      <c r="G54713" s="6">
        <v>42230</v>
      </c>
      <c r="H54713" s="6">
        <v>42462</v>
      </c>
      <c r="I54713" s="6">
        <v>42230</v>
      </c>
      <c r="J54713" s="5" t="s">
        <v>87527</v>
      </c>
      <c r="K54713" s="5" t="s">
        <v>81253</v>
      </c>
      <c r="L54713" s="5" t="s">
        <v>87528</v>
      </c>
      <c r="M54713" s="5" t="s">
        <v>157</v>
      </c>
      <c r="N54713" s="5" t="s">
        <v>81255</v>
      </c>
      <c r="O54713" s="7">
        <v>6760.8413809651993</v>
      </c>
      <c r="P54713">
        <v>0</v>
      </c>
    </row>
    <row r="54714" spans="1:16" x14ac:dyDescent="0.3">
      <c r="A54714" s="5">
        <v>54713</v>
      </c>
      <c r="B54714" s="5" t="s">
        <v>87529</v>
      </c>
      <c r="C54714" s="6">
        <v>27846</v>
      </c>
      <c r="D54714" s="5" t="s">
        <v>12504</v>
      </c>
      <c r="E54714" s="5" t="s">
        <v>28</v>
      </c>
      <c r="F54714" s="5" t="s">
        <v>19</v>
      </c>
      <c r="G54714" s="6">
        <v>42232</v>
      </c>
      <c r="H54714" s="6">
        <v>42724</v>
      </c>
      <c r="I54714" s="6">
        <v>42233</v>
      </c>
      <c r="J54714" s="5" t="s">
        <v>87530</v>
      </c>
      <c r="K54714" s="5" t="s">
        <v>81258</v>
      </c>
      <c r="L54714" s="5" t="s">
        <v>81621</v>
      </c>
      <c r="M54714" s="5" t="s">
        <v>157</v>
      </c>
      <c r="N54714" s="5" t="s">
        <v>81255</v>
      </c>
      <c r="O54714" s="7">
        <v>45188.334589892496</v>
      </c>
      <c r="P54714">
        <v>1</v>
      </c>
    </row>
    <row r="54715" spans="1:16" x14ac:dyDescent="0.3">
      <c r="A54715" s="5">
        <v>54714</v>
      </c>
      <c r="B54715" s="5" t="s">
        <v>87531</v>
      </c>
      <c r="C54715" s="6">
        <v>26364</v>
      </c>
      <c r="D54715" s="5" t="s">
        <v>143</v>
      </c>
      <c r="E54715" s="5" t="s">
        <v>28</v>
      </c>
      <c r="F54715" s="5" t="s">
        <v>19</v>
      </c>
      <c r="G54715" s="6">
        <v>42231</v>
      </c>
      <c r="H54715" s="6">
        <v>42461</v>
      </c>
      <c r="I54715" s="6">
        <v>42233</v>
      </c>
      <c r="J54715" s="5" t="s">
        <v>87532</v>
      </c>
      <c r="K54715" s="5" t="s">
        <v>81253</v>
      </c>
      <c r="L54715" s="5" t="s">
        <v>87533</v>
      </c>
      <c r="M54715" s="5" t="s">
        <v>157</v>
      </c>
      <c r="N54715" s="5" t="s">
        <v>81255</v>
      </c>
      <c r="O54715" s="7">
        <v>1191.9701052304999</v>
      </c>
      <c r="P54715">
        <v>0</v>
      </c>
    </row>
    <row r="54716" spans="1:16" x14ac:dyDescent="0.3">
      <c r="A54716" s="5">
        <v>54715</v>
      </c>
      <c r="B54716" s="5" t="s">
        <v>87534</v>
      </c>
      <c r="C54716" s="6">
        <v>22835</v>
      </c>
      <c r="D54716" s="5" t="s">
        <v>7715</v>
      </c>
      <c r="E54716" s="5" t="s">
        <v>28</v>
      </c>
      <c r="F54716" s="5" t="s">
        <v>19</v>
      </c>
      <c r="G54716" s="6">
        <v>42226</v>
      </c>
      <c r="H54716" s="6">
        <v>42359</v>
      </c>
      <c r="I54716" s="6">
        <v>42233</v>
      </c>
      <c r="J54716" s="5" t="s">
        <v>87535</v>
      </c>
      <c r="K54716" s="5" t="s">
        <v>81253</v>
      </c>
      <c r="L54716" s="5" t="s">
        <v>82302</v>
      </c>
      <c r="M54716" s="5" t="s">
        <v>157</v>
      </c>
      <c r="N54716" s="5" t="s">
        <v>81255</v>
      </c>
      <c r="O54716" s="7">
        <v>375.22212707779994</v>
      </c>
      <c r="P54716">
        <v>0</v>
      </c>
    </row>
    <row r="54717" spans="1:16" x14ac:dyDescent="0.3">
      <c r="A54717" s="5">
        <v>54716</v>
      </c>
      <c r="B54717" s="5" t="s">
        <v>87536</v>
      </c>
      <c r="C54717" s="6">
        <v>28456</v>
      </c>
      <c r="D54717" s="5" t="s">
        <v>1373</v>
      </c>
      <c r="E54717" s="5" t="s">
        <v>28</v>
      </c>
      <c r="F54717" s="5" t="s">
        <v>19</v>
      </c>
      <c r="G54717" s="6">
        <v>42223</v>
      </c>
      <c r="H54717" s="6">
        <v>42265</v>
      </c>
      <c r="I54717" s="6">
        <v>42233</v>
      </c>
      <c r="J54717" s="5" t="s">
        <v>87537</v>
      </c>
      <c r="K54717" s="5" t="s">
        <v>81253</v>
      </c>
      <c r="L54717" s="5" t="s">
        <v>81268</v>
      </c>
      <c r="M54717" s="5" t="s">
        <v>157</v>
      </c>
      <c r="N54717" s="5" t="s">
        <v>81255</v>
      </c>
      <c r="O54717" s="7">
        <v>269.13166664720001</v>
      </c>
      <c r="P54717">
        <v>0</v>
      </c>
    </row>
    <row r="54718" spans="1:16" x14ac:dyDescent="0.3">
      <c r="A54718" s="5">
        <v>54717</v>
      </c>
      <c r="B54718" s="5" t="s">
        <v>87538</v>
      </c>
      <c r="C54718" s="6">
        <v>18969</v>
      </c>
      <c r="D54718" s="5" t="s">
        <v>96</v>
      </c>
      <c r="E54718" s="5" t="s">
        <v>28</v>
      </c>
      <c r="F54718" s="5" t="s">
        <v>19</v>
      </c>
      <c r="G54718" s="6">
        <v>42232</v>
      </c>
      <c r="H54718" s="6">
        <v>42697</v>
      </c>
      <c r="I54718" s="6">
        <v>42233</v>
      </c>
      <c r="J54718" s="5" t="s">
        <v>87539</v>
      </c>
      <c r="K54718" s="5" t="s">
        <v>81258</v>
      </c>
      <c r="L54718" s="5" t="s">
        <v>85814</v>
      </c>
      <c r="M54718" s="5" t="s">
        <v>157</v>
      </c>
      <c r="N54718" s="5" t="s">
        <v>81255</v>
      </c>
      <c r="O54718" s="7">
        <v>9998.3111974897001</v>
      </c>
      <c r="P54718">
        <v>0</v>
      </c>
    </row>
    <row r="54719" spans="1:16" x14ac:dyDescent="0.3">
      <c r="A54719" s="5">
        <v>54718</v>
      </c>
      <c r="B54719" s="5" t="s">
        <v>87540</v>
      </c>
      <c r="C54719" s="6">
        <v>21598</v>
      </c>
      <c r="D54719" s="5" t="s">
        <v>2503</v>
      </c>
      <c r="E54719" s="5" t="s">
        <v>28</v>
      </c>
      <c r="F54719" s="5" t="s">
        <v>19</v>
      </c>
      <c r="G54719" s="6">
        <v>42232</v>
      </c>
      <c r="H54719" s="6">
        <v>42460</v>
      </c>
      <c r="I54719" s="6">
        <v>42233</v>
      </c>
      <c r="J54719" s="5" t="s">
        <v>87541</v>
      </c>
      <c r="K54719" s="5" t="s">
        <v>81253</v>
      </c>
      <c r="L54719" s="5" t="s">
        <v>87542</v>
      </c>
      <c r="M54719" s="5" t="s">
        <v>157</v>
      </c>
      <c r="N54719" s="5" t="s">
        <v>81255</v>
      </c>
      <c r="O54719" s="7">
        <v>45794.927563041994</v>
      </c>
      <c r="P54719">
        <v>1</v>
      </c>
    </row>
    <row r="54720" spans="1:16" x14ac:dyDescent="0.3">
      <c r="A54720" s="5">
        <v>54719</v>
      </c>
      <c r="B54720" s="5" t="s">
        <v>87543</v>
      </c>
      <c r="C54720" s="6">
        <v>28590</v>
      </c>
      <c r="D54720" s="5" t="s">
        <v>65</v>
      </c>
      <c r="E54720" s="5" t="s">
        <v>28</v>
      </c>
      <c r="F54720" s="5" t="s">
        <v>19</v>
      </c>
      <c r="G54720" s="6">
        <v>42228</v>
      </c>
      <c r="H54720" s="6">
        <v>42304</v>
      </c>
      <c r="I54720" s="6">
        <v>42234</v>
      </c>
      <c r="J54720" s="5" t="s">
        <v>87544</v>
      </c>
      <c r="K54720" s="5" t="s">
        <v>81253</v>
      </c>
      <c r="L54720" s="5" t="s">
        <v>87545</v>
      </c>
      <c r="M54720" s="5" t="s">
        <v>157</v>
      </c>
      <c r="N54720" s="5" t="s">
        <v>81255</v>
      </c>
      <c r="O54720" s="7">
        <v>896.0513289052999</v>
      </c>
      <c r="P54720">
        <v>0</v>
      </c>
    </row>
    <row r="54721" spans="1:16" x14ac:dyDescent="0.3">
      <c r="A54721" s="5">
        <v>54720</v>
      </c>
      <c r="B54721" s="5" t="s">
        <v>87546</v>
      </c>
      <c r="C54721" s="6">
        <v>21796</v>
      </c>
      <c r="D54721" s="5" t="s">
        <v>955</v>
      </c>
      <c r="E54721" s="5" t="s">
        <v>28</v>
      </c>
      <c r="F54721" s="5" t="s">
        <v>19</v>
      </c>
      <c r="G54721" s="6">
        <v>42233</v>
      </c>
      <c r="H54721" s="6">
        <v>42585</v>
      </c>
      <c r="I54721" s="6">
        <v>42234</v>
      </c>
      <c r="J54721" s="5" t="s">
        <v>87547</v>
      </c>
      <c r="K54721" s="5" t="s">
        <v>81258</v>
      </c>
      <c r="L54721" s="5" t="s">
        <v>87548</v>
      </c>
      <c r="M54721" s="5" t="s">
        <v>157</v>
      </c>
      <c r="N54721" s="5" t="s">
        <v>81255</v>
      </c>
      <c r="O54721" s="7">
        <v>54812.200261383296</v>
      </c>
      <c r="P54721">
        <v>1</v>
      </c>
    </row>
    <row r="54722" spans="1:16" x14ac:dyDescent="0.3">
      <c r="A54722" s="5">
        <v>54721</v>
      </c>
      <c r="B54722" s="5" t="s">
        <v>87549</v>
      </c>
      <c r="C54722" s="6">
        <v>22280</v>
      </c>
      <c r="D54722" s="5" t="s">
        <v>1057</v>
      </c>
      <c r="E54722" s="5" t="s">
        <v>28</v>
      </c>
      <c r="F54722" s="5" t="s">
        <v>25</v>
      </c>
      <c r="G54722" s="6">
        <v>42193</v>
      </c>
      <c r="H54722" s="6"/>
      <c r="I54722" s="6">
        <v>42234</v>
      </c>
      <c r="J54722" s="5" t="s">
        <v>87550</v>
      </c>
      <c r="K54722" s="5" t="s">
        <v>81253</v>
      </c>
      <c r="L54722" s="5" t="s">
        <v>87551</v>
      </c>
      <c r="M54722" s="5" t="s">
        <v>157</v>
      </c>
      <c r="N54722" s="5" t="s">
        <v>81255</v>
      </c>
      <c r="O54722" s="7">
        <v>121748.53899531999</v>
      </c>
      <c r="P54722">
        <v>1</v>
      </c>
    </row>
    <row r="54723" spans="1:16" x14ac:dyDescent="0.3">
      <c r="A54723" s="5">
        <v>54722</v>
      </c>
      <c r="B54723" s="5" t="s">
        <v>87552</v>
      </c>
      <c r="C54723" s="6">
        <v>20127</v>
      </c>
      <c r="D54723" s="5" t="s">
        <v>13310</v>
      </c>
      <c r="E54723" s="5" t="s">
        <v>28</v>
      </c>
      <c r="F54723" s="5" t="s">
        <v>19</v>
      </c>
      <c r="G54723" s="6">
        <v>42234</v>
      </c>
      <c r="H54723" s="6">
        <v>42255</v>
      </c>
      <c r="I54723" s="6">
        <v>42235</v>
      </c>
      <c r="J54723" s="5" t="s">
        <v>87553</v>
      </c>
      <c r="K54723" s="5" t="s">
        <v>81253</v>
      </c>
      <c r="L54723" s="5" t="s">
        <v>87554</v>
      </c>
      <c r="M54723" s="5" t="s">
        <v>157</v>
      </c>
      <c r="N54723" s="5" t="s">
        <v>81255</v>
      </c>
      <c r="O54723" s="7">
        <v>316.35801631479995</v>
      </c>
      <c r="P54723">
        <v>0</v>
      </c>
    </row>
    <row r="54724" spans="1:16" x14ac:dyDescent="0.3">
      <c r="A54724" s="5">
        <v>54723</v>
      </c>
      <c r="B54724" s="5" t="s">
        <v>87555</v>
      </c>
      <c r="C54724" s="6">
        <v>21567</v>
      </c>
      <c r="D54724" s="5" t="s">
        <v>889</v>
      </c>
      <c r="E54724" s="5" t="s">
        <v>28</v>
      </c>
      <c r="F54724" s="5" t="s">
        <v>19</v>
      </c>
      <c r="G54724" s="6">
        <v>42233</v>
      </c>
      <c r="H54724" s="6">
        <v>42380</v>
      </c>
      <c r="I54724" s="6">
        <v>42236</v>
      </c>
      <c r="J54724" s="5" t="s">
        <v>87556</v>
      </c>
      <c r="K54724" s="5" t="s">
        <v>81253</v>
      </c>
      <c r="L54724" s="5" t="s">
        <v>82273</v>
      </c>
      <c r="M54724" s="5" t="s">
        <v>157</v>
      </c>
      <c r="N54724" s="5" t="s">
        <v>81255</v>
      </c>
      <c r="O54724" s="7">
        <v>3093.4384541087998</v>
      </c>
      <c r="P54724">
        <v>0</v>
      </c>
    </row>
    <row r="54725" spans="1:16" x14ac:dyDescent="0.3">
      <c r="A54725" s="5">
        <v>54724</v>
      </c>
      <c r="B54725" s="5" t="s">
        <v>87557</v>
      </c>
      <c r="C54725" s="6">
        <v>33543</v>
      </c>
      <c r="D54725" s="5" t="s">
        <v>2823</v>
      </c>
      <c r="E54725" s="5" t="s">
        <v>28</v>
      </c>
      <c r="F54725" s="5" t="s">
        <v>19</v>
      </c>
      <c r="G54725" s="6">
        <v>42236</v>
      </c>
      <c r="H54725" s="6">
        <v>42459</v>
      </c>
      <c r="I54725" s="6">
        <v>42236</v>
      </c>
      <c r="J54725" s="5" t="s">
        <v>87558</v>
      </c>
      <c r="K54725" s="5" t="s">
        <v>81253</v>
      </c>
      <c r="L54725" s="5" t="s">
        <v>87559</v>
      </c>
      <c r="M54725" s="5" t="s">
        <v>157</v>
      </c>
      <c r="N54725" s="5" t="s">
        <v>81255</v>
      </c>
      <c r="O54725" s="7">
        <v>1912.0818969565998</v>
      </c>
      <c r="P54725">
        <v>0</v>
      </c>
    </row>
    <row r="54726" spans="1:16" x14ac:dyDescent="0.3">
      <c r="A54726" s="5">
        <v>54725</v>
      </c>
      <c r="B54726" s="5" t="s">
        <v>87560</v>
      </c>
      <c r="C54726" s="6">
        <v>20140</v>
      </c>
      <c r="D54726" s="5" t="s">
        <v>1373</v>
      </c>
      <c r="E54726" s="5" t="s">
        <v>28</v>
      </c>
      <c r="F54726" s="5" t="s">
        <v>25</v>
      </c>
      <c r="G54726" s="6">
        <v>42228</v>
      </c>
      <c r="H54726" s="6"/>
      <c r="I54726" s="6">
        <v>42236</v>
      </c>
      <c r="J54726" s="5" t="s">
        <v>87561</v>
      </c>
      <c r="K54726" s="5" t="s">
        <v>81253</v>
      </c>
      <c r="L54726" s="5" t="s">
        <v>87562</v>
      </c>
      <c r="M54726" s="5" t="s">
        <v>157</v>
      </c>
      <c r="N54726" s="5" t="s">
        <v>81255</v>
      </c>
      <c r="O54726" s="7">
        <v>59979.489993709998</v>
      </c>
      <c r="P54726">
        <v>1</v>
      </c>
    </row>
    <row r="54727" spans="1:16" x14ac:dyDescent="0.3">
      <c r="A54727" s="5">
        <v>54726</v>
      </c>
      <c r="B54727" s="5" t="s">
        <v>87563</v>
      </c>
      <c r="C54727" s="6">
        <v>32219</v>
      </c>
      <c r="D54727" s="5" t="s">
        <v>143</v>
      </c>
      <c r="E54727" s="5" t="s">
        <v>28</v>
      </c>
      <c r="F54727" s="5" t="s">
        <v>19</v>
      </c>
      <c r="G54727" s="6">
        <v>42237</v>
      </c>
      <c r="H54727" s="6">
        <v>42306</v>
      </c>
      <c r="I54727" s="6">
        <v>42237</v>
      </c>
      <c r="J54727" s="5" t="s">
        <v>87564</v>
      </c>
      <c r="K54727" s="5" t="s">
        <v>81253</v>
      </c>
      <c r="L54727" s="5" t="s">
        <v>87565</v>
      </c>
      <c r="M54727" s="5" t="s">
        <v>157</v>
      </c>
      <c r="N54727" s="5" t="s">
        <v>81255</v>
      </c>
      <c r="O54727" s="7">
        <v>243.22245384099998</v>
      </c>
      <c r="P54727">
        <v>0</v>
      </c>
    </row>
    <row r="54728" spans="1:16" x14ac:dyDescent="0.3">
      <c r="A54728" s="5">
        <v>54727</v>
      </c>
      <c r="B54728" s="5" t="s">
        <v>87566</v>
      </c>
      <c r="C54728" s="6">
        <v>20791</v>
      </c>
      <c r="D54728" s="5" t="s">
        <v>12504</v>
      </c>
      <c r="E54728" s="5" t="s">
        <v>40</v>
      </c>
      <c r="F54728" s="5" t="s">
        <v>19</v>
      </c>
      <c r="G54728" s="6">
        <v>42235</v>
      </c>
      <c r="H54728" s="6">
        <v>42282</v>
      </c>
      <c r="I54728" s="6">
        <v>42237</v>
      </c>
      <c r="J54728" s="5" t="s">
        <v>87567</v>
      </c>
      <c r="K54728" s="5" t="s">
        <v>81253</v>
      </c>
      <c r="L54728" s="5" t="s">
        <v>85134</v>
      </c>
      <c r="M54728" s="5" t="s">
        <v>157</v>
      </c>
      <c r="N54728" s="5" t="s">
        <v>81255</v>
      </c>
      <c r="O54728" s="7">
        <v>0</v>
      </c>
      <c r="P54728">
        <v>0</v>
      </c>
    </row>
    <row r="54729" spans="1:16" x14ac:dyDescent="0.3">
      <c r="A54729" s="5">
        <v>54728</v>
      </c>
      <c r="B54729" s="5" t="s">
        <v>87568</v>
      </c>
      <c r="C54729" s="6">
        <v>23115</v>
      </c>
      <c r="D54729" s="5" t="s">
        <v>170</v>
      </c>
      <c r="E54729" s="5" t="s">
        <v>28</v>
      </c>
      <c r="F54729" s="5" t="s">
        <v>19</v>
      </c>
      <c r="G54729" s="6">
        <v>42237</v>
      </c>
      <c r="H54729" s="6">
        <v>42793</v>
      </c>
      <c r="I54729" s="6">
        <v>42237</v>
      </c>
      <c r="J54729" s="5" t="s">
        <v>87569</v>
      </c>
      <c r="K54729" s="5" t="s">
        <v>81253</v>
      </c>
      <c r="L54729" s="5" t="s">
        <v>82901</v>
      </c>
      <c r="M54729" s="5" t="s">
        <v>157</v>
      </c>
      <c r="N54729" s="5" t="s">
        <v>81255</v>
      </c>
      <c r="O54729" s="7">
        <v>20925.414775167599</v>
      </c>
      <c r="P54729">
        <v>1</v>
      </c>
    </row>
    <row r="54730" spans="1:16" x14ac:dyDescent="0.3">
      <c r="A54730" s="5">
        <v>54729</v>
      </c>
      <c r="B54730" s="5" t="s">
        <v>87570</v>
      </c>
      <c r="C54730" s="6">
        <v>24706</v>
      </c>
      <c r="D54730" s="5" t="s">
        <v>12504</v>
      </c>
      <c r="E54730" s="5" t="s">
        <v>40</v>
      </c>
      <c r="F54730" s="5" t="s">
        <v>19</v>
      </c>
      <c r="G54730" s="6">
        <v>42237</v>
      </c>
      <c r="H54730" s="6">
        <v>42412</v>
      </c>
      <c r="I54730" s="6">
        <v>42237</v>
      </c>
      <c r="J54730" s="5" t="s">
        <v>87571</v>
      </c>
      <c r="K54730" s="5" t="s">
        <v>81253</v>
      </c>
      <c r="L54730" s="5" t="s">
        <v>85464</v>
      </c>
      <c r="M54730" s="5" t="s">
        <v>157</v>
      </c>
      <c r="N54730" s="5" t="s">
        <v>81255</v>
      </c>
      <c r="O54730" s="7">
        <v>0</v>
      </c>
      <c r="P54730">
        <v>0</v>
      </c>
    </row>
    <row r="54731" spans="1:16" x14ac:dyDescent="0.3">
      <c r="A54731" s="5">
        <v>54730</v>
      </c>
      <c r="B54731" s="5" t="s">
        <v>87572</v>
      </c>
      <c r="C54731" s="6">
        <v>30646</v>
      </c>
      <c r="D54731" s="5" t="s">
        <v>955</v>
      </c>
      <c r="E54731" s="5" t="s">
        <v>28</v>
      </c>
      <c r="F54731" s="5" t="s">
        <v>19</v>
      </c>
      <c r="G54731" s="6">
        <v>42240</v>
      </c>
      <c r="H54731" s="6">
        <v>42419</v>
      </c>
      <c r="I54731" s="6">
        <v>42240</v>
      </c>
      <c r="J54731" s="5" t="s">
        <v>87573</v>
      </c>
      <c r="K54731" s="5" t="s">
        <v>81253</v>
      </c>
      <c r="L54731" s="5" t="s">
        <v>85625</v>
      </c>
      <c r="M54731" s="5" t="s">
        <v>157</v>
      </c>
      <c r="N54731" s="5" t="s">
        <v>81255</v>
      </c>
      <c r="O54731" s="7">
        <v>612.19800702329985</v>
      </c>
      <c r="P54731">
        <v>0</v>
      </c>
    </row>
    <row r="54732" spans="1:16" x14ac:dyDescent="0.3">
      <c r="A54732" s="5">
        <v>54731</v>
      </c>
      <c r="B54732" s="5" t="s">
        <v>87574</v>
      </c>
      <c r="C54732" s="6">
        <v>20889</v>
      </c>
      <c r="D54732" s="5" t="s">
        <v>236</v>
      </c>
      <c r="E54732" s="5" t="s">
        <v>28</v>
      </c>
      <c r="F54732" s="5" t="s">
        <v>19</v>
      </c>
      <c r="G54732" s="6">
        <v>42238</v>
      </c>
      <c r="H54732" s="6">
        <v>42508</v>
      </c>
      <c r="I54732" s="6">
        <v>42240</v>
      </c>
      <c r="J54732" s="5" t="s">
        <v>87575</v>
      </c>
      <c r="K54732" s="5" t="s">
        <v>81253</v>
      </c>
      <c r="L54732" s="5" t="s">
        <v>84087</v>
      </c>
      <c r="M54732" s="5" t="s">
        <v>157</v>
      </c>
      <c r="N54732" s="5" t="s">
        <v>81255</v>
      </c>
      <c r="O54732" s="7">
        <v>48636.195768270292</v>
      </c>
      <c r="P54732">
        <v>1</v>
      </c>
    </row>
    <row r="54733" spans="1:16" x14ac:dyDescent="0.3">
      <c r="A54733" s="5">
        <v>54732</v>
      </c>
      <c r="B54733" s="5" t="s">
        <v>87576</v>
      </c>
      <c r="C54733" s="6">
        <v>22959</v>
      </c>
      <c r="D54733" s="5" t="s">
        <v>8591</v>
      </c>
      <c r="E54733" s="5" t="s">
        <v>28</v>
      </c>
      <c r="F54733" s="5" t="s">
        <v>19</v>
      </c>
      <c r="G54733" s="6">
        <v>42233</v>
      </c>
      <c r="H54733" s="6">
        <v>42356</v>
      </c>
      <c r="I54733" s="6">
        <v>42240</v>
      </c>
      <c r="J54733" s="5" t="s">
        <v>87577</v>
      </c>
      <c r="K54733" s="5" t="s">
        <v>81253</v>
      </c>
      <c r="L54733" s="5" t="s">
        <v>87578</v>
      </c>
      <c r="M54733" s="5" t="s">
        <v>157</v>
      </c>
      <c r="N54733" s="5" t="s">
        <v>81255</v>
      </c>
      <c r="O54733" s="7">
        <v>181.99477457699999</v>
      </c>
      <c r="P54733">
        <v>0</v>
      </c>
    </row>
    <row r="54734" spans="1:16" x14ac:dyDescent="0.3">
      <c r="A54734" s="5">
        <v>54733</v>
      </c>
      <c r="B54734" s="5" t="s">
        <v>87579</v>
      </c>
      <c r="C54734" s="6">
        <v>28142</v>
      </c>
      <c r="D54734" s="5" t="s">
        <v>8591</v>
      </c>
      <c r="E54734" s="5" t="s">
        <v>28</v>
      </c>
      <c r="F54734" s="5" t="s">
        <v>19</v>
      </c>
      <c r="G54734" s="6">
        <v>42233</v>
      </c>
      <c r="H54734" s="6">
        <v>42275</v>
      </c>
      <c r="I54734" s="6">
        <v>42240</v>
      </c>
      <c r="J54734" s="5" t="s">
        <v>87580</v>
      </c>
      <c r="K54734" s="5" t="s">
        <v>81253</v>
      </c>
      <c r="L54734" s="5" t="s">
        <v>87581</v>
      </c>
      <c r="M54734" s="5" t="s">
        <v>157</v>
      </c>
      <c r="N54734" s="5" t="s">
        <v>81255</v>
      </c>
      <c r="O54734" s="7">
        <v>121.91511429919998</v>
      </c>
      <c r="P54734">
        <v>0</v>
      </c>
    </row>
    <row r="54735" spans="1:16" x14ac:dyDescent="0.3">
      <c r="A54735" s="5">
        <v>54734</v>
      </c>
      <c r="B54735" s="5" t="s">
        <v>87582</v>
      </c>
      <c r="C54735" s="6">
        <v>32945</v>
      </c>
      <c r="D54735" s="5" t="s">
        <v>889</v>
      </c>
      <c r="E54735" s="5" t="s">
        <v>28</v>
      </c>
      <c r="F54735" s="5" t="s">
        <v>19</v>
      </c>
      <c r="G54735" s="6">
        <v>42235</v>
      </c>
      <c r="H54735" s="6">
        <v>42361</v>
      </c>
      <c r="I54735" s="6">
        <v>42240</v>
      </c>
      <c r="J54735" s="5" t="s">
        <v>87583</v>
      </c>
      <c r="K54735" s="5" t="s">
        <v>81253</v>
      </c>
      <c r="L54735" s="5" t="s">
        <v>84356</v>
      </c>
      <c r="M54735" s="5" t="s">
        <v>157</v>
      </c>
      <c r="N54735" s="5" t="s">
        <v>81255</v>
      </c>
      <c r="O54735" s="7">
        <v>373.86026141769997</v>
      </c>
      <c r="P54735">
        <v>0</v>
      </c>
    </row>
    <row r="54736" spans="1:16" x14ac:dyDescent="0.3">
      <c r="A54736" s="5">
        <v>54735</v>
      </c>
      <c r="B54736" s="5" t="s">
        <v>87584</v>
      </c>
      <c r="C54736" s="6">
        <v>33084</v>
      </c>
      <c r="D54736" s="5" t="s">
        <v>955</v>
      </c>
      <c r="E54736" s="5" t="s">
        <v>28</v>
      </c>
      <c r="F54736" s="5" t="s">
        <v>19</v>
      </c>
      <c r="G54736" s="6">
        <v>42237</v>
      </c>
      <c r="H54736" s="6">
        <v>42419</v>
      </c>
      <c r="I54736" s="6">
        <v>42240</v>
      </c>
      <c r="J54736" s="5" t="s">
        <v>87585</v>
      </c>
      <c r="K54736" s="5" t="s">
        <v>81253</v>
      </c>
      <c r="L54736" s="5" t="s">
        <v>82214</v>
      </c>
      <c r="M54736" s="5" t="s">
        <v>157</v>
      </c>
      <c r="N54736" s="5" t="s">
        <v>81255</v>
      </c>
      <c r="O54736" s="7">
        <v>466.5684220974</v>
      </c>
      <c r="P54736">
        <v>0</v>
      </c>
    </row>
    <row r="54737" spans="1:16" x14ac:dyDescent="0.3">
      <c r="A54737" s="5">
        <v>54736</v>
      </c>
      <c r="B54737" s="5" t="s">
        <v>87586</v>
      </c>
      <c r="C54737" s="6">
        <v>22805</v>
      </c>
      <c r="D54737" s="5" t="s">
        <v>2823</v>
      </c>
      <c r="E54737" s="5" t="s">
        <v>40</v>
      </c>
      <c r="F54737" s="5" t="s">
        <v>19</v>
      </c>
      <c r="G54737" s="6">
        <v>42240</v>
      </c>
      <c r="H54737" s="6">
        <v>42466</v>
      </c>
      <c r="I54737" s="6">
        <v>42240</v>
      </c>
      <c r="J54737" s="5" t="s">
        <v>87587</v>
      </c>
      <c r="K54737" s="5" t="s">
        <v>81253</v>
      </c>
      <c r="L54737" s="5" t="s">
        <v>87588</v>
      </c>
      <c r="M54737" s="5" t="s">
        <v>157</v>
      </c>
      <c r="N54737" s="5" t="s">
        <v>81255</v>
      </c>
      <c r="O54737" s="7">
        <v>0</v>
      </c>
      <c r="P54737">
        <v>0</v>
      </c>
    </row>
    <row r="54738" spans="1:16" x14ac:dyDescent="0.3">
      <c r="A54738" s="5">
        <v>54737</v>
      </c>
      <c r="B54738" s="5" t="s">
        <v>87589</v>
      </c>
      <c r="C54738" s="6">
        <v>32845</v>
      </c>
      <c r="D54738" s="5" t="s">
        <v>236</v>
      </c>
      <c r="E54738" s="5" t="s">
        <v>28</v>
      </c>
      <c r="F54738" s="5" t="s">
        <v>19</v>
      </c>
      <c r="G54738" s="6">
        <v>42086</v>
      </c>
      <c r="H54738" s="6">
        <v>42688</v>
      </c>
      <c r="I54738" s="6">
        <v>42241</v>
      </c>
      <c r="J54738" s="5" t="s">
        <v>87590</v>
      </c>
      <c r="K54738" s="5" t="s">
        <v>81253</v>
      </c>
      <c r="L54738" s="5" t="s">
        <v>81305</v>
      </c>
      <c r="M54738" s="5" t="s">
        <v>157</v>
      </c>
      <c r="N54738" s="5" t="s">
        <v>81255</v>
      </c>
      <c r="O54738" s="7">
        <v>1539.7635826085998</v>
      </c>
      <c r="P54738">
        <v>0</v>
      </c>
    </row>
    <row r="54739" spans="1:16" x14ac:dyDescent="0.3">
      <c r="A54739" s="5">
        <v>54738</v>
      </c>
      <c r="B54739" s="5" t="s">
        <v>87591</v>
      </c>
      <c r="C54739" s="6">
        <v>32989</v>
      </c>
      <c r="D54739" s="5" t="s">
        <v>65</v>
      </c>
      <c r="E54739" s="5" t="s">
        <v>28</v>
      </c>
      <c r="F54739" s="5" t="s">
        <v>19</v>
      </c>
      <c r="G54739" s="6">
        <v>42236</v>
      </c>
      <c r="H54739" s="6">
        <v>42290</v>
      </c>
      <c r="I54739" s="6">
        <v>42241</v>
      </c>
      <c r="J54739" s="5" t="s">
        <v>87592</v>
      </c>
      <c r="K54739" s="5" t="s">
        <v>81253</v>
      </c>
      <c r="L54739" s="5" t="s">
        <v>83150</v>
      </c>
      <c r="M54739" s="5" t="s">
        <v>157</v>
      </c>
      <c r="N54739" s="5" t="s">
        <v>81255</v>
      </c>
      <c r="O54739" s="7">
        <v>527.41342836599995</v>
      </c>
      <c r="P54739">
        <v>0</v>
      </c>
    </row>
    <row r="54740" spans="1:16" x14ac:dyDescent="0.3">
      <c r="A54740" s="5">
        <v>54739</v>
      </c>
      <c r="B54740" s="5" t="s">
        <v>87593</v>
      </c>
      <c r="C54740" s="6">
        <v>24340</v>
      </c>
      <c r="D54740" s="5" t="s">
        <v>955</v>
      </c>
      <c r="E54740" s="5" t="s">
        <v>28</v>
      </c>
      <c r="F54740" s="5" t="s">
        <v>19</v>
      </c>
      <c r="G54740" s="6">
        <v>42200</v>
      </c>
      <c r="H54740" s="6">
        <v>42375</v>
      </c>
      <c r="I54740" s="6">
        <v>42242</v>
      </c>
      <c r="J54740" s="5" t="s">
        <v>87594</v>
      </c>
      <c r="K54740" s="5" t="s">
        <v>81253</v>
      </c>
      <c r="L54740" s="5" t="s">
        <v>81314</v>
      </c>
      <c r="M54740" s="5" t="s">
        <v>157</v>
      </c>
      <c r="N54740" s="5" t="s">
        <v>81255</v>
      </c>
      <c r="O54740" s="7">
        <v>246.50893956619998</v>
      </c>
      <c r="P54740">
        <v>0</v>
      </c>
    </row>
    <row r="54741" spans="1:16" x14ac:dyDescent="0.3">
      <c r="A54741" s="5">
        <v>54740</v>
      </c>
      <c r="B54741" s="5" t="s">
        <v>87595</v>
      </c>
      <c r="C54741" s="6">
        <v>23283</v>
      </c>
      <c r="D54741" s="5" t="s">
        <v>955</v>
      </c>
      <c r="E54741" s="5" t="s">
        <v>28</v>
      </c>
      <c r="F54741" s="5" t="s">
        <v>19</v>
      </c>
      <c r="G54741" s="6">
        <v>42200</v>
      </c>
      <c r="H54741" s="6">
        <v>42293</v>
      </c>
      <c r="I54741" s="6">
        <v>42242</v>
      </c>
      <c r="J54741" s="5" t="s">
        <v>87596</v>
      </c>
      <c r="K54741" s="5" t="s">
        <v>81253</v>
      </c>
      <c r="L54741" s="5" t="s">
        <v>87597</v>
      </c>
      <c r="M54741" s="5" t="s">
        <v>157</v>
      </c>
      <c r="N54741" s="5" t="s">
        <v>81255</v>
      </c>
      <c r="O54741" s="7">
        <v>392.53245257559996</v>
      </c>
      <c r="P54741">
        <v>0</v>
      </c>
    </row>
    <row r="54742" spans="1:16" x14ac:dyDescent="0.3">
      <c r="A54742" s="5">
        <v>54741</v>
      </c>
      <c r="B54742" s="5" t="s">
        <v>87598</v>
      </c>
      <c r="C54742" s="6">
        <v>26003</v>
      </c>
      <c r="D54742" s="5" t="s">
        <v>955</v>
      </c>
      <c r="E54742" s="5" t="s">
        <v>28</v>
      </c>
      <c r="F54742" s="5" t="s">
        <v>19</v>
      </c>
      <c r="G54742" s="6">
        <v>42200</v>
      </c>
      <c r="H54742" s="6">
        <v>42317</v>
      </c>
      <c r="I54742" s="6">
        <v>42242</v>
      </c>
      <c r="J54742" s="5" t="s">
        <v>87599</v>
      </c>
      <c r="K54742" s="5" t="s">
        <v>81253</v>
      </c>
      <c r="L54742" s="5" t="s">
        <v>87600</v>
      </c>
      <c r="M54742" s="5" t="s">
        <v>157</v>
      </c>
      <c r="N54742" s="5" t="s">
        <v>81255</v>
      </c>
      <c r="O54742" s="7">
        <v>107.4973464431</v>
      </c>
      <c r="P54742">
        <v>0</v>
      </c>
    </row>
    <row r="54743" spans="1:16" x14ac:dyDescent="0.3">
      <c r="A54743" s="5">
        <v>54742</v>
      </c>
      <c r="B54743" s="5" t="s">
        <v>87601</v>
      </c>
      <c r="C54743" s="6">
        <v>26353</v>
      </c>
      <c r="D54743" s="5" t="s">
        <v>65</v>
      </c>
      <c r="E54743" s="5" t="s">
        <v>28</v>
      </c>
      <c r="F54743" s="5" t="s">
        <v>19</v>
      </c>
      <c r="G54743" s="6">
        <v>42240</v>
      </c>
      <c r="H54743" s="6">
        <v>42346</v>
      </c>
      <c r="I54743" s="6">
        <v>42242</v>
      </c>
      <c r="J54743" s="5" t="s">
        <v>87602</v>
      </c>
      <c r="K54743" s="5" t="s">
        <v>81253</v>
      </c>
      <c r="L54743" s="5" t="s">
        <v>82171</v>
      </c>
      <c r="M54743" s="5" t="s">
        <v>157</v>
      </c>
      <c r="N54743" s="5" t="s">
        <v>81255</v>
      </c>
      <c r="O54743" s="7">
        <v>5355.2271934205</v>
      </c>
      <c r="P54743">
        <v>0</v>
      </c>
    </row>
    <row r="54744" spans="1:16" x14ac:dyDescent="0.3">
      <c r="A54744" s="5">
        <v>54743</v>
      </c>
      <c r="B54744" s="5" t="s">
        <v>87603</v>
      </c>
      <c r="C54744" s="6">
        <v>20300</v>
      </c>
      <c r="D54744" s="5" t="s">
        <v>62</v>
      </c>
      <c r="E54744" s="5" t="s">
        <v>28</v>
      </c>
      <c r="F54744" s="5" t="s">
        <v>19</v>
      </c>
      <c r="G54744" s="6">
        <v>42219</v>
      </c>
      <c r="H54744" s="6">
        <v>43137</v>
      </c>
      <c r="I54744" s="6">
        <v>42243</v>
      </c>
      <c r="J54744" s="5" t="s">
        <v>87604</v>
      </c>
      <c r="K54744" s="5" t="s">
        <v>81258</v>
      </c>
      <c r="L54744" s="5" t="s">
        <v>83773</v>
      </c>
      <c r="M54744" s="5" t="s">
        <v>157</v>
      </c>
      <c r="N54744" s="5" t="s">
        <v>81255</v>
      </c>
      <c r="O54744" s="7">
        <v>91540.636625822692</v>
      </c>
      <c r="P54744">
        <v>1</v>
      </c>
    </row>
    <row r="54745" spans="1:16" x14ac:dyDescent="0.3">
      <c r="A54745" s="5">
        <v>54744</v>
      </c>
      <c r="B54745" s="5" t="s">
        <v>87605</v>
      </c>
      <c r="C54745" s="6">
        <v>26904</v>
      </c>
      <c r="D54745" s="5" t="s">
        <v>2855</v>
      </c>
      <c r="E54745" s="5" t="s">
        <v>18</v>
      </c>
      <c r="F54745" s="5" t="s">
        <v>19</v>
      </c>
      <c r="G54745" s="6">
        <v>42228</v>
      </c>
      <c r="H54745" s="6">
        <v>42341</v>
      </c>
      <c r="I54745" s="6">
        <v>42243</v>
      </c>
      <c r="J54745" s="5" t="s">
        <v>87606</v>
      </c>
      <c r="K54745" s="5" t="s">
        <v>81253</v>
      </c>
      <c r="L54745" s="5" t="s">
        <v>86074</v>
      </c>
      <c r="M54745" s="5" t="s">
        <v>157</v>
      </c>
      <c r="N54745" s="5" t="s">
        <v>81255</v>
      </c>
      <c r="O54745" s="7">
        <v>90.198276033399992</v>
      </c>
      <c r="P54745">
        <v>0</v>
      </c>
    </row>
    <row r="54746" spans="1:16" x14ac:dyDescent="0.3">
      <c r="A54746" s="5">
        <v>54745</v>
      </c>
      <c r="B54746" s="5" t="s">
        <v>87607</v>
      </c>
      <c r="C54746" s="6">
        <v>21881</v>
      </c>
      <c r="D54746" s="5" t="s">
        <v>889</v>
      </c>
      <c r="E54746" s="5" t="s">
        <v>28</v>
      </c>
      <c r="F54746" s="5" t="s">
        <v>19</v>
      </c>
      <c r="G54746" s="6">
        <v>42236</v>
      </c>
      <c r="H54746" s="6">
        <v>42887</v>
      </c>
      <c r="I54746" s="6">
        <v>42243</v>
      </c>
      <c r="J54746" s="5" t="s">
        <v>87608</v>
      </c>
      <c r="K54746" s="5" t="s">
        <v>81258</v>
      </c>
      <c r="L54746" s="5" t="s">
        <v>87609</v>
      </c>
      <c r="M54746" s="5" t="s">
        <v>157</v>
      </c>
      <c r="N54746" s="5" t="s">
        <v>81255</v>
      </c>
      <c r="O54746" s="7">
        <v>272093.33052983397</v>
      </c>
      <c r="P54746">
        <v>1</v>
      </c>
    </row>
    <row r="54747" spans="1:16" x14ac:dyDescent="0.3">
      <c r="A54747" s="5">
        <v>54746</v>
      </c>
      <c r="B54747" s="5" t="s">
        <v>87610</v>
      </c>
      <c r="C54747" s="6">
        <v>34876</v>
      </c>
      <c r="D54747" s="5" t="s">
        <v>2855</v>
      </c>
      <c r="E54747" s="5" t="s">
        <v>28</v>
      </c>
      <c r="F54747" s="5" t="s">
        <v>19</v>
      </c>
      <c r="G54747" s="6">
        <v>42238</v>
      </c>
      <c r="H54747" s="6">
        <v>42299</v>
      </c>
      <c r="I54747" s="6">
        <v>42243</v>
      </c>
      <c r="J54747" s="5" t="s">
        <v>87611</v>
      </c>
      <c r="K54747" s="5" t="s">
        <v>81253</v>
      </c>
      <c r="L54747" s="5" t="s">
        <v>87612</v>
      </c>
      <c r="M54747" s="5" t="s">
        <v>157</v>
      </c>
      <c r="N54747" s="5" t="s">
        <v>81255</v>
      </c>
      <c r="O54747" s="7">
        <v>694.92290455829993</v>
      </c>
      <c r="P54747">
        <v>0</v>
      </c>
    </row>
    <row r="54748" spans="1:16" x14ac:dyDescent="0.3">
      <c r="A54748" s="5">
        <v>54747</v>
      </c>
      <c r="B54748" s="5" t="s">
        <v>87613</v>
      </c>
      <c r="C54748" s="6">
        <v>21386</v>
      </c>
      <c r="D54748" s="5" t="s">
        <v>605</v>
      </c>
      <c r="E54748" s="5" t="s">
        <v>28</v>
      </c>
      <c r="F54748" s="5" t="s">
        <v>19</v>
      </c>
      <c r="G54748" s="6">
        <v>42213</v>
      </c>
      <c r="H54748" s="6">
        <v>42332</v>
      </c>
      <c r="I54748" s="6">
        <v>42243</v>
      </c>
      <c r="J54748" s="5" t="s">
        <v>87614</v>
      </c>
      <c r="K54748" s="5" t="s">
        <v>81253</v>
      </c>
      <c r="L54748" s="5" t="s">
        <v>81308</v>
      </c>
      <c r="M54748" s="5" t="s">
        <v>157</v>
      </c>
      <c r="N54748" s="5" t="s">
        <v>81255</v>
      </c>
      <c r="O54748" s="7">
        <v>733.56162200559993</v>
      </c>
      <c r="P54748">
        <v>0</v>
      </c>
    </row>
    <row r="54749" spans="1:16" x14ac:dyDescent="0.3">
      <c r="A54749" s="5">
        <v>54748</v>
      </c>
      <c r="B54749" s="5" t="s">
        <v>87615</v>
      </c>
      <c r="C54749" s="6">
        <v>24117</v>
      </c>
      <c r="D54749" s="5" t="s">
        <v>12504</v>
      </c>
      <c r="E54749" s="5" t="s">
        <v>40</v>
      </c>
      <c r="F54749" s="5" t="s">
        <v>19</v>
      </c>
      <c r="G54749" s="6">
        <v>42243</v>
      </c>
      <c r="H54749" s="6">
        <v>42304</v>
      </c>
      <c r="I54749" s="6">
        <v>42243</v>
      </c>
      <c r="J54749" s="5" t="s">
        <v>87616</v>
      </c>
      <c r="K54749" s="5" t="s">
        <v>81253</v>
      </c>
      <c r="L54749" s="5" t="s">
        <v>87617</v>
      </c>
      <c r="M54749" s="5" t="s">
        <v>157</v>
      </c>
      <c r="N54749" s="5" t="s">
        <v>81255</v>
      </c>
      <c r="O54749" s="7">
        <v>0</v>
      </c>
      <c r="P54749">
        <v>0</v>
      </c>
    </row>
    <row r="54750" spans="1:16" x14ac:dyDescent="0.3">
      <c r="A54750" s="5">
        <v>54749</v>
      </c>
      <c r="B54750" s="5" t="s">
        <v>87618</v>
      </c>
      <c r="C54750" s="6">
        <v>25313</v>
      </c>
      <c r="D54750" s="5" t="s">
        <v>62</v>
      </c>
      <c r="E54750" s="5" t="s">
        <v>28</v>
      </c>
      <c r="F54750" s="5" t="s">
        <v>19</v>
      </c>
      <c r="G54750" s="6">
        <v>42181</v>
      </c>
      <c r="H54750" s="6">
        <v>42366</v>
      </c>
      <c r="I54750" s="6">
        <v>42243</v>
      </c>
      <c r="J54750" s="5" t="s">
        <v>87619</v>
      </c>
      <c r="K54750" s="5" t="s">
        <v>81253</v>
      </c>
      <c r="L54750" s="5" t="s">
        <v>85159</v>
      </c>
      <c r="M54750" s="5" t="s">
        <v>157</v>
      </c>
      <c r="N54750" s="5" t="s">
        <v>81255</v>
      </c>
      <c r="O54750" s="7">
        <v>584.09405203760002</v>
      </c>
      <c r="P54750">
        <v>0</v>
      </c>
    </row>
    <row r="54751" spans="1:16" x14ac:dyDescent="0.3">
      <c r="A54751" s="5">
        <v>54750</v>
      </c>
      <c r="B54751" s="5" t="s">
        <v>87620</v>
      </c>
      <c r="C54751" s="6">
        <v>21783</v>
      </c>
      <c r="D54751" s="5" t="s">
        <v>8591</v>
      </c>
      <c r="E54751" s="5" t="s">
        <v>28</v>
      </c>
      <c r="F54751" s="5" t="s">
        <v>19</v>
      </c>
      <c r="G54751" s="6">
        <v>42233</v>
      </c>
      <c r="H54751" s="6">
        <v>42359</v>
      </c>
      <c r="I54751" s="6">
        <v>42244</v>
      </c>
      <c r="J54751" s="5" t="s">
        <v>87621</v>
      </c>
      <c r="K54751" s="5" t="s">
        <v>81253</v>
      </c>
      <c r="L54751" s="5" t="s">
        <v>81467</v>
      </c>
      <c r="M54751" s="5" t="s">
        <v>157</v>
      </c>
      <c r="N54751" s="5" t="s">
        <v>81255</v>
      </c>
      <c r="O54751" s="7">
        <v>214.43193848120001</v>
      </c>
      <c r="P54751">
        <v>0</v>
      </c>
    </row>
    <row r="54752" spans="1:16" x14ac:dyDescent="0.3">
      <c r="A54752" s="5">
        <v>54751</v>
      </c>
      <c r="B54752" s="5" t="s">
        <v>87622</v>
      </c>
      <c r="C54752" s="6">
        <v>26021</v>
      </c>
      <c r="D54752" s="5" t="s">
        <v>1373</v>
      </c>
      <c r="E54752" s="5" t="s">
        <v>28</v>
      </c>
      <c r="F54752" s="5" t="s">
        <v>19</v>
      </c>
      <c r="G54752" s="6">
        <v>42227</v>
      </c>
      <c r="H54752" s="6">
        <v>42426</v>
      </c>
      <c r="I54752" s="6">
        <v>42244</v>
      </c>
      <c r="J54752" s="5" t="s">
        <v>87623</v>
      </c>
      <c r="K54752" s="5" t="s">
        <v>81253</v>
      </c>
      <c r="L54752" s="5" t="s">
        <v>87624</v>
      </c>
      <c r="M54752" s="5" t="s">
        <v>157</v>
      </c>
      <c r="N54752" s="5" t="s">
        <v>81255</v>
      </c>
      <c r="O54752" s="7">
        <v>1888.5249975632998</v>
      </c>
      <c r="P54752">
        <v>0</v>
      </c>
    </row>
    <row r="54753" spans="1:16" x14ac:dyDescent="0.3">
      <c r="A54753" s="5">
        <v>54752</v>
      </c>
      <c r="B54753" s="5" t="s">
        <v>87625</v>
      </c>
      <c r="C54753" s="6">
        <v>32074</v>
      </c>
      <c r="D54753" s="5" t="s">
        <v>8591</v>
      </c>
      <c r="E54753" s="5" t="s">
        <v>40</v>
      </c>
      <c r="F54753" s="5" t="s">
        <v>19</v>
      </c>
      <c r="G54753" s="6">
        <v>42242</v>
      </c>
      <c r="H54753" s="6">
        <v>42279</v>
      </c>
      <c r="I54753" s="6">
        <v>42247</v>
      </c>
      <c r="J54753" s="5" t="s">
        <v>87626</v>
      </c>
      <c r="K54753" s="5" t="s">
        <v>81253</v>
      </c>
      <c r="L54753" s="5" t="s">
        <v>81314</v>
      </c>
      <c r="M54753" s="5" t="s">
        <v>157</v>
      </c>
      <c r="N54753" s="5" t="s">
        <v>81255</v>
      </c>
      <c r="O54753" s="7">
        <v>0</v>
      </c>
      <c r="P54753">
        <v>0</v>
      </c>
    </row>
    <row r="54754" spans="1:16" x14ac:dyDescent="0.3">
      <c r="A54754" s="5">
        <v>54753</v>
      </c>
      <c r="B54754" s="5" t="s">
        <v>87627</v>
      </c>
      <c r="C54754" s="6">
        <v>26772</v>
      </c>
      <c r="D54754" s="5" t="s">
        <v>62</v>
      </c>
      <c r="E54754" s="5" t="s">
        <v>28</v>
      </c>
      <c r="F54754" s="5" t="s">
        <v>19</v>
      </c>
      <c r="G54754" s="6">
        <v>42246</v>
      </c>
      <c r="H54754" s="6">
        <v>42369</v>
      </c>
      <c r="I54754" s="6">
        <v>42247</v>
      </c>
      <c r="J54754" s="5" t="s">
        <v>87628</v>
      </c>
      <c r="K54754" s="5" t="s">
        <v>81253</v>
      </c>
      <c r="L54754" s="5" t="s">
        <v>7354</v>
      </c>
      <c r="M54754" s="5" t="s">
        <v>157</v>
      </c>
      <c r="N54754" s="5" t="s">
        <v>81255</v>
      </c>
      <c r="O54754" s="7">
        <v>647.37015733579995</v>
      </c>
      <c r="P54754">
        <v>0</v>
      </c>
    </row>
    <row r="54755" spans="1:16" x14ac:dyDescent="0.3">
      <c r="A54755" s="5">
        <v>54754</v>
      </c>
      <c r="B54755" s="5" t="s">
        <v>87629</v>
      </c>
      <c r="C54755" s="6">
        <v>27551</v>
      </c>
      <c r="D54755" s="5" t="s">
        <v>17</v>
      </c>
      <c r="E54755" s="5" t="s">
        <v>28</v>
      </c>
      <c r="F54755" s="5" t="s">
        <v>19</v>
      </c>
      <c r="G54755" s="6">
        <v>42244</v>
      </c>
      <c r="H54755" s="6">
        <v>42319</v>
      </c>
      <c r="I54755" s="6">
        <v>42247</v>
      </c>
      <c r="J54755" s="5" t="s">
        <v>87630</v>
      </c>
      <c r="K54755" s="5" t="s">
        <v>81253</v>
      </c>
      <c r="L54755" s="5" t="s">
        <v>84742</v>
      </c>
      <c r="M54755" s="5" t="s">
        <v>157</v>
      </c>
      <c r="N54755" s="5" t="s">
        <v>81255</v>
      </c>
      <c r="O54755" s="7">
        <v>753.76450514509997</v>
      </c>
      <c r="P54755">
        <v>0</v>
      </c>
    </row>
    <row r="54756" spans="1:16" x14ac:dyDescent="0.3">
      <c r="A54756" s="5">
        <v>54755</v>
      </c>
      <c r="B54756" s="5" t="s">
        <v>87631</v>
      </c>
      <c r="C54756" s="6">
        <v>25409</v>
      </c>
      <c r="D54756" s="5" t="s">
        <v>889</v>
      </c>
      <c r="E54756" s="5" t="s">
        <v>28</v>
      </c>
      <c r="F54756" s="5" t="s">
        <v>19</v>
      </c>
      <c r="G54756" s="6">
        <v>42247</v>
      </c>
      <c r="H54756" s="6">
        <v>42332</v>
      </c>
      <c r="I54756" s="6">
        <v>42247</v>
      </c>
      <c r="J54756" s="5" t="s">
        <v>87632</v>
      </c>
      <c r="K54756" s="5" t="s">
        <v>81253</v>
      </c>
      <c r="L54756" s="5" t="s">
        <v>83541</v>
      </c>
      <c r="M54756" s="5" t="s">
        <v>157</v>
      </c>
      <c r="N54756" s="5" t="s">
        <v>81255</v>
      </c>
      <c r="O54756" s="7">
        <v>301.90648319439998</v>
      </c>
      <c r="P54756">
        <v>0</v>
      </c>
    </row>
    <row r="54757" spans="1:16" x14ac:dyDescent="0.3">
      <c r="A54757" s="5">
        <v>54756</v>
      </c>
      <c r="B54757" s="5" t="s">
        <v>87633</v>
      </c>
      <c r="C54757" s="6">
        <v>24401</v>
      </c>
      <c r="D54757" s="5" t="s">
        <v>1373</v>
      </c>
      <c r="E54757" s="5" t="s">
        <v>28</v>
      </c>
      <c r="F54757" s="5" t="s">
        <v>19</v>
      </c>
      <c r="G54757" s="6">
        <v>42245</v>
      </c>
      <c r="H54757" s="6">
        <v>42636</v>
      </c>
      <c r="I54757" s="6">
        <v>42247</v>
      </c>
      <c r="J54757" s="5" t="s">
        <v>87634</v>
      </c>
      <c r="K54757" s="5" t="s">
        <v>81253</v>
      </c>
      <c r="L54757" s="5" t="s">
        <v>82759</v>
      </c>
      <c r="M54757" s="5" t="s">
        <v>157</v>
      </c>
      <c r="N54757" s="5" t="s">
        <v>81255</v>
      </c>
      <c r="O54757" s="7">
        <v>39661.411027506496</v>
      </c>
      <c r="P54757">
        <v>1</v>
      </c>
    </row>
    <row r="54758" spans="1:16" x14ac:dyDescent="0.3">
      <c r="A54758" s="5">
        <v>54757</v>
      </c>
      <c r="B54758" s="5" t="s">
        <v>87635</v>
      </c>
      <c r="C54758" s="6">
        <v>27569</v>
      </c>
      <c r="D54758" s="5" t="s">
        <v>955</v>
      </c>
      <c r="E54758" s="5" t="s">
        <v>28</v>
      </c>
      <c r="F54758" s="5" t="s">
        <v>19</v>
      </c>
      <c r="G54758" s="6">
        <v>41212</v>
      </c>
      <c r="H54758" s="6">
        <v>42404</v>
      </c>
      <c r="I54758" s="6">
        <v>42248</v>
      </c>
      <c r="J54758" s="5" t="s">
        <v>87636</v>
      </c>
      <c r="K54758" s="5" t="s">
        <v>81253</v>
      </c>
      <c r="L54758" s="5" t="s">
        <v>87637</v>
      </c>
      <c r="M54758" s="5" t="s">
        <v>157</v>
      </c>
      <c r="N54758" s="5" t="s">
        <v>81255</v>
      </c>
      <c r="O54758" s="7">
        <v>854.28268566276893</v>
      </c>
      <c r="P54758">
        <v>0</v>
      </c>
    </row>
    <row r="54759" spans="1:16" x14ac:dyDescent="0.3">
      <c r="A54759" s="5">
        <v>54758</v>
      </c>
      <c r="B54759" s="5" t="s">
        <v>87638</v>
      </c>
      <c r="C54759" s="6">
        <v>21613</v>
      </c>
      <c r="D54759" s="5" t="s">
        <v>8591</v>
      </c>
      <c r="E54759" s="5" t="s">
        <v>28</v>
      </c>
      <c r="F54759" s="5" t="s">
        <v>25</v>
      </c>
      <c r="G54759" s="6">
        <v>41733</v>
      </c>
      <c r="H54759" s="6"/>
      <c r="I54759" s="6">
        <v>42248</v>
      </c>
      <c r="J54759" s="5" t="s">
        <v>87639</v>
      </c>
      <c r="K54759" s="5" t="s">
        <v>81258</v>
      </c>
      <c r="L54759" s="5" t="s">
        <v>87640</v>
      </c>
      <c r="M54759" s="5" t="s">
        <v>157</v>
      </c>
      <c r="N54759" s="5" t="s">
        <v>81255</v>
      </c>
      <c r="O54759" s="7">
        <v>123671.35824632399</v>
      </c>
      <c r="P54759">
        <v>1</v>
      </c>
    </row>
    <row r="54760" spans="1:16" x14ac:dyDescent="0.3">
      <c r="A54760" s="5">
        <v>54759</v>
      </c>
      <c r="B54760" s="5" t="s">
        <v>87641</v>
      </c>
      <c r="C54760" s="6">
        <v>19779</v>
      </c>
      <c r="D54760" s="5" t="s">
        <v>65</v>
      </c>
      <c r="E54760" s="5" t="s">
        <v>28</v>
      </c>
      <c r="F54760" s="5" t="s">
        <v>19</v>
      </c>
      <c r="G54760" s="6">
        <v>42245</v>
      </c>
      <c r="H54760" s="6">
        <v>42516</v>
      </c>
      <c r="I54760" s="6">
        <v>42248</v>
      </c>
      <c r="J54760" s="5" t="s">
        <v>87642</v>
      </c>
      <c r="K54760" s="5" t="s">
        <v>81253</v>
      </c>
      <c r="L54760" s="5" t="s">
        <v>86761</v>
      </c>
      <c r="M54760" s="5" t="s">
        <v>157</v>
      </c>
      <c r="N54760" s="5" t="s">
        <v>81255</v>
      </c>
      <c r="O54760" s="7">
        <v>29732.577488858096</v>
      </c>
      <c r="P54760">
        <v>1</v>
      </c>
    </row>
    <row r="54761" spans="1:16" x14ac:dyDescent="0.3">
      <c r="A54761" s="5">
        <v>54760</v>
      </c>
      <c r="B54761" s="5" t="s">
        <v>87643</v>
      </c>
      <c r="C54761" s="6">
        <v>26294</v>
      </c>
      <c r="D54761" s="5" t="s">
        <v>1057</v>
      </c>
      <c r="E54761" s="5" t="s">
        <v>28</v>
      </c>
      <c r="F54761" s="5" t="s">
        <v>19</v>
      </c>
      <c r="G54761" s="6">
        <v>42248</v>
      </c>
      <c r="H54761" s="6">
        <v>42290</v>
      </c>
      <c r="I54761" s="6">
        <v>42248</v>
      </c>
      <c r="J54761" s="5" t="s">
        <v>87644</v>
      </c>
      <c r="K54761" s="5" t="s">
        <v>81253</v>
      </c>
      <c r="L54761" s="5" t="s">
        <v>87645</v>
      </c>
      <c r="M54761" s="5" t="s">
        <v>157</v>
      </c>
      <c r="N54761" s="5" t="s">
        <v>81255</v>
      </c>
      <c r="O54761" s="7">
        <v>1971.7000986222997</v>
      </c>
      <c r="P54761">
        <v>0</v>
      </c>
    </row>
    <row r="54762" spans="1:16" x14ac:dyDescent="0.3">
      <c r="A54762" s="5">
        <v>54761</v>
      </c>
      <c r="B54762" s="5" t="s">
        <v>87646</v>
      </c>
      <c r="C54762" s="6">
        <v>23462</v>
      </c>
      <c r="D54762" s="5" t="s">
        <v>62</v>
      </c>
      <c r="E54762" s="5" t="s">
        <v>28</v>
      </c>
      <c r="F54762" s="5" t="s">
        <v>19</v>
      </c>
      <c r="G54762" s="6">
        <v>42247</v>
      </c>
      <c r="H54762" s="6">
        <v>42346</v>
      </c>
      <c r="I54762" s="6">
        <v>42248</v>
      </c>
      <c r="J54762" s="5" t="s">
        <v>87647</v>
      </c>
      <c r="K54762" s="5" t="s">
        <v>81253</v>
      </c>
      <c r="L54762" s="5" t="s">
        <v>87648</v>
      </c>
      <c r="M54762" s="5" t="s">
        <v>157</v>
      </c>
      <c r="N54762" s="5" t="s">
        <v>81255</v>
      </c>
      <c r="O54762" s="7">
        <v>2370.3665742123999</v>
      </c>
      <c r="P54762">
        <v>0</v>
      </c>
    </row>
    <row r="54763" spans="1:16" x14ac:dyDescent="0.3">
      <c r="A54763" s="5">
        <v>54762</v>
      </c>
      <c r="B54763" s="5" t="s">
        <v>87649</v>
      </c>
      <c r="C54763" s="6">
        <v>29941</v>
      </c>
      <c r="D54763" s="5" t="s">
        <v>8591</v>
      </c>
      <c r="E54763" s="5" t="s">
        <v>28</v>
      </c>
      <c r="F54763" s="5" t="s">
        <v>19</v>
      </c>
      <c r="G54763" s="6">
        <v>42248</v>
      </c>
      <c r="H54763" s="6">
        <v>42360</v>
      </c>
      <c r="I54763" s="6">
        <v>42248</v>
      </c>
      <c r="J54763" s="5" t="s">
        <v>87650</v>
      </c>
      <c r="K54763" s="5" t="s">
        <v>81253</v>
      </c>
      <c r="L54763" s="5" t="s">
        <v>81459</v>
      </c>
      <c r="M54763" s="5" t="s">
        <v>157</v>
      </c>
      <c r="N54763" s="5" t="s">
        <v>81255</v>
      </c>
      <c r="O54763" s="7">
        <v>297.70833533309997</v>
      </c>
      <c r="P54763">
        <v>0</v>
      </c>
    </row>
    <row r="54764" spans="1:16" x14ac:dyDescent="0.3">
      <c r="A54764" s="5">
        <v>54763</v>
      </c>
      <c r="B54764" s="5" t="s">
        <v>87651</v>
      </c>
      <c r="C54764" s="6">
        <v>24273</v>
      </c>
      <c r="D54764" s="5" t="s">
        <v>143</v>
      </c>
      <c r="E54764" s="5" t="s">
        <v>28</v>
      </c>
      <c r="F54764" s="5" t="s">
        <v>19</v>
      </c>
      <c r="G54764" s="6">
        <v>42247</v>
      </c>
      <c r="H54764" s="6">
        <v>42375</v>
      </c>
      <c r="I54764" s="6">
        <v>42249</v>
      </c>
      <c r="J54764" s="5" t="s">
        <v>87652</v>
      </c>
      <c r="K54764" s="5" t="s">
        <v>81253</v>
      </c>
      <c r="L54764" s="5" t="s">
        <v>81394</v>
      </c>
      <c r="M54764" s="5" t="s">
        <v>157</v>
      </c>
      <c r="N54764" s="5" t="s">
        <v>81255</v>
      </c>
      <c r="O54764" s="7">
        <v>12337.7487896033</v>
      </c>
      <c r="P54764">
        <v>0</v>
      </c>
    </row>
    <row r="54765" spans="1:16" x14ac:dyDescent="0.3">
      <c r="A54765" s="5">
        <v>54764</v>
      </c>
      <c r="B54765" s="5" t="s">
        <v>87653</v>
      </c>
      <c r="C54765" s="6">
        <v>20059</v>
      </c>
      <c r="D54765" s="5" t="s">
        <v>80</v>
      </c>
      <c r="E54765" s="5" t="s">
        <v>28</v>
      </c>
      <c r="F54765" s="5" t="s">
        <v>19</v>
      </c>
      <c r="G54765" s="6">
        <v>42249</v>
      </c>
      <c r="H54765" s="6">
        <v>42725</v>
      </c>
      <c r="I54765" s="6">
        <v>42249</v>
      </c>
      <c r="J54765" s="5" t="s">
        <v>87654</v>
      </c>
      <c r="K54765" s="5" t="s">
        <v>81258</v>
      </c>
      <c r="L54765" s="5" t="s">
        <v>87655</v>
      </c>
      <c r="M54765" s="5" t="s">
        <v>157</v>
      </c>
      <c r="N54765" s="5" t="s">
        <v>81255</v>
      </c>
      <c r="O54765" s="7">
        <v>348160.16814839793</v>
      </c>
      <c r="P54765">
        <v>1</v>
      </c>
    </row>
    <row r="54766" spans="1:16" x14ac:dyDescent="0.3">
      <c r="A54766" s="5">
        <v>54765</v>
      </c>
      <c r="B54766" s="5" t="s">
        <v>87656</v>
      </c>
      <c r="C54766" s="6">
        <v>30926</v>
      </c>
      <c r="D54766" s="5" t="s">
        <v>1373</v>
      </c>
      <c r="E54766" s="5" t="s">
        <v>40</v>
      </c>
      <c r="F54766" s="5" t="s">
        <v>19</v>
      </c>
      <c r="G54766" s="6">
        <v>42078</v>
      </c>
      <c r="H54766" s="6">
        <v>42312</v>
      </c>
      <c r="I54766" s="6">
        <v>42250</v>
      </c>
      <c r="J54766" s="5" t="s">
        <v>87657</v>
      </c>
      <c r="K54766" s="5" t="s">
        <v>81253</v>
      </c>
      <c r="L54766" s="5" t="s">
        <v>82050</v>
      </c>
      <c r="M54766" s="5" t="s">
        <v>157</v>
      </c>
      <c r="N54766" s="5" t="s">
        <v>81255</v>
      </c>
      <c r="O54766" s="7">
        <v>0</v>
      </c>
      <c r="P54766">
        <v>0</v>
      </c>
    </row>
    <row r="54767" spans="1:16" x14ac:dyDescent="0.3">
      <c r="A54767" s="5">
        <v>54766</v>
      </c>
      <c r="B54767" s="5" t="s">
        <v>87658</v>
      </c>
      <c r="C54767" s="6">
        <v>19975</v>
      </c>
      <c r="D54767" s="5" t="s">
        <v>2823</v>
      </c>
      <c r="E54767" s="5" t="s">
        <v>40</v>
      </c>
      <c r="F54767" s="5" t="s">
        <v>19</v>
      </c>
      <c r="G54767" s="6">
        <v>41886</v>
      </c>
      <c r="H54767" s="6">
        <v>42354</v>
      </c>
      <c r="I54767" s="6">
        <v>42250</v>
      </c>
      <c r="J54767" s="5" t="s">
        <v>87659</v>
      </c>
      <c r="K54767" s="5" t="s">
        <v>81253</v>
      </c>
      <c r="L54767" s="5" t="s">
        <v>81931</v>
      </c>
      <c r="M54767" s="5" t="s">
        <v>157</v>
      </c>
      <c r="N54767" s="5" t="s">
        <v>81255</v>
      </c>
      <c r="O54767" s="7">
        <v>0</v>
      </c>
      <c r="P54767">
        <v>0</v>
      </c>
    </row>
    <row r="54768" spans="1:16" x14ac:dyDescent="0.3">
      <c r="A54768" s="5">
        <v>54767</v>
      </c>
      <c r="B54768" s="5" t="s">
        <v>87660</v>
      </c>
      <c r="C54768" s="6">
        <v>17095</v>
      </c>
      <c r="D54768" s="5" t="s">
        <v>1057</v>
      </c>
      <c r="E54768" s="5" t="s">
        <v>28</v>
      </c>
      <c r="F54768" s="5" t="s">
        <v>19</v>
      </c>
      <c r="G54768" s="6">
        <v>42250</v>
      </c>
      <c r="H54768" s="6">
        <v>42354</v>
      </c>
      <c r="I54768" s="6">
        <v>42250</v>
      </c>
      <c r="J54768" s="5" t="s">
        <v>87661</v>
      </c>
      <c r="K54768" s="5" t="s">
        <v>81253</v>
      </c>
      <c r="L54768" s="5" t="s">
        <v>86439</v>
      </c>
      <c r="M54768" s="5" t="s">
        <v>157</v>
      </c>
      <c r="N54768" s="5" t="s">
        <v>81255</v>
      </c>
      <c r="O54768" s="7">
        <v>16603.967423732098</v>
      </c>
      <c r="P54768">
        <v>0</v>
      </c>
    </row>
    <row r="54769" spans="1:16" x14ac:dyDescent="0.3">
      <c r="A54769" s="5">
        <v>54768</v>
      </c>
      <c r="B54769" s="5" t="s">
        <v>87662</v>
      </c>
      <c r="C54769" s="6">
        <v>24210</v>
      </c>
      <c r="D54769" s="5" t="s">
        <v>1373</v>
      </c>
      <c r="E54769" s="5" t="s">
        <v>28</v>
      </c>
      <c r="F54769" s="5" t="s">
        <v>19</v>
      </c>
      <c r="G54769" s="6">
        <v>42247</v>
      </c>
      <c r="H54769" s="6">
        <v>42295</v>
      </c>
      <c r="I54769" s="6">
        <v>42250</v>
      </c>
      <c r="J54769" s="5" t="s">
        <v>87663</v>
      </c>
      <c r="K54769" s="5" t="s">
        <v>81253</v>
      </c>
      <c r="L54769" s="5" t="s">
        <v>81686</v>
      </c>
      <c r="M54769" s="5" t="s">
        <v>157</v>
      </c>
      <c r="N54769" s="5" t="s">
        <v>81255</v>
      </c>
      <c r="O54769" s="7">
        <v>389.61738475769999</v>
      </c>
      <c r="P54769">
        <v>0</v>
      </c>
    </row>
    <row r="54770" spans="1:16" x14ac:dyDescent="0.3">
      <c r="A54770" s="5">
        <v>54769</v>
      </c>
      <c r="B54770" s="5" t="s">
        <v>87664</v>
      </c>
      <c r="C54770" s="6">
        <v>34409</v>
      </c>
      <c r="D54770" s="5" t="s">
        <v>2855</v>
      </c>
      <c r="E54770" s="5" t="s">
        <v>28</v>
      </c>
      <c r="F54770" s="5" t="s">
        <v>19</v>
      </c>
      <c r="G54770" s="6">
        <v>42250</v>
      </c>
      <c r="H54770" s="6">
        <v>42978</v>
      </c>
      <c r="I54770" s="6">
        <v>42250</v>
      </c>
      <c r="J54770" s="5" t="s">
        <v>87665</v>
      </c>
      <c r="K54770" s="5" t="s">
        <v>81258</v>
      </c>
      <c r="L54770" s="5" t="s">
        <v>87612</v>
      </c>
      <c r="M54770" s="5" t="s">
        <v>157</v>
      </c>
      <c r="N54770" s="5" t="s">
        <v>81255</v>
      </c>
      <c r="O54770" s="7">
        <v>47225.651852137795</v>
      </c>
      <c r="P54770">
        <v>1</v>
      </c>
    </row>
    <row r="54771" spans="1:16" x14ac:dyDescent="0.3">
      <c r="A54771" s="5">
        <v>54770</v>
      </c>
      <c r="B54771" s="5" t="s">
        <v>87666</v>
      </c>
      <c r="C54771" s="6">
        <v>28747</v>
      </c>
      <c r="D54771" s="5" t="s">
        <v>955</v>
      </c>
      <c r="E54771" s="5" t="s">
        <v>28</v>
      </c>
      <c r="F54771" s="5" t="s">
        <v>19</v>
      </c>
      <c r="G54771" s="6">
        <v>42226</v>
      </c>
      <c r="H54771" s="6">
        <v>42325</v>
      </c>
      <c r="I54771" s="6">
        <v>42251</v>
      </c>
      <c r="J54771" s="5" t="s">
        <v>87667</v>
      </c>
      <c r="K54771" s="5" t="s">
        <v>81253</v>
      </c>
      <c r="L54771" s="5" t="s">
        <v>81366</v>
      </c>
      <c r="M54771" s="5" t="s">
        <v>157</v>
      </c>
      <c r="N54771" s="5" t="s">
        <v>81255</v>
      </c>
      <c r="O54771" s="7">
        <v>650.66789814909998</v>
      </c>
      <c r="P54771">
        <v>0</v>
      </c>
    </row>
    <row r="54772" spans="1:16" x14ac:dyDescent="0.3">
      <c r="A54772" s="5">
        <v>54771</v>
      </c>
      <c r="B54772" s="5" t="s">
        <v>87668</v>
      </c>
      <c r="C54772" s="6">
        <v>19545</v>
      </c>
      <c r="D54772" s="5" t="s">
        <v>65</v>
      </c>
      <c r="E54772" s="5" t="s">
        <v>28</v>
      </c>
      <c r="F54772" s="5" t="s">
        <v>19</v>
      </c>
      <c r="G54772" s="6">
        <v>42244</v>
      </c>
      <c r="H54772" s="6">
        <v>42297</v>
      </c>
      <c r="I54772" s="6">
        <v>42251</v>
      </c>
      <c r="J54772" s="5" t="s">
        <v>87669</v>
      </c>
      <c r="K54772" s="5" t="s">
        <v>81253</v>
      </c>
      <c r="L54772" s="5" t="s">
        <v>83547</v>
      </c>
      <c r="M54772" s="5" t="s">
        <v>157</v>
      </c>
      <c r="N54772" s="5" t="s">
        <v>81255</v>
      </c>
      <c r="O54772" s="7">
        <v>920.26102340839986</v>
      </c>
      <c r="P54772">
        <v>0</v>
      </c>
    </row>
    <row r="54773" spans="1:16" x14ac:dyDescent="0.3">
      <c r="A54773" s="5">
        <v>54772</v>
      </c>
      <c r="B54773" s="5" t="s">
        <v>87670</v>
      </c>
      <c r="C54773" s="6">
        <v>26695</v>
      </c>
      <c r="D54773" s="5" t="s">
        <v>1373</v>
      </c>
      <c r="E54773" s="5" t="s">
        <v>40</v>
      </c>
      <c r="F54773" s="5" t="s">
        <v>19</v>
      </c>
      <c r="G54773" s="6">
        <v>42249</v>
      </c>
      <c r="H54773" s="6">
        <v>42307</v>
      </c>
      <c r="I54773" s="6">
        <v>42251</v>
      </c>
      <c r="J54773" s="5" t="s">
        <v>87671</v>
      </c>
      <c r="K54773" s="5" t="s">
        <v>81253</v>
      </c>
      <c r="L54773" s="5" t="s">
        <v>87672</v>
      </c>
      <c r="M54773" s="5" t="s">
        <v>157</v>
      </c>
      <c r="N54773" s="5" t="s">
        <v>81255</v>
      </c>
      <c r="O54773" s="7">
        <v>0</v>
      </c>
      <c r="P54773">
        <v>0</v>
      </c>
    </row>
    <row r="54774" spans="1:16" x14ac:dyDescent="0.3">
      <c r="A54774" s="5">
        <v>54773</v>
      </c>
      <c r="B54774" s="5" t="s">
        <v>87673</v>
      </c>
      <c r="C54774" s="6">
        <v>20686</v>
      </c>
      <c r="D54774" s="5" t="s">
        <v>1373</v>
      </c>
      <c r="E54774" s="5" t="s">
        <v>28</v>
      </c>
      <c r="F54774" s="5" t="s">
        <v>19</v>
      </c>
      <c r="G54774" s="6">
        <v>42251</v>
      </c>
      <c r="H54774" s="6">
        <v>42306</v>
      </c>
      <c r="I54774" s="6">
        <v>42251</v>
      </c>
      <c r="J54774" s="5" t="s">
        <v>87674</v>
      </c>
      <c r="K54774" s="5" t="s">
        <v>81253</v>
      </c>
      <c r="L54774" s="5" t="s">
        <v>82671</v>
      </c>
      <c r="M54774" s="5" t="s">
        <v>157</v>
      </c>
      <c r="N54774" s="5" t="s">
        <v>81255</v>
      </c>
      <c r="O54774" s="7">
        <v>765.48105185719999</v>
      </c>
      <c r="P54774">
        <v>0</v>
      </c>
    </row>
    <row r="54775" spans="1:16" x14ac:dyDescent="0.3">
      <c r="A54775" s="5">
        <v>54774</v>
      </c>
      <c r="B54775" s="5" t="s">
        <v>87675</v>
      </c>
      <c r="C54775" s="6">
        <v>27842</v>
      </c>
      <c r="D54775" s="5" t="s">
        <v>1057</v>
      </c>
      <c r="E54775" s="5" t="s">
        <v>28</v>
      </c>
      <c r="F54775" s="5" t="s">
        <v>19</v>
      </c>
      <c r="G54775" s="6">
        <v>42253</v>
      </c>
      <c r="H54775" s="6">
        <v>42277</v>
      </c>
      <c r="I54775" s="6">
        <v>42253</v>
      </c>
      <c r="J54775" s="5" t="s">
        <v>87676</v>
      </c>
      <c r="K54775" s="5" t="s">
        <v>81253</v>
      </c>
      <c r="L54775" s="5" t="s">
        <v>87677</v>
      </c>
      <c r="M54775" s="5" t="s">
        <v>157</v>
      </c>
      <c r="N54775" s="5" t="s">
        <v>81255</v>
      </c>
      <c r="O54775" s="7">
        <v>6571.4069931540989</v>
      </c>
      <c r="P54775">
        <v>0</v>
      </c>
    </row>
    <row r="54776" spans="1:16" x14ac:dyDescent="0.3">
      <c r="A54776" s="5">
        <v>54775</v>
      </c>
      <c r="B54776" s="5" t="s">
        <v>87678</v>
      </c>
      <c r="C54776" s="6">
        <v>33472</v>
      </c>
      <c r="D54776" s="5" t="s">
        <v>1373</v>
      </c>
      <c r="E54776" s="5" t="s">
        <v>28</v>
      </c>
      <c r="F54776" s="5" t="s">
        <v>19</v>
      </c>
      <c r="G54776" s="6">
        <v>42252</v>
      </c>
      <c r="H54776" s="6">
        <v>42431</v>
      </c>
      <c r="I54776" s="6">
        <v>42253</v>
      </c>
      <c r="J54776" s="5" t="s">
        <v>87679</v>
      </c>
      <c r="K54776" s="5" t="s">
        <v>81258</v>
      </c>
      <c r="L54776" s="5" t="s">
        <v>87680</v>
      </c>
      <c r="M54776" s="5" t="s">
        <v>157</v>
      </c>
      <c r="N54776" s="5" t="s">
        <v>81255</v>
      </c>
      <c r="O54776" s="7">
        <v>12900.255582665099</v>
      </c>
      <c r="P54776">
        <v>0</v>
      </c>
    </row>
    <row r="54777" spans="1:16" x14ac:dyDescent="0.3">
      <c r="A54777" s="5">
        <v>54776</v>
      </c>
      <c r="B54777" s="5" t="s">
        <v>87681</v>
      </c>
      <c r="C54777" s="6">
        <v>32737</v>
      </c>
      <c r="D54777" s="5" t="s">
        <v>143</v>
      </c>
      <c r="E54777" s="5" t="s">
        <v>28</v>
      </c>
      <c r="F54777" s="5" t="s">
        <v>19</v>
      </c>
      <c r="G54777" s="6">
        <v>42255</v>
      </c>
      <c r="H54777" s="6">
        <v>42437</v>
      </c>
      <c r="I54777" s="6">
        <v>42255</v>
      </c>
      <c r="J54777" s="5" t="s">
        <v>87682</v>
      </c>
      <c r="K54777" s="5" t="s">
        <v>81253</v>
      </c>
      <c r="L54777" s="5" t="s">
        <v>84052</v>
      </c>
      <c r="M54777" s="5" t="s">
        <v>157</v>
      </c>
      <c r="N54777" s="5" t="s">
        <v>81255</v>
      </c>
      <c r="O54777" s="7">
        <v>926.76646433019994</v>
      </c>
      <c r="P54777">
        <v>0</v>
      </c>
    </row>
    <row r="54778" spans="1:16" x14ac:dyDescent="0.3">
      <c r="A54778" s="5">
        <v>54777</v>
      </c>
      <c r="B54778" s="5" t="s">
        <v>87683</v>
      </c>
      <c r="C54778" s="6">
        <v>28534</v>
      </c>
      <c r="D54778" s="5" t="s">
        <v>955</v>
      </c>
      <c r="E54778" s="5" t="s">
        <v>28</v>
      </c>
      <c r="F54778" s="5" t="s">
        <v>19</v>
      </c>
      <c r="G54778" s="6">
        <v>42251</v>
      </c>
      <c r="H54778" s="6">
        <v>42338</v>
      </c>
      <c r="I54778" s="6">
        <v>42255</v>
      </c>
      <c r="J54778" s="5" t="s">
        <v>87684</v>
      </c>
      <c r="K54778" s="5" t="s">
        <v>81253</v>
      </c>
      <c r="L54778" s="5" t="s">
        <v>82437</v>
      </c>
      <c r="M54778" s="5" t="s">
        <v>157</v>
      </c>
      <c r="N54778" s="5" t="s">
        <v>81255</v>
      </c>
      <c r="O54778" s="7">
        <v>345.97015310589995</v>
      </c>
      <c r="P54778">
        <v>0</v>
      </c>
    </row>
    <row r="54779" spans="1:16" x14ac:dyDescent="0.3">
      <c r="A54779" s="5">
        <v>54778</v>
      </c>
      <c r="B54779" s="5" t="s">
        <v>87685</v>
      </c>
      <c r="C54779" s="6">
        <v>24906</v>
      </c>
      <c r="D54779" s="5" t="s">
        <v>236</v>
      </c>
      <c r="E54779" s="5" t="s">
        <v>28</v>
      </c>
      <c r="F54779" s="5" t="s">
        <v>25</v>
      </c>
      <c r="G54779" s="6">
        <v>42252</v>
      </c>
      <c r="H54779" s="6"/>
      <c r="I54779" s="6">
        <v>42255</v>
      </c>
      <c r="J54779" s="5" t="s">
        <v>87686</v>
      </c>
      <c r="K54779" s="5" t="s">
        <v>81253</v>
      </c>
      <c r="L54779" s="5" t="s">
        <v>87687</v>
      </c>
      <c r="M54779" s="5" t="s">
        <v>157</v>
      </c>
      <c r="N54779" s="5" t="s">
        <v>81255</v>
      </c>
      <c r="O54779" s="7">
        <v>719892.5763751762</v>
      </c>
      <c r="P54779">
        <v>1</v>
      </c>
    </row>
    <row r="54780" spans="1:16" x14ac:dyDescent="0.3">
      <c r="A54780" s="5">
        <v>54779</v>
      </c>
      <c r="B54780" s="5" t="s">
        <v>87688</v>
      </c>
      <c r="C54780" s="6">
        <v>30531</v>
      </c>
      <c r="D54780" s="5" t="s">
        <v>7896</v>
      </c>
      <c r="E54780" s="5" t="s">
        <v>40</v>
      </c>
      <c r="F54780" s="5" t="s">
        <v>19</v>
      </c>
      <c r="G54780" s="6">
        <v>42254</v>
      </c>
      <c r="H54780" s="6">
        <v>42257</v>
      </c>
      <c r="I54780" s="6">
        <v>42255</v>
      </c>
      <c r="J54780" s="5" t="s">
        <v>87689</v>
      </c>
      <c r="K54780" s="5" t="s">
        <v>81253</v>
      </c>
      <c r="L54780" s="5" t="s">
        <v>83619</v>
      </c>
      <c r="M54780" s="5" t="s">
        <v>157</v>
      </c>
      <c r="N54780" s="5" t="s">
        <v>81255</v>
      </c>
      <c r="O54780" s="7">
        <v>0</v>
      </c>
      <c r="P54780">
        <v>0</v>
      </c>
    </row>
    <row r="54781" spans="1:16" x14ac:dyDescent="0.3">
      <c r="A54781" s="5">
        <v>54780</v>
      </c>
      <c r="B54781" s="5" t="s">
        <v>87690</v>
      </c>
      <c r="C54781" s="6">
        <v>33340</v>
      </c>
      <c r="D54781" s="5" t="s">
        <v>1373</v>
      </c>
      <c r="E54781" s="5" t="s">
        <v>28</v>
      </c>
      <c r="F54781" s="5" t="s">
        <v>19</v>
      </c>
      <c r="G54781" s="6">
        <v>42228</v>
      </c>
      <c r="H54781" s="6">
        <v>42332</v>
      </c>
      <c r="I54781" s="6">
        <v>42255</v>
      </c>
      <c r="J54781" s="5" t="s">
        <v>87691</v>
      </c>
      <c r="K54781" s="5" t="s">
        <v>81253</v>
      </c>
      <c r="L54781" s="5" t="s">
        <v>82648</v>
      </c>
      <c r="M54781" s="5" t="s">
        <v>157</v>
      </c>
      <c r="N54781" s="5" t="s">
        <v>81255</v>
      </c>
      <c r="O54781" s="7">
        <v>659.17674475269996</v>
      </c>
      <c r="P54781">
        <v>0</v>
      </c>
    </row>
    <row r="54782" spans="1:16" x14ac:dyDescent="0.3">
      <c r="A54782" s="5">
        <v>54781</v>
      </c>
      <c r="B54782" s="5" t="s">
        <v>87692</v>
      </c>
      <c r="C54782" s="6">
        <v>25893</v>
      </c>
      <c r="D54782" s="5" t="s">
        <v>2823</v>
      </c>
      <c r="E54782" s="5" t="s">
        <v>28</v>
      </c>
      <c r="F54782" s="5" t="s">
        <v>19</v>
      </c>
      <c r="G54782" s="6">
        <v>42252</v>
      </c>
      <c r="H54782" s="6">
        <v>42297</v>
      </c>
      <c r="I54782" s="6">
        <v>42255</v>
      </c>
      <c r="J54782" s="5" t="s">
        <v>87693</v>
      </c>
      <c r="K54782" s="5" t="s">
        <v>81253</v>
      </c>
      <c r="L54782" s="5" t="s">
        <v>87694</v>
      </c>
      <c r="M54782" s="5" t="s">
        <v>157</v>
      </c>
      <c r="N54782" s="5" t="s">
        <v>81255</v>
      </c>
      <c r="O54782" s="7">
        <v>278.90108311799997</v>
      </c>
      <c r="P54782">
        <v>0</v>
      </c>
    </row>
    <row r="54783" spans="1:16" x14ac:dyDescent="0.3">
      <c r="A54783" s="5">
        <v>54782</v>
      </c>
      <c r="B54783" s="5" t="s">
        <v>87695</v>
      </c>
      <c r="C54783" s="6">
        <v>25896</v>
      </c>
      <c r="D54783" s="5" t="s">
        <v>65</v>
      </c>
      <c r="E54783" s="5" t="s">
        <v>40</v>
      </c>
      <c r="F54783" s="5" t="s">
        <v>19</v>
      </c>
      <c r="G54783" s="6">
        <v>42255</v>
      </c>
      <c r="H54783" s="6">
        <v>42360</v>
      </c>
      <c r="I54783" s="6">
        <v>42256</v>
      </c>
      <c r="J54783" s="5" t="s">
        <v>87696</v>
      </c>
      <c r="K54783" s="5" t="s">
        <v>81253</v>
      </c>
      <c r="L54783" s="5" t="s">
        <v>81538</v>
      </c>
      <c r="M54783" s="5" t="s">
        <v>157</v>
      </c>
      <c r="N54783" s="5" t="s">
        <v>81255</v>
      </c>
      <c r="O54783" s="7">
        <v>0</v>
      </c>
      <c r="P54783">
        <v>0</v>
      </c>
    </row>
    <row r="54784" spans="1:16" x14ac:dyDescent="0.3">
      <c r="A54784" s="5">
        <v>54783</v>
      </c>
      <c r="B54784" s="5" t="s">
        <v>87697</v>
      </c>
      <c r="C54784" s="6">
        <v>20828</v>
      </c>
      <c r="D54784" s="5" t="s">
        <v>1373</v>
      </c>
      <c r="E54784" s="5" t="s">
        <v>28</v>
      </c>
      <c r="F54784" s="5" t="s">
        <v>19</v>
      </c>
      <c r="G54784" s="6">
        <v>42242</v>
      </c>
      <c r="H54784" s="6">
        <v>42431</v>
      </c>
      <c r="I54784" s="6">
        <v>42256</v>
      </c>
      <c r="J54784" s="5" t="s">
        <v>87698</v>
      </c>
      <c r="K54784" s="5" t="s">
        <v>81253</v>
      </c>
      <c r="L54784" s="5" t="s">
        <v>81308</v>
      </c>
      <c r="M54784" s="5" t="s">
        <v>157</v>
      </c>
      <c r="N54784" s="5" t="s">
        <v>81255</v>
      </c>
      <c r="O54784" s="7">
        <v>7607.8880562831</v>
      </c>
      <c r="P54784">
        <v>0</v>
      </c>
    </row>
    <row r="54785" spans="1:16" x14ac:dyDescent="0.3">
      <c r="A54785" s="5">
        <v>54784</v>
      </c>
      <c r="B54785" s="5" t="s">
        <v>87699</v>
      </c>
      <c r="C54785" s="6">
        <v>21329</v>
      </c>
      <c r="D54785" s="5" t="s">
        <v>12504</v>
      </c>
      <c r="E54785" s="5" t="s">
        <v>28</v>
      </c>
      <c r="F54785" s="5" t="s">
        <v>19</v>
      </c>
      <c r="G54785" s="6">
        <v>42255</v>
      </c>
      <c r="H54785" s="6">
        <v>42317</v>
      </c>
      <c r="I54785" s="6">
        <v>42256</v>
      </c>
      <c r="J54785" s="5" t="s">
        <v>87700</v>
      </c>
      <c r="K54785" s="5" t="s">
        <v>81253</v>
      </c>
      <c r="L54785" s="5" t="s">
        <v>87701</v>
      </c>
      <c r="M54785" s="5" t="s">
        <v>157</v>
      </c>
      <c r="N54785" s="5" t="s">
        <v>81255</v>
      </c>
      <c r="O54785" s="7">
        <v>1583.2870082912998</v>
      </c>
      <c r="P54785">
        <v>0</v>
      </c>
    </row>
    <row r="54786" spans="1:16" x14ac:dyDescent="0.3">
      <c r="A54786" s="5">
        <v>54785</v>
      </c>
      <c r="B54786" s="5" t="s">
        <v>87702</v>
      </c>
      <c r="C54786" s="6">
        <v>20615</v>
      </c>
      <c r="D54786" s="5" t="s">
        <v>8591</v>
      </c>
      <c r="E54786" s="5" t="s">
        <v>28</v>
      </c>
      <c r="F54786" s="5" t="s">
        <v>19</v>
      </c>
      <c r="G54786" s="6">
        <v>42255</v>
      </c>
      <c r="H54786" s="6">
        <v>42306</v>
      </c>
      <c r="I54786" s="6">
        <v>42256</v>
      </c>
      <c r="J54786" s="5" t="s">
        <v>87703</v>
      </c>
      <c r="K54786" s="5" t="s">
        <v>81253</v>
      </c>
      <c r="L54786" s="5" t="s">
        <v>82044</v>
      </c>
      <c r="M54786" s="5" t="s">
        <v>157</v>
      </c>
      <c r="N54786" s="5" t="s">
        <v>81255</v>
      </c>
      <c r="O54786" s="7">
        <v>956.90759026199999</v>
      </c>
      <c r="P54786">
        <v>0</v>
      </c>
    </row>
    <row r="54787" spans="1:16" x14ac:dyDescent="0.3">
      <c r="A54787" s="5">
        <v>54786</v>
      </c>
      <c r="B54787" s="5" t="s">
        <v>87704</v>
      </c>
      <c r="C54787" s="6">
        <v>25760</v>
      </c>
      <c r="D54787" s="5" t="s">
        <v>236</v>
      </c>
      <c r="E54787" s="5" t="s">
        <v>28</v>
      </c>
      <c r="F54787" s="5" t="s">
        <v>19</v>
      </c>
      <c r="G54787" s="6">
        <v>42243</v>
      </c>
      <c r="H54787" s="6">
        <v>42801</v>
      </c>
      <c r="I54787" s="6">
        <v>42256</v>
      </c>
      <c r="J54787" s="5" t="s">
        <v>87705</v>
      </c>
      <c r="K54787" s="5" t="s">
        <v>81253</v>
      </c>
      <c r="L54787" s="5" t="s">
        <v>86023</v>
      </c>
      <c r="M54787" s="5" t="s">
        <v>157</v>
      </c>
      <c r="N54787" s="5" t="s">
        <v>81255</v>
      </c>
      <c r="O54787" s="7">
        <v>5913.9410217925997</v>
      </c>
      <c r="P54787">
        <v>0</v>
      </c>
    </row>
    <row r="54788" spans="1:16" x14ac:dyDescent="0.3">
      <c r="A54788" s="5">
        <v>54787</v>
      </c>
      <c r="B54788" s="5" t="s">
        <v>87706</v>
      </c>
      <c r="C54788" s="6">
        <v>23812</v>
      </c>
      <c r="D54788" s="5" t="s">
        <v>236</v>
      </c>
      <c r="E54788" s="5" t="s">
        <v>28</v>
      </c>
      <c r="F54788" s="5" t="s">
        <v>19</v>
      </c>
      <c r="G54788" s="6">
        <v>42235</v>
      </c>
      <c r="H54788" s="6">
        <v>42318</v>
      </c>
      <c r="I54788" s="6">
        <v>42256</v>
      </c>
      <c r="J54788" s="5" t="s">
        <v>87707</v>
      </c>
      <c r="K54788" s="5" t="s">
        <v>81253</v>
      </c>
      <c r="L54788" s="5" t="s">
        <v>87708</v>
      </c>
      <c r="M54788" s="5" t="s">
        <v>157</v>
      </c>
      <c r="N54788" s="5" t="s">
        <v>81255</v>
      </c>
      <c r="O54788" s="7">
        <v>1714.9152636208</v>
      </c>
      <c r="P54788">
        <v>0</v>
      </c>
    </row>
    <row r="54789" spans="1:16" x14ac:dyDescent="0.3">
      <c r="A54789" s="5">
        <v>54788</v>
      </c>
      <c r="B54789" s="5" t="s">
        <v>87709</v>
      </c>
      <c r="C54789" s="6">
        <v>30594</v>
      </c>
      <c r="D54789" s="5" t="s">
        <v>143</v>
      </c>
      <c r="E54789" s="5" t="s">
        <v>28</v>
      </c>
      <c r="F54789" s="5" t="s">
        <v>19</v>
      </c>
      <c r="G54789" s="6">
        <v>42256</v>
      </c>
      <c r="H54789" s="6">
        <v>42383</v>
      </c>
      <c r="I54789" s="6">
        <v>42256</v>
      </c>
      <c r="J54789" s="5" t="s">
        <v>87710</v>
      </c>
      <c r="K54789" s="5" t="s">
        <v>81253</v>
      </c>
      <c r="L54789" s="5" t="s">
        <v>81538</v>
      </c>
      <c r="M54789" s="5" t="s">
        <v>157</v>
      </c>
      <c r="N54789" s="5" t="s">
        <v>81255</v>
      </c>
      <c r="O54789" s="7">
        <v>855.62305245009998</v>
      </c>
      <c r="P54789">
        <v>0</v>
      </c>
    </row>
    <row r="54790" spans="1:16" x14ac:dyDescent="0.3">
      <c r="A54790" s="5">
        <v>54789</v>
      </c>
      <c r="B54790" s="5" t="s">
        <v>87711</v>
      </c>
      <c r="C54790" s="6">
        <v>21920</v>
      </c>
      <c r="D54790" s="5" t="s">
        <v>80</v>
      </c>
      <c r="E54790" s="5" t="s">
        <v>28</v>
      </c>
      <c r="F54790" s="5" t="s">
        <v>19</v>
      </c>
      <c r="G54790" s="6">
        <v>42250</v>
      </c>
      <c r="H54790" s="6">
        <v>42290</v>
      </c>
      <c r="I54790" s="6">
        <v>42256</v>
      </c>
      <c r="J54790" s="5" t="s">
        <v>87712</v>
      </c>
      <c r="K54790" s="5" t="s">
        <v>81253</v>
      </c>
      <c r="L54790" s="5" t="s">
        <v>82186</v>
      </c>
      <c r="M54790" s="5" t="s">
        <v>157</v>
      </c>
      <c r="N54790" s="5" t="s">
        <v>81255</v>
      </c>
      <c r="O54790" s="7">
        <v>4751.7406245865996</v>
      </c>
      <c r="P54790">
        <v>0</v>
      </c>
    </row>
    <row r="54791" spans="1:16" x14ac:dyDescent="0.3">
      <c r="A54791" s="5">
        <v>54790</v>
      </c>
      <c r="B54791" s="5" t="s">
        <v>87713</v>
      </c>
      <c r="C54791" s="6">
        <v>24957</v>
      </c>
      <c r="D54791" s="5" t="s">
        <v>62</v>
      </c>
      <c r="E54791" s="5" t="s">
        <v>28</v>
      </c>
      <c r="F54791" s="5" t="s">
        <v>19</v>
      </c>
      <c r="G54791" s="6">
        <v>42191</v>
      </c>
      <c r="H54791" s="6">
        <v>42354</v>
      </c>
      <c r="I54791" s="6">
        <v>42256</v>
      </c>
      <c r="J54791" s="5" t="s">
        <v>87714</v>
      </c>
      <c r="K54791" s="5" t="s">
        <v>81253</v>
      </c>
      <c r="L54791" s="5" t="s">
        <v>87715</v>
      </c>
      <c r="M54791" s="5" t="s">
        <v>157</v>
      </c>
      <c r="N54791" s="5" t="s">
        <v>81255</v>
      </c>
      <c r="O54791" s="7">
        <v>2518.213411494</v>
      </c>
      <c r="P54791">
        <v>0</v>
      </c>
    </row>
    <row r="54792" spans="1:16" x14ac:dyDescent="0.3">
      <c r="A54792" s="5">
        <v>54791</v>
      </c>
      <c r="B54792" s="5" t="s">
        <v>87716</v>
      </c>
      <c r="C54792" s="6">
        <v>21593</v>
      </c>
      <c r="D54792" s="5" t="s">
        <v>80</v>
      </c>
      <c r="E54792" s="5" t="s">
        <v>28</v>
      </c>
      <c r="F54792" s="5" t="s">
        <v>19</v>
      </c>
      <c r="G54792" s="6">
        <v>42256</v>
      </c>
      <c r="H54792" s="6">
        <v>42306</v>
      </c>
      <c r="I54792" s="6">
        <v>42257</v>
      </c>
      <c r="J54792" s="5" t="s">
        <v>87717</v>
      </c>
      <c r="K54792" s="5" t="s">
        <v>81253</v>
      </c>
      <c r="L54792" s="5" t="s">
        <v>87718</v>
      </c>
      <c r="M54792" s="5" t="s">
        <v>157</v>
      </c>
      <c r="N54792" s="5" t="s">
        <v>81255</v>
      </c>
      <c r="O54792" s="7">
        <v>8195.4486754555001</v>
      </c>
      <c r="P54792">
        <v>0</v>
      </c>
    </row>
    <row r="54793" spans="1:16" x14ac:dyDescent="0.3">
      <c r="A54793" s="5">
        <v>54792</v>
      </c>
      <c r="B54793" s="5" t="s">
        <v>87719</v>
      </c>
      <c r="C54793" s="6">
        <v>29531</v>
      </c>
      <c r="D54793" s="5" t="s">
        <v>1373</v>
      </c>
      <c r="E54793" s="5" t="s">
        <v>28</v>
      </c>
      <c r="F54793" s="5" t="s">
        <v>19</v>
      </c>
      <c r="G54793" s="6">
        <v>42248</v>
      </c>
      <c r="H54793" s="6">
        <v>42290</v>
      </c>
      <c r="I54793" s="6">
        <v>42257</v>
      </c>
      <c r="J54793" s="5" t="s">
        <v>87720</v>
      </c>
      <c r="K54793" s="5" t="s">
        <v>81253</v>
      </c>
      <c r="L54793" s="5" t="s">
        <v>1195</v>
      </c>
      <c r="M54793" s="5" t="s">
        <v>157</v>
      </c>
      <c r="N54793" s="5" t="s">
        <v>81255</v>
      </c>
      <c r="O54793" s="7">
        <v>141.2963760074</v>
      </c>
      <c r="P54793">
        <v>0</v>
      </c>
    </row>
    <row r="54794" spans="1:16" x14ac:dyDescent="0.3">
      <c r="A54794" s="5">
        <v>54793</v>
      </c>
      <c r="B54794" s="5" t="s">
        <v>87721</v>
      </c>
      <c r="C54794" s="6">
        <v>33452</v>
      </c>
      <c r="D54794" s="5" t="s">
        <v>1373</v>
      </c>
      <c r="E54794" s="5" t="s">
        <v>28</v>
      </c>
      <c r="F54794" s="5" t="s">
        <v>19</v>
      </c>
      <c r="G54794" s="6">
        <v>42257</v>
      </c>
      <c r="H54794" s="6">
        <v>42305</v>
      </c>
      <c r="I54794" s="6">
        <v>42257</v>
      </c>
      <c r="J54794" s="5" t="s">
        <v>87722</v>
      </c>
      <c r="K54794" s="5" t="s">
        <v>81253</v>
      </c>
      <c r="L54794" s="5" t="s">
        <v>82466</v>
      </c>
      <c r="M54794" s="5" t="s">
        <v>157</v>
      </c>
      <c r="N54794" s="5" t="s">
        <v>81255</v>
      </c>
      <c r="O54794" s="7">
        <v>403.12349047769999</v>
      </c>
      <c r="P54794">
        <v>0</v>
      </c>
    </row>
    <row r="54795" spans="1:16" x14ac:dyDescent="0.3">
      <c r="A54795" s="5">
        <v>54794</v>
      </c>
      <c r="B54795" s="5" t="s">
        <v>87723</v>
      </c>
      <c r="C54795" s="6">
        <v>23901</v>
      </c>
      <c r="D54795" s="5" t="s">
        <v>236</v>
      </c>
      <c r="E54795" s="5" t="s">
        <v>28</v>
      </c>
      <c r="F54795" s="5" t="s">
        <v>25</v>
      </c>
      <c r="G54795" s="6">
        <v>42255</v>
      </c>
      <c r="H54795" s="6"/>
      <c r="I54795" s="6">
        <v>42258</v>
      </c>
      <c r="J54795" s="5" t="s">
        <v>87724</v>
      </c>
      <c r="K54795" s="5" t="s">
        <v>81258</v>
      </c>
      <c r="L54795" s="5" t="s">
        <v>81856</v>
      </c>
      <c r="M54795" s="5" t="s">
        <v>157</v>
      </c>
      <c r="N54795" s="5" t="s">
        <v>81255</v>
      </c>
      <c r="O54795" s="7">
        <v>87226.932774999994</v>
      </c>
      <c r="P54795">
        <v>1</v>
      </c>
    </row>
    <row r="54796" spans="1:16" x14ac:dyDescent="0.3">
      <c r="A54796" s="5">
        <v>54795</v>
      </c>
      <c r="B54796" s="5" t="s">
        <v>87725</v>
      </c>
      <c r="C54796" s="6">
        <v>27719</v>
      </c>
      <c r="D54796" s="5" t="s">
        <v>1373</v>
      </c>
      <c r="E54796" s="5" t="s">
        <v>28</v>
      </c>
      <c r="F54796" s="5" t="s">
        <v>19</v>
      </c>
      <c r="G54796" s="6">
        <v>42256</v>
      </c>
      <c r="H54796" s="6">
        <v>42356</v>
      </c>
      <c r="I54796" s="6">
        <v>42258</v>
      </c>
      <c r="J54796" s="5" t="s">
        <v>87726</v>
      </c>
      <c r="K54796" s="5" t="s">
        <v>81253</v>
      </c>
      <c r="L54796" s="5" t="s">
        <v>87727</v>
      </c>
      <c r="M54796" s="5" t="s">
        <v>157</v>
      </c>
      <c r="N54796" s="5" t="s">
        <v>81255</v>
      </c>
      <c r="O54796" s="7">
        <v>629.67715884259997</v>
      </c>
      <c r="P54796">
        <v>0</v>
      </c>
    </row>
    <row r="54797" spans="1:16" x14ac:dyDescent="0.3">
      <c r="A54797" s="5">
        <v>54796</v>
      </c>
      <c r="B54797" s="5" t="s">
        <v>87728</v>
      </c>
      <c r="C54797" s="6">
        <v>34595</v>
      </c>
      <c r="D54797" s="5" t="s">
        <v>1373</v>
      </c>
      <c r="E54797" s="5" t="s">
        <v>28</v>
      </c>
      <c r="F54797" s="5" t="s">
        <v>19</v>
      </c>
      <c r="G54797" s="6">
        <v>42257</v>
      </c>
      <c r="H54797" s="6">
        <v>42310</v>
      </c>
      <c r="I54797" s="6">
        <v>42258</v>
      </c>
      <c r="J54797" s="5" t="s">
        <v>87729</v>
      </c>
      <c r="K54797" s="5" t="s">
        <v>81253</v>
      </c>
      <c r="L54797" s="5" t="s">
        <v>7354</v>
      </c>
      <c r="M54797" s="5" t="s">
        <v>157</v>
      </c>
      <c r="N54797" s="5" t="s">
        <v>81255</v>
      </c>
      <c r="O54797" s="7">
        <v>112.14569782839999</v>
      </c>
      <c r="P54797">
        <v>0</v>
      </c>
    </row>
    <row r="54798" spans="1:16" x14ac:dyDescent="0.3">
      <c r="A54798" s="5">
        <v>54797</v>
      </c>
      <c r="B54798" s="5" t="s">
        <v>87730</v>
      </c>
      <c r="C54798" s="6">
        <v>34188</v>
      </c>
      <c r="D54798" s="5" t="s">
        <v>13310</v>
      </c>
      <c r="E54798" s="5" t="s">
        <v>28</v>
      </c>
      <c r="F54798" s="5" t="s">
        <v>19</v>
      </c>
      <c r="G54798" s="6">
        <v>42257</v>
      </c>
      <c r="H54798" s="6">
        <v>42310</v>
      </c>
      <c r="I54798" s="6">
        <v>42258</v>
      </c>
      <c r="J54798" s="5" t="s">
        <v>87731</v>
      </c>
      <c r="K54798" s="5" t="s">
        <v>81253</v>
      </c>
      <c r="L54798" s="5" t="s">
        <v>87732</v>
      </c>
      <c r="M54798" s="5" t="s">
        <v>157</v>
      </c>
      <c r="N54798" s="5" t="s">
        <v>81255</v>
      </c>
      <c r="O54798" s="7">
        <v>292.85739236199998</v>
      </c>
      <c r="P54798">
        <v>0</v>
      </c>
    </row>
    <row r="54799" spans="1:16" x14ac:dyDescent="0.3">
      <c r="A54799" s="5">
        <v>54798</v>
      </c>
      <c r="B54799" s="5" t="s">
        <v>87733</v>
      </c>
      <c r="C54799" s="6">
        <v>22565</v>
      </c>
      <c r="D54799" s="5" t="s">
        <v>7715</v>
      </c>
      <c r="E54799" s="5" t="s">
        <v>28</v>
      </c>
      <c r="F54799" s="5" t="s">
        <v>19</v>
      </c>
      <c r="G54799" s="6">
        <v>42259</v>
      </c>
      <c r="H54799" s="6">
        <v>42287</v>
      </c>
      <c r="I54799" s="6">
        <v>42260</v>
      </c>
      <c r="J54799" s="5" t="s">
        <v>87734</v>
      </c>
      <c r="K54799" s="5" t="s">
        <v>81253</v>
      </c>
      <c r="L54799" s="5" t="s">
        <v>84105</v>
      </c>
      <c r="M54799" s="5" t="s">
        <v>157</v>
      </c>
      <c r="N54799" s="5" t="s">
        <v>81255</v>
      </c>
      <c r="O54799" s="7">
        <v>334.44494289149998</v>
      </c>
      <c r="P54799">
        <v>0</v>
      </c>
    </row>
    <row r="54800" spans="1:16" x14ac:dyDescent="0.3">
      <c r="A54800" s="5">
        <v>54799</v>
      </c>
      <c r="B54800" s="5" t="s">
        <v>87735</v>
      </c>
      <c r="C54800" s="6">
        <v>25246</v>
      </c>
      <c r="D54800" s="5" t="s">
        <v>8591</v>
      </c>
      <c r="E54800" s="5" t="s">
        <v>28</v>
      </c>
      <c r="F54800" s="5" t="s">
        <v>19</v>
      </c>
      <c r="G54800" s="6">
        <v>42260</v>
      </c>
      <c r="H54800" s="6">
        <v>42352</v>
      </c>
      <c r="I54800" s="6">
        <v>42261</v>
      </c>
      <c r="J54800" s="5" t="s">
        <v>87736</v>
      </c>
      <c r="K54800" s="5" t="s">
        <v>81253</v>
      </c>
      <c r="L54800" s="5" t="s">
        <v>82532</v>
      </c>
      <c r="M54800" s="5" t="s">
        <v>157</v>
      </c>
      <c r="N54800" s="5" t="s">
        <v>81255</v>
      </c>
      <c r="O54800" s="7">
        <v>229.09731827549999</v>
      </c>
      <c r="P54800">
        <v>0</v>
      </c>
    </row>
    <row r="54801" spans="1:16" x14ac:dyDescent="0.3">
      <c r="A54801" s="5">
        <v>54800</v>
      </c>
      <c r="B54801" s="5" t="s">
        <v>87737</v>
      </c>
      <c r="C54801" s="6">
        <v>23654</v>
      </c>
      <c r="D54801" s="5" t="s">
        <v>62</v>
      </c>
      <c r="E54801" s="5" t="s">
        <v>28</v>
      </c>
      <c r="F54801" s="5" t="s">
        <v>19</v>
      </c>
      <c r="G54801" s="6">
        <v>42261</v>
      </c>
      <c r="H54801" s="6">
        <v>42419</v>
      </c>
      <c r="I54801" s="6">
        <v>42261</v>
      </c>
      <c r="J54801" s="5" t="s">
        <v>87738</v>
      </c>
      <c r="K54801" s="5" t="s">
        <v>81258</v>
      </c>
      <c r="L54801" s="5" t="s">
        <v>53310</v>
      </c>
      <c r="M54801" s="5" t="s">
        <v>157</v>
      </c>
      <c r="N54801" s="5" t="s">
        <v>81255</v>
      </c>
      <c r="O54801" s="7">
        <v>12597.482457687</v>
      </c>
      <c r="P54801">
        <v>0</v>
      </c>
    </row>
    <row r="54802" spans="1:16" x14ac:dyDescent="0.3">
      <c r="A54802" s="5">
        <v>54801</v>
      </c>
      <c r="B54802" s="5" t="s">
        <v>87739</v>
      </c>
      <c r="C54802" s="6">
        <v>27243</v>
      </c>
      <c r="D54802" s="5" t="s">
        <v>65</v>
      </c>
      <c r="E54802" s="5" t="s">
        <v>18</v>
      </c>
      <c r="F54802" s="5" t="s">
        <v>19</v>
      </c>
      <c r="G54802" s="6">
        <v>42250</v>
      </c>
      <c r="H54802" s="6">
        <v>42291</v>
      </c>
      <c r="I54802" s="6">
        <v>42261</v>
      </c>
      <c r="J54802" s="5" t="s">
        <v>87740</v>
      </c>
      <c r="K54802" s="5" t="s">
        <v>81253</v>
      </c>
      <c r="L54802" s="5" t="s">
        <v>81563</v>
      </c>
      <c r="M54802" s="5" t="s">
        <v>157</v>
      </c>
      <c r="N54802" s="5" t="s">
        <v>81255</v>
      </c>
      <c r="O54802" s="7">
        <v>8.7789687179999998</v>
      </c>
      <c r="P54802">
        <v>0</v>
      </c>
    </row>
    <row r="54803" spans="1:16" x14ac:dyDescent="0.3">
      <c r="A54803" s="5">
        <v>54802</v>
      </c>
      <c r="B54803" s="5" t="s">
        <v>87741</v>
      </c>
      <c r="C54803" s="6">
        <v>33435</v>
      </c>
      <c r="D54803" s="5" t="s">
        <v>8591</v>
      </c>
      <c r="E54803" s="5" t="s">
        <v>28</v>
      </c>
      <c r="F54803" s="5" t="s">
        <v>19</v>
      </c>
      <c r="G54803" s="6">
        <v>42260</v>
      </c>
      <c r="H54803" s="6">
        <v>42444</v>
      </c>
      <c r="I54803" s="6">
        <v>42261</v>
      </c>
      <c r="J54803" s="5" t="s">
        <v>87742</v>
      </c>
      <c r="K54803" s="5" t="s">
        <v>81253</v>
      </c>
      <c r="L54803" s="5" t="s">
        <v>81259</v>
      </c>
      <c r="M54803" s="5" t="s">
        <v>157</v>
      </c>
      <c r="N54803" s="5" t="s">
        <v>81255</v>
      </c>
      <c r="O54803" s="7">
        <v>1186.9503359378998</v>
      </c>
      <c r="P54803">
        <v>0</v>
      </c>
    </row>
    <row r="54804" spans="1:16" x14ac:dyDescent="0.3">
      <c r="A54804" s="5">
        <v>54803</v>
      </c>
      <c r="B54804" s="5" t="s">
        <v>87743</v>
      </c>
      <c r="C54804" s="6">
        <v>23269</v>
      </c>
      <c r="D54804" s="5" t="s">
        <v>143</v>
      </c>
      <c r="E54804" s="5" t="s">
        <v>28</v>
      </c>
      <c r="F54804" s="5" t="s">
        <v>19</v>
      </c>
      <c r="G54804" s="6">
        <v>42261</v>
      </c>
      <c r="H54804" s="6">
        <v>42430</v>
      </c>
      <c r="I54804" s="6">
        <v>42261</v>
      </c>
      <c r="J54804" s="5" t="s">
        <v>87744</v>
      </c>
      <c r="K54804" s="5" t="s">
        <v>81253</v>
      </c>
      <c r="L54804" s="5" t="s">
        <v>81323</v>
      </c>
      <c r="M54804" s="5" t="s">
        <v>157</v>
      </c>
      <c r="N54804" s="5" t="s">
        <v>81255</v>
      </c>
      <c r="O54804" s="7">
        <v>6055.3386935928993</v>
      </c>
      <c r="P54804">
        <v>0</v>
      </c>
    </row>
    <row r="54805" spans="1:16" x14ac:dyDescent="0.3">
      <c r="A54805" s="5">
        <v>54804</v>
      </c>
      <c r="B54805" s="5" t="s">
        <v>87745</v>
      </c>
      <c r="C54805" s="6">
        <v>18866</v>
      </c>
      <c r="D54805" s="5" t="s">
        <v>62</v>
      </c>
      <c r="E54805" s="5" t="s">
        <v>28</v>
      </c>
      <c r="F54805" s="5" t="s">
        <v>25</v>
      </c>
      <c r="G54805" s="6">
        <v>40544</v>
      </c>
      <c r="H54805" s="6"/>
      <c r="I54805" s="6">
        <v>42262</v>
      </c>
      <c r="J54805" s="5" t="s">
        <v>87746</v>
      </c>
      <c r="K54805" s="5" t="s">
        <v>81258</v>
      </c>
      <c r="L54805" s="5" t="s">
        <v>81814</v>
      </c>
      <c r="M54805" s="5" t="s">
        <v>157</v>
      </c>
      <c r="N54805" s="5" t="s">
        <v>81255</v>
      </c>
      <c r="O54805" s="7">
        <v>56791.836288769598</v>
      </c>
      <c r="P54805">
        <v>1</v>
      </c>
    </row>
    <row r="54806" spans="1:16" x14ac:dyDescent="0.3">
      <c r="A54806" s="5">
        <v>54805</v>
      </c>
      <c r="B54806" s="5" t="s">
        <v>87747</v>
      </c>
      <c r="C54806" s="6">
        <v>18595</v>
      </c>
      <c r="D54806" s="5" t="s">
        <v>62</v>
      </c>
      <c r="E54806" s="5" t="s">
        <v>28</v>
      </c>
      <c r="F54806" s="5" t="s">
        <v>19</v>
      </c>
      <c r="G54806" s="6">
        <v>42219</v>
      </c>
      <c r="H54806" s="6">
        <v>42356</v>
      </c>
      <c r="I54806" s="6">
        <v>42262</v>
      </c>
      <c r="J54806" s="5" t="s">
        <v>87748</v>
      </c>
      <c r="K54806" s="5" t="s">
        <v>81253</v>
      </c>
      <c r="L54806" s="5" t="s">
        <v>87749</v>
      </c>
      <c r="M54806" s="5" t="s">
        <v>157</v>
      </c>
      <c r="N54806" s="5" t="s">
        <v>81255</v>
      </c>
      <c r="O54806" s="7">
        <v>4134.9955619708999</v>
      </c>
      <c r="P54806">
        <v>0</v>
      </c>
    </row>
    <row r="54807" spans="1:16" x14ac:dyDescent="0.3">
      <c r="A54807" s="5">
        <v>54806</v>
      </c>
      <c r="B54807" s="5" t="s">
        <v>87750</v>
      </c>
      <c r="C54807" s="6">
        <v>24133</v>
      </c>
      <c r="D54807" s="5" t="s">
        <v>889</v>
      </c>
      <c r="E54807" s="5" t="s">
        <v>28</v>
      </c>
      <c r="F54807" s="5" t="s">
        <v>19</v>
      </c>
      <c r="G54807" s="6">
        <v>42259</v>
      </c>
      <c r="H54807" s="6">
        <v>42368</v>
      </c>
      <c r="I54807" s="6">
        <v>42262</v>
      </c>
      <c r="J54807" s="5" t="s">
        <v>87751</v>
      </c>
      <c r="K54807" s="5" t="s">
        <v>81253</v>
      </c>
      <c r="L54807" s="5" t="s">
        <v>82273</v>
      </c>
      <c r="M54807" s="5" t="s">
        <v>157</v>
      </c>
      <c r="N54807" s="5" t="s">
        <v>81255</v>
      </c>
      <c r="O54807" s="7">
        <v>2485.9900942636996</v>
      </c>
      <c r="P54807">
        <v>0</v>
      </c>
    </row>
    <row r="54808" spans="1:16" x14ac:dyDescent="0.3">
      <c r="A54808" s="5">
        <v>54807</v>
      </c>
      <c r="B54808" s="5" t="s">
        <v>87752</v>
      </c>
      <c r="C54808" s="6">
        <v>20787</v>
      </c>
      <c r="D54808" s="5" t="s">
        <v>62</v>
      </c>
      <c r="E54808" s="5" t="s">
        <v>28</v>
      </c>
      <c r="F54808" s="5" t="s">
        <v>25</v>
      </c>
      <c r="G54808" s="6">
        <v>42249</v>
      </c>
      <c r="H54808" s="6"/>
      <c r="I54808" s="6">
        <v>42262</v>
      </c>
      <c r="J54808" s="5" t="s">
        <v>87753</v>
      </c>
      <c r="K54808" s="5" t="s">
        <v>81253</v>
      </c>
      <c r="L54808" s="5" t="s">
        <v>82586</v>
      </c>
      <c r="M54808" s="5" t="s">
        <v>157</v>
      </c>
      <c r="N54808" s="5" t="s">
        <v>81255</v>
      </c>
      <c r="O54808" s="7">
        <v>96264.768519299992</v>
      </c>
      <c r="P54808">
        <v>1</v>
      </c>
    </row>
    <row r="54809" spans="1:16" x14ac:dyDescent="0.3">
      <c r="A54809" s="5">
        <v>54808</v>
      </c>
      <c r="B54809" s="5" t="s">
        <v>87754</v>
      </c>
      <c r="C54809" s="6">
        <v>30368</v>
      </c>
      <c r="D54809" s="5" t="s">
        <v>605</v>
      </c>
      <c r="E54809" s="5" t="s">
        <v>28</v>
      </c>
      <c r="F54809" s="5" t="s">
        <v>19</v>
      </c>
      <c r="G54809" s="6">
        <v>42248</v>
      </c>
      <c r="H54809" s="6">
        <v>42320</v>
      </c>
      <c r="I54809" s="6">
        <v>42263</v>
      </c>
      <c r="J54809" s="5" t="s">
        <v>87755</v>
      </c>
      <c r="K54809" s="5" t="s">
        <v>81253</v>
      </c>
      <c r="L54809" s="5" t="s">
        <v>53313</v>
      </c>
      <c r="M54809" s="5" t="s">
        <v>157</v>
      </c>
      <c r="N54809" s="5" t="s">
        <v>81255</v>
      </c>
      <c r="O54809" s="7">
        <v>506.94042311210001</v>
      </c>
      <c r="P54809">
        <v>0</v>
      </c>
    </row>
    <row r="54810" spans="1:16" x14ac:dyDescent="0.3">
      <c r="A54810" s="5">
        <v>54809</v>
      </c>
      <c r="B54810" s="5" t="s">
        <v>87756</v>
      </c>
      <c r="C54810" s="6">
        <v>19620</v>
      </c>
      <c r="D54810" s="5" t="s">
        <v>143</v>
      </c>
      <c r="E54810" s="5" t="s">
        <v>28</v>
      </c>
      <c r="F54810" s="5" t="s">
        <v>19</v>
      </c>
      <c r="G54810" s="6">
        <v>42255</v>
      </c>
      <c r="H54810" s="6">
        <v>43053</v>
      </c>
      <c r="I54810" s="6">
        <v>42263</v>
      </c>
      <c r="J54810" s="5" t="s">
        <v>87757</v>
      </c>
      <c r="K54810" s="5" t="s">
        <v>81258</v>
      </c>
      <c r="L54810" s="5" t="s">
        <v>84052</v>
      </c>
      <c r="M54810" s="5" t="s">
        <v>157</v>
      </c>
      <c r="N54810" s="5" t="s">
        <v>81255</v>
      </c>
      <c r="O54810" s="7">
        <v>55269.044287362296</v>
      </c>
      <c r="P54810">
        <v>1</v>
      </c>
    </row>
    <row r="54811" spans="1:16" x14ac:dyDescent="0.3">
      <c r="A54811" s="5">
        <v>54810</v>
      </c>
      <c r="B54811" s="5" t="s">
        <v>87758</v>
      </c>
      <c r="C54811" s="6">
        <v>31025</v>
      </c>
      <c r="D54811" s="5" t="s">
        <v>955</v>
      </c>
      <c r="E54811" s="5" t="s">
        <v>18</v>
      </c>
      <c r="F54811" s="5" t="s">
        <v>19</v>
      </c>
      <c r="G54811" s="6">
        <v>42094</v>
      </c>
      <c r="H54811" s="6">
        <v>42562</v>
      </c>
      <c r="I54811" s="6">
        <v>42263</v>
      </c>
      <c r="J54811" s="5" t="s">
        <v>87759</v>
      </c>
      <c r="K54811" s="5" t="s">
        <v>81258</v>
      </c>
      <c r="L54811" s="5" t="s">
        <v>81314</v>
      </c>
      <c r="M54811" s="5" t="s">
        <v>157</v>
      </c>
      <c r="N54811" s="5" t="s">
        <v>81255</v>
      </c>
      <c r="O54811" s="7">
        <v>12782.043392350799</v>
      </c>
      <c r="P54811">
        <v>0</v>
      </c>
    </row>
    <row r="54812" spans="1:16" x14ac:dyDescent="0.3">
      <c r="A54812" s="5">
        <v>54811</v>
      </c>
      <c r="B54812" s="5" t="s">
        <v>87760</v>
      </c>
      <c r="C54812" s="6">
        <v>24108</v>
      </c>
      <c r="D54812" s="5" t="s">
        <v>1373</v>
      </c>
      <c r="E54812" s="5" t="s">
        <v>28</v>
      </c>
      <c r="F54812" s="5" t="s">
        <v>19</v>
      </c>
      <c r="G54812" s="6">
        <v>42259</v>
      </c>
      <c r="H54812" s="6">
        <v>42310</v>
      </c>
      <c r="I54812" s="6">
        <v>42264</v>
      </c>
      <c r="J54812" s="5" t="s">
        <v>87761</v>
      </c>
      <c r="K54812" s="5" t="s">
        <v>81253</v>
      </c>
      <c r="L54812" s="5" t="s">
        <v>53359</v>
      </c>
      <c r="M54812" s="5" t="s">
        <v>157</v>
      </c>
      <c r="N54812" s="5" t="s">
        <v>81255</v>
      </c>
      <c r="O54812" s="7">
        <v>765.45854168099993</v>
      </c>
      <c r="P54812">
        <v>0</v>
      </c>
    </row>
    <row r="54813" spans="1:16" x14ac:dyDescent="0.3">
      <c r="A54813" s="5">
        <v>54812</v>
      </c>
      <c r="B54813" s="5" t="s">
        <v>87762</v>
      </c>
      <c r="C54813" s="6">
        <v>26233</v>
      </c>
      <c r="D54813" s="5" t="s">
        <v>236</v>
      </c>
      <c r="E54813" s="5" t="s">
        <v>28</v>
      </c>
      <c r="F54813" s="5" t="s">
        <v>19</v>
      </c>
      <c r="G54813" s="6">
        <v>42264</v>
      </c>
      <c r="H54813" s="6">
        <v>42310</v>
      </c>
      <c r="I54813" s="6">
        <v>42264</v>
      </c>
      <c r="J54813" s="5" t="s">
        <v>87763</v>
      </c>
      <c r="K54813" s="5" t="s">
        <v>81253</v>
      </c>
      <c r="L54813" s="5" t="s">
        <v>81314</v>
      </c>
      <c r="M54813" s="5" t="s">
        <v>157</v>
      </c>
      <c r="N54813" s="5" t="s">
        <v>81255</v>
      </c>
      <c r="O54813" s="7">
        <v>172.19159284189999</v>
      </c>
      <c r="P54813">
        <v>0</v>
      </c>
    </row>
    <row r="54814" spans="1:16" x14ac:dyDescent="0.3">
      <c r="A54814" s="5">
        <v>54813</v>
      </c>
      <c r="B54814" s="5" t="s">
        <v>87764</v>
      </c>
      <c r="C54814" s="6">
        <v>27692</v>
      </c>
      <c r="D54814" s="5" t="s">
        <v>955</v>
      </c>
      <c r="E54814" s="5" t="s">
        <v>28</v>
      </c>
      <c r="F54814" s="5" t="s">
        <v>19</v>
      </c>
      <c r="G54814" s="6">
        <v>42242</v>
      </c>
      <c r="H54814" s="6">
        <v>42304</v>
      </c>
      <c r="I54814" s="6">
        <v>42265</v>
      </c>
      <c r="J54814" s="5" t="s">
        <v>87765</v>
      </c>
      <c r="K54814" s="5" t="s">
        <v>81253</v>
      </c>
      <c r="L54814" s="5" t="s">
        <v>81314</v>
      </c>
      <c r="M54814" s="5" t="s">
        <v>157</v>
      </c>
      <c r="N54814" s="5" t="s">
        <v>81255</v>
      </c>
      <c r="O54814" s="7">
        <v>445.21751997169997</v>
      </c>
      <c r="P54814">
        <v>0</v>
      </c>
    </row>
    <row r="54815" spans="1:16" x14ac:dyDescent="0.3">
      <c r="A54815" s="5">
        <v>54814</v>
      </c>
      <c r="B54815" s="5" t="s">
        <v>87766</v>
      </c>
      <c r="C54815" s="6">
        <v>22159</v>
      </c>
      <c r="D54815" s="5" t="s">
        <v>8591</v>
      </c>
      <c r="E54815" s="5" t="s">
        <v>28</v>
      </c>
      <c r="F54815" s="5" t="s">
        <v>19</v>
      </c>
      <c r="G54815" s="6">
        <v>42237</v>
      </c>
      <c r="H54815" s="6">
        <v>42307</v>
      </c>
      <c r="I54815" s="6">
        <v>42265</v>
      </c>
      <c r="J54815" s="5" t="s">
        <v>87767</v>
      </c>
      <c r="K54815" s="5" t="s">
        <v>81253</v>
      </c>
      <c r="L54815" s="5" t="s">
        <v>87768</v>
      </c>
      <c r="M54815" s="5" t="s">
        <v>157</v>
      </c>
      <c r="N54815" s="5" t="s">
        <v>81255</v>
      </c>
      <c r="O54815" s="7">
        <v>171.86519528699998</v>
      </c>
      <c r="P54815">
        <v>0</v>
      </c>
    </row>
    <row r="54816" spans="1:16" x14ac:dyDescent="0.3">
      <c r="A54816" s="5">
        <v>54815</v>
      </c>
      <c r="B54816" s="5" t="s">
        <v>87769</v>
      </c>
      <c r="C54816" s="6">
        <v>33695</v>
      </c>
      <c r="D54816" s="5" t="s">
        <v>8591</v>
      </c>
      <c r="E54816" s="5" t="s">
        <v>28</v>
      </c>
      <c r="F54816" s="5" t="s">
        <v>19</v>
      </c>
      <c r="G54816" s="6">
        <v>42265</v>
      </c>
      <c r="H54816" s="6">
        <v>42333</v>
      </c>
      <c r="I54816" s="6">
        <v>42265</v>
      </c>
      <c r="J54816" s="5" t="s">
        <v>87770</v>
      </c>
      <c r="K54816" s="5" t="s">
        <v>81253</v>
      </c>
      <c r="L54816" s="5" t="s">
        <v>87771</v>
      </c>
      <c r="M54816" s="5" t="s">
        <v>157</v>
      </c>
      <c r="N54816" s="5" t="s">
        <v>81255</v>
      </c>
      <c r="O54816" s="7">
        <v>516.90117608059995</v>
      </c>
      <c r="P54816">
        <v>0</v>
      </c>
    </row>
    <row r="54817" spans="1:16" x14ac:dyDescent="0.3">
      <c r="A54817" s="5">
        <v>54816</v>
      </c>
      <c r="B54817" s="5" t="s">
        <v>87772</v>
      </c>
      <c r="C54817" s="6">
        <v>30339</v>
      </c>
      <c r="D54817" s="5" t="s">
        <v>1373</v>
      </c>
      <c r="E54817" s="5" t="s">
        <v>28</v>
      </c>
      <c r="F54817" s="5" t="s">
        <v>19</v>
      </c>
      <c r="G54817" s="6">
        <v>42262</v>
      </c>
      <c r="H54817" s="6">
        <v>42308</v>
      </c>
      <c r="I54817" s="6">
        <v>42265</v>
      </c>
      <c r="J54817" s="5" t="s">
        <v>87773</v>
      </c>
      <c r="K54817" s="5" t="s">
        <v>81253</v>
      </c>
      <c r="L54817" s="5" t="s">
        <v>87774</v>
      </c>
      <c r="M54817" s="5" t="s">
        <v>157</v>
      </c>
      <c r="N54817" s="5" t="s">
        <v>81255</v>
      </c>
      <c r="O54817" s="7">
        <v>223.76240651609999</v>
      </c>
      <c r="P54817">
        <v>0</v>
      </c>
    </row>
    <row r="54818" spans="1:16" x14ac:dyDescent="0.3">
      <c r="A54818" s="5">
        <v>54817</v>
      </c>
      <c r="B54818" s="5" t="s">
        <v>87775</v>
      </c>
      <c r="C54818" s="6">
        <v>24733</v>
      </c>
      <c r="D54818" s="5" t="s">
        <v>1057</v>
      </c>
      <c r="E54818" s="5" t="s">
        <v>28</v>
      </c>
      <c r="F54818" s="5" t="s">
        <v>19</v>
      </c>
      <c r="G54818" s="6">
        <v>42264</v>
      </c>
      <c r="H54818" s="6">
        <v>42361</v>
      </c>
      <c r="I54818" s="6">
        <v>42265</v>
      </c>
      <c r="J54818" s="5" t="s">
        <v>87776</v>
      </c>
      <c r="K54818" s="5" t="s">
        <v>81253</v>
      </c>
      <c r="L54818" s="5" t="s">
        <v>87777</v>
      </c>
      <c r="M54818" s="5" t="s">
        <v>157</v>
      </c>
      <c r="N54818" s="5" t="s">
        <v>81255</v>
      </c>
      <c r="O54818" s="7">
        <v>427.42322568559996</v>
      </c>
      <c r="P54818">
        <v>0</v>
      </c>
    </row>
    <row r="54819" spans="1:16" x14ac:dyDescent="0.3">
      <c r="A54819" s="5">
        <v>54818</v>
      </c>
      <c r="B54819" s="5" t="s">
        <v>87778</v>
      </c>
      <c r="C54819" s="6">
        <v>25157</v>
      </c>
      <c r="D54819" s="5" t="s">
        <v>1057</v>
      </c>
      <c r="E54819" s="5" t="s">
        <v>28</v>
      </c>
      <c r="F54819" s="5" t="s">
        <v>19</v>
      </c>
      <c r="G54819" s="6">
        <v>42263</v>
      </c>
      <c r="H54819" s="6">
        <v>42376</v>
      </c>
      <c r="I54819" s="6">
        <v>42265</v>
      </c>
      <c r="J54819" s="5" t="s">
        <v>87779</v>
      </c>
      <c r="K54819" s="5" t="s">
        <v>81253</v>
      </c>
      <c r="L54819" s="5" t="s">
        <v>81391</v>
      </c>
      <c r="M54819" s="5" t="s">
        <v>157</v>
      </c>
      <c r="N54819" s="5" t="s">
        <v>81255</v>
      </c>
      <c r="O54819" s="7">
        <v>272.54195834149999</v>
      </c>
      <c r="P54819">
        <v>0</v>
      </c>
    </row>
    <row r="54820" spans="1:16" x14ac:dyDescent="0.3">
      <c r="A54820" s="5">
        <v>54819</v>
      </c>
      <c r="B54820" s="5" t="s">
        <v>87780</v>
      </c>
      <c r="C54820" s="6">
        <v>28450</v>
      </c>
      <c r="D54820" s="5" t="s">
        <v>236</v>
      </c>
      <c r="E54820" s="5" t="s">
        <v>28</v>
      </c>
      <c r="F54820" s="5" t="s">
        <v>19</v>
      </c>
      <c r="G54820" s="6">
        <v>42265</v>
      </c>
      <c r="H54820" s="6">
        <v>42307</v>
      </c>
      <c r="I54820" s="6">
        <v>42265</v>
      </c>
      <c r="J54820" s="5" t="s">
        <v>87781</v>
      </c>
      <c r="K54820" s="5" t="s">
        <v>81253</v>
      </c>
      <c r="L54820" s="5" t="s">
        <v>87782</v>
      </c>
      <c r="M54820" s="5" t="s">
        <v>157</v>
      </c>
      <c r="N54820" s="5" t="s">
        <v>81255</v>
      </c>
      <c r="O54820" s="7">
        <v>148.30829589370001</v>
      </c>
      <c r="P54820">
        <v>0</v>
      </c>
    </row>
    <row r="54821" spans="1:16" x14ac:dyDescent="0.3">
      <c r="A54821" s="5">
        <v>54820</v>
      </c>
      <c r="B54821" s="5" t="s">
        <v>87783</v>
      </c>
      <c r="C54821" s="6">
        <v>33499</v>
      </c>
      <c r="D54821" s="5" t="s">
        <v>83</v>
      </c>
      <c r="E54821" s="5" t="s">
        <v>28</v>
      </c>
      <c r="F54821" s="5" t="s">
        <v>19</v>
      </c>
      <c r="G54821" s="6">
        <v>42264</v>
      </c>
      <c r="H54821" s="6">
        <v>42376</v>
      </c>
      <c r="I54821" s="6">
        <v>42265</v>
      </c>
      <c r="J54821" s="5" t="s">
        <v>87784</v>
      </c>
      <c r="K54821" s="5" t="s">
        <v>81253</v>
      </c>
      <c r="L54821" s="5" t="s">
        <v>81366</v>
      </c>
      <c r="M54821" s="5" t="s">
        <v>157</v>
      </c>
      <c r="N54821" s="5" t="s">
        <v>81255</v>
      </c>
      <c r="O54821" s="7">
        <v>878.99987043379997</v>
      </c>
      <c r="P54821">
        <v>0</v>
      </c>
    </row>
    <row r="54822" spans="1:16" x14ac:dyDescent="0.3">
      <c r="A54822" s="5">
        <v>54821</v>
      </c>
      <c r="B54822" s="5" t="s">
        <v>87785</v>
      </c>
      <c r="C54822" s="6">
        <v>19737</v>
      </c>
      <c r="D54822" s="5" t="s">
        <v>2855</v>
      </c>
      <c r="E54822" s="5" t="s">
        <v>28</v>
      </c>
      <c r="F54822" s="5" t="s">
        <v>19</v>
      </c>
      <c r="G54822" s="6">
        <v>42265</v>
      </c>
      <c r="H54822" s="6">
        <v>43066</v>
      </c>
      <c r="I54822" s="6">
        <v>42266</v>
      </c>
      <c r="J54822" s="5" t="s">
        <v>87786</v>
      </c>
      <c r="K54822" s="5" t="s">
        <v>81258</v>
      </c>
      <c r="L54822" s="5" t="s">
        <v>87787</v>
      </c>
      <c r="M54822" s="5" t="s">
        <v>157</v>
      </c>
      <c r="N54822" s="5" t="s">
        <v>81255</v>
      </c>
      <c r="O54822" s="7">
        <v>48924.528615216092</v>
      </c>
      <c r="P54822">
        <v>1</v>
      </c>
    </row>
    <row r="54823" spans="1:16" x14ac:dyDescent="0.3">
      <c r="A54823" s="5">
        <v>54822</v>
      </c>
      <c r="B54823" s="5" t="s">
        <v>87788</v>
      </c>
      <c r="C54823" s="6">
        <v>23012</v>
      </c>
      <c r="D54823" s="5" t="s">
        <v>12504</v>
      </c>
      <c r="E54823" s="5" t="s">
        <v>28</v>
      </c>
      <c r="F54823" s="5" t="s">
        <v>19</v>
      </c>
      <c r="G54823" s="6">
        <v>42256</v>
      </c>
      <c r="H54823" s="6">
        <v>42347</v>
      </c>
      <c r="I54823" s="6">
        <v>42268</v>
      </c>
      <c r="J54823" s="5" t="s">
        <v>87789</v>
      </c>
      <c r="K54823" s="5" t="s">
        <v>81253</v>
      </c>
      <c r="L54823" s="5" t="s">
        <v>87361</v>
      </c>
      <c r="M54823" s="5" t="s">
        <v>157</v>
      </c>
      <c r="N54823" s="5" t="s">
        <v>81255</v>
      </c>
      <c r="O54823" s="7">
        <v>352.34053297049996</v>
      </c>
      <c r="P54823">
        <v>0</v>
      </c>
    </row>
    <row r="54824" spans="1:16" x14ac:dyDescent="0.3">
      <c r="A54824" s="5">
        <v>54823</v>
      </c>
      <c r="B54824" s="5" t="s">
        <v>87790</v>
      </c>
      <c r="C54824" s="6">
        <v>20948</v>
      </c>
      <c r="D54824" s="5" t="s">
        <v>889</v>
      </c>
      <c r="E54824" s="5" t="s">
        <v>28</v>
      </c>
      <c r="F54824" s="5" t="s">
        <v>19</v>
      </c>
      <c r="G54824" s="6">
        <v>42260</v>
      </c>
      <c r="H54824" s="6">
        <v>42369</v>
      </c>
      <c r="I54824" s="6">
        <v>42268</v>
      </c>
      <c r="J54824" s="5" t="s">
        <v>87791</v>
      </c>
      <c r="K54824" s="5" t="s">
        <v>81253</v>
      </c>
      <c r="L54824" s="5" t="s">
        <v>87792</v>
      </c>
      <c r="M54824" s="5" t="s">
        <v>157</v>
      </c>
      <c r="N54824" s="5" t="s">
        <v>81255</v>
      </c>
      <c r="O54824" s="7">
        <v>253.38579839529999</v>
      </c>
      <c r="P54824">
        <v>0</v>
      </c>
    </row>
    <row r="54825" spans="1:16" x14ac:dyDescent="0.3">
      <c r="A54825" s="5">
        <v>54824</v>
      </c>
      <c r="B54825" s="5" t="s">
        <v>87793</v>
      </c>
      <c r="C54825" s="6">
        <v>22510</v>
      </c>
      <c r="D54825" s="5" t="s">
        <v>1373</v>
      </c>
      <c r="E54825" s="5" t="s">
        <v>28</v>
      </c>
      <c r="F54825" s="5" t="s">
        <v>19</v>
      </c>
      <c r="G54825" s="6">
        <v>42268</v>
      </c>
      <c r="H54825" s="6">
        <v>42421</v>
      </c>
      <c r="I54825" s="6">
        <v>42268</v>
      </c>
      <c r="J54825" s="5" t="s">
        <v>87794</v>
      </c>
      <c r="K54825" s="5" t="s">
        <v>81253</v>
      </c>
      <c r="L54825" s="5" t="s">
        <v>81814</v>
      </c>
      <c r="M54825" s="5" t="s">
        <v>157</v>
      </c>
      <c r="N54825" s="5" t="s">
        <v>81255</v>
      </c>
      <c r="O54825" s="7">
        <v>19677.428096463398</v>
      </c>
      <c r="P54825">
        <v>0</v>
      </c>
    </row>
    <row r="54826" spans="1:16" x14ac:dyDescent="0.3">
      <c r="A54826" s="5">
        <v>54825</v>
      </c>
      <c r="B54826" s="5" t="s">
        <v>87795</v>
      </c>
      <c r="C54826" s="6">
        <v>21648</v>
      </c>
      <c r="D54826" s="5" t="s">
        <v>2823</v>
      </c>
      <c r="E54826" s="5" t="s">
        <v>28</v>
      </c>
      <c r="F54826" s="5" t="s">
        <v>19</v>
      </c>
      <c r="G54826" s="6">
        <v>42261</v>
      </c>
      <c r="H54826" s="6">
        <v>42573</v>
      </c>
      <c r="I54826" s="6">
        <v>42268</v>
      </c>
      <c r="J54826" s="5" t="s">
        <v>87796</v>
      </c>
      <c r="K54826" s="5" t="s">
        <v>81253</v>
      </c>
      <c r="L54826" s="5" t="s">
        <v>82384</v>
      </c>
      <c r="M54826" s="5" t="s">
        <v>157</v>
      </c>
      <c r="N54826" s="5" t="s">
        <v>81255</v>
      </c>
      <c r="O54826" s="7">
        <v>15328.743431825898</v>
      </c>
      <c r="P54826">
        <v>0</v>
      </c>
    </row>
    <row r="54827" spans="1:16" x14ac:dyDescent="0.3">
      <c r="A54827" s="5">
        <v>54826</v>
      </c>
      <c r="B54827" s="5" t="s">
        <v>87797</v>
      </c>
      <c r="C54827" s="6">
        <v>28282</v>
      </c>
      <c r="D54827" s="5" t="s">
        <v>143</v>
      </c>
      <c r="E54827" s="5" t="s">
        <v>28</v>
      </c>
      <c r="F54827" s="5" t="s">
        <v>19</v>
      </c>
      <c r="G54827" s="6">
        <v>42268</v>
      </c>
      <c r="H54827" s="6">
        <v>42530</v>
      </c>
      <c r="I54827" s="6">
        <v>42269</v>
      </c>
      <c r="J54827" s="5" t="s">
        <v>87798</v>
      </c>
      <c r="K54827" s="5" t="s">
        <v>81253</v>
      </c>
      <c r="L54827" s="5" t="s">
        <v>85284</v>
      </c>
      <c r="M54827" s="5" t="s">
        <v>157</v>
      </c>
      <c r="N54827" s="5" t="s">
        <v>81255</v>
      </c>
      <c r="O54827" s="7">
        <v>3944.8633586975998</v>
      </c>
      <c r="P54827">
        <v>0</v>
      </c>
    </row>
    <row r="54828" spans="1:16" x14ac:dyDescent="0.3">
      <c r="A54828" s="5">
        <v>54827</v>
      </c>
      <c r="B54828" s="5" t="s">
        <v>87799</v>
      </c>
      <c r="C54828" s="6">
        <v>25729</v>
      </c>
      <c r="D54828" s="5" t="s">
        <v>143</v>
      </c>
      <c r="E54828" s="5" t="s">
        <v>28</v>
      </c>
      <c r="F54828" s="5" t="s">
        <v>19</v>
      </c>
      <c r="G54828" s="6">
        <v>42264</v>
      </c>
      <c r="H54828" s="6">
        <v>42390</v>
      </c>
      <c r="I54828" s="6">
        <v>42269</v>
      </c>
      <c r="J54828" s="5" t="s">
        <v>87800</v>
      </c>
      <c r="K54828" s="5" t="s">
        <v>81253</v>
      </c>
      <c r="L54828" s="5" t="s">
        <v>86902</v>
      </c>
      <c r="M54828" s="5" t="s">
        <v>157</v>
      </c>
      <c r="N54828" s="5" t="s">
        <v>81255</v>
      </c>
      <c r="O54828" s="7">
        <v>1311.9493443765</v>
      </c>
      <c r="P54828">
        <v>0</v>
      </c>
    </row>
    <row r="54829" spans="1:16" x14ac:dyDescent="0.3">
      <c r="A54829" s="5">
        <v>54828</v>
      </c>
      <c r="B54829" s="5" t="s">
        <v>87801</v>
      </c>
      <c r="C54829" s="6">
        <v>22627</v>
      </c>
      <c r="D54829" s="5" t="s">
        <v>1373</v>
      </c>
      <c r="E54829" s="5" t="s">
        <v>28</v>
      </c>
      <c r="F54829" s="5" t="s">
        <v>19</v>
      </c>
      <c r="G54829" s="6">
        <v>42268</v>
      </c>
      <c r="H54829" s="6">
        <v>42311</v>
      </c>
      <c r="I54829" s="6">
        <v>42269</v>
      </c>
      <c r="J54829" s="5" t="s">
        <v>87802</v>
      </c>
      <c r="K54829" s="5" t="s">
        <v>81253</v>
      </c>
      <c r="L54829" s="5" t="s">
        <v>87803</v>
      </c>
      <c r="M54829" s="5" t="s">
        <v>157</v>
      </c>
      <c r="N54829" s="5" t="s">
        <v>81255</v>
      </c>
      <c r="O54829" s="7">
        <v>210.94286117019996</v>
      </c>
      <c r="P54829">
        <v>0</v>
      </c>
    </row>
    <row r="54830" spans="1:16" x14ac:dyDescent="0.3">
      <c r="A54830" s="5">
        <v>54829</v>
      </c>
      <c r="B54830" s="5" t="s">
        <v>87804</v>
      </c>
      <c r="C54830" s="6">
        <v>23455</v>
      </c>
      <c r="D54830" s="5" t="s">
        <v>1057</v>
      </c>
      <c r="E54830" s="5" t="s">
        <v>40</v>
      </c>
      <c r="F54830" s="5" t="s">
        <v>19</v>
      </c>
      <c r="G54830" s="6">
        <v>42268</v>
      </c>
      <c r="H54830" s="6">
        <v>42402</v>
      </c>
      <c r="I54830" s="6">
        <v>42269</v>
      </c>
      <c r="J54830" s="5" t="s">
        <v>87805</v>
      </c>
      <c r="K54830" s="5" t="s">
        <v>81253</v>
      </c>
      <c r="L54830" s="5" t="s">
        <v>87806</v>
      </c>
      <c r="M54830" s="5" t="s">
        <v>157</v>
      </c>
      <c r="N54830" s="5" t="s">
        <v>81255</v>
      </c>
      <c r="O54830" s="7">
        <v>0</v>
      </c>
      <c r="P54830">
        <v>0</v>
      </c>
    </row>
    <row r="54831" spans="1:16" x14ac:dyDescent="0.3">
      <c r="A54831" s="5">
        <v>54830</v>
      </c>
      <c r="B54831" s="5" t="s">
        <v>87807</v>
      </c>
      <c r="C54831" s="6">
        <v>21488</v>
      </c>
      <c r="D54831" s="5" t="s">
        <v>2823</v>
      </c>
      <c r="E54831" s="5" t="s">
        <v>40</v>
      </c>
      <c r="F54831" s="5" t="s">
        <v>19</v>
      </c>
      <c r="G54831" s="6">
        <v>42265</v>
      </c>
      <c r="H54831" s="6">
        <v>42311</v>
      </c>
      <c r="I54831" s="6">
        <v>42269</v>
      </c>
      <c r="J54831" s="5" t="s">
        <v>87808</v>
      </c>
      <c r="K54831" s="5" t="s">
        <v>81253</v>
      </c>
      <c r="L54831" s="5" t="s">
        <v>85814</v>
      </c>
      <c r="M54831" s="5" t="s">
        <v>157</v>
      </c>
      <c r="N54831" s="5" t="s">
        <v>81255</v>
      </c>
      <c r="O54831" s="7">
        <v>0</v>
      </c>
      <c r="P54831">
        <v>0</v>
      </c>
    </row>
    <row r="54832" spans="1:16" x14ac:dyDescent="0.3">
      <c r="A54832" s="5">
        <v>54831</v>
      </c>
      <c r="B54832" s="5" t="s">
        <v>87809</v>
      </c>
      <c r="C54832" s="6">
        <v>32625</v>
      </c>
      <c r="D54832" s="5" t="s">
        <v>1373</v>
      </c>
      <c r="E54832" s="5" t="s">
        <v>28</v>
      </c>
      <c r="F54832" s="5" t="s">
        <v>19</v>
      </c>
      <c r="G54832" s="6">
        <v>42263</v>
      </c>
      <c r="H54832" s="6">
        <v>42447</v>
      </c>
      <c r="I54832" s="6">
        <v>42269</v>
      </c>
      <c r="J54832" s="5" t="s">
        <v>87810</v>
      </c>
      <c r="K54832" s="5" t="s">
        <v>81253</v>
      </c>
      <c r="L54832" s="5" t="s">
        <v>86321</v>
      </c>
      <c r="M54832" s="5" t="s">
        <v>157</v>
      </c>
      <c r="N54832" s="5" t="s">
        <v>81255</v>
      </c>
      <c r="O54832" s="7">
        <v>383.35955577409999</v>
      </c>
      <c r="P54832">
        <v>0</v>
      </c>
    </row>
    <row r="54833" spans="1:16" x14ac:dyDescent="0.3">
      <c r="A54833" s="5">
        <v>54832</v>
      </c>
      <c r="B54833" s="5" t="s">
        <v>87811</v>
      </c>
      <c r="C54833" s="6">
        <v>31779</v>
      </c>
      <c r="D54833" s="5" t="s">
        <v>1373</v>
      </c>
      <c r="E54833" s="5" t="s">
        <v>28</v>
      </c>
      <c r="F54833" s="5" t="s">
        <v>19</v>
      </c>
      <c r="G54833" s="6">
        <v>42184</v>
      </c>
      <c r="H54833" s="6">
        <v>42319</v>
      </c>
      <c r="I54833" s="6">
        <v>42269</v>
      </c>
      <c r="J54833" s="5" t="s">
        <v>87812</v>
      </c>
      <c r="K54833" s="5" t="s">
        <v>81253</v>
      </c>
      <c r="L54833" s="5" t="s">
        <v>83616</v>
      </c>
      <c r="M54833" s="5" t="s">
        <v>157</v>
      </c>
      <c r="N54833" s="5" t="s">
        <v>81255</v>
      </c>
      <c r="O54833" s="7">
        <v>589.20386203499993</v>
      </c>
      <c r="P54833">
        <v>0</v>
      </c>
    </row>
    <row r="54834" spans="1:16" x14ac:dyDescent="0.3">
      <c r="A54834" s="5">
        <v>54833</v>
      </c>
      <c r="B54834" s="5" t="s">
        <v>87813</v>
      </c>
      <c r="C54834" s="6">
        <v>31779</v>
      </c>
      <c r="D54834" s="5" t="s">
        <v>1373</v>
      </c>
      <c r="E54834" s="5" t="s">
        <v>28</v>
      </c>
      <c r="F54834" s="5" t="s">
        <v>19</v>
      </c>
      <c r="G54834" s="6">
        <v>42262</v>
      </c>
      <c r="H54834" s="6">
        <v>42463</v>
      </c>
      <c r="I54834" s="6">
        <v>42269</v>
      </c>
      <c r="J54834" s="5" t="s">
        <v>87814</v>
      </c>
      <c r="K54834" s="5" t="s">
        <v>81258</v>
      </c>
      <c r="L54834" s="5" t="s">
        <v>83616</v>
      </c>
      <c r="M54834" s="5" t="s">
        <v>157</v>
      </c>
      <c r="N54834" s="5" t="s">
        <v>81255</v>
      </c>
      <c r="O54834" s="7">
        <v>21832.282243736998</v>
      </c>
      <c r="P54834">
        <v>1</v>
      </c>
    </row>
    <row r="54835" spans="1:16" x14ac:dyDescent="0.3">
      <c r="A54835" s="5">
        <v>54834</v>
      </c>
      <c r="B54835" s="5" t="s">
        <v>87815</v>
      </c>
      <c r="C54835" s="6">
        <v>24892</v>
      </c>
      <c r="D54835" s="5" t="s">
        <v>96</v>
      </c>
      <c r="E54835" s="5" t="s">
        <v>28</v>
      </c>
      <c r="F54835" s="5" t="s">
        <v>19</v>
      </c>
      <c r="G54835" s="6">
        <v>42241</v>
      </c>
      <c r="H54835" s="6">
        <v>42303</v>
      </c>
      <c r="I54835" s="6">
        <v>42270</v>
      </c>
      <c r="J54835" s="5" t="s">
        <v>87816</v>
      </c>
      <c r="K54835" s="5" t="s">
        <v>81253</v>
      </c>
      <c r="L54835" s="5" t="s">
        <v>81964</v>
      </c>
      <c r="M54835" s="5" t="s">
        <v>157</v>
      </c>
      <c r="N54835" s="5" t="s">
        <v>81255</v>
      </c>
      <c r="O54835" s="7">
        <v>1194.0748067052</v>
      </c>
      <c r="P54835">
        <v>0</v>
      </c>
    </row>
    <row r="54836" spans="1:16" x14ac:dyDescent="0.3">
      <c r="A54836" s="5">
        <v>54835</v>
      </c>
      <c r="B54836" s="5" t="s">
        <v>87817</v>
      </c>
      <c r="C54836" s="6">
        <v>29144</v>
      </c>
      <c r="D54836" s="5" t="s">
        <v>1373</v>
      </c>
      <c r="E54836" s="5" t="s">
        <v>28</v>
      </c>
      <c r="F54836" s="5" t="s">
        <v>19</v>
      </c>
      <c r="G54836" s="6">
        <v>42270</v>
      </c>
      <c r="H54836" s="6">
        <v>42356</v>
      </c>
      <c r="I54836" s="6">
        <v>42270</v>
      </c>
      <c r="J54836" s="5" t="s">
        <v>87818</v>
      </c>
      <c r="K54836" s="5" t="s">
        <v>81253</v>
      </c>
      <c r="L54836" s="5" t="s">
        <v>87819</v>
      </c>
      <c r="M54836" s="5" t="s">
        <v>157</v>
      </c>
      <c r="N54836" s="5" t="s">
        <v>81255</v>
      </c>
      <c r="O54836" s="7">
        <v>919.96839111779991</v>
      </c>
      <c r="P54836">
        <v>0</v>
      </c>
    </row>
    <row r="54837" spans="1:16" x14ac:dyDescent="0.3">
      <c r="A54837" s="5">
        <v>54836</v>
      </c>
      <c r="B54837" s="5" t="s">
        <v>87820</v>
      </c>
      <c r="C54837" s="6">
        <v>23537</v>
      </c>
      <c r="D54837" s="5" t="s">
        <v>1373</v>
      </c>
      <c r="E54837" s="5" t="s">
        <v>28</v>
      </c>
      <c r="F54837" s="5" t="s">
        <v>19</v>
      </c>
      <c r="G54837" s="6">
        <v>42268</v>
      </c>
      <c r="H54837" s="6">
        <v>42393</v>
      </c>
      <c r="I54837" s="6">
        <v>42270</v>
      </c>
      <c r="J54837" s="5" t="s">
        <v>87821</v>
      </c>
      <c r="K54837" s="5" t="s">
        <v>81253</v>
      </c>
      <c r="L54837" s="5" t="s">
        <v>81686</v>
      </c>
      <c r="M54837" s="5" t="s">
        <v>157</v>
      </c>
      <c r="N54837" s="5" t="s">
        <v>81255</v>
      </c>
      <c r="O54837" s="7">
        <v>3078.0640037642002</v>
      </c>
      <c r="P54837">
        <v>0</v>
      </c>
    </row>
    <row r="54838" spans="1:16" x14ac:dyDescent="0.3">
      <c r="A54838" s="5">
        <v>54837</v>
      </c>
      <c r="B54838" s="5" t="s">
        <v>87822</v>
      </c>
      <c r="C54838" s="6">
        <v>25346</v>
      </c>
      <c r="D54838" s="5" t="s">
        <v>1373</v>
      </c>
      <c r="E54838" s="5" t="s">
        <v>40</v>
      </c>
      <c r="F54838" s="5" t="s">
        <v>19</v>
      </c>
      <c r="G54838" s="6">
        <v>35223</v>
      </c>
      <c r="H54838" s="6">
        <v>42369</v>
      </c>
      <c r="I54838" s="6">
        <v>42271</v>
      </c>
      <c r="J54838" s="5" t="s">
        <v>87823</v>
      </c>
      <c r="K54838" s="5" t="s">
        <v>81253</v>
      </c>
      <c r="L54838" s="5" t="s">
        <v>87824</v>
      </c>
      <c r="M54838" s="5" t="s">
        <v>157</v>
      </c>
      <c r="N54838" s="5" t="s">
        <v>81255</v>
      </c>
      <c r="O54838" s="7">
        <v>0</v>
      </c>
      <c r="P54838">
        <v>0</v>
      </c>
    </row>
    <row r="54839" spans="1:16" x14ac:dyDescent="0.3">
      <c r="A54839" s="5">
        <v>54838</v>
      </c>
      <c r="B54839" s="5" t="s">
        <v>87825</v>
      </c>
      <c r="C54839" s="6">
        <v>25081</v>
      </c>
      <c r="D54839" s="5" t="s">
        <v>605</v>
      </c>
      <c r="E54839" s="5" t="s">
        <v>28</v>
      </c>
      <c r="F54839" s="5" t="s">
        <v>19</v>
      </c>
      <c r="G54839" s="6">
        <v>42268</v>
      </c>
      <c r="H54839" s="6">
        <v>42345</v>
      </c>
      <c r="I54839" s="6">
        <v>42271</v>
      </c>
      <c r="J54839" s="5" t="s">
        <v>87826</v>
      </c>
      <c r="K54839" s="5" t="s">
        <v>81253</v>
      </c>
      <c r="L54839" s="5" t="s">
        <v>53313</v>
      </c>
      <c r="M54839" s="5" t="s">
        <v>157</v>
      </c>
      <c r="N54839" s="5" t="s">
        <v>81255</v>
      </c>
      <c r="O54839" s="7">
        <v>921.87050100670001</v>
      </c>
      <c r="P54839">
        <v>0</v>
      </c>
    </row>
    <row r="54840" spans="1:16" x14ac:dyDescent="0.3">
      <c r="A54840" s="5">
        <v>54839</v>
      </c>
      <c r="B54840" s="5" t="s">
        <v>87827</v>
      </c>
      <c r="C54840" s="6">
        <v>29547</v>
      </c>
      <c r="D54840" s="5" t="s">
        <v>65</v>
      </c>
      <c r="E54840" s="5" t="s">
        <v>28</v>
      </c>
      <c r="F54840" s="5" t="s">
        <v>19</v>
      </c>
      <c r="G54840" s="6">
        <v>42265</v>
      </c>
      <c r="H54840" s="6">
        <v>42307</v>
      </c>
      <c r="I54840" s="6">
        <v>42271</v>
      </c>
      <c r="J54840" s="5" t="s">
        <v>87828</v>
      </c>
      <c r="K54840" s="5" t="s">
        <v>81253</v>
      </c>
      <c r="L54840" s="5" t="s">
        <v>87829</v>
      </c>
      <c r="M54840" s="5" t="s">
        <v>157</v>
      </c>
      <c r="N54840" s="5" t="s">
        <v>81255</v>
      </c>
      <c r="O54840" s="7">
        <v>308.96342343309999</v>
      </c>
      <c r="P54840">
        <v>0</v>
      </c>
    </row>
    <row r="54841" spans="1:16" x14ac:dyDescent="0.3">
      <c r="A54841" s="5">
        <v>54840</v>
      </c>
      <c r="B54841" s="5" t="s">
        <v>87830</v>
      </c>
      <c r="C54841" s="6">
        <v>27182</v>
      </c>
      <c r="D54841" s="5" t="s">
        <v>1373</v>
      </c>
      <c r="E54841" s="5" t="s">
        <v>28</v>
      </c>
      <c r="F54841" s="5" t="s">
        <v>19</v>
      </c>
      <c r="G54841" s="6">
        <v>42030</v>
      </c>
      <c r="H54841" s="6">
        <v>42521</v>
      </c>
      <c r="I54841" s="6">
        <v>42271</v>
      </c>
      <c r="J54841" s="5" t="s">
        <v>87831</v>
      </c>
      <c r="K54841" s="5" t="s">
        <v>81258</v>
      </c>
      <c r="L54841" s="5" t="s">
        <v>85026</v>
      </c>
      <c r="M54841" s="5" t="s">
        <v>157</v>
      </c>
      <c r="N54841" s="5" t="s">
        <v>81255</v>
      </c>
      <c r="O54841" s="7">
        <v>56358.581835794699</v>
      </c>
      <c r="P54841">
        <v>1</v>
      </c>
    </row>
    <row r="54842" spans="1:16" x14ac:dyDescent="0.3">
      <c r="A54842" s="5">
        <v>54841</v>
      </c>
      <c r="B54842" s="5" t="s">
        <v>87832</v>
      </c>
      <c r="C54842" s="6">
        <v>17813</v>
      </c>
      <c r="D54842" s="5" t="s">
        <v>62</v>
      </c>
      <c r="E54842" s="5" t="s">
        <v>28</v>
      </c>
      <c r="F54842" s="5" t="s">
        <v>19</v>
      </c>
      <c r="G54842" s="6">
        <v>42271</v>
      </c>
      <c r="H54842" s="6">
        <v>43067</v>
      </c>
      <c r="I54842" s="6">
        <v>42271</v>
      </c>
      <c r="J54842" s="5" t="s">
        <v>87833</v>
      </c>
      <c r="K54842" s="5" t="s">
        <v>81258</v>
      </c>
      <c r="L54842" s="5" t="s">
        <v>87834</v>
      </c>
      <c r="M54842" s="5" t="s">
        <v>157</v>
      </c>
      <c r="N54842" s="5" t="s">
        <v>81255</v>
      </c>
      <c r="O54842" s="7">
        <v>276943.92459320289</v>
      </c>
      <c r="P54842">
        <v>1</v>
      </c>
    </row>
    <row r="54843" spans="1:16" x14ac:dyDescent="0.3">
      <c r="A54843" s="5">
        <v>54842</v>
      </c>
      <c r="B54843" s="5" t="s">
        <v>87835</v>
      </c>
      <c r="C54843" s="6">
        <v>28236</v>
      </c>
      <c r="D54843" s="5" t="s">
        <v>889</v>
      </c>
      <c r="E54843" s="5" t="s">
        <v>28</v>
      </c>
      <c r="F54843" s="5" t="s">
        <v>19</v>
      </c>
      <c r="G54843" s="6">
        <v>42263</v>
      </c>
      <c r="H54843" s="6">
        <v>42405</v>
      </c>
      <c r="I54843" s="6">
        <v>42271</v>
      </c>
      <c r="J54843" s="5" t="s">
        <v>87836</v>
      </c>
      <c r="K54843" s="5" t="s">
        <v>81253</v>
      </c>
      <c r="L54843" s="5" t="s">
        <v>87837</v>
      </c>
      <c r="M54843" s="5" t="s">
        <v>157</v>
      </c>
      <c r="N54843" s="5" t="s">
        <v>81255</v>
      </c>
      <c r="O54843" s="7">
        <v>2061.5494669246</v>
      </c>
      <c r="P54843">
        <v>0</v>
      </c>
    </row>
    <row r="54844" spans="1:16" x14ac:dyDescent="0.3">
      <c r="A54844" s="5">
        <v>54843</v>
      </c>
      <c r="B54844" s="5" t="s">
        <v>87838</v>
      </c>
      <c r="C54844" s="6">
        <v>27933</v>
      </c>
      <c r="D54844" s="5" t="s">
        <v>65</v>
      </c>
      <c r="E54844" s="5" t="s">
        <v>28</v>
      </c>
      <c r="F54844" s="5" t="s">
        <v>19</v>
      </c>
      <c r="G54844" s="6">
        <v>42268</v>
      </c>
      <c r="H54844" s="6">
        <v>42338</v>
      </c>
      <c r="I54844" s="6">
        <v>42271</v>
      </c>
      <c r="J54844" s="5" t="s">
        <v>87839</v>
      </c>
      <c r="K54844" s="5" t="s">
        <v>81253</v>
      </c>
      <c r="L54844" s="5" t="s">
        <v>83344</v>
      </c>
      <c r="M54844" s="5" t="s">
        <v>157</v>
      </c>
      <c r="N54844" s="5" t="s">
        <v>81255</v>
      </c>
      <c r="O54844" s="7">
        <v>2061.5044465721999</v>
      </c>
      <c r="P54844">
        <v>0</v>
      </c>
    </row>
    <row r="54845" spans="1:16" x14ac:dyDescent="0.3">
      <c r="A54845" s="5">
        <v>54844</v>
      </c>
      <c r="B54845" s="5" t="s">
        <v>87840</v>
      </c>
      <c r="C54845" s="6">
        <v>25556</v>
      </c>
      <c r="D54845" s="5" t="s">
        <v>236</v>
      </c>
      <c r="E54845" s="5" t="s">
        <v>40</v>
      </c>
      <c r="F54845" s="5" t="s">
        <v>19</v>
      </c>
      <c r="G54845" s="6">
        <v>42272</v>
      </c>
      <c r="H54845" s="6">
        <v>42354</v>
      </c>
      <c r="I54845" s="6">
        <v>42272</v>
      </c>
      <c r="J54845" s="5" t="s">
        <v>87841</v>
      </c>
      <c r="K54845" s="5" t="s">
        <v>81253</v>
      </c>
      <c r="L54845" s="5" t="s">
        <v>87842</v>
      </c>
      <c r="M54845" s="5" t="s">
        <v>157</v>
      </c>
      <c r="N54845" s="5" t="s">
        <v>81255</v>
      </c>
      <c r="O54845" s="7">
        <v>0</v>
      </c>
      <c r="P54845">
        <v>0</v>
      </c>
    </row>
    <row r="54846" spans="1:16" x14ac:dyDescent="0.3">
      <c r="A54846" s="5">
        <v>54845</v>
      </c>
      <c r="B54846" s="5" t="s">
        <v>87843</v>
      </c>
      <c r="C54846" s="6">
        <v>27956</v>
      </c>
      <c r="D54846" s="5" t="s">
        <v>62</v>
      </c>
      <c r="E54846" s="5" t="s">
        <v>28</v>
      </c>
      <c r="F54846" s="5" t="s">
        <v>19</v>
      </c>
      <c r="G54846" s="6">
        <v>42268</v>
      </c>
      <c r="H54846" s="6">
        <v>42408</v>
      </c>
      <c r="I54846" s="6">
        <v>42272</v>
      </c>
      <c r="J54846" s="5" t="s">
        <v>87844</v>
      </c>
      <c r="K54846" s="5" t="s">
        <v>81253</v>
      </c>
      <c r="L54846" s="5" t="s">
        <v>87845</v>
      </c>
      <c r="M54846" s="5" t="s">
        <v>157</v>
      </c>
      <c r="N54846" s="5" t="s">
        <v>81255</v>
      </c>
      <c r="O54846" s="7">
        <v>4365.9387146947993</v>
      </c>
      <c r="P54846">
        <v>0</v>
      </c>
    </row>
    <row r="54847" spans="1:16" x14ac:dyDescent="0.3">
      <c r="A54847" s="5">
        <v>54846</v>
      </c>
      <c r="B54847" s="5" t="s">
        <v>87846</v>
      </c>
      <c r="C54847" s="6">
        <v>31938</v>
      </c>
      <c r="D54847" s="5" t="s">
        <v>1373</v>
      </c>
      <c r="E54847" s="5" t="s">
        <v>28</v>
      </c>
      <c r="F54847" s="5" t="s">
        <v>19</v>
      </c>
      <c r="G54847" s="6">
        <v>42271</v>
      </c>
      <c r="H54847" s="6">
        <v>42420</v>
      </c>
      <c r="I54847" s="6">
        <v>42272</v>
      </c>
      <c r="J54847" s="5" t="s">
        <v>87847</v>
      </c>
      <c r="K54847" s="5" t="s">
        <v>81253</v>
      </c>
      <c r="L54847" s="5" t="s">
        <v>87848</v>
      </c>
      <c r="M54847" s="5" t="s">
        <v>157</v>
      </c>
      <c r="N54847" s="5" t="s">
        <v>81255</v>
      </c>
      <c r="O54847" s="7">
        <v>305.85701911749999</v>
      </c>
      <c r="P54847">
        <v>0</v>
      </c>
    </row>
    <row r="54848" spans="1:16" x14ac:dyDescent="0.3">
      <c r="A54848" s="5">
        <v>54847</v>
      </c>
      <c r="B54848" s="5" t="s">
        <v>87849</v>
      </c>
      <c r="C54848" s="6">
        <v>20141</v>
      </c>
      <c r="D54848" s="5" t="s">
        <v>2823</v>
      </c>
      <c r="E54848" s="5" t="s">
        <v>28</v>
      </c>
      <c r="F54848" s="5" t="s">
        <v>19</v>
      </c>
      <c r="G54848" s="6">
        <v>42258</v>
      </c>
      <c r="H54848" s="6">
        <v>42412</v>
      </c>
      <c r="I54848" s="6">
        <v>42272</v>
      </c>
      <c r="J54848" s="5" t="s">
        <v>87850</v>
      </c>
      <c r="K54848" s="5" t="s">
        <v>81253</v>
      </c>
      <c r="L54848" s="5" t="s">
        <v>87851</v>
      </c>
      <c r="M54848" s="5" t="s">
        <v>157</v>
      </c>
      <c r="N54848" s="5" t="s">
        <v>81255</v>
      </c>
      <c r="O54848" s="7">
        <v>3407.6692587726998</v>
      </c>
      <c r="P54848">
        <v>0</v>
      </c>
    </row>
    <row r="54849" spans="1:16" x14ac:dyDescent="0.3">
      <c r="A54849" s="5">
        <v>54848</v>
      </c>
      <c r="B54849" s="5" t="s">
        <v>87852</v>
      </c>
      <c r="C54849" s="6">
        <v>29463</v>
      </c>
      <c r="D54849" s="5" t="s">
        <v>143</v>
      </c>
      <c r="E54849" s="5" t="s">
        <v>28</v>
      </c>
      <c r="F54849" s="5" t="s">
        <v>19</v>
      </c>
      <c r="G54849" s="6">
        <v>42273</v>
      </c>
      <c r="H54849" s="6">
        <v>42341</v>
      </c>
      <c r="I54849" s="6">
        <v>42273</v>
      </c>
      <c r="J54849" s="5" t="s">
        <v>87853</v>
      </c>
      <c r="K54849" s="5" t="s">
        <v>81253</v>
      </c>
      <c r="L54849" s="5" t="s">
        <v>84761</v>
      </c>
      <c r="M54849" s="5" t="s">
        <v>157</v>
      </c>
      <c r="N54849" s="5" t="s">
        <v>81255</v>
      </c>
      <c r="O54849" s="7">
        <v>4451.3985986381003</v>
      </c>
      <c r="P54849">
        <v>0</v>
      </c>
    </row>
    <row r="54850" spans="1:16" x14ac:dyDescent="0.3">
      <c r="A54850" s="5">
        <v>54849</v>
      </c>
      <c r="B54850" s="5" t="s">
        <v>87854</v>
      </c>
      <c r="C54850" s="6">
        <v>22015</v>
      </c>
      <c r="D54850" s="5" t="s">
        <v>96</v>
      </c>
      <c r="E54850" s="5" t="s">
        <v>28</v>
      </c>
      <c r="F54850" s="5" t="s">
        <v>19</v>
      </c>
      <c r="G54850" s="6">
        <v>42273</v>
      </c>
      <c r="H54850" s="6">
        <v>42592</v>
      </c>
      <c r="I54850" s="6">
        <v>42274</v>
      </c>
      <c r="J54850" s="5" t="s">
        <v>87855</v>
      </c>
      <c r="K54850" s="5" t="s">
        <v>81258</v>
      </c>
      <c r="L54850" s="5" t="s">
        <v>86486</v>
      </c>
      <c r="M54850" s="5" t="s">
        <v>157</v>
      </c>
      <c r="N54850" s="5" t="s">
        <v>81255</v>
      </c>
      <c r="O54850" s="7">
        <v>71798.593068577204</v>
      </c>
      <c r="P54850">
        <v>1</v>
      </c>
    </row>
    <row r="54851" spans="1:16" x14ac:dyDescent="0.3">
      <c r="A54851" s="5">
        <v>54850</v>
      </c>
      <c r="B54851" s="5" t="s">
        <v>87856</v>
      </c>
      <c r="C54851" s="6">
        <v>25204</v>
      </c>
      <c r="D54851" s="5" t="s">
        <v>12504</v>
      </c>
      <c r="E54851" s="5" t="s">
        <v>28</v>
      </c>
      <c r="F54851" s="5" t="s">
        <v>19</v>
      </c>
      <c r="G54851" s="6">
        <v>42275</v>
      </c>
      <c r="H54851" s="6">
        <v>42339</v>
      </c>
      <c r="I54851" s="6">
        <v>42275</v>
      </c>
      <c r="J54851" s="5" t="s">
        <v>87857</v>
      </c>
      <c r="K54851" s="5" t="s">
        <v>81253</v>
      </c>
      <c r="L54851" s="5" t="s">
        <v>87858</v>
      </c>
      <c r="M54851" s="5" t="s">
        <v>157</v>
      </c>
      <c r="N54851" s="5" t="s">
        <v>81255</v>
      </c>
      <c r="O54851" s="7">
        <v>425.08216736079999</v>
      </c>
      <c r="P54851">
        <v>0</v>
      </c>
    </row>
    <row r="54852" spans="1:16" x14ac:dyDescent="0.3">
      <c r="A54852" s="5">
        <v>54851</v>
      </c>
      <c r="B54852" s="5" t="s">
        <v>87859</v>
      </c>
      <c r="C54852" s="6">
        <v>28399</v>
      </c>
      <c r="D54852" s="5" t="s">
        <v>1057</v>
      </c>
      <c r="E54852" s="5" t="s">
        <v>28</v>
      </c>
      <c r="F54852" s="5" t="s">
        <v>19</v>
      </c>
      <c r="G54852" s="6">
        <v>42272</v>
      </c>
      <c r="H54852" s="6">
        <v>42314</v>
      </c>
      <c r="I54852" s="6">
        <v>42275</v>
      </c>
      <c r="J54852" s="5" t="s">
        <v>87860</v>
      </c>
      <c r="K54852" s="5" t="s">
        <v>81253</v>
      </c>
      <c r="L54852" s="5" t="s">
        <v>87861</v>
      </c>
      <c r="M54852" s="5" t="s">
        <v>157</v>
      </c>
      <c r="N54852" s="5" t="s">
        <v>81255</v>
      </c>
      <c r="O54852" s="7">
        <v>432.87068832599999</v>
      </c>
      <c r="P54852">
        <v>0</v>
      </c>
    </row>
    <row r="54853" spans="1:16" x14ac:dyDescent="0.3">
      <c r="A54853" s="5">
        <v>54852</v>
      </c>
      <c r="B54853" s="5" t="s">
        <v>87862</v>
      </c>
      <c r="C54853" s="6">
        <v>21594</v>
      </c>
      <c r="D54853" s="5" t="s">
        <v>7715</v>
      </c>
      <c r="E54853" s="5" t="s">
        <v>28</v>
      </c>
      <c r="F54853" s="5" t="s">
        <v>19</v>
      </c>
      <c r="G54853" s="6">
        <v>42240</v>
      </c>
      <c r="H54853" s="6">
        <v>42387</v>
      </c>
      <c r="I54853" s="6">
        <v>42275</v>
      </c>
      <c r="J54853" s="5" t="s">
        <v>87863</v>
      </c>
      <c r="K54853" s="5" t="s">
        <v>81253</v>
      </c>
      <c r="L54853" s="5" t="s">
        <v>87864</v>
      </c>
      <c r="M54853" s="5" t="s">
        <v>157</v>
      </c>
      <c r="N54853" s="5" t="s">
        <v>81255</v>
      </c>
      <c r="O54853" s="7">
        <v>948.35372330600001</v>
      </c>
      <c r="P54853">
        <v>0</v>
      </c>
    </row>
    <row r="54854" spans="1:16" x14ac:dyDescent="0.3">
      <c r="A54854" s="5">
        <v>54853</v>
      </c>
      <c r="B54854" s="5" t="s">
        <v>87865</v>
      </c>
      <c r="C54854" s="6">
        <v>22751</v>
      </c>
      <c r="D54854" s="5" t="s">
        <v>7896</v>
      </c>
      <c r="E54854" s="5" t="s">
        <v>28</v>
      </c>
      <c r="F54854" s="5" t="s">
        <v>19</v>
      </c>
      <c r="G54854" s="6">
        <v>42275</v>
      </c>
      <c r="H54854" s="6">
        <v>42408</v>
      </c>
      <c r="I54854" s="6">
        <v>42275</v>
      </c>
      <c r="J54854" s="5" t="s">
        <v>87866</v>
      </c>
      <c r="K54854" s="5" t="s">
        <v>81253</v>
      </c>
      <c r="L54854" s="5" t="s">
        <v>85859</v>
      </c>
      <c r="M54854" s="5" t="s">
        <v>157</v>
      </c>
      <c r="N54854" s="5" t="s">
        <v>81255</v>
      </c>
      <c r="O54854" s="7">
        <v>1451.5349469927</v>
      </c>
      <c r="P54854">
        <v>0</v>
      </c>
    </row>
    <row r="54855" spans="1:16" x14ac:dyDescent="0.3">
      <c r="A54855" s="5">
        <v>54854</v>
      </c>
      <c r="B54855" s="5" t="s">
        <v>87867</v>
      </c>
      <c r="C54855" s="6">
        <v>22606</v>
      </c>
      <c r="D54855" s="5" t="s">
        <v>7715</v>
      </c>
      <c r="E54855" s="5" t="s">
        <v>28</v>
      </c>
      <c r="F54855" s="5" t="s">
        <v>19</v>
      </c>
      <c r="G54855" s="6">
        <v>42263</v>
      </c>
      <c r="H54855" s="6">
        <v>42388</v>
      </c>
      <c r="I54855" s="6">
        <v>42275</v>
      </c>
      <c r="J54855" s="5" t="s">
        <v>87868</v>
      </c>
      <c r="K54855" s="5" t="s">
        <v>81253</v>
      </c>
      <c r="L54855" s="5" t="s">
        <v>83533</v>
      </c>
      <c r="M54855" s="5" t="s">
        <v>157</v>
      </c>
      <c r="N54855" s="5" t="s">
        <v>81255</v>
      </c>
      <c r="O54855" s="7">
        <v>208.63556810969999</v>
      </c>
      <c r="P54855">
        <v>0</v>
      </c>
    </row>
    <row r="54856" spans="1:16" x14ac:dyDescent="0.3">
      <c r="A54856" s="5">
        <v>54855</v>
      </c>
      <c r="B54856" s="5" t="s">
        <v>87869</v>
      </c>
      <c r="C54856" s="6">
        <v>25035</v>
      </c>
      <c r="D54856" s="5" t="s">
        <v>62</v>
      </c>
      <c r="E54856" s="5" t="s">
        <v>28</v>
      </c>
      <c r="F54856" s="5" t="s">
        <v>19</v>
      </c>
      <c r="G54856" s="6">
        <v>42198</v>
      </c>
      <c r="H54856" s="6">
        <v>43098</v>
      </c>
      <c r="I54856" s="6">
        <v>42275</v>
      </c>
      <c r="J54856" s="5" t="s">
        <v>87870</v>
      </c>
      <c r="K54856" s="5" t="s">
        <v>81253</v>
      </c>
      <c r="L54856" s="5" t="s">
        <v>87871</v>
      </c>
      <c r="M54856" s="5" t="s">
        <v>157</v>
      </c>
      <c r="N54856" s="5" t="s">
        <v>81255</v>
      </c>
      <c r="O54856" s="7">
        <v>20135.071233697498</v>
      </c>
      <c r="P54856">
        <v>1</v>
      </c>
    </row>
    <row r="54857" spans="1:16" x14ac:dyDescent="0.3">
      <c r="A54857" s="5">
        <v>54856</v>
      </c>
      <c r="B54857" s="5" t="s">
        <v>87872</v>
      </c>
      <c r="C54857" s="6">
        <v>32565</v>
      </c>
      <c r="D54857" s="5" t="s">
        <v>236</v>
      </c>
      <c r="E54857" s="5" t="s">
        <v>28</v>
      </c>
      <c r="F54857" s="5" t="s">
        <v>19</v>
      </c>
      <c r="G54857" s="6">
        <v>42270</v>
      </c>
      <c r="H54857" s="6">
        <v>42311</v>
      </c>
      <c r="I54857" s="6">
        <v>42275</v>
      </c>
      <c r="J54857" s="5" t="s">
        <v>87873</v>
      </c>
      <c r="K54857" s="5" t="s">
        <v>81253</v>
      </c>
      <c r="L54857" s="5" t="s">
        <v>87874</v>
      </c>
      <c r="M54857" s="5" t="s">
        <v>157</v>
      </c>
      <c r="N54857" s="5" t="s">
        <v>81255</v>
      </c>
      <c r="O54857" s="7">
        <v>329.71780588949997</v>
      </c>
      <c r="P54857">
        <v>0</v>
      </c>
    </row>
    <row r="54858" spans="1:16" x14ac:dyDescent="0.3">
      <c r="A54858" s="5">
        <v>54857</v>
      </c>
      <c r="B54858" s="5" t="s">
        <v>87875</v>
      </c>
      <c r="C54858" s="6">
        <v>18885</v>
      </c>
      <c r="D54858" s="5" t="s">
        <v>1373</v>
      </c>
      <c r="E54858" s="5" t="s">
        <v>28</v>
      </c>
      <c r="F54858" s="5" t="s">
        <v>19</v>
      </c>
      <c r="G54858" s="6">
        <v>42276</v>
      </c>
      <c r="H54858" s="6">
        <v>42323</v>
      </c>
      <c r="I54858" s="6">
        <v>42276</v>
      </c>
      <c r="J54858" s="5" t="s">
        <v>87876</v>
      </c>
      <c r="K54858" s="5" t="s">
        <v>81253</v>
      </c>
      <c r="L54858" s="5" t="s">
        <v>87877</v>
      </c>
      <c r="M54858" s="5" t="s">
        <v>157</v>
      </c>
      <c r="N54858" s="5" t="s">
        <v>81255</v>
      </c>
      <c r="O54858" s="7">
        <v>613.46983197859993</v>
      </c>
      <c r="P54858">
        <v>0</v>
      </c>
    </row>
    <row r="54859" spans="1:16" x14ac:dyDescent="0.3">
      <c r="A54859" s="5">
        <v>54858</v>
      </c>
      <c r="B54859" s="5" t="s">
        <v>87878</v>
      </c>
      <c r="C54859" s="6">
        <v>20981</v>
      </c>
      <c r="D54859" s="5" t="s">
        <v>170</v>
      </c>
      <c r="E54859" s="5" t="s">
        <v>28</v>
      </c>
      <c r="F54859" s="5" t="s">
        <v>25</v>
      </c>
      <c r="G54859" s="6">
        <v>42265</v>
      </c>
      <c r="H54859" s="6"/>
      <c r="I54859" s="6">
        <v>42276</v>
      </c>
      <c r="J54859" s="5" t="s">
        <v>87879</v>
      </c>
      <c r="K54859" s="5" t="s">
        <v>81258</v>
      </c>
      <c r="L54859" s="5" t="s">
        <v>82214</v>
      </c>
      <c r="M54859" s="5" t="s">
        <v>157</v>
      </c>
      <c r="N54859" s="5" t="s">
        <v>81255</v>
      </c>
      <c r="O54859" s="7">
        <v>316121.74950540479</v>
      </c>
      <c r="P54859">
        <v>1</v>
      </c>
    </row>
    <row r="54860" spans="1:16" x14ac:dyDescent="0.3">
      <c r="A54860" s="5">
        <v>54859</v>
      </c>
      <c r="B54860" s="5" t="s">
        <v>87880</v>
      </c>
      <c r="C54860" s="6">
        <v>27348</v>
      </c>
      <c r="D54860" s="5" t="s">
        <v>1057</v>
      </c>
      <c r="E54860" s="5" t="s">
        <v>28</v>
      </c>
      <c r="F54860" s="5" t="s">
        <v>19</v>
      </c>
      <c r="G54860" s="6">
        <v>42170</v>
      </c>
      <c r="H54860" s="6">
        <v>42676</v>
      </c>
      <c r="I54860" s="6">
        <v>42276</v>
      </c>
      <c r="J54860" s="5" t="s">
        <v>87881</v>
      </c>
      <c r="K54860" s="5" t="s">
        <v>81258</v>
      </c>
      <c r="L54860" s="5" t="s">
        <v>87882</v>
      </c>
      <c r="M54860" s="5" t="s">
        <v>157</v>
      </c>
      <c r="N54860" s="5" t="s">
        <v>81255</v>
      </c>
      <c r="O54860" s="7">
        <v>98180.677146210583</v>
      </c>
      <c r="P54860">
        <v>1</v>
      </c>
    </row>
    <row r="54861" spans="1:16" x14ac:dyDescent="0.3">
      <c r="A54861" s="5">
        <v>54860</v>
      </c>
      <c r="B54861" s="5" t="s">
        <v>87883</v>
      </c>
      <c r="C54861" s="6">
        <v>22102</v>
      </c>
      <c r="D54861" s="5" t="s">
        <v>2823</v>
      </c>
      <c r="E54861" s="5" t="s">
        <v>28</v>
      </c>
      <c r="F54861" s="5" t="s">
        <v>19</v>
      </c>
      <c r="G54861" s="6">
        <v>42268</v>
      </c>
      <c r="H54861" s="6">
        <v>42457</v>
      </c>
      <c r="I54861" s="6">
        <v>42277</v>
      </c>
      <c r="J54861" s="5" t="s">
        <v>87884</v>
      </c>
      <c r="K54861" s="5" t="s">
        <v>81253</v>
      </c>
      <c r="L54861" s="5" t="s">
        <v>86267</v>
      </c>
      <c r="M54861" s="5" t="s">
        <v>157</v>
      </c>
      <c r="N54861" s="5" t="s">
        <v>81255</v>
      </c>
      <c r="O54861" s="7">
        <v>4443.2724250298998</v>
      </c>
      <c r="P54861">
        <v>0</v>
      </c>
    </row>
    <row r="54862" spans="1:16" x14ac:dyDescent="0.3">
      <c r="A54862" s="5">
        <v>54861</v>
      </c>
      <c r="B54862" s="5" t="s">
        <v>87885</v>
      </c>
      <c r="C54862" s="6">
        <v>23783</v>
      </c>
      <c r="D54862" s="5" t="s">
        <v>143</v>
      </c>
      <c r="E54862" s="5" t="s">
        <v>28</v>
      </c>
      <c r="F54862" s="5" t="s">
        <v>19</v>
      </c>
      <c r="G54862" s="6">
        <v>42277</v>
      </c>
      <c r="H54862" s="6">
        <v>42391</v>
      </c>
      <c r="I54862" s="6">
        <v>42277</v>
      </c>
      <c r="J54862" s="5" t="s">
        <v>87886</v>
      </c>
      <c r="K54862" s="5" t="s">
        <v>81253</v>
      </c>
      <c r="L54862" s="5" t="s">
        <v>81538</v>
      </c>
      <c r="M54862" s="5" t="s">
        <v>157</v>
      </c>
      <c r="N54862" s="5" t="s">
        <v>81255</v>
      </c>
      <c r="O54862" s="7">
        <v>1612.9554205228999</v>
      </c>
      <c r="P54862">
        <v>0</v>
      </c>
    </row>
    <row r="54863" spans="1:16" x14ac:dyDescent="0.3">
      <c r="A54863" s="5">
        <v>54862</v>
      </c>
      <c r="B54863" s="5" t="s">
        <v>87887</v>
      </c>
      <c r="C54863" s="6">
        <v>34198</v>
      </c>
      <c r="D54863" s="5" t="s">
        <v>143</v>
      </c>
      <c r="E54863" s="5" t="s">
        <v>28</v>
      </c>
      <c r="F54863" s="5" t="s">
        <v>19</v>
      </c>
      <c r="G54863" s="6">
        <v>42277</v>
      </c>
      <c r="H54863" s="6">
        <v>42506</v>
      </c>
      <c r="I54863" s="6">
        <v>42278</v>
      </c>
      <c r="J54863" s="5" t="s">
        <v>87888</v>
      </c>
      <c r="K54863" s="5" t="s">
        <v>81253</v>
      </c>
      <c r="L54863" s="5" t="s">
        <v>87889</v>
      </c>
      <c r="M54863" s="5" t="s">
        <v>157</v>
      </c>
      <c r="N54863" s="5" t="s">
        <v>81255</v>
      </c>
      <c r="O54863" s="7">
        <v>13084.174977307201</v>
      </c>
      <c r="P54863">
        <v>0</v>
      </c>
    </row>
    <row r="54864" spans="1:16" x14ac:dyDescent="0.3">
      <c r="A54864" s="5">
        <v>54863</v>
      </c>
      <c r="B54864" s="5" t="s">
        <v>87890</v>
      </c>
      <c r="C54864" s="6">
        <v>21042</v>
      </c>
      <c r="D54864" s="5" t="s">
        <v>236</v>
      </c>
      <c r="E54864" s="5" t="s">
        <v>28</v>
      </c>
      <c r="F54864" s="5" t="s">
        <v>19</v>
      </c>
      <c r="G54864" s="6">
        <v>42277</v>
      </c>
      <c r="H54864" s="6">
        <v>42345</v>
      </c>
      <c r="I54864" s="6">
        <v>42278</v>
      </c>
      <c r="J54864" s="5" t="s">
        <v>87891</v>
      </c>
      <c r="K54864" s="5" t="s">
        <v>81253</v>
      </c>
      <c r="L54864" s="5" t="s">
        <v>81586</v>
      </c>
      <c r="M54864" s="5" t="s">
        <v>157</v>
      </c>
      <c r="N54864" s="5" t="s">
        <v>81255</v>
      </c>
      <c r="O54864" s="7">
        <v>72.178879985299986</v>
      </c>
      <c r="P54864">
        <v>0</v>
      </c>
    </row>
    <row r="54865" spans="1:16" x14ac:dyDescent="0.3">
      <c r="A54865" s="5">
        <v>54864</v>
      </c>
      <c r="B54865" s="5" t="s">
        <v>87892</v>
      </c>
      <c r="C54865" s="6">
        <v>33332</v>
      </c>
      <c r="D54865" s="5" t="s">
        <v>1057</v>
      </c>
      <c r="E54865" s="5" t="s">
        <v>28</v>
      </c>
      <c r="F54865" s="5" t="s">
        <v>19</v>
      </c>
      <c r="G54865" s="6">
        <v>42277</v>
      </c>
      <c r="H54865" s="6">
        <v>42759</v>
      </c>
      <c r="I54865" s="6">
        <v>42278</v>
      </c>
      <c r="J54865" s="5" t="s">
        <v>87893</v>
      </c>
      <c r="K54865" s="5" t="s">
        <v>81258</v>
      </c>
      <c r="L54865" s="5" t="s">
        <v>86611</v>
      </c>
      <c r="M54865" s="5" t="s">
        <v>157</v>
      </c>
      <c r="N54865" s="5" t="s">
        <v>81255</v>
      </c>
      <c r="O54865" s="7">
        <v>68787.057890572105</v>
      </c>
      <c r="P54865">
        <v>1</v>
      </c>
    </row>
    <row r="54866" spans="1:16" x14ac:dyDescent="0.3">
      <c r="A54866" s="5">
        <v>54865</v>
      </c>
      <c r="B54866" s="5" t="s">
        <v>87894</v>
      </c>
      <c r="C54866" s="6">
        <v>25963</v>
      </c>
      <c r="D54866" s="5" t="s">
        <v>605</v>
      </c>
      <c r="E54866" s="5" t="s">
        <v>28</v>
      </c>
      <c r="F54866" s="5" t="s">
        <v>19</v>
      </c>
      <c r="G54866" s="6">
        <v>42247</v>
      </c>
      <c r="H54866" s="6">
        <v>42447</v>
      </c>
      <c r="I54866" s="6">
        <v>42278</v>
      </c>
      <c r="J54866" s="5" t="s">
        <v>87895</v>
      </c>
      <c r="K54866" s="5" t="s">
        <v>81253</v>
      </c>
      <c r="L54866" s="5" t="s">
        <v>83917</v>
      </c>
      <c r="M54866" s="5" t="s">
        <v>157</v>
      </c>
      <c r="N54866" s="5" t="s">
        <v>81255</v>
      </c>
      <c r="O54866" s="7">
        <v>2111.2969563265997</v>
      </c>
      <c r="P54866">
        <v>0</v>
      </c>
    </row>
    <row r="54867" spans="1:16" x14ac:dyDescent="0.3">
      <c r="A54867" s="5">
        <v>54866</v>
      </c>
      <c r="B54867" s="5" t="s">
        <v>87896</v>
      </c>
      <c r="C54867" s="6">
        <v>23698</v>
      </c>
      <c r="D54867" s="5" t="s">
        <v>80</v>
      </c>
      <c r="E54867" s="5" t="s">
        <v>28</v>
      </c>
      <c r="F54867" s="5" t="s">
        <v>19</v>
      </c>
      <c r="G54867" s="6">
        <v>42277</v>
      </c>
      <c r="H54867" s="6">
        <v>42317</v>
      </c>
      <c r="I54867" s="6">
        <v>42278</v>
      </c>
      <c r="J54867" s="5" t="s">
        <v>87897</v>
      </c>
      <c r="K54867" s="5" t="s">
        <v>81253</v>
      </c>
      <c r="L54867" s="5" t="s">
        <v>87898</v>
      </c>
      <c r="M54867" s="5" t="s">
        <v>157</v>
      </c>
      <c r="N54867" s="5" t="s">
        <v>81255</v>
      </c>
      <c r="O54867" s="7">
        <v>5182.1351935306002</v>
      </c>
      <c r="P54867">
        <v>0</v>
      </c>
    </row>
    <row r="54868" spans="1:16" x14ac:dyDescent="0.3">
      <c r="A54868" s="5">
        <v>54867</v>
      </c>
      <c r="B54868" s="5" t="s">
        <v>87899</v>
      </c>
      <c r="C54868" s="6">
        <v>24235</v>
      </c>
      <c r="D54868" s="5" t="s">
        <v>83</v>
      </c>
      <c r="E54868" s="5" t="s">
        <v>28</v>
      </c>
      <c r="F54868" s="5" t="s">
        <v>25</v>
      </c>
      <c r="G54868" s="6">
        <v>42277</v>
      </c>
      <c r="H54868" s="6"/>
      <c r="I54868" s="6">
        <v>42278</v>
      </c>
      <c r="J54868" s="5" t="s">
        <v>87900</v>
      </c>
      <c r="K54868" s="5" t="s">
        <v>81253</v>
      </c>
      <c r="L54868" s="5" t="s">
        <v>82189</v>
      </c>
      <c r="M54868" s="5" t="s">
        <v>157</v>
      </c>
      <c r="N54868" s="5" t="s">
        <v>81255</v>
      </c>
      <c r="O54868" s="7">
        <v>62420.718602599998</v>
      </c>
      <c r="P54868">
        <v>1</v>
      </c>
    </row>
    <row r="54869" spans="1:16" x14ac:dyDescent="0.3">
      <c r="A54869" s="5">
        <v>54868</v>
      </c>
      <c r="B54869" s="5" t="s">
        <v>87901</v>
      </c>
      <c r="C54869" s="6">
        <v>27679</v>
      </c>
      <c r="D54869" s="5" t="s">
        <v>65</v>
      </c>
      <c r="E54869" s="5" t="s">
        <v>28</v>
      </c>
      <c r="F54869" s="5" t="s">
        <v>19</v>
      </c>
      <c r="G54869" s="6">
        <v>42253</v>
      </c>
      <c r="H54869" s="6">
        <v>42326</v>
      </c>
      <c r="I54869" s="6">
        <v>42279</v>
      </c>
      <c r="J54869" s="5" t="s">
        <v>87902</v>
      </c>
      <c r="K54869" s="5" t="s">
        <v>81253</v>
      </c>
      <c r="L54869" s="5" t="s">
        <v>81314</v>
      </c>
      <c r="M54869" s="5" t="s">
        <v>157</v>
      </c>
      <c r="N54869" s="5" t="s">
        <v>81255</v>
      </c>
      <c r="O54869" s="7">
        <v>352.47559402769997</v>
      </c>
      <c r="P54869">
        <v>0</v>
      </c>
    </row>
    <row r="54870" spans="1:16" x14ac:dyDescent="0.3">
      <c r="A54870" s="5">
        <v>54869</v>
      </c>
      <c r="B54870" s="5" t="s">
        <v>87903</v>
      </c>
      <c r="C54870" s="6">
        <v>31174</v>
      </c>
      <c r="D54870" s="5" t="s">
        <v>12504</v>
      </c>
      <c r="E54870" s="5" t="s">
        <v>28</v>
      </c>
      <c r="F54870" s="5" t="s">
        <v>19</v>
      </c>
      <c r="G54870" s="6">
        <v>42261</v>
      </c>
      <c r="H54870" s="6">
        <v>42353</v>
      </c>
      <c r="I54870" s="6">
        <v>42279</v>
      </c>
      <c r="J54870" s="5" t="s">
        <v>87904</v>
      </c>
      <c r="K54870" s="5" t="s">
        <v>81253</v>
      </c>
      <c r="L54870" s="5" t="s">
        <v>81314</v>
      </c>
      <c r="M54870" s="5" t="s">
        <v>157</v>
      </c>
      <c r="N54870" s="5" t="s">
        <v>81255</v>
      </c>
      <c r="O54870" s="7">
        <v>228.25318666799998</v>
      </c>
      <c r="P54870">
        <v>0</v>
      </c>
    </row>
    <row r="54871" spans="1:16" x14ac:dyDescent="0.3">
      <c r="A54871" s="5">
        <v>54870</v>
      </c>
      <c r="B54871" s="5" t="s">
        <v>87905</v>
      </c>
      <c r="C54871" s="6">
        <v>30613</v>
      </c>
      <c r="D54871" s="5" t="s">
        <v>8591</v>
      </c>
      <c r="E54871" s="5" t="s">
        <v>28</v>
      </c>
      <c r="F54871" s="5" t="s">
        <v>19</v>
      </c>
      <c r="G54871" s="6">
        <v>42278</v>
      </c>
      <c r="H54871" s="6">
        <v>42340</v>
      </c>
      <c r="I54871" s="6">
        <v>42279</v>
      </c>
      <c r="J54871" s="5" t="s">
        <v>87906</v>
      </c>
      <c r="K54871" s="5" t="s">
        <v>81253</v>
      </c>
      <c r="L54871" s="5" t="s">
        <v>87907</v>
      </c>
      <c r="M54871" s="5" t="s">
        <v>157</v>
      </c>
      <c r="N54871" s="5" t="s">
        <v>81255</v>
      </c>
      <c r="O54871" s="7">
        <v>397.92363977549996</v>
      </c>
      <c r="P54871">
        <v>0</v>
      </c>
    </row>
    <row r="54872" spans="1:16" x14ac:dyDescent="0.3">
      <c r="A54872" s="5">
        <v>54871</v>
      </c>
      <c r="B54872" s="5" t="s">
        <v>87908</v>
      </c>
      <c r="C54872" s="6">
        <v>23927</v>
      </c>
      <c r="D54872" s="5" t="s">
        <v>62</v>
      </c>
      <c r="E54872" s="5" t="s">
        <v>28</v>
      </c>
      <c r="F54872" s="5" t="s">
        <v>19</v>
      </c>
      <c r="G54872" s="6">
        <v>42279</v>
      </c>
      <c r="H54872" s="6">
        <v>42338</v>
      </c>
      <c r="I54872" s="6">
        <v>42279</v>
      </c>
      <c r="J54872" s="5" t="s">
        <v>87909</v>
      </c>
      <c r="K54872" s="5" t="s">
        <v>81253</v>
      </c>
      <c r="L54872" s="5" t="s">
        <v>81978</v>
      </c>
      <c r="M54872" s="5" t="s">
        <v>157</v>
      </c>
      <c r="N54872" s="5" t="s">
        <v>81255</v>
      </c>
      <c r="O54872" s="7">
        <v>4092.9015324768993</v>
      </c>
      <c r="P54872">
        <v>0</v>
      </c>
    </row>
    <row r="54873" spans="1:16" x14ac:dyDescent="0.3">
      <c r="A54873" s="5">
        <v>54872</v>
      </c>
      <c r="B54873" s="5" t="s">
        <v>87910</v>
      </c>
      <c r="C54873" s="6">
        <v>25043</v>
      </c>
      <c r="D54873" s="5" t="s">
        <v>955</v>
      </c>
      <c r="E54873" s="5" t="s">
        <v>28</v>
      </c>
      <c r="F54873" s="5" t="s">
        <v>19</v>
      </c>
      <c r="G54873" s="6">
        <v>42262</v>
      </c>
      <c r="H54873" s="6">
        <v>42318</v>
      </c>
      <c r="I54873" s="6">
        <v>42279</v>
      </c>
      <c r="J54873" s="5" t="s">
        <v>87911</v>
      </c>
      <c r="K54873" s="5" t="s">
        <v>81253</v>
      </c>
      <c r="L54873" s="5" t="s">
        <v>84703</v>
      </c>
      <c r="M54873" s="5" t="s">
        <v>157</v>
      </c>
      <c r="N54873" s="5" t="s">
        <v>81255</v>
      </c>
      <c r="O54873" s="7">
        <v>259.49731123359999</v>
      </c>
      <c r="P54873">
        <v>0</v>
      </c>
    </row>
    <row r="54874" spans="1:16" x14ac:dyDescent="0.3">
      <c r="A54874" s="5">
        <v>54873</v>
      </c>
      <c r="B54874" s="5" t="s">
        <v>87912</v>
      </c>
      <c r="C54874" s="6">
        <v>28648</v>
      </c>
      <c r="D54874" s="5" t="s">
        <v>1373</v>
      </c>
      <c r="E54874" s="5" t="s">
        <v>28</v>
      </c>
      <c r="F54874" s="5" t="s">
        <v>19</v>
      </c>
      <c r="G54874" s="6">
        <v>42280</v>
      </c>
      <c r="H54874" s="6">
        <v>42343</v>
      </c>
      <c r="I54874" s="6">
        <v>42280</v>
      </c>
      <c r="J54874" s="5" t="s">
        <v>87913</v>
      </c>
      <c r="K54874" s="5" t="s">
        <v>81253</v>
      </c>
      <c r="L54874" s="5" t="s">
        <v>87914</v>
      </c>
      <c r="M54874" s="5" t="s">
        <v>157</v>
      </c>
      <c r="N54874" s="5" t="s">
        <v>81255</v>
      </c>
      <c r="O54874" s="7">
        <v>9323.2085030754988</v>
      </c>
      <c r="P54874">
        <v>0</v>
      </c>
    </row>
    <row r="54875" spans="1:16" x14ac:dyDescent="0.3">
      <c r="A54875" s="5">
        <v>54874</v>
      </c>
      <c r="B54875" s="5" t="s">
        <v>87915</v>
      </c>
      <c r="C54875" s="6">
        <v>24751</v>
      </c>
      <c r="D54875" s="5" t="s">
        <v>2823</v>
      </c>
      <c r="E54875" s="5" t="s">
        <v>28</v>
      </c>
      <c r="F54875" s="5" t="s">
        <v>19</v>
      </c>
      <c r="G54875" s="6">
        <v>42280</v>
      </c>
      <c r="H54875" s="6">
        <v>42359</v>
      </c>
      <c r="I54875" s="6">
        <v>42282</v>
      </c>
      <c r="J54875" s="5" t="s">
        <v>87916</v>
      </c>
      <c r="K54875" s="5" t="s">
        <v>81253</v>
      </c>
      <c r="L54875" s="5" t="s">
        <v>87917</v>
      </c>
      <c r="M54875" s="5" t="s">
        <v>157</v>
      </c>
      <c r="N54875" s="5" t="s">
        <v>81255</v>
      </c>
      <c r="O54875" s="7">
        <v>3746.8075734018994</v>
      </c>
      <c r="P54875">
        <v>0</v>
      </c>
    </row>
    <row r="54876" spans="1:16" x14ac:dyDescent="0.3">
      <c r="A54876" s="5">
        <v>54875</v>
      </c>
      <c r="B54876" s="5" t="s">
        <v>87918</v>
      </c>
      <c r="C54876" s="6">
        <v>29115</v>
      </c>
      <c r="D54876" s="5" t="s">
        <v>62</v>
      </c>
      <c r="E54876" s="5" t="s">
        <v>28</v>
      </c>
      <c r="F54876" s="5" t="s">
        <v>25</v>
      </c>
      <c r="G54876" s="6">
        <v>42282</v>
      </c>
      <c r="H54876" s="6"/>
      <c r="I54876" s="6">
        <v>42282</v>
      </c>
      <c r="J54876" s="5" t="s">
        <v>87919</v>
      </c>
      <c r="K54876" s="5" t="s">
        <v>81258</v>
      </c>
      <c r="L54876" s="5" t="s">
        <v>82245</v>
      </c>
      <c r="M54876" s="5" t="s">
        <v>157</v>
      </c>
      <c r="N54876" s="5" t="s">
        <v>81255</v>
      </c>
      <c r="O54876" s="7">
        <v>51414.367949609994</v>
      </c>
      <c r="P54876">
        <v>1</v>
      </c>
    </row>
    <row r="54877" spans="1:16" x14ac:dyDescent="0.3">
      <c r="A54877" s="5">
        <v>54876</v>
      </c>
      <c r="B54877" s="5" t="s">
        <v>87920</v>
      </c>
      <c r="C54877" s="6">
        <v>22780</v>
      </c>
      <c r="D54877" s="5" t="s">
        <v>1373</v>
      </c>
      <c r="E54877" s="5" t="s">
        <v>18</v>
      </c>
      <c r="F54877" s="5" t="s">
        <v>19</v>
      </c>
      <c r="G54877" s="6">
        <v>42273</v>
      </c>
      <c r="H54877" s="6">
        <v>42343</v>
      </c>
      <c r="I54877" s="6">
        <v>42282</v>
      </c>
      <c r="J54877" s="5" t="s">
        <v>87921</v>
      </c>
      <c r="K54877" s="5" t="s">
        <v>81253</v>
      </c>
      <c r="L54877" s="5" t="s">
        <v>85837</v>
      </c>
      <c r="M54877" s="5" t="s">
        <v>157</v>
      </c>
      <c r="N54877" s="5" t="s">
        <v>81255</v>
      </c>
      <c r="O54877" s="7">
        <v>4011.3133988399995</v>
      </c>
      <c r="P54877">
        <v>0</v>
      </c>
    </row>
    <row r="54878" spans="1:16" x14ac:dyDescent="0.3">
      <c r="A54878" s="5">
        <v>54877</v>
      </c>
      <c r="B54878" s="5" t="s">
        <v>87922</v>
      </c>
      <c r="C54878" s="6">
        <v>27061</v>
      </c>
      <c r="D54878" s="5" t="s">
        <v>65</v>
      </c>
      <c r="E54878" s="5" t="s">
        <v>18</v>
      </c>
      <c r="F54878" s="5" t="s">
        <v>19</v>
      </c>
      <c r="G54878" s="6">
        <v>41647</v>
      </c>
      <c r="H54878" s="6">
        <v>43157</v>
      </c>
      <c r="I54878" s="6">
        <v>42283</v>
      </c>
      <c r="J54878" s="5" t="s">
        <v>87923</v>
      </c>
      <c r="K54878" s="5" t="s">
        <v>81253</v>
      </c>
      <c r="L54878" s="5" t="s">
        <v>81259</v>
      </c>
      <c r="M54878" s="5" t="s">
        <v>157</v>
      </c>
      <c r="N54878" s="5" t="s">
        <v>81255</v>
      </c>
      <c r="O54878" s="7">
        <v>11458.914143862807</v>
      </c>
      <c r="P54878">
        <v>0</v>
      </c>
    </row>
    <row r="54879" spans="1:16" x14ac:dyDescent="0.3">
      <c r="A54879" s="5">
        <v>54878</v>
      </c>
      <c r="B54879" s="5" t="s">
        <v>87924</v>
      </c>
      <c r="C54879" s="6">
        <v>32083</v>
      </c>
      <c r="D54879" s="5" t="s">
        <v>65</v>
      </c>
      <c r="E54879" s="5" t="s">
        <v>28</v>
      </c>
      <c r="F54879" s="5" t="s">
        <v>19</v>
      </c>
      <c r="G54879" s="6">
        <v>42280</v>
      </c>
      <c r="H54879" s="6">
        <v>42345</v>
      </c>
      <c r="I54879" s="6">
        <v>42283</v>
      </c>
      <c r="J54879" s="5" t="s">
        <v>87925</v>
      </c>
      <c r="K54879" s="5" t="s">
        <v>81253</v>
      </c>
      <c r="L54879" s="5" t="s">
        <v>82466</v>
      </c>
      <c r="M54879" s="5" t="s">
        <v>157</v>
      </c>
      <c r="N54879" s="5" t="s">
        <v>81255</v>
      </c>
      <c r="O54879" s="7">
        <v>50.906763476299993</v>
      </c>
      <c r="P54879">
        <v>0</v>
      </c>
    </row>
    <row r="54880" spans="1:16" x14ac:dyDescent="0.3">
      <c r="A54880" s="5">
        <v>54879</v>
      </c>
      <c r="B54880" s="5" t="s">
        <v>87926</v>
      </c>
      <c r="C54880" s="6">
        <v>29345</v>
      </c>
      <c r="D54880" s="5" t="s">
        <v>236</v>
      </c>
      <c r="E54880" s="5" t="s">
        <v>28</v>
      </c>
      <c r="F54880" s="5" t="s">
        <v>19</v>
      </c>
      <c r="G54880" s="6">
        <v>42282</v>
      </c>
      <c r="H54880" s="6">
        <v>42391</v>
      </c>
      <c r="I54880" s="6">
        <v>42283</v>
      </c>
      <c r="J54880" s="5" t="s">
        <v>87927</v>
      </c>
      <c r="K54880" s="5" t="s">
        <v>81253</v>
      </c>
      <c r="L54880" s="5" t="s">
        <v>81586</v>
      </c>
      <c r="M54880" s="5" t="s">
        <v>157</v>
      </c>
      <c r="N54880" s="5" t="s">
        <v>81255</v>
      </c>
      <c r="O54880" s="7">
        <v>148.9723460916</v>
      </c>
      <c r="P54880">
        <v>0</v>
      </c>
    </row>
    <row r="54881" spans="1:16" x14ac:dyDescent="0.3">
      <c r="A54881" s="5">
        <v>54880</v>
      </c>
      <c r="B54881" s="5" t="s">
        <v>87928</v>
      </c>
      <c r="C54881" s="6">
        <v>25453</v>
      </c>
      <c r="D54881" s="5" t="s">
        <v>1373</v>
      </c>
      <c r="E54881" s="5" t="s">
        <v>28</v>
      </c>
      <c r="F54881" s="5" t="s">
        <v>19</v>
      </c>
      <c r="G54881" s="6">
        <v>42283</v>
      </c>
      <c r="H54881" s="6">
        <v>42313</v>
      </c>
      <c r="I54881" s="6">
        <v>42283</v>
      </c>
      <c r="J54881" s="5" t="s">
        <v>87929</v>
      </c>
      <c r="K54881" s="5" t="s">
        <v>81253</v>
      </c>
      <c r="L54881" s="5" t="s">
        <v>87930</v>
      </c>
      <c r="M54881" s="5" t="s">
        <v>157</v>
      </c>
      <c r="N54881" s="5" t="s">
        <v>81255</v>
      </c>
      <c r="O54881" s="7">
        <v>307.95046550410001</v>
      </c>
      <c r="P54881">
        <v>0</v>
      </c>
    </row>
    <row r="54882" spans="1:16" x14ac:dyDescent="0.3">
      <c r="A54882" s="5">
        <v>54881</v>
      </c>
      <c r="B54882" s="5" t="s">
        <v>87931</v>
      </c>
      <c r="C54882" s="6">
        <v>30810</v>
      </c>
      <c r="D54882" s="5" t="s">
        <v>8591</v>
      </c>
      <c r="E54882" s="5" t="s">
        <v>28</v>
      </c>
      <c r="F54882" s="5" t="s">
        <v>19</v>
      </c>
      <c r="G54882" s="6">
        <v>42282</v>
      </c>
      <c r="H54882" s="6">
        <v>42332</v>
      </c>
      <c r="I54882" s="6">
        <v>42283</v>
      </c>
      <c r="J54882" s="5" t="s">
        <v>87932</v>
      </c>
      <c r="K54882" s="5" t="s">
        <v>81253</v>
      </c>
      <c r="L54882" s="5" t="s">
        <v>87933</v>
      </c>
      <c r="M54882" s="5" t="s">
        <v>157</v>
      </c>
      <c r="N54882" s="5" t="s">
        <v>81255</v>
      </c>
      <c r="O54882" s="7">
        <v>672.23264694869988</v>
      </c>
      <c r="P54882">
        <v>0</v>
      </c>
    </row>
    <row r="54883" spans="1:16" x14ac:dyDescent="0.3">
      <c r="A54883" s="5">
        <v>54882</v>
      </c>
      <c r="B54883" s="5" t="s">
        <v>87934</v>
      </c>
      <c r="C54883" s="6">
        <v>24691</v>
      </c>
      <c r="D54883" s="5" t="s">
        <v>889</v>
      </c>
      <c r="E54883" s="5" t="s">
        <v>28</v>
      </c>
      <c r="F54883" s="5" t="s">
        <v>19</v>
      </c>
      <c r="G54883" s="6">
        <v>42281</v>
      </c>
      <c r="H54883" s="6">
        <v>42376</v>
      </c>
      <c r="I54883" s="6">
        <v>42283</v>
      </c>
      <c r="J54883" s="5" t="s">
        <v>87935</v>
      </c>
      <c r="K54883" s="5" t="s">
        <v>81253</v>
      </c>
      <c r="L54883" s="5" t="s">
        <v>82648</v>
      </c>
      <c r="M54883" s="5" t="s">
        <v>157</v>
      </c>
      <c r="N54883" s="5" t="s">
        <v>81255</v>
      </c>
      <c r="O54883" s="7">
        <v>5028.210608675</v>
      </c>
      <c r="P54883">
        <v>0</v>
      </c>
    </row>
    <row r="54884" spans="1:16" x14ac:dyDescent="0.3">
      <c r="A54884" s="5">
        <v>54883</v>
      </c>
      <c r="B54884" s="5" t="s">
        <v>87936</v>
      </c>
      <c r="C54884" s="6">
        <v>26901</v>
      </c>
      <c r="D54884" s="5" t="s">
        <v>62</v>
      </c>
      <c r="E54884" s="5" t="s">
        <v>28</v>
      </c>
      <c r="F54884" s="5" t="s">
        <v>19</v>
      </c>
      <c r="G54884" s="6">
        <v>42282</v>
      </c>
      <c r="H54884" s="6">
        <v>42669</v>
      </c>
      <c r="I54884" s="6">
        <v>42283</v>
      </c>
      <c r="J54884" s="5" t="s">
        <v>87937</v>
      </c>
      <c r="K54884" s="5" t="s">
        <v>81253</v>
      </c>
      <c r="L54884" s="5" t="s">
        <v>87938</v>
      </c>
      <c r="M54884" s="5" t="s">
        <v>157</v>
      </c>
      <c r="N54884" s="5" t="s">
        <v>81255</v>
      </c>
      <c r="O54884" s="7">
        <v>29852.050249039599</v>
      </c>
      <c r="P54884">
        <v>1</v>
      </c>
    </row>
    <row r="54885" spans="1:16" x14ac:dyDescent="0.3">
      <c r="A54885" s="5">
        <v>54884</v>
      </c>
      <c r="B54885" s="5" t="s">
        <v>87939</v>
      </c>
      <c r="C54885" s="6">
        <v>28698</v>
      </c>
      <c r="D54885" s="5" t="s">
        <v>8591</v>
      </c>
      <c r="E54885" s="5" t="s">
        <v>28</v>
      </c>
      <c r="F54885" s="5" t="s">
        <v>19</v>
      </c>
      <c r="G54885" s="6">
        <v>42278</v>
      </c>
      <c r="H54885" s="6">
        <v>42314</v>
      </c>
      <c r="I54885" s="6">
        <v>42283</v>
      </c>
      <c r="J54885" s="5" t="s">
        <v>87940</v>
      </c>
      <c r="K54885" s="5" t="s">
        <v>81253</v>
      </c>
      <c r="L54885" s="5" t="s">
        <v>82967</v>
      </c>
      <c r="M54885" s="5" t="s">
        <v>157</v>
      </c>
      <c r="N54885" s="5" t="s">
        <v>81255</v>
      </c>
      <c r="O54885" s="7">
        <v>1708.0496598797997</v>
      </c>
      <c r="P54885">
        <v>0</v>
      </c>
    </row>
    <row r="54886" spans="1:16" x14ac:dyDescent="0.3">
      <c r="A54886" s="5">
        <v>54885</v>
      </c>
      <c r="B54886" s="5" t="s">
        <v>87941</v>
      </c>
      <c r="C54886" s="6">
        <v>24638</v>
      </c>
      <c r="D54886" s="5" t="s">
        <v>12504</v>
      </c>
      <c r="E54886" s="5" t="s">
        <v>28</v>
      </c>
      <c r="F54886" s="5" t="s">
        <v>19</v>
      </c>
      <c r="G54886" s="6">
        <v>42283</v>
      </c>
      <c r="H54886" s="6">
        <v>42338</v>
      </c>
      <c r="I54886" s="6">
        <v>42283</v>
      </c>
      <c r="J54886" s="5" t="s">
        <v>87942</v>
      </c>
      <c r="K54886" s="5" t="s">
        <v>81253</v>
      </c>
      <c r="L54886" s="5" t="s">
        <v>3035</v>
      </c>
      <c r="M54886" s="5" t="s">
        <v>157</v>
      </c>
      <c r="N54886" s="5" t="s">
        <v>81255</v>
      </c>
      <c r="O54886" s="7">
        <v>1003.8975830795</v>
      </c>
      <c r="P54886">
        <v>0</v>
      </c>
    </row>
    <row r="54887" spans="1:16" x14ac:dyDescent="0.3">
      <c r="A54887" s="5">
        <v>54886</v>
      </c>
      <c r="B54887" s="5" t="s">
        <v>87943</v>
      </c>
      <c r="C54887" s="6">
        <v>19871</v>
      </c>
      <c r="D54887" s="5" t="s">
        <v>143</v>
      </c>
      <c r="E54887" s="5" t="s">
        <v>28</v>
      </c>
      <c r="F54887" s="5" t="s">
        <v>19</v>
      </c>
      <c r="G54887" s="6">
        <v>42280</v>
      </c>
      <c r="H54887" s="6">
        <v>43109</v>
      </c>
      <c r="I54887" s="6">
        <v>42284</v>
      </c>
      <c r="J54887" s="5" t="s">
        <v>87944</v>
      </c>
      <c r="K54887" s="5" t="s">
        <v>81258</v>
      </c>
      <c r="L54887" s="5" t="s">
        <v>84761</v>
      </c>
      <c r="M54887" s="5" t="s">
        <v>157</v>
      </c>
      <c r="N54887" s="5" t="s">
        <v>81255</v>
      </c>
      <c r="O54887" s="7">
        <v>70582.717156222294</v>
      </c>
      <c r="P54887">
        <v>1</v>
      </c>
    </row>
    <row r="54888" spans="1:16" x14ac:dyDescent="0.3">
      <c r="A54888" s="5">
        <v>54887</v>
      </c>
      <c r="B54888" s="5" t="s">
        <v>87945</v>
      </c>
      <c r="C54888" s="6">
        <v>32388</v>
      </c>
      <c r="D54888" s="5" t="s">
        <v>2855</v>
      </c>
      <c r="E54888" s="5" t="s">
        <v>18</v>
      </c>
      <c r="F54888" s="5" t="s">
        <v>19</v>
      </c>
      <c r="G54888" s="6">
        <v>42283</v>
      </c>
      <c r="H54888" s="6">
        <v>42391</v>
      </c>
      <c r="I54888" s="6">
        <v>42284</v>
      </c>
      <c r="J54888" s="5" t="s">
        <v>87946</v>
      </c>
      <c r="K54888" s="5" t="s">
        <v>81253</v>
      </c>
      <c r="L54888" s="5" t="s">
        <v>82894</v>
      </c>
      <c r="M54888" s="5" t="s">
        <v>157</v>
      </c>
      <c r="N54888" s="5" t="s">
        <v>81255</v>
      </c>
      <c r="O54888" s="7">
        <v>216.26651784149999</v>
      </c>
      <c r="P54888">
        <v>0</v>
      </c>
    </row>
    <row r="54889" spans="1:16" x14ac:dyDescent="0.3">
      <c r="A54889" s="5">
        <v>54888</v>
      </c>
      <c r="B54889" s="5" t="s">
        <v>87947</v>
      </c>
      <c r="C54889" s="6">
        <v>23234</v>
      </c>
      <c r="D54889" s="5" t="s">
        <v>83</v>
      </c>
      <c r="E54889" s="5" t="s">
        <v>28</v>
      </c>
      <c r="F54889" s="5" t="s">
        <v>25</v>
      </c>
      <c r="G54889" s="6">
        <v>42271</v>
      </c>
      <c r="H54889" s="6"/>
      <c r="I54889" s="6">
        <v>42284</v>
      </c>
      <c r="J54889" s="5" t="s">
        <v>87948</v>
      </c>
      <c r="K54889" s="5" t="s">
        <v>81258</v>
      </c>
      <c r="L54889" s="5" t="s">
        <v>81308</v>
      </c>
      <c r="M54889" s="5" t="s">
        <v>157</v>
      </c>
      <c r="N54889" s="5" t="s">
        <v>81255</v>
      </c>
      <c r="O54889" s="7">
        <v>161435.10514472998</v>
      </c>
      <c r="P54889">
        <v>1</v>
      </c>
    </row>
    <row r="54890" spans="1:16" x14ac:dyDescent="0.3">
      <c r="A54890" s="5">
        <v>54889</v>
      </c>
      <c r="B54890" s="5" t="s">
        <v>87949</v>
      </c>
      <c r="C54890" s="6">
        <v>23227</v>
      </c>
      <c r="D54890" s="5" t="s">
        <v>1373</v>
      </c>
      <c r="E54890" s="5" t="s">
        <v>28</v>
      </c>
      <c r="F54890" s="5" t="s">
        <v>19</v>
      </c>
      <c r="G54890" s="6">
        <v>42284</v>
      </c>
      <c r="H54890" s="6">
        <v>42359</v>
      </c>
      <c r="I54890" s="6">
        <v>42284</v>
      </c>
      <c r="J54890" s="5" t="s">
        <v>87950</v>
      </c>
      <c r="K54890" s="5" t="s">
        <v>81253</v>
      </c>
      <c r="L54890" s="5" t="s">
        <v>87951</v>
      </c>
      <c r="M54890" s="5" t="s">
        <v>157</v>
      </c>
      <c r="N54890" s="5" t="s">
        <v>81255</v>
      </c>
      <c r="O54890" s="7">
        <v>1180.9513739806</v>
      </c>
      <c r="P54890">
        <v>0</v>
      </c>
    </row>
    <row r="54891" spans="1:16" x14ac:dyDescent="0.3">
      <c r="A54891" s="5">
        <v>54890</v>
      </c>
      <c r="B54891" s="5" t="s">
        <v>87952</v>
      </c>
      <c r="C54891" s="6">
        <v>22842</v>
      </c>
      <c r="D54891" s="5" t="s">
        <v>889</v>
      </c>
      <c r="E54891" s="5" t="s">
        <v>28</v>
      </c>
      <c r="F54891" s="5" t="s">
        <v>19</v>
      </c>
      <c r="G54891" s="6">
        <v>42284</v>
      </c>
      <c r="H54891" s="6">
        <v>42362</v>
      </c>
      <c r="I54891" s="6">
        <v>42285</v>
      </c>
      <c r="J54891" s="5" t="s">
        <v>87953</v>
      </c>
      <c r="K54891" s="5" t="s">
        <v>81253</v>
      </c>
      <c r="L54891" s="5" t="s">
        <v>81308</v>
      </c>
      <c r="M54891" s="5" t="s">
        <v>157</v>
      </c>
      <c r="N54891" s="5" t="s">
        <v>81255</v>
      </c>
      <c r="O54891" s="7">
        <v>486.47867294629998</v>
      </c>
      <c r="P54891">
        <v>0</v>
      </c>
    </row>
    <row r="54892" spans="1:16" x14ac:dyDescent="0.3">
      <c r="A54892" s="5">
        <v>54891</v>
      </c>
      <c r="B54892" s="5" t="s">
        <v>87954</v>
      </c>
      <c r="C54892" s="6">
        <v>25738</v>
      </c>
      <c r="D54892" s="5" t="s">
        <v>143</v>
      </c>
      <c r="E54892" s="5" t="s">
        <v>28</v>
      </c>
      <c r="F54892" s="5" t="s">
        <v>19</v>
      </c>
      <c r="G54892" s="6">
        <v>42285</v>
      </c>
      <c r="H54892" s="6">
        <v>42353</v>
      </c>
      <c r="I54892" s="6">
        <v>42285</v>
      </c>
      <c r="J54892" s="5" t="s">
        <v>87955</v>
      </c>
      <c r="K54892" s="5" t="s">
        <v>81253</v>
      </c>
      <c r="L54892" s="5" t="s">
        <v>81391</v>
      </c>
      <c r="M54892" s="5" t="s">
        <v>157</v>
      </c>
      <c r="N54892" s="5" t="s">
        <v>81255</v>
      </c>
      <c r="O54892" s="7">
        <v>5616.7954408644991</v>
      </c>
      <c r="P54892">
        <v>0</v>
      </c>
    </row>
    <row r="54893" spans="1:16" x14ac:dyDescent="0.3">
      <c r="A54893" s="5">
        <v>54892</v>
      </c>
      <c r="B54893" s="5" t="s">
        <v>87956</v>
      </c>
      <c r="C54893" s="6">
        <v>21369</v>
      </c>
      <c r="D54893" s="5" t="s">
        <v>65</v>
      </c>
      <c r="E54893" s="5" t="s">
        <v>28</v>
      </c>
      <c r="F54893" s="5" t="s">
        <v>25</v>
      </c>
      <c r="G54893" s="6">
        <v>42285</v>
      </c>
      <c r="H54893" s="6"/>
      <c r="I54893" s="6">
        <v>42286</v>
      </c>
      <c r="J54893" s="5" t="s">
        <v>87957</v>
      </c>
      <c r="K54893" s="5" t="s">
        <v>81253</v>
      </c>
      <c r="L54893" s="5" t="s">
        <v>84522</v>
      </c>
      <c r="M54893" s="5" t="s">
        <v>157</v>
      </c>
      <c r="N54893" s="5" t="s">
        <v>81255</v>
      </c>
      <c r="O54893" s="7">
        <v>591124.80168629123</v>
      </c>
      <c r="P54893">
        <v>1</v>
      </c>
    </row>
    <row r="54894" spans="1:16" x14ac:dyDescent="0.3">
      <c r="A54894" s="5">
        <v>54893</v>
      </c>
      <c r="B54894" s="5" t="s">
        <v>87958</v>
      </c>
      <c r="C54894" s="6">
        <v>28079</v>
      </c>
      <c r="D54894" s="5" t="s">
        <v>1373</v>
      </c>
      <c r="E54894" s="5" t="s">
        <v>18</v>
      </c>
      <c r="F54894" s="5" t="s">
        <v>19</v>
      </c>
      <c r="G54894" s="6">
        <v>42284</v>
      </c>
      <c r="H54894" s="6">
        <v>42356</v>
      </c>
      <c r="I54894" s="6">
        <v>42286</v>
      </c>
      <c r="J54894" s="5" t="s">
        <v>87959</v>
      </c>
      <c r="K54894" s="5" t="s">
        <v>81258</v>
      </c>
      <c r="L54894" s="5" t="s">
        <v>84773</v>
      </c>
      <c r="M54894" s="5" t="s">
        <v>157</v>
      </c>
      <c r="N54894" s="5" t="s">
        <v>81255</v>
      </c>
      <c r="O54894" s="7">
        <v>1679.8218989249999</v>
      </c>
      <c r="P54894">
        <v>0</v>
      </c>
    </row>
    <row r="54895" spans="1:16" x14ac:dyDescent="0.3">
      <c r="A54895" s="5">
        <v>54894</v>
      </c>
      <c r="B54895" s="5" t="s">
        <v>87960</v>
      </c>
      <c r="C54895" s="6">
        <v>33633</v>
      </c>
      <c r="D54895" s="5" t="s">
        <v>65</v>
      </c>
      <c r="E54895" s="5" t="s">
        <v>28</v>
      </c>
      <c r="F54895" s="5" t="s">
        <v>19</v>
      </c>
      <c r="G54895" s="6">
        <v>42286</v>
      </c>
      <c r="H54895" s="6">
        <v>42331</v>
      </c>
      <c r="I54895" s="6">
        <v>42286</v>
      </c>
      <c r="J54895" s="5" t="s">
        <v>87961</v>
      </c>
      <c r="K54895" s="5" t="s">
        <v>81253</v>
      </c>
      <c r="L54895" s="5" t="s">
        <v>53313</v>
      </c>
      <c r="M54895" s="5" t="s">
        <v>157</v>
      </c>
      <c r="N54895" s="5" t="s">
        <v>81255</v>
      </c>
      <c r="O54895" s="7">
        <v>488.53835406859997</v>
      </c>
      <c r="P54895">
        <v>0</v>
      </c>
    </row>
    <row r="54896" spans="1:16" x14ac:dyDescent="0.3">
      <c r="A54896" s="5">
        <v>54895</v>
      </c>
      <c r="B54896" s="5" t="s">
        <v>87962</v>
      </c>
      <c r="C54896" s="6">
        <v>21991</v>
      </c>
      <c r="D54896" s="5" t="s">
        <v>889</v>
      </c>
      <c r="E54896" s="5" t="s">
        <v>28</v>
      </c>
      <c r="F54896" s="5" t="s">
        <v>19</v>
      </c>
      <c r="G54896" s="6">
        <v>42255</v>
      </c>
      <c r="H54896" s="6">
        <v>42362</v>
      </c>
      <c r="I54896" s="6">
        <v>42286</v>
      </c>
      <c r="J54896" s="5" t="s">
        <v>87963</v>
      </c>
      <c r="K54896" s="5" t="s">
        <v>81253</v>
      </c>
      <c r="L54896" s="5" t="s">
        <v>86617</v>
      </c>
      <c r="M54896" s="5" t="s">
        <v>157</v>
      </c>
      <c r="N54896" s="5" t="s">
        <v>81255</v>
      </c>
      <c r="O54896" s="7">
        <v>363.55060071809999</v>
      </c>
      <c r="P54896">
        <v>0</v>
      </c>
    </row>
    <row r="54897" spans="1:16" x14ac:dyDescent="0.3">
      <c r="A54897" s="5">
        <v>54896</v>
      </c>
      <c r="B54897" s="5" t="s">
        <v>87964</v>
      </c>
      <c r="C54897" s="6">
        <v>24723</v>
      </c>
      <c r="D54897" s="5" t="s">
        <v>1057</v>
      </c>
      <c r="E54897" s="5" t="s">
        <v>28</v>
      </c>
      <c r="F54897" s="5" t="s">
        <v>19</v>
      </c>
      <c r="G54897" s="6">
        <v>42271</v>
      </c>
      <c r="H54897" s="6">
        <v>42319</v>
      </c>
      <c r="I54897" s="6">
        <v>42286</v>
      </c>
      <c r="J54897" s="5" t="s">
        <v>87965</v>
      </c>
      <c r="K54897" s="5" t="s">
        <v>81253</v>
      </c>
      <c r="L54897" s="5" t="s">
        <v>87966</v>
      </c>
      <c r="M54897" s="5" t="s">
        <v>157</v>
      </c>
      <c r="N54897" s="5" t="s">
        <v>81255</v>
      </c>
      <c r="O54897" s="7">
        <v>312.44124565599998</v>
      </c>
      <c r="P54897">
        <v>0</v>
      </c>
    </row>
    <row r="54898" spans="1:16" x14ac:dyDescent="0.3">
      <c r="A54898" s="5">
        <v>54897</v>
      </c>
      <c r="B54898" s="5" t="s">
        <v>87967</v>
      </c>
      <c r="C54898" s="6">
        <v>20477</v>
      </c>
      <c r="D54898" s="5" t="s">
        <v>955</v>
      </c>
      <c r="E54898" s="5" t="s">
        <v>28</v>
      </c>
      <c r="F54898" s="5" t="s">
        <v>19</v>
      </c>
      <c r="G54898" s="6">
        <v>42285</v>
      </c>
      <c r="H54898" s="6">
        <v>42324</v>
      </c>
      <c r="I54898" s="6">
        <v>42286</v>
      </c>
      <c r="J54898" s="5" t="s">
        <v>87968</v>
      </c>
      <c r="K54898" s="5" t="s">
        <v>81253</v>
      </c>
      <c r="L54898" s="5" t="s">
        <v>83210</v>
      </c>
      <c r="M54898" s="5" t="s">
        <v>157</v>
      </c>
      <c r="N54898" s="5" t="s">
        <v>81255</v>
      </c>
      <c r="O54898" s="7">
        <v>1415.8675728037999</v>
      </c>
      <c r="P54898">
        <v>0</v>
      </c>
    </row>
    <row r="54899" spans="1:16" x14ac:dyDescent="0.3">
      <c r="A54899" s="5">
        <v>54898</v>
      </c>
      <c r="B54899" s="5" t="s">
        <v>87969</v>
      </c>
      <c r="C54899" s="6">
        <v>21207</v>
      </c>
      <c r="D54899" s="5" t="s">
        <v>1373</v>
      </c>
      <c r="E54899" s="5" t="s">
        <v>28</v>
      </c>
      <c r="F54899" s="5" t="s">
        <v>19</v>
      </c>
      <c r="G54899" s="6">
        <v>42286</v>
      </c>
      <c r="H54899" s="6">
        <v>42345</v>
      </c>
      <c r="I54899" s="6">
        <v>42286</v>
      </c>
      <c r="J54899" s="5" t="s">
        <v>87970</v>
      </c>
      <c r="K54899" s="5" t="s">
        <v>81253</v>
      </c>
      <c r="L54899" s="5" t="s">
        <v>87971</v>
      </c>
      <c r="M54899" s="5" t="s">
        <v>157</v>
      </c>
      <c r="N54899" s="5" t="s">
        <v>81255</v>
      </c>
      <c r="O54899" s="7">
        <v>3180.8679784695996</v>
      </c>
      <c r="P54899">
        <v>0</v>
      </c>
    </row>
    <row r="54900" spans="1:16" x14ac:dyDescent="0.3">
      <c r="A54900" s="5">
        <v>54899</v>
      </c>
      <c r="B54900" s="5" t="s">
        <v>87972</v>
      </c>
      <c r="C54900" s="6">
        <v>25807</v>
      </c>
      <c r="D54900" s="5" t="s">
        <v>1373</v>
      </c>
      <c r="E54900" s="5" t="s">
        <v>28</v>
      </c>
      <c r="F54900" s="5" t="s">
        <v>19</v>
      </c>
      <c r="G54900" s="6">
        <v>42286</v>
      </c>
      <c r="H54900" s="6">
        <v>42331</v>
      </c>
      <c r="I54900" s="6">
        <v>42287</v>
      </c>
      <c r="J54900" s="5" t="s">
        <v>87973</v>
      </c>
      <c r="K54900" s="5" t="s">
        <v>81253</v>
      </c>
      <c r="L54900" s="5" t="s">
        <v>86802</v>
      </c>
      <c r="M54900" s="5" t="s">
        <v>157</v>
      </c>
      <c r="N54900" s="5" t="s">
        <v>81255</v>
      </c>
      <c r="O54900" s="7">
        <v>616.00222680109994</v>
      </c>
      <c r="P54900">
        <v>0</v>
      </c>
    </row>
    <row r="54901" spans="1:16" x14ac:dyDescent="0.3">
      <c r="A54901" s="5">
        <v>54900</v>
      </c>
      <c r="B54901" s="5" t="s">
        <v>87974</v>
      </c>
      <c r="C54901" s="6">
        <v>21167</v>
      </c>
      <c r="D54901" s="5" t="s">
        <v>62</v>
      </c>
      <c r="E54901" s="5" t="s">
        <v>28</v>
      </c>
      <c r="F54901" s="5" t="s">
        <v>19</v>
      </c>
      <c r="G54901" s="6">
        <v>42253</v>
      </c>
      <c r="H54901" s="6">
        <v>42321</v>
      </c>
      <c r="I54901" s="6">
        <v>42289</v>
      </c>
      <c r="J54901" s="5" t="s">
        <v>87975</v>
      </c>
      <c r="K54901" s="5" t="s">
        <v>81253</v>
      </c>
      <c r="L54901" s="5" t="s">
        <v>82906</v>
      </c>
      <c r="M54901" s="5" t="s">
        <v>157</v>
      </c>
      <c r="N54901" s="5" t="s">
        <v>81255</v>
      </c>
      <c r="O54901" s="7">
        <v>270.00956351899998</v>
      </c>
      <c r="P54901">
        <v>0</v>
      </c>
    </row>
    <row r="54902" spans="1:16" x14ac:dyDescent="0.3">
      <c r="A54902" s="5">
        <v>54901</v>
      </c>
      <c r="B54902" s="5" t="s">
        <v>87976</v>
      </c>
      <c r="C54902" s="6">
        <v>23520</v>
      </c>
      <c r="D54902" s="5" t="s">
        <v>62</v>
      </c>
      <c r="E54902" s="5" t="s">
        <v>28</v>
      </c>
      <c r="F54902" s="5" t="s">
        <v>19</v>
      </c>
      <c r="G54902" s="6">
        <v>42280</v>
      </c>
      <c r="H54902" s="6">
        <v>42629</v>
      </c>
      <c r="I54902" s="6">
        <v>42289</v>
      </c>
      <c r="J54902" s="5" t="s">
        <v>87977</v>
      </c>
      <c r="K54902" s="5" t="s">
        <v>81253</v>
      </c>
      <c r="L54902" s="5" t="s">
        <v>82586</v>
      </c>
      <c r="M54902" s="5" t="s">
        <v>157</v>
      </c>
      <c r="N54902" s="5" t="s">
        <v>81255</v>
      </c>
      <c r="O54902" s="7">
        <v>30940.799941304998</v>
      </c>
      <c r="P54902">
        <v>1</v>
      </c>
    </row>
    <row r="54903" spans="1:16" x14ac:dyDescent="0.3">
      <c r="A54903" s="5">
        <v>54902</v>
      </c>
      <c r="B54903" s="5" t="s">
        <v>87978</v>
      </c>
      <c r="C54903" s="6">
        <v>29674</v>
      </c>
      <c r="D54903" s="5" t="s">
        <v>7896</v>
      </c>
      <c r="E54903" s="5" t="s">
        <v>28</v>
      </c>
      <c r="F54903" s="5" t="s">
        <v>19</v>
      </c>
      <c r="G54903" s="6">
        <v>42289</v>
      </c>
      <c r="H54903" s="6">
        <v>42361</v>
      </c>
      <c r="I54903" s="6">
        <v>42289</v>
      </c>
      <c r="J54903" s="5" t="s">
        <v>87979</v>
      </c>
      <c r="K54903" s="5" t="s">
        <v>81253</v>
      </c>
      <c r="L54903" s="5" t="s">
        <v>87980</v>
      </c>
      <c r="M54903" s="5" t="s">
        <v>157</v>
      </c>
      <c r="N54903" s="5" t="s">
        <v>81255</v>
      </c>
      <c r="O54903" s="7">
        <v>381.02975253739999</v>
      </c>
      <c r="P54903">
        <v>0</v>
      </c>
    </row>
    <row r="54904" spans="1:16" x14ac:dyDescent="0.3">
      <c r="A54904" s="5">
        <v>54903</v>
      </c>
      <c r="B54904" s="5" t="s">
        <v>87981</v>
      </c>
      <c r="C54904" s="6">
        <v>23336</v>
      </c>
      <c r="D54904" s="5" t="s">
        <v>12504</v>
      </c>
      <c r="E54904" s="5" t="s">
        <v>28</v>
      </c>
      <c r="F54904" s="5" t="s">
        <v>19</v>
      </c>
      <c r="G54904" s="6">
        <v>42288</v>
      </c>
      <c r="H54904" s="6">
        <v>42361</v>
      </c>
      <c r="I54904" s="6">
        <v>42290</v>
      </c>
      <c r="J54904" s="5" t="s">
        <v>87982</v>
      </c>
      <c r="K54904" s="5" t="s">
        <v>81253</v>
      </c>
      <c r="L54904" s="5" t="s">
        <v>84885</v>
      </c>
      <c r="M54904" s="5" t="s">
        <v>157</v>
      </c>
      <c r="N54904" s="5" t="s">
        <v>81255</v>
      </c>
      <c r="O54904" s="7">
        <v>3599.0620319131995</v>
      </c>
      <c r="P54904">
        <v>0</v>
      </c>
    </row>
    <row r="54905" spans="1:16" x14ac:dyDescent="0.3">
      <c r="A54905" s="5">
        <v>54904</v>
      </c>
      <c r="B54905" s="5" t="s">
        <v>87983</v>
      </c>
      <c r="C54905" s="6">
        <v>20038</v>
      </c>
      <c r="D54905" s="5" t="s">
        <v>1057</v>
      </c>
      <c r="E54905" s="5" t="s">
        <v>40</v>
      </c>
      <c r="F54905" s="5" t="s">
        <v>19</v>
      </c>
      <c r="G54905" s="6">
        <v>42290</v>
      </c>
      <c r="H54905" s="6">
        <v>42320</v>
      </c>
      <c r="I54905" s="6">
        <v>42290</v>
      </c>
      <c r="J54905" s="5" t="s">
        <v>87984</v>
      </c>
      <c r="K54905" s="5" t="s">
        <v>81253</v>
      </c>
      <c r="L54905" s="5" t="s">
        <v>86028</v>
      </c>
      <c r="M54905" s="5" t="s">
        <v>157</v>
      </c>
      <c r="N54905" s="5" t="s">
        <v>81255</v>
      </c>
      <c r="O54905" s="7">
        <v>0</v>
      </c>
      <c r="P54905">
        <v>0</v>
      </c>
    </row>
    <row r="54906" spans="1:16" x14ac:dyDescent="0.3">
      <c r="A54906" s="5">
        <v>54905</v>
      </c>
      <c r="B54906" s="5" t="s">
        <v>87985</v>
      </c>
      <c r="C54906" s="6">
        <v>32759</v>
      </c>
      <c r="D54906" s="5" t="s">
        <v>8591</v>
      </c>
      <c r="E54906" s="5" t="s">
        <v>28</v>
      </c>
      <c r="F54906" s="5" t="s">
        <v>19</v>
      </c>
      <c r="G54906" s="6">
        <v>42289</v>
      </c>
      <c r="H54906" s="6">
        <v>42457</v>
      </c>
      <c r="I54906" s="6">
        <v>42290</v>
      </c>
      <c r="J54906" s="5" t="s">
        <v>87986</v>
      </c>
      <c r="K54906" s="5" t="s">
        <v>81253</v>
      </c>
      <c r="L54906" s="5" t="s">
        <v>81259</v>
      </c>
      <c r="M54906" s="5" t="s">
        <v>157</v>
      </c>
      <c r="N54906" s="5" t="s">
        <v>81255</v>
      </c>
      <c r="O54906" s="7">
        <v>943.86294315409998</v>
      </c>
      <c r="P54906">
        <v>0</v>
      </c>
    </row>
    <row r="54907" spans="1:16" x14ac:dyDescent="0.3">
      <c r="A54907" s="5">
        <v>54906</v>
      </c>
      <c r="B54907" s="5" t="s">
        <v>87987</v>
      </c>
      <c r="C54907" s="6">
        <v>31249</v>
      </c>
      <c r="D54907" s="5" t="s">
        <v>8591</v>
      </c>
      <c r="E54907" s="5" t="s">
        <v>18</v>
      </c>
      <c r="F54907" s="5" t="s">
        <v>19</v>
      </c>
      <c r="G54907" s="6">
        <v>42004</v>
      </c>
      <c r="H54907" s="6">
        <v>42408</v>
      </c>
      <c r="I54907" s="6">
        <v>42291</v>
      </c>
      <c r="J54907" s="5" t="s">
        <v>87988</v>
      </c>
      <c r="K54907" s="5" t="s">
        <v>81258</v>
      </c>
      <c r="L54907" s="5" t="s">
        <v>87989</v>
      </c>
      <c r="M54907" s="5" t="s">
        <v>157</v>
      </c>
      <c r="N54907" s="5" t="s">
        <v>81255</v>
      </c>
      <c r="O54907" s="7">
        <v>4072.8196415344746</v>
      </c>
      <c r="P54907">
        <v>0</v>
      </c>
    </row>
    <row r="54908" spans="1:16" x14ac:dyDescent="0.3">
      <c r="A54908" s="5">
        <v>54907</v>
      </c>
      <c r="B54908" s="5" t="s">
        <v>87990</v>
      </c>
      <c r="C54908" s="6">
        <v>27709</v>
      </c>
      <c r="D54908" s="5" t="s">
        <v>143</v>
      </c>
      <c r="E54908" s="5" t="s">
        <v>40</v>
      </c>
      <c r="F54908" s="5" t="s">
        <v>19</v>
      </c>
      <c r="G54908" s="6">
        <v>42291</v>
      </c>
      <c r="H54908" s="6">
        <v>42403</v>
      </c>
      <c r="I54908" s="6">
        <v>42291</v>
      </c>
      <c r="J54908" s="5" t="s">
        <v>87991</v>
      </c>
      <c r="K54908" s="5" t="s">
        <v>81253</v>
      </c>
      <c r="L54908" s="5" t="s">
        <v>84342</v>
      </c>
      <c r="M54908" s="5" t="s">
        <v>157</v>
      </c>
      <c r="N54908" s="5" t="s">
        <v>81255</v>
      </c>
      <c r="O54908" s="7">
        <v>0</v>
      </c>
      <c r="P54908">
        <v>0</v>
      </c>
    </row>
    <row r="54909" spans="1:16" x14ac:dyDescent="0.3">
      <c r="A54909" s="5">
        <v>54908</v>
      </c>
      <c r="B54909" s="5" t="s">
        <v>87992</v>
      </c>
      <c r="C54909" s="6">
        <v>25608</v>
      </c>
      <c r="D54909" s="5" t="s">
        <v>62</v>
      </c>
      <c r="E54909" s="5" t="s">
        <v>28</v>
      </c>
      <c r="F54909" s="5" t="s">
        <v>19</v>
      </c>
      <c r="G54909" s="6">
        <v>42289</v>
      </c>
      <c r="H54909" s="6">
        <v>42678</v>
      </c>
      <c r="I54909" s="6">
        <v>42291</v>
      </c>
      <c r="J54909" s="5" t="s">
        <v>87993</v>
      </c>
      <c r="K54909" s="5" t="s">
        <v>81253</v>
      </c>
      <c r="L54909" s="5" t="s">
        <v>87994</v>
      </c>
      <c r="M54909" s="5" t="s">
        <v>157</v>
      </c>
      <c r="N54909" s="5" t="s">
        <v>81255</v>
      </c>
      <c r="O54909" s="7">
        <v>33309.286915804696</v>
      </c>
      <c r="P54909">
        <v>1</v>
      </c>
    </row>
    <row r="54910" spans="1:16" x14ac:dyDescent="0.3">
      <c r="A54910" s="5">
        <v>54909</v>
      </c>
      <c r="B54910" s="5" t="s">
        <v>87995</v>
      </c>
      <c r="C54910" s="6">
        <v>24120</v>
      </c>
      <c r="D54910" s="5" t="s">
        <v>236</v>
      </c>
      <c r="E54910" s="5" t="s">
        <v>28</v>
      </c>
      <c r="F54910" s="5" t="s">
        <v>19</v>
      </c>
      <c r="G54910" s="6">
        <v>42290</v>
      </c>
      <c r="H54910" s="6">
        <v>43139</v>
      </c>
      <c r="I54910" s="6">
        <v>42291</v>
      </c>
      <c r="J54910" s="5" t="s">
        <v>87996</v>
      </c>
      <c r="K54910" s="5" t="s">
        <v>81253</v>
      </c>
      <c r="L54910" s="5" t="s">
        <v>86177</v>
      </c>
      <c r="M54910" s="5" t="s">
        <v>157</v>
      </c>
      <c r="N54910" s="5" t="s">
        <v>81255</v>
      </c>
      <c r="O54910" s="7">
        <v>56571.494337382399</v>
      </c>
      <c r="P54910">
        <v>1</v>
      </c>
    </row>
    <row r="54911" spans="1:16" x14ac:dyDescent="0.3">
      <c r="A54911" s="5">
        <v>54910</v>
      </c>
      <c r="B54911" s="5" t="s">
        <v>87997</v>
      </c>
      <c r="C54911" s="6">
        <v>25414</v>
      </c>
      <c r="D54911" s="5" t="s">
        <v>62</v>
      </c>
      <c r="E54911" s="5" t="s">
        <v>28</v>
      </c>
      <c r="F54911" s="5" t="s">
        <v>19</v>
      </c>
      <c r="G54911" s="6">
        <v>42278</v>
      </c>
      <c r="H54911" s="6">
        <v>42641</v>
      </c>
      <c r="I54911" s="6">
        <v>42291</v>
      </c>
      <c r="J54911" s="5" t="s">
        <v>87998</v>
      </c>
      <c r="K54911" s="5" t="s">
        <v>81253</v>
      </c>
      <c r="L54911" s="5" t="s">
        <v>87999</v>
      </c>
      <c r="M54911" s="5" t="s">
        <v>157</v>
      </c>
      <c r="N54911" s="5" t="s">
        <v>81255</v>
      </c>
      <c r="O54911" s="7">
        <v>22340.820889359296</v>
      </c>
      <c r="P54911">
        <v>1</v>
      </c>
    </row>
    <row r="54912" spans="1:16" x14ac:dyDescent="0.3">
      <c r="A54912" s="5">
        <v>54911</v>
      </c>
      <c r="B54912" s="5" t="s">
        <v>88000</v>
      </c>
      <c r="C54912" s="6">
        <v>25264</v>
      </c>
      <c r="D54912" s="5" t="s">
        <v>2823</v>
      </c>
      <c r="E54912" s="5" t="s">
        <v>28</v>
      </c>
      <c r="F54912" s="5" t="s">
        <v>19</v>
      </c>
      <c r="G54912" s="6">
        <v>42287</v>
      </c>
      <c r="H54912" s="6">
        <v>42325</v>
      </c>
      <c r="I54912" s="6">
        <v>42291</v>
      </c>
      <c r="J54912" s="5" t="s">
        <v>88001</v>
      </c>
      <c r="K54912" s="5" t="s">
        <v>81253</v>
      </c>
      <c r="L54912" s="5" t="s">
        <v>85530</v>
      </c>
      <c r="M54912" s="5" t="s">
        <v>157</v>
      </c>
      <c r="N54912" s="5" t="s">
        <v>81255</v>
      </c>
      <c r="O54912" s="7">
        <v>1807.792250622</v>
      </c>
      <c r="P54912">
        <v>0</v>
      </c>
    </row>
    <row r="54913" spans="1:16" x14ac:dyDescent="0.3">
      <c r="A54913" s="5">
        <v>54912</v>
      </c>
      <c r="B54913" s="5" t="s">
        <v>88002</v>
      </c>
      <c r="C54913" s="6">
        <v>23082</v>
      </c>
      <c r="D54913" s="5" t="s">
        <v>83</v>
      </c>
      <c r="E54913" s="5" t="s">
        <v>28</v>
      </c>
      <c r="F54913" s="5" t="s">
        <v>25</v>
      </c>
      <c r="G54913" s="6">
        <v>42271</v>
      </c>
      <c r="H54913" s="6"/>
      <c r="I54913" s="6">
        <v>42291</v>
      </c>
      <c r="J54913" s="5" t="s">
        <v>88003</v>
      </c>
      <c r="K54913" s="5" t="s">
        <v>81258</v>
      </c>
      <c r="L54913" s="5" t="s">
        <v>87882</v>
      </c>
      <c r="M54913" s="5" t="s">
        <v>157</v>
      </c>
      <c r="N54913" s="5" t="s">
        <v>81255</v>
      </c>
      <c r="O54913" s="7">
        <v>135628.31364024</v>
      </c>
      <c r="P54913">
        <v>1</v>
      </c>
    </row>
    <row r="54914" spans="1:16" x14ac:dyDescent="0.3">
      <c r="A54914" s="5">
        <v>54913</v>
      </c>
      <c r="B54914" s="5" t="s">
        <v>88004</v>
      </c>
      <c r="C54914" s="6">
        <v>23531</v>
      </c>
      <c r="D54914" s="5" t="s">
        <v>83</v>
      </c>
      <c r="E54914" s="5" t="s">
        <v>28</v>
      </c>
      <c r="F54914" s="5" t="s">
        <v>19</v>
      </c>
      <c r="G54914" s="6">
        <v>42289</v>
      </c>
      <c r="H54914" s="6">
        <v>42342</v>
      </c>
      <c r="I54914" s="6">
        <v>42291</v>
      </c>
      <c r="J54914" s="5" t="s">
        <v>88005</v>
      </c>
      <c r="K54914" s="5" t="s">
        <v>81253</v>
      </c>
      <c r="L54914" s="5" t="s">
        <v>81274</v>
      </c>
      <c r="M54914" s="5" t="s">
        <v>157</v>
      </c>
      <c r="N54914" s="5" t="s">
        <v>81255</v>
      </c>
      <c r="O54914" s="7">
        <v>1957.1697798851999</v>
      </c>
      <c r="P54914">
        <v>0</v>
      </c>
    </row>
    <row r="54915" spans="1:16" x14ac:dyDescent="0.3">
      <c r="A54915" s="5">
        <v>54914</v>
      </c>
      <c r="B54915" s="5" t="s">
        <v>88006</v>
      </c>
      <c r="C54915" s="6">
        <v>34700</v>
      </c>
      <c r="D54915" s="5" t="s">
        <v>236</v>
      </c>
      <c r="E54915" s="5" t="s">
        <v>28</v>
      </c>
      <c r="F54915" s="5" t="s">
        <v>19</v>
      </c>
      <c r="G54915" s="6">
        <v>42290</v>
      </c>
      <c r="H54915" s="6">
        <v>42389</v>
      </c>
      <c r="I54915" s="6">
        <v>42292</v>
      </c>
      <c r="J54915" s="5" t="s">
        <v>88007</v>
      </c>
      <c r="K54915" s="5" t="s">
        <v>81253</v>
      </c>
      <c r="L54915" s="5" t="s">
        <v>88008</v>
      </c>
      <c r="M54915" s="5" t="s">
        <v>157</v>
      </c>
      <c r="N54915" s="5" t="s">
        <v>81255</v>
      </c>
      <c r="O54915" s="7">
        <v>269.81822702129995</v>
      </c>
      <c r="P54915">
        <v>0</v>
      </c>
    </row>
    <row r="54916" spans="1:16" x14ac:dyDescent="0.3">
      <c r="A54916" s="5">
        <v>54915</v>
      </c>
      <c r="B54916" s="5" t="s">
        <v>88009</v>
      </c>
      <c r="C54916" s="6">
        <v>22322</v>
      </c>
      <c r="D54916" s="5" t="s">
        <v>2823</v>
      </c>
      <c r="E54916" s="5" t="s">
        <v>28</v>
      </c>
      <c r="F54916" s="5" t="s">
        <v>19</v>
      </c>
      <c r="G54916" s="6">
        <v>42291</v>
      </c>
      <c r="H54916" s="6">
        <v>42332</v>
      </c>
      <c r="I54916" s="6">
        <v>42292</v>
      </c>
      <c r="J54916" s="5" t="s">
        <v>88010</v>
      </c>
      <c r="K54916" s="5" t="s">
        <v>81253</v>
      </c>
      <c r="L54916" s="5" t="s">
        <v>81274</v>
      </c>
      <c r="M54916" s="5" t="s">
        <v>157</v>
      </c>
      <c r="N54916" s="5" t="s">
        <v>81255</v>
      </c>
      <c r="O54916" s="7">
        <v>3025.5027423371998</v>
      </c>
      <c r="P54916">
        <v>0</v>
      </c>
    </row>
    <row r="54917" spans="1:16" x14ac:dyDescent="0.3">
      <c r="A54917" s="5">
        <v>54916</v>
      </c>
      <c r="B54917" s="5" t="s">
        <v>88011</v>
      </c>
      <c r="C54917" s="6">
        <v>21614</v>
      </c>
      <c r="D54917" s="5" t="s">
        <v>143</v>
      </c>
      <c r="E54917" s="5" t="s">
        <v>28</v>
      </c>
      <c r="F54917" s="5" t="s">
        <v>25</v>
      </c>
      <c r="G54917" s="6">
        <v>42292</v>
      </c>
      <c r="H54917" s="6"/>
      <c r="I54917" s="6">
        <v>42292</v>
      </c>
      <c r="J54917" s="5" t="s">
        <v>88012</v>
      </c>
      <c r="K54917" s="5" t="s">
        <v>81253</v>
      </c>
      <c r="L54917" s="5" t="s">
        <v>88013</v>
      </c>
      <c r="M54917" s="5" t="s">
        <v>157</v>
      </c>
      <c r="N54917" s="5" t="s">
        <v>81255</v>
      </c>
      <c r="O54917" s="7">
        <v>139314.4337786067</v>
      </c>
      <c r="P54917">
        <v>1</v>
      </c>
    </row>
    <row r="54918" spans="1:16" x14ac:dyDescent="0.3">
      <c r="A54918" s="5">
        <v>54917</v>
      </c>
      <c r="B54918" s="5" t="s">
        <v>88014</v>
      </c>
      <c r="C54918" s="6">
        <v>29622</v>
      </c>
      <c r="D54918" s="5" t="s">
        <v>65</v>
      </c>
      <c r="E54918" s="5" t="s">
        <v>40</v>
      </c>
      <c r="F54918" s="5" t="s">
        <v>19</v>
      </c>
      <c r="G54918" s="6">
        <v>42292</v>
      </c>
      <c r="H54918" s="6">
        <v>42321</v>
      </c>
      <c r="I54918" s="6">
        <v>42293</v>
      </c>
      <c r="J54918" s="5" t="s">
        <v>88015</v>
      </c>
      <c r="K54918" s="5" t="s">
        <v>81253</v>
      </c>
      <c r="L54918" s="5" t="s">
        <v>86562</v>
      </c>
      <c r="M54918" s="5" t="s">
        <v>157</v>
      </c>
      <c r="N54918" s="5" t="s">
        <v>81255</v>
      </c>
      <c r="O54918" s="7">
        <v>0</v>
      </c>
      <c r="P54918">
        <v>0</v>
      </c>
    </row>
    <row r="54919" spans="1:16" x14ac:dyDescent="0.3">
      <c r="A54919" s="5">
        <v>54918</v>
      </c>
      <c r="B54919" s="5" t="s">
        <v>88016</v>
      </c>
      <c r="C54919" s="6">
        <v>23591</v>
      </c>
      <c r="D54919" s="5" t="s">
        <v>62</v>
      </c>
      <c r="E54919" s="5" t="s">
        <v>28</v>
      </c>
      <c r="F54919" s="5" t="s">
        <v>19</v>
      </c>
      <c r="G54919" s="6">
        <v>42052</v>
      </c>
      <c r="H54919" s="6">
        <v>43011</v>
      </c>
      <c r="I54919" s="6">
        <v>42293</v>
      </c>
      <c r="J54919" s="5" t="s">
        <v>88017</v>
      </c>
      <c r="K54919" s="5" t="s">
        <v>81253</v>
      </c>
      <c r="L54919" s="5" t="s">
        <v>81832</v>
      </c>
      <c r="M54919" s="5" t="s">
        <v>157</v>
      </c>
      <c r="N54919" s="5" t="s">
        <v>81255</v>
      </c>
      <c r="O54919" s="7">
        <v>62236.461555314898</v>
      </c>
      <c r="P54919">
        <v>1</v>
      </c>
    </row>
    <row r="54920" spans="1:16" x14ac:dyDescent="0.3">
      <c r="A54920" s="5">
        <v>54919</v>
      </c>
      <c r="B54920" s="5" t="s">
        <v>88018</v>
      </c>
      <c r="C54920" s="6">
        <v>33312</v>
      </c>
      <c r="D54920" s="5" t="s">
        <v>65</v>
      </c>
      <c r="E54920" s="5" t="s">
        <v>28</v>
      </c>
      <c r="F54920" s="5" t="s">
        <v>19</v>
      </c>
      <c r="G54920" s="6">
        <v>42291</v>
      </c>
      <c r="H54920" s="6">
        <v>42916</v>
      </c>
      <c r="I54920" s="6">
        <v>42293</v>
      </c>
      <c r="J54920" s="5" t="s">
        <v>88019</v>
      </c>
      <c r="K54920" s="5" t="s">
        <v>81253</v>
      </c>
      <c r="L54920" s="5" t="s">
        <v>82540</v>
      </c>
      <c r="M54920" s="5" t="s">
        <v>157</v>
      </c>
      <c r="N54920" s="5" t="s">
        <v>81255</v>
      </c>
      <c r="O54920" s="7">
        <v>48273.039095635701</v>
      </c>
      <c r="P54920">
        <v>1</v>
      </c>
    </row>
    <row r="54921" spans="1:16" x14ac:dyDescent="0.3">
      <c r="A54921" s="5">
        <v>54920</v>
      </c>
      <c r="B54921" s="5" t="s">
        <v>88020</v>
      </c>
      <c r="C54921" s="6">
        <v>16723</v>
      </c>
      <c r="D54921" s="5" t="s">
        <v>83</v>
      </c>
      <c r="E54921" s="5" t="s">
        <v>28</v>
      </c>
      <c r="F54921" s="5" t="s">
        <v>19</v>
      </c>
      <c r="G54921" s="6">
        <v>41799</v>
      </c>
      <c r="H54921" s="6">
        <v>42789</v>
      </c>
      <c r="I54921" s="6">
        <v>42296</v>
      </c>
      <c r="J54921" s="5" t="s">
        <v>88021</v>
      </c>
      <c r="K54921" s="5" t="s">
        <v>81258</v>
      </c>
      <c r="L54921" s="5" t="s">
        <v>81265</v>
      </c>
      <c r="M54921" s="5" t="s">
        <v>157</v>
      </c>
      <c r="N54921" s="5" t="s">
        <v>81255</v>
      </c>
      <c r="O54921" s="7">
        <v>15215.472225187497</v>
      </c>
      <c r="P54921">
        <v>0</v>
      </c>
    </row>
    <row r="54922" spans="1:16" x14ac:dyDescent="0.3">
      <c r="A54922" s="5">
        <v>54921</v>
      </c>
      <c r="B54922" s="5" t="s">
        <v>88022</v>
      </c>
      <c r="C54922" s="6">
        <v>20125</v>
      </c>
      <c r="D54922" s="5" t="s">
        <v>7715</v>
      </c>
      <c r="E54922" s="5" t="s">
        <v>40</v>
      </c>
      <c r="F54922" s="5" t="s">
        <v>19</v>
      </c>
      <c r="G54922" s="6">
        <v>42293</v>
      </c>
      <c r="H54922" s="6">
        <v>42420</v>
      </c>
      <c r="I54922" s="6">
        <v>42296</v>
      </c>
      <c r="J54922" s="5" t="s">
        <v>88023</v>
      </c>
      <c r="K54922" s="5" t="s">
        <v>81253</v>
      </c>
      <c r="L54922" s="5" t="s">
        <v>88024</v>
      </c>
      <c r="M54922" s="5" t="s">
        <v>157</v>
      </c>
      <c r="N54922" s="5" t="s">
        <v>81255</v>
      </c>
      <c r="O54922" s="7">
        <v>0</v>
      </c>
      <c r="P54922">
        <v>0</v>
      </c>
    </row>
    <row r="54923" spans="1:16" x14ac:dyDescent="0.3">
      <c r="A54923" s="5">
        <v>54922</v>
      </c>
      <c r="B54923" s="5" t="s">
        <v>88025</v>
      </c>
      <c r="C54923" s="6">
        <v>26246</v>
      </c>
      <c r="D54923" s="5" t="s">
        <v>1057</v>
      </c>
      <c r="E54923" s="5" t="s">
        <v>28</v>
      </c>
      <c r="F54923" s="5" t="s">
        <v>19</v>
      </c>
      <c r="G54923" s="6">
        <v>42292</v>
      </c>
      <c r="H54923" s="6">
        <v>42404</v>
      </c>
      <c r="I54923" s="6">
        <v>42296</v>
      </c>
      <c r="J54923" s="5" t="s">
        <v>88026</v>
      </c>
      <c r="K54923" s="5" t="s">
        <v>81253</v>
      </c>
      <c r="L54923" s="5" t="s">
        <v>88027</v>
      </c>
      <c r="M54923" s="5" t="s">
        <v>157</v>
      </c>
      <c r="N54923" s="5" t="s">
        <v>81255</v>
      </c>
      <c r="O54923" s="7">
        <v>729.16088255850002</v>
      </c>
      <c r="P54923">
        <v>0</v>
      </c>
    </row>
    <row r="54924" spans="1:16" x14ac:dyDescent="0.3">
      <c r="A54924" s="5">
        <v>54923</v>
      </c>
      <c r="B54924" s="5" t="s">
        <v>88028</v>
      </c>
      <c r="C54924" s="6">
        <v>29605</v>
      </c>
      <c r="D54924" s="5" t="s">
        <v>2823</v>
      </c>
      <c r="E54924" s="5" t="s">
        <v>18</v>
      </c>
      <c r="F54924" s="5" t="s">
        <v>19</v>
      </c>
      <c r="G54924" s="6">
        <v>42296</v>
      </c>
      <c r="H54924" s="6">
        <v>42321</v>
      </c>
      <c r="I54924" s="6">
        <v>42297</v>
      </c>
      <c r="J54924" s="5" t="s">
        <v>88029</v>
      </c>
      <c r="K54924" s="5" t="s">
        <v>81253</v>
      </c>
      <c r="L54924" s="5" t="s">
        <v>81259</v>
      </c>
      <c r="M54924" s="5" t="s">
        <v>157</v>
      </c>
      <c r="N54924" s="5" t="s">
        <v>81255</v>
      </c>
      <c r="O54924" s="7">
        <v>23.072930605</v>
      </c>
      <c r="P54924">
        <v>0</v>
      </c>
    </row>
    <row r="54925" spans="1:16" x14ac:dyDescent="0.3">
      <c r="A54925" s="5">
        <v>54924</v>
      </c>
      <c r="B54925" s="5" t="s">
        <v>88030</v>
      </c>
      <c r="C54925" s="6">
        <v>23839</v>
      </c>
      <c r="D54925" s="5" t="s">
        <v>610</v>
      </c>
      <c r="E54925" s="5" t="s">
        <v>28</v>
      </c>
      <c r="F54925" s="5" t="s">
        <v>19</v>
      </c>
      <c r="G54925" s="6">
        <v>42297</v>
      </c>
      <c r="H54925" s="6">
        <v>42654</v>
      </c>
      <c r="I54925" s="6">
        <v>42297</v>
      </c>
      <c r="J54925" s="5" t="s">
        <v>88031</v>
      </c>
      <c r="K54925" s="5" t="s">
        <v>81253</v>
      </c>
      <c r="L54925" s="5" t="s">
        <v>88032</v>
      </c>
      <c r="M54925" s="5" t="s">
        <v>157</v>
      </c>
      <c r="N54925" s="5" t="s">
        <v>81255</v>
      </c>
      <c r="O54925" s="7">
        <v>2304.7944309417999</v>
      </c>
      <c r="P54925">
        <v>0</v>
      </c>
    </row>
    <row r="54926" spans="1:16" x14ac:dyDescent="0.3">
      <c r="A54926" s="5">
        <v>54925</v>
      </c>
      <c r="B54926" s="5" t="s">
        <v>88033</v>
      </c>
      <c r="C54926" s="6">
        <v>27312</v>
      </c>
      <c r="D54926" s="5" t="s">
        <v>2823</v>
      </c>
      <c r="E54926" s="5" t="s">
        <v>28</v>
      </c>
      <c r="F54926" s="5" t="s">
        <v>19</v>
      </c>
      <c r="G54926" s="6">
        <v>42288</v>
      </c>
      <c r="H54926" s="6">
        <v>42398</v>
      </c>
      <c r="I54926" s="6">
        <v>42298</v>
      </c>
      <c r="J54926" s="5" t="s">
        <v>88034</v>
      </c>
      <c r="K54926" s="5" t="s">
        <v>81253</v>
      </c>
      <c r="L54926" s="5" t="s">
        <v>85530</v>
      </c>
      <c r="M54926" s="5" t="s">
        <v>157</v>
      </c>
      <c r="N54926" s="5" t="s">
        <v>81255</v>
      </c>
      <c r="O54926" s="7">
        <v>1262.5169974413</v>
      </c>
      <c r="P54926">
        <v>0</v>
      </c>
    </row>
    <row r="54927" spans="1:16" x14ac:dyDescent="0.3">
      <c r="A54927" s="5">
        <v>54926</v>
      </c>
      <c r="B54927" s="5" t="s">
        <v>88035</v>
      </c>
      <c r="C54927" s="6">
        <v>24331</v>
      </c>
      <c r="D54927" s="5" t="s">
        <v>83</v>
      </c>
      <c r="E54927" s="5" t="s">
        <v>40</v>
      </c>
      <c r="F54927" s="5" t="s">
        <v>19</v>
      </c>
      <c r="G54927" s="6">
        <v>42287</v>
      </c>
      <c r="H54927" s="6">
        <v>42387</v>
      </c>
      <c r="I54927" s="6">
        <v>42298</v>
      </c>
      <c r="J54927" s="5" t="s">
        <v>88036</v>
      </c>
      <c r="K54927" s="5" t="s">
        <v>81253</v>
      </c>
      <c r="L54927" s="5" t="s">
        <v>81662</v>
      </c>
      <c r="M54927" s="5" t="s">
        <v>157</v>
      </c>
      <c r="N54927" s="5" t="s">
        <v>81255</v>
      </c>
      <c r="O54927" s="7">
        <v>0</v>
      </c>
      <c r="P54927">
        <v>0</v>
      </c>
    </row>
    <row r="54928" spans="1:16" x14ac:dyDescent="0.3">
      <c r="A54928" s="5">
        <v>54927</v>
      </c>
      <c r="B54928" s="5" t="s">
        <v>88037</v>
      </c>
      <c r="C54928" s="6">
        <v>21294</v>
      </c>
      <c r="D54928" s="5" t="s">
        <v>62</v>
      </c>
      <c r="E54928" s="5" t="s">
        <v>28</v>
      </c>
      <c r="F54928" s="5" t="s">
        <v>25</v>
      </c>
      <c r="G54928" s="6">
        <v>42298</v>
      </c>
      <c r="H54928" s="6"/>
      <c r="I54928" s="6">
        <v>42298</v>
      </c>
      <c r="J54928" s="5" t="s">
        <v>88038</v>
      </c>
      <c r="K54928" s="5" t="s">
        <v>81253</v>
      </c>
      <c r="L54928" s="5" t="s">
        <v>82390</v>
      </c>
      <c r="M54928" s="5" t="s">
        <v>157</v>
      </c>
      <c r="N54928" s="5" t="s">
        <v>81255</v>
      </c>
      <c r="O54928" s="7">
        <v>48262.943281609994</v>
      </c>
      <c r="P54928">
        <v>1</v>
      </c>
    </row>
    <row r="54929" spans="1:16" x14ac:dyDescent="0.3">
      <c r="A54929" s="5">
        <v>54928</v>
      </c>
      <c r="B54929" s="5" t="s">
        <v>88039</v>
      </c>
      <c r="C54929" s="6">
        <v>13719</v>
      </c>
      <c r="D54929" s="5" t="s">
        <v>1165</v>
      </c>
      <c r="E54929" s="5" t="s">
        <v>28</v>
      </c>
      <c r="F54929" s="5" t="s">
        <v>25</v>
      </c>
      <c r="G54929" s="6">
        <v>36364</v>
      </c>
      <c r="H54929" s="6"/>
      <c r="I54929" s="6">
        <v>42299</v>
      </c>
      <c r="J54929" s="5" t="s">
        <v>88040</v>
      </c>
      <c r="K54929" s="5" t="s">
        <v>81253</v>
      </c>
      <c r="L54929" s="5" t="s">
        <v>53313</v>
      </c>
      <c r="M54929" s="5" t="s">
        <v>157</v>
      </c>
      <c r="N54929" s="5" t="s">
        <v>81255</v>
      </c>
      <c r="O54929" s="7">
        <v>30669.574875921306</v>
      </c>
      <c r="P54929">
        <v>1</v>
      </c>
    </row>
    <row r="54930" spans="1:16" x14ac:dyDescent="0.3">
      <c r="A54930" s="5">
        <v>54929</v>
      </c>
      <c r="B54930" s="5" t="s">
        <v>88041</v>
      </c>
      <c r="C54930" s="6">
        <v>22708</v>
      </c>
      <c r="D54930" s="5" t="s">
        <v>1373</v>
      </c>
      <c r="E54930" s="5" t="s">
        <v>28</v>
      </c>
      <c r="F54930" s="5" t="s">
        <v>19</v>
      </c>
      <c r="G54930" s="6">
        <v>42298</v>
      </c>
      <c r="H54930" s="6">
        <v>42408</v>
      </c>
      <c r="I54930" s="6">
        <v>42299</v>
      </c>
      <c r="J54930" s="5" t="s">
        <v>88042</v>
      </c>
      <c r="K54930" s="5" t="s">
        <v>81253</v>
      </c>
      <c r="L54930" s="5" t="s">
        <v>83467</v>
      </c>
      <c r="M54930" s="5" t="s">
        <v>157</v>
      </c>
      <c r="N54930" s="5" t="s">
        <v>81255</v>
      </c>
      <c r="O54930" s="7">
        <v>385.37421654399992</v>
      </c>
      <c r="P54930">
        <v>0</v>
      </c>
    </row>
    <row r="54931" spans="1:16" x14ac:dyDescent="0.3">
      <c r="A54931" s="5">
        <v>54930</v>
      </c>
      <c r="B54931" s="5" t="s">
        <v>88043</v>
      </c>
      <c r="C54931" s="6">
        <v>29261</v>
      </c>
      <c r="D54931" s="5" t="s">
        <v>1373</v>
      </c>
      <c r="E54931" s="5" t="s">
        <v>28</v>
      </c>
      <c r="F54931" s="5" t="s">
        <v>19</v>
      </c>
      <c r="G54931" s="6">
        <v>42297</v>
      </c>
      <c r="H54931" s="6">
        <v>42321</v>
      </c>
      <c r="I54931" s="6">
        <v>42299</v>
      </c>
      <c r="J54931" s="5" t="s">
        <v>88044</v>
      </c>
      <c r="K54931" s="5" t="s">
        <v>81253</v>
      </c>
      <c r="L54931" s="5" t="s">
        <v>81314</v>
      </c>
      <c r="M54931" s="5" t="s">
        <v>157</v>
      </c>
      <c r="N54931" s="5" t="s">
        <v>81255</v>
      </c>
      <c r="O54931" s="7">
        <v>925.52840463919995</v>
      </c>
      <c r="P54931">
        <v>0</v>
      </c>
    </row>
    <row r="54932" spans="1:16" x14ac:dyDescent="0.3">
      <c r="A54932" s="5">
        <v>54931</v>
      </c>
      <c r="B54932" s="5" t="s">
        <v>88045</v>
      </c>
      <c r="C54932" s="6">
        <v>22731</v>
      </c>
      <c r="D54932" s="5" t="s">
        <v>2823</v>
      </c>
      <c r="E54932" s="5" t="s">
        <v>28</v>
      </c>
      <c r="F54932" s="5" t="s">
        <v>19</v>
      </c>
      <c r="G54932" s="6">
        <v>42284</v>
      </c>
      <c r="H54932" s="6">
        <v>42496</v>
      </c>
      <c r="I54932" s="6">
        <v>42300</v>
      </c>
      <c r="J54932" s="5" t="s">
        <v>88046</v>
      </c>
      <c r="K54932" s="5" t="s">
        <v>81253</v>
      </c>
      <c r="L54932" s="5" t="s">
        <v>88047</v>
      </c>
      <c r="M54932" s="5" t="s">
        <v>157</v>
      </c>
      <c r="N54932" s="5" t="s">
        <v>81255</v>
      </c>
      <c r="O54932" s="7">
        <v>3743.7349343505998</v>
      </c>
      <c r="P54932">
        <v>0</v>
      </c>
    </row>
    <row r="54933" spans="1:16" x14ac:dyDescent="0.3">
      <c r="A54933" s="5">
        <v>54932</v>
      </c>
      <c r="B54933" s="5" t="s">
        <v>88048</v>
      </c>
      <c r="C54933" s="6">
        <v>27692</v>
      </c>
      <c r="D54933" s="5" t="s">
        <v>955</v>
      </c>
      <c r="E54933" s="5" t="s">
        <v>28</v>
      </c>
      <c r="F54933" s="5" t="s">
        <v>19</v>
      </c>
      <c r="G54933" s="6">
        <v>42300</v>
      </c>
      <c r="H54933" s="6">
        <v>42325</v>
      </c>
      <c r="I54933" s="6">
        <v>42300</v>
      </c>
      <c r="J54933" s="5" t="s">
        <v>88049</v>
      </c>
      <c r="K54933" s="5" t="s">
        <v>81253</v>
      </c>
      <c r="L54933" s="5" t="s">
        <v>81314</v>
      </c>
      <c r="M54933" s="5" t="s">
        <v>157</v>
      </c>
      <c r="N54933" s="5" t="s">
        <v>81255</v>
      </c>
      <c r="O54933" s="7">
        <v>502.82106086749997</v>
      </c>
      <c r="P54933">
        <v>0</v>
      </c>
    </row>
    <row r="54934" spans="1:16" x14ac:dyDescent="0.3">
      <c r="A54934" s="5">
        <v>54933</v>
      </c>
      <c r="B54934" s="5" t="s">
        <v>88050</v>
      </c>
      <c r="C54934" s="6">
        <v>21642</v>
      </c>
      <c r="D54934" s="5" t="s">
        <v>1057</v>
      </c>
      <c r="E54934" s="5" t="s">
        <v>28</v>
      </c>
      <c r="F54934" s="5" t="s">
        <v>19</v>
      </c>
      <c r="G54934" s="6">
        <v>42298</v>
      </c>
      <c r="H54934" s="6">
        <v>42473</v>
      </c>
      <c r="I54934" s="6">
        <v>42300</v>
      </c>
      <c r="J54934" s="5" t="s">
        <v>88051</v>
      </c>
      <c r="K54934" s="5" t="s">
        <v>81253</v>
      </c>
      <c r="L54934" s="5" t="s">
        <v>88052</v>
      </c>
      <c r="M54934" s="5" t="s">
        <v>157</v>
      </c>
      <c r="N54934" s="5" t="s">
        <v>81255</v>
      </c>
      <c r="O54934" s="7">
        <v>11329.743099367299</v>
      </c>
      <c r="P54934">
        <v>0</v>
      </c>
    </row>
    <row r="54935" spans="1:16" x14ac:dyDescent="0.3">
      <c r="A54935" s="5">
        <v>54934</v>
      </c>
      <c r="B54935" s="5" t="s">
        <v>88053</v>
      </c>
      <c r="C54935" s="6">
        <v>28764</v>
      </c>
      <c r="D54935" s="5" t="s">
        <v>143</v>
      </c>
      <c r="E54935" s="5" t="s">
        <v>28</v>
      </c>
      <c r="F54935" s="5" t="s">
        <v>19</v>
      </c>
      <c r="G54935" s="6">
        <v>42282</v>
      </c>
      <c r="H54935" s="6">
        <v>42529</v>
      </c>
      <c r="I54935" s="6">
        <v>42300</v>
      </c>
      <c r="J54935" s="5" t="s">
        <v>88054</v>
      </c>
      <c r="K54935" s="5" t="s">
        <v>81253</v>
      </c>
      <c r="L54935" s="5" t="s">
        <v>84761</v>
      </c>
      <c r="M54935" s="5" t="s">
        <v>157</v>
      </c>
      <c r="N54935" s="5" t="s">
        <v>81255</v>
      </c>
      <c r="O54935" s="7">
        <v>23718.983917028097</v>
      </c>
      <c r="P54935">
        <v>1</v>
      </c>
    </row>
    <row r="54936" spans="1:16" x14ac:dyDescent="0.3">
      <c r="A54936" s="5">
        <v>54935</v>
      </c>
      <c r="B54936" s="5" t="s">
        <v>88055</v>
      </c>
      <c r="C54936" s="6">
        <v>31310</v>
      </c>
      <c r="D54936" s="5" t="s">
        <v>1373</v>
      </c>
      <c r="E54936" s="5" t="s">
        <v>28</v>
      </c>
      <c r="F54936" s="5" t="s">
        <v>19</v>
      </c>
      <c r="G54936" s="6">
        <v>42300</v>
      </c>
      <c r="H54936" s="6">
        <v>42391</v>
      </c>
      <c r="I54936" s="6">
        <v>42300</v>
      </c>
      <c r="J54936" s="5" t="s">
        <v>88056</v>
      </c>
      <c r="K54936" s="5" t="s">
        <v>81253</v>
      </c>
      <c r="L54936" s="5" t="s">
        <v>82676</v>
      </c>
      <c r="M54936" s="5" t="s">
        <v>157</v>
      </c>
      <c r="N54936" s="5" t="s">
        <v>81255</v>
      </c>
      <c r="O54936" s="7">
        <v>1039.6549979731999</v>
      </c>
      <c r="P54936">
        <v>0</v>
      </c>
    </row>
    <row r="54937" spans="1:16" x14ac:dyDescent="0.3">
      <c r="A54937" s="5">
        <v>54936</v>
      </c>
      <c r="B54937" s="5" t="s">
        <v>88057</v>
      </c>
      <c r="C54937" s="6">
        <v>32653</v>
      </c>
      <c r="D54937" s="5" t="s">
        <v>610</v>
      </c>
      <c r="E54937" s="5" t="s">
        <v>28</v>
      </c>
      <c r="F54937" s="5" t="s">
        <v>19</v>
      </c>
      <c r="G54937" s="6">
        <v>42300</v>
      </c>
      <c r="H54937" s="6">
        <v>42404</v>
      </c>
      <c r="I54937" s="6">
        <v>42300</v>
      </c>
      <c r="J54937" s="5" t="s">
        <v>88058</v>
      </c>
      <c r="K54937" s="5" t="s">
        <v>81253</v>
      </c>
      <c r="L54937" s="5" t="s">
        <v>82050</v>
      </c>
      <c r="M54937" s="5" t="s">
        <v>157</v>
      </c>
      <c r="N54937" s="5" t="s">
        <v>81255</v>
      </c>
      <c r="O54937" s="7">
        <v>2898.4890731286996</v>
      </c>
      <c r="P54937">
        <v>0</v>
      </c>
    </row>
    <row r="54938" spans="1:16" x14ac:dyDescent="0.3">
      <c r="A54938" s="5">
        <v>54937</v>
      </c>
      <c r="B54938" s="5" t="s">
        <v>88059</v>
      </c>
      <c r="C54938" s="6">
        <v>24302</v>
      </c>
      <c r="D54938" s="5" t="s">
        <v>65</v>
      </c>
      <c r="E54938" s="5" t="s">
        <v>28</v>
      </c>
      <c r="F54938" s="5" t="s">
        <v>19</v>
      </c>
      <c r="G54938" s="6">
        <v>42195</v>
      </c>
      <c r="H54938" s="6">
        <v>42321</v>
      </c>
      <c r="I54938" s="6">
        <v>42300</v>
      </c>
      <c r="J54938" s="5" t="s">
        <v>88060</v>
      </c>
      <c r="K54938" s="5" t="s">
        <v>81253</v>
      </c>
      <c r="L54938" s="5" t="s">
        <v>86562</v>
      </c>
      <c r="M54938" s="5" t="s">
        <v>157</v>
      </c>
      <c r="N54938" s="5" t="s">
        <v>81255</v>
      </c>
      <c r="O54938" s="7">
        <v>270.00956351899998</v>
      </c>
      <c r="P54938">
        <v>0</v>
      </c>
    </row>
    <row r="54939" spans="1:16" x14ac:dyDescent="0.3">
      <c r="A54939" s="5">
        <v>54938</v>
      </c>
      <c r="B54939" s="5" t="s">
        <v>88061</v>
      </c>
      <c r="C54939" s="6">
        <v>22512</v>
      </c>
      <c r="D54939" s="5" t="s">
        <v>1373</v>
      </c>
      <c r="E54939" s="5" t="s">
        <v>28</v>
      </c>
      <c r="F54939" s="5" t="s">
        <v>25</v>
      </c>
      <c r="G54939" s="6">
        <v>42285</v>
      </c>
      <c r="H54939" s="6"/>
      <c r="I54939" s="6">
        <v>42300</v>
      </c>
      <c r="J54939" s="5" t="s">
        <v>88062</v>
      </c>
      <c r="K54939" s="5" t="s">
        <v>81253</v>
      </c>
      <c r="L54939" s="5" t="s">
        <v>85309</v>
      </c>
      <c r="M54939" s="5" t="s">
        <v>157</v>
      </c>
      <c r="N54939" s="5" t="s">
        <v>81255</v>
      </c>
      <c r="O54939" s="7">
        <v>282692.92229888996</v>
      </c>
      <c r="P54939">
        <v>1</v>
      </c>
    </row>
    <row r="54940" spans="1:16" x14ac:dyDescent="0.3">
      <c r="A54940" s="5">
        <v>54939</v>
      </c>
      <c r="B54940" s="5" t="s">
        <v>88063</v>
      </c>
      <c r="C54940" s="6">
        <v>33540</v>
      </c>
      <c r="D54940" s="5" t="s">
        <v>1373</v>
      </c>
      <c r="E54940" s="5" t="s">
        <v>28</v>
      </c>
      <c r="F54940" s="5" t="s">
        <v>19</v>
      </c>
      <c r="G54940" s="6">
        <v>42298</v>
      </c>
      <c r="H54940" s="6">
        <v>42381</v>
      </c>
      <c r="I54940" s="6">
        <v>42300</v>
      </c>
      <c r="J54940" s="5" t="s">
        <v>88064</v>
      </c>
      <c r="K54940" s="5" t="s">
        <v>81253</v>
      </c>
      <c r="L54940" s="5" t="s">
        <v>88065</v>
      </c>
      <c r="M54940" s="5" t="s">
        <v>157</v>
      </c>
      <c r="N54940" s="5" t="s">
        <v>81255</v>
      </c>
      <c r="O54940" s="7">
        <v>290.2912322752</v>
      </c>
      <c r="P54940">
        <v>0</v>
      </c>
    </row>
    <row r="54941" spans="1:16" x14ac:dyDescent="0.3">
      <c r="A54941" s="5">
        <v>54940</v>
      </c>
      <c r="B54941" s="5" t="s">
        <v>88066</v>
      </c>
      <c r="C54941" s="6">
        <v>29914</v>
      </c>
      <c r="D54941" s="5" t="s">
        <v>889</v>
      </c>
      <c r="E54941" s="5" t="s">
        <v>28</v>
      </c>
      <c r="F54941" s="5" t="s">
        <v>19</v>
      </c>
      <c r="G54941" s="6">
        <v>42300</v>
      </c>
      <c r="H54941" s="6">
        <v>42368</v>
      </c>
      <c r="I54941" s="6">
        <v>42300</v>
      </c>
      <c r="J54941" s="5" t="s">
        <v>88067</v>
      </c>
      <c r="K54941" s="5" t="s">
        <v>81253</v>
      </c>
      <c r="L54941" s="5" t="s">
        <v>82273</v>
      </c>
      <c r="M54941" s="5" t="s">
        <v>157</v>
      </c>
      <c r="N54941" s="5" t="s">
        <v>81255</v>
      </c>
      <c r="O54941" s="7">
        <v>341.32180172059998</v>
      </c>
      <c r="P54941">
        <v>0</v>
      </c>
    </row>
    <row r="54942" spans="1:16" x14ac:dyDescent="0.3">
      <c r="A54942" s="5">
        <v>54941</v>
      </c>
      <c r="B54942" s="5" t="s">
        <v>88068</v>
      </c>
      <c r="C54942" s="6">
        <v>32819</v>
      </c>
      <c r="D54942" s="5" t="s">
        <v>889</v>
      </c>
      <c r="E54942" s="5" t="s">
        <v>28</v>
      </c>
      <c r="F54942" s="5" t="s">
        <v>19</v>
      </c>
      <c r="G54942" s="6">
        <v>42299</v>
      </c>
      <c r="H54942" s="6">
        <v>42443</v>
      </c>
      <c r="I54942" s="6">
        <v>42300</v>
      </c>
      <c r="J54942" s="5" t="s">
        <v>88069</v>
      </c>
      <c r="K54942" s="5" t="s">
        <v>81253</v>
      </c>
      <c r="L54942" s="5" t="s">
        <v>82273</v>
      </c>
      <c r="M54942" s="5" t="s">
        <v>157</v>
      </c>
      <c r="N54942" s="5" t="s">
        <v>81255</v>
      </c>
      <c r="O54942" s="7">
        <v>3537.4741898299999</v>
      </c>
      <c r="P54942">
        <v>0</v>
      </c>
    </row>
    <row r="54943" spans="1:16" x14ac:dyDescent="0.3">
      <c r="A54943" s="5">
        <v>54942</v>
      </c>
      <c r="B54943" s="5" t="s">
        <v>88070</v>
      </c>
      <c r="C54943" s="6">
        <v>30964</v>
      </c>
      <c r="D54943" s="5" t="s">
        <v>1373</v>
      </c>
      <c r="E54943" s="5" t="s">
        <v>40</v>
      </c>
      <c r="F54943" s="5" t="s">
        <v>19</v>
      </c>
      <c r="G54943" s="6">
        <v>42300</v>
      </c>
      <c r="H54943" s="6">
        <v>42323</v>
      </c>
      <c r="I54943" s="6">
        <v>42300</v>
      </c>
      <c r="J54943" s="5" t="s">
        <v>88071</v>
      </c>
      <c r="K54943" s="5" t="s">
        <v>81253</v>
      </c>
      <c r="L54943" s="5" t="s">
        <v>81366</v>
      </c>
      <c r="M54943" s="5" t="s">
        <v>157</v>
      </c>
      <c r="N54943" s="5" t="s">
        <v>81255</v>
      </c>
      <c r="O54943" s="7">
        <v>0</v>
      </c>
      <c r="P54943">
        <v>0</v>
      </c>
    </row>
    <row r="54944" spans="1:16" x14ac:dyDescent="0.3">
      <c r="A54944" s="5">
        <v>54943</v>
      </c>
      <c r="B54944" s="5" t="s">
        <v>88072</v>
      </c>
      <c r="C54944" s="6">
        <v>23656</v>
      </c>
      <c r="D54944" s="5" t="s">
        <v>1373</v>
      </c>
      <c r="E54944" s="5" t="s">
        <v>28</v>
      </c>
      <c r="F54944" s="5" t="s">
        <v>19</v>
      </c>
      <c r="G54944" s="6">
        <v>42300</v>
      </c>
      <c r="H54944" s="6">
        <v>42332</v>
      </c>
      <c r="I54944" s="6">
        <v>42300</v>
      </c>
      <c r="J54944" s="5" t="s">
        <v>88073</v>
      </c>
      <c r="K54944" s="5" t="s">
        <v>81253</v>
      </c>
      <c r="L54944" s="5" t="s">
        <v>88074</v>
      </c>
      <c r="M54944" s="5" t="s">
        <v>157</v>
      </c>
      <c r="N54944" s="5" t="s">
        <v>81255</v>
      </c>
      <c r="O54944" s="7">
        <v>1185.3296032515</v>
      </c>
      <c r="P54944">
        <v>0</v>
      </c>
    </row>
    <row r="54945" spans="1:16" x14ac:dyDescent="0.3">
      <c r="A54945" s="5">
        <v>54944</v>
      </c>
      <c r="B54945" s="5" t="s">
        <v>88075</v>
      </c>
      <c r="C54945" s="6">
        <v>22609</v>
      </c>
      <c r="D54945" s="5" t="s">
        <v>955</v>
      </c>
      <c r="E54945" s="5" t="s">
        <v>28</v>
      </c>
      <c r="F54945" s="5" t="s">
        <v>19</v>
      </c>
      <c r="G54945" s="6">
        <v>42301</v>
      </c>
      <c r="H54945" s="6">
        <v>42361</v>
      </c>
      <c r="I54945" s="6">
        <v>42301</v>
      </c>
      <c r="J54945" s="5" t="s">
        <v>88076</v>
      </c>
      <c r="K54945" s="5" t="s">
        <v>81253</v>
      </c>
      <c r="L54945" s="5" t="s">
        <v>83071</v>
      </c>
      <c r="M54945" s="5" t="s">
        <v>157</v>
      </c>
      <c r="N54945" s="5" t="s">
        <v>81255</v>
      </c>
      <c r="O54945" s="7">
        <v>741.5302243804</v>
      </c>
      <c r="P54945">
        <v>0</v>
      </c>
    </row>
    <row r="54946" spans="1:16" x14ac:dyDescent="0.3">
      <c r="A54946" s="5">
        <v>54945</v>
      </c>
      <c r="B54946" s="5" t="s">
        <v>88077</v>
      </c>
      <c r="C54946" s="6">
        <v>19672</v>
      </c>
      <c r="D54946" s="5" t="s">
        <v>236</v>
      </c>
      <c r="E54946" s="5" t="s">
        <v>28</v>
      </c>
      <c r="F54946" s="5" t="s">
        <v>19</v>
      </c>
      <c r="G54946" s="6">
        <v>42300</v>
      </c>
      <c r="H54946" s="6">
        <v>42346</v>
      </c>
      <c r="I54946" s="6">
        <v>42303</v>
      </c>
      <c r="J54946" s="5" t="s">
        <v>88078</v>
      </c>
      <c r="K54946" s="5" t="s">
        <v>81253</v>
      </c>
      <c r="L54946" s="5" t="s">
        <v>53310</v>
      </c>
      <c r="M54946" s="5" t="s">
        <v>157</v>
      </c>
      <c r="N54946" s="5" t="s">
        <v>81255</v>
      </c>
      <c r="O54946" s="7">
        <v>1111.3724193464</v>
      </c>
      <c r="P54946">
        <v>0</v>
      </c>
    </row>
    <row r="54947" spans="1:16" x14ac:dyDescent="0.3">
      <c r="A54947" s="5">
        <v>54946</v>
      </c>
      <c r="B54947" s="5" t="s">
        <v>88079</v>
      </c>
      <c r="C54947" s="6">
        <v>25093</v>
      </c>
      <c r="D54947" s="5" t="s">
        <v>65</v>
      </c>
      <c r="E54947" s="5" t="s">
        <v>28</v>
      </c>
      <c r="F54947" s="5" t="s">
        <v>19</v>
      </c>
      <c r="G54947" s="6">
        <v>42303</v>
      </c>
      <c r="H54947" s="6">
        <v>42368</v>
      </c>
      <c r="I54947" s="6">
        <v>42303</v>
      </c>
      <c r="J54947" s="5" t="s">
        <v>88080</v>
      </c>
      <c r="K54947" s="5" t="s">
        <v>81253</v>
      </c>
      <c r="L54947" s="5" t="s">
        <v>88081</v>
      </c>
      <c r="M54947" s="5" t="s">
        <v>157</v>
      </c>
      <c r="N54947" s="5" t="s">
        <v>81255</v>
      </c>
      <c r="O54947" s="7">
        <v>1185.0594811371</v>
      </c>
      <c r="P54947">
        <v>0</v>
      </c>
    </row>
    <row r="54948" spans="1:16" x14ac:dyDescent="0.3">
      <c r="A54948" s="5">
        <v>54947</v>
      </c>
      <c r="B54948" s="5" t="s">
        <v>88082</v>
      </c>
      <c r="C54948" s="6">
        <v>30279</v>
      </c>
      <c r="D54948" s="5" t="s">
        <v>143</v>
      </c>
      <c r="E54948" s="5" t="s">
        <v>18</v>
      </c>
      <c r="F54948" s="5" t="s">
        <v>19</v>
      </c>
      <c r="G54948" s="6">
        <v>42186</v>
      </c>
      <c r="H54948" s="6">
        <v>42372</v>
      </c>
      <c r="I54948" s="6">
        <v>42303</v>
      </c>
      <c r="J54948" s="5" t="s">
        <v>88083</v>
      </c>
      <c r="K54948" s="5" t="s">
        <v>81253</v>
      </c>
      <c r="L54948" s="5" t="s">
        <v>88084</v>
      </c>
      <c r="M54948" s="5" t="s">
        <v>157</v>
      </c>
      <c r="N54948" s="5" t="s">
        <v>81255</v>
      </c>
      <c r="O54948" s="7">
        <v>47.8678896893</v>
      </c>
      <c r="P54948">
        <v>0</v>
      </c>
    </row>
    <row r="54949" spans="1:16" x14ac:dyDescent="0.3">
      <c r="A54949" s="5">
        <v>54948</v>
      </c>
      <c r="B54949" s="5" t="s">
        <v>88085</v>
      </c>
      <c r="C54949" s="6">
        <v>15505</v>
      </c>
      <c r="D54949" s="5" t="s">
        <v>12504</v>
      </c>
      <c r="E54949" s="5" t="s">
        <v>28</v>
      </c>
      <c r="F54949" s="5" t="s">
        <v>19</v>
      </c>
      <c r="G54949" s="6">
        <v>37987</v>
      </c>
      <c r="H54949" s="6">
        <v>43033</v>
      </c>
      <c r="I54949" s="6">
        <v>42304</v>
      </c>
      <c r="J54949" s="5" t="s">
        <v>88086</v>
      </c>
      <c r="K54949" s="5" t="s">
        <v>81258</v>
      </c>
      <c r="L54949" s="5" t="s">
        <v>85097</v>
      </c>
      <c r="M54949" s="5" t="s">
        <v>157</v>
      </c>
      <c r="N54949" s="5" t="s">
        <v>81255</v>
      </c>
      <c r="O54949" s="7">
        <v>3264.0196361494318</v>
      </c>
      <c r="P54949">
        <v>0</v>
      </c>
    </row>
    <row r="54950" spans="1:16" x14ac:dyDescent="0.3">
      <c r="A54950" s="5">
        <v>54949</v>
      </c>
      <c r="B54950" s="5" t="s">
        <v>88087</v>
      </c>
      <c r="C54950" s="6">
        <v>32728</v>
      </c>
      <c r="D54950" s="5" t="s">
        <v>889</v>
      </c>
      <c r="E54950" s="5" t="s">
        <v>28</v>
      </c>
      <c r="F54950" s="5" t="s">
        <v>19</v>
      </c>
      <c r="G54950" s="6">
        <v>42303</v>
      </c>
      <c r="H54950" s="6">
        <v>42723</v>
      </c>
      <c r="I54950" s="6">
        <v>42304</v>
      </c>
      <c r="J54950" s="5" t="s">
        <v>88088</v>
      </c>
      <c r="K54950" s="5" t="s">
        <v>81258</v>
      </c>
      <c r="L54950" s="5" t="s">
        <v>81274</v>
      </c>
      <c r="M54950" s="5" t="s">
        <v>157</v>
      </c>
      <c r="N54950" s="5" t="s">
        <v>81255</v>
      </c>
      <c r="O54950" s="7">
        <v>81628.753249852889</v>
      </c>
      <c r="P54950">
        <v>1</v>
      </c>
    </row>
    <row r="54951" spans="1:16" x14ac:dyDescent="0.3">
      <c r="A54951" s="5">
        <v>54950</v>
      </c>
      <c r="B54951" s="5" t="s">
        <v>88089</v>
      </c>
      <c r="C54951" s="6">
        <v>32733</v>
      </c>
      <c r="D54951" s="5" t="s">
        <v>12504</v>
      </c>
      <c r="E54951" s="5" t="s">
        <v>28</v>
      </c>
      <c r="F54951" s="5" t="s">
        <v>19</v>
      </c>
      <c r="G54951" s="6">
        <v>42303</v>
      </c>
      <c r="H54951" s="6">
        <v>42436</v>
      </c>
      <c r="I54951" s="6">
        <v>42304</v>
      </c>
      <c r="J54951" s="5" t="s">
        <v>88090</v>
      </c>
      <c r="K54951" s="5" t="s">
        <v>81253</v>
      </c>
      <c r="L54951" s="5" t="s">
        <v>81314</v>
      </c>
      <c r="M54951" s="5" t="s">
        <v>157</v>
      </c>
      <c r="N54951" s="5" t="s">
        <v>81255</v>
      </c>
      <c r="O54951" s="7">
        <v>571.04940492970002</v>
      </c>
      <c r="P54951">
        <v>0</v>
      </c>
    </row>
    <row r="54952" spans="1:16" x14ac:dyDescent="0.3">
      <c r="A54952" s="5">
        <v>54951</v>
      </c>
      <c r="B54952" s="5" t="s">
        <v>88091</v>
      </c>
      <c r="C54952" s="6">
        <v>25233</v>
      </c>
      <c r="D54952" s="5" t="s">
        <v>62</v>
      </c>
      <c r="E54952" s="5" t="s">
        <v>28</v>
      </c>
      <c r="F54952" s="5" t="s">
        <v>19</v>
      </c>
      <c r="G54952" s="6">
        <v>42286</v>
      </c>
      <c r="H54952" s="6">
        <v>42522</v>
      </c>
      <c r="I54952" s="6">
        <v>42304</v>
      </c>
      <c r="J54952" s="5" t="s">
        <v>88092</v>
      </c>
      <c r="K54952" s="5" t="s">
        <v>81253</v>
      </c>
      <c r="L54952" s="5" t="s">
        <v>88093</v>
      </c>
      <c r="M54952" s="5" t="s">
        <v>157</v>
      </c>
      <c r="N54952" s="5" t="s">
        <v>81255</v>
      </c>
      <c r="O54952" s="7">
        <v>9139.6492712525996</v>
      </c>
      <c r="P54952">
        <v>0</v>
      </c>
    </row>
    <row r="54953" spans="1:16" x14ac:dyDescent="0.3">
      <c r="A54953" s="5">
        <v>54952</v>
      </c>
      <c r="B54953" s="5" t="s">
        <v>88094</v>
      </c>
      <c r="C54953" s="6">
        <v>25029</v>
      </c>
      <c r="D54953" s="5" t="s">
        <v>1373</v>
      </c>
      <c r="E54953" s="5" t="s">
        <v>28</v>
      </c>
      <c r="F54953" s="5" t="s">
        <v>19</v>
      </c>
      <c r="G54953" s="6">
        <v>42286</v>
      </c>
      <c r="H54953" s="6">
        <v>42555</v>
      </c>
      <c r="I54953" s="6">
        <v>42304</v>
      </c>
      <c r="J54953" s="5" t="s">
        <v>88095</v>
      </c>
      <c r="K54953" s="5" t="s">
        <v>81253</v>
      </c>
      <c r="L54953" s="5" t="s">
        <v>85708</v>
      </c>
      <c r="M54953" s="5" t="s">
        <v>157</v>
      </c>
      <c r="N54953" s="5" t="s">
        <v>81255</v>
      </c>
      <c r="O54953" s="7">
        <v>3384.5287976391</v>
      </c>
      <c r="P54953">
        <v>0</v>
      </c>
    </row>
    <row r="54954" spans="1:16" x14ac:dyDescent="0.3">
      <c r="A54954" s="5">
        <v>54953</v>
      </c>
      <c r="B54954" s="5" t="s">
        <v>88096</v>
      </c>
      <c r="C54954" s="6">
        <v>28755</v>
      </c>
      <c r="D54954" s="5" t="s">
        <v>62</v>
      </c>
      <c r="E54954" s="5" t="s">
        <v>28</v>
      </c>
      <c r="F54954" s="5" t="s">
        <v>19</v>
      </c>
      <c r="G54954" s="6">
        <v>42291</v>
      </c>
      <c r="H54954" s="6">
        <v>42752</v>
      </c>
      <c r="I54954" s="6">
        <v>42304</v>
      </c>
      <c r="J54954" s="5" t="s">
        <v>88097</v>
      </c>
      <c r="K54954" s="5" t="s">
        <v>81258</v>
      </c>
      <c r="L54954" s="5" t="s">
        <v>84007</v>
      </c>
      <c r="M54954" s="5" t="s">
        <v>157</v>
      </c>
      <c r="N54954" s="5" t="s">
        <v>81255</v>
      </c>
      <c r="O54954" s="7">
        <v>43695.515979748998</v>
      </c>
      <c r="P54954">
        <v>1</v>
      </c>
    </row>
    <row r="54955" spans="1:16" x14ac:dyDescent="0.3">
      <c r="A54955" s="5">
        <v>54954</v>
      </c>
      <c r="B54955" s="5" t="s">
        <v>88098</v>
      </c>
      <c r="C54955" s="6">
        <v>23157</v>
      </c>
      <c r="D54955" s="5" t="s">
        <v>7896</v>
      </c>
      <c r="E54955" s="5" t="s">
        <v>40</v>
      </c>
      <c r="F54955" s="5" t="s">
        <v>19</v>
      </c>
      <c r="G54955" s="6">
        <v>42272</v>
      </c>
      <c r="H54955" s="6">
        <v>42454</v>
      </c>
      <c r="I54955" s="6">
        <v>42305</v>
      </c>
      <c r="J54955" s="5" t="s">
        <v>88099</v>
      </c>
      <c r="K54955" s="5" t="s">
        <v>81253</v>
      </c>
      <c r="L54955" s="5" t="s">
        <v>88100</v>
      </c>
      <c r="M54955" s="5" t="s">
        <v>157</v>
      </c>
      <c r="N54955" s="5" t="s">
        <v>81255</v>
      </c>
      <c r="O54955" s="7">
        <v>0</v>
      </c>
      <c r="P54955">
        <v>0</v>
      </c>
    </row>
    <row r="54956" spans="1:16" x14ac:dyDescent="0.3">
      <c r="A54956" s="5">
        <v>54955</v>
      </c>
      <c r="B54956" s="5" t="s">
        <v>88101</v>
      </c>
      <c r="C54956" s="6">
        <v>23202</v>
      </c>
      <c r="D54956" s="5" t="s">
        <v>83</v>
      </c>
      <c r="E54956" s="5" t="s">
        <v>28</v>
      </c>
      <c r="F54956" s="5" t="s">
        <v>19</v>
      </c>
      <c r="G54956" s="6">
        <v>42298</v>
      </c>
      <c r="H54956" s="6">
        <v>42377</v>
      </c>
      <c r="I54956" s="6">
        <v>42305</v>
      </c>
      <c r="J54956" s="5" t="s">
        <v>88102</v>
      </c>
      <c r="K54956" s="5" t="s">
        <v>81253</v>
      </c>
      <c r="L54956" s="5" t="s">
        <v>81648</v>
      </c>
      <c r="M54956" s="5" t="s">
        <v>157</v>
      </c>
      <c r="N54956" s="5" t="s">
        <v>81255</v>
      </c>
      <c r="O54956" s="7">
        <v>153.66571782929998</v>
      </c>
      <c r="P54956">
        <v>0</v>
      </c>
    </row>
    <row r="54957" spans="1:16" x14ac:dyDescent="0.3">
      <c r="A54957" s="5">
        <v>54956</v>
      </c>
      <c r="B54957" s="5" t="s">
        <v>88103</v>
      </c>
      <c r="C54957" s="6">
        <v>21347</v>
      </c>
      <c r="D54957" s="5" t="s">
        <v>2823</v>
      </c>
      <c r="E54957" s="5" t="s">
        <v>28</v>
      </c>
      <c r="F54957" s="5" t="s">
        <v>25</v>
      </c>
      <c r="G54957" s="6">
        <v>42306</v>
      </c>
      <c r="H54957" s="6"/>
      <c r="I54957" s="6">
        <v>42306</v>
      </c>
      <c r="J54957" s="5" t="s">
        <v>88104</v>
      </c>
      <c r="K54957" s="5" t="s">
        <v>81258</v>
      </c>
      <c r="L54957" s="5" t="s">
        <v>82240</v>
      </c>
      <c r="M54957" s="5" t="s">
        <v>157</v>
      </c>
      <c r="N54957" s="5" t="s">
        <v>81255</v>
      </c>
      <c r="O54957" s="7">
        <v>72062.95257786999</v>
      </c>
      <c r="P54957">
        <v>1</v>
      </c>
    </row>
    <row r="54958" spans="1:16" x14ac:dyDescent="0.3">
      <c r="A54958" s="5">
        <v>54957</v>
      </c>
      <c r="B54958" s="5" t="s">
        <v>88105</v>
      </c>
      <c r="C54958" s="6">
        <v>23216</v>
      </c>
      <c r="D54958" s="5" t="s">
        <v>1373</v>
      </c>
      <c r="E54958" s="5" t="s">
        <v>28</v>
      </c>
      <c r="F54958" s="5" t="s">
        <v>19</v>
      </c>
      <c r="G54958" s="6">
        <v>42306</v>
      </c>
      <c r="H54958" s="6">
        <v>42555</v>
      </c>
      <c r="I54958" s="6">
        <v>42306</v>
      </c>
      <c r="J54958" s="5" t="s">
        <v>88106</v>
      </c>
      <c r="K54958" s="5" t="s">
        <v>81253</v>
      </c>
      <c r="L54958" s="5" t="s">
        <v>88107</v>
      </c>
      <c r="M54958" s="5" t="s">
        <v>157</v>
      </c>
      <c r="N54958" s="5" t="s">
        <v>81255</v>
      </c>
      <c r="O54958" s="7">
        <v>47777.365015711694</v>
      </c>
      <c r="P54958">
        <v>1</v>
      </c>
    </row>
    <row r="54959" spans="1:16" x14ac:dyDescent="0.3">
      <c r="A54959" s="5">
        <v>54958</v>
      </c>
      <c r="B54959" s="5" t="s">
        <v>88108</v>
      </c>
      <c r="C54959" s="6">
        <v>21402</v>
      </c>
      <c r="D54959" s="5" t="s">
        <v>1373</v>
      </c>
      <c r="E54959" s="5" t="s">
        <v>28</v>
      </c>
      <c r="F54959" s="5" t="s">
        <v>19</v>
      </c>
      <c r="G54959" s="6">
        <v>42305</v>
      </c>
      <c r="H54959" s="6">
        <v>42677</v>
      </c>
      <c r="I54959" s="6">
        <v>42306</v>
      </c>
      <c r="J54959" s="5" t="s">
        <v>88109</v>
      </c>
      <c r="K54959" s="5" t="s">
        <v>81258</v>
      </c>
      <c r="L54959" s="5" t="s">
        <v>81467</v>
      </c>
      <c r="M54959" s="5" t="s">
        <v>157</v>
      </c>
      <c r="N54959" s="5" t="s">
        <v>81255</v>
      </c>
      <c r="O54959" s="7">
        <v>25932.477073302696</v>
      </c>
      <c r="P54959">
        <v>1</v>
      </c>
    </row>
    <row r="54960" spans="1:16" x14ac:dyDescent="0.3">
      <c r="A54960" s="5">
        <v>54959</v>
      </c>
      <c r="B54960" s="5" t="s">
        <v>88110</v>
      </c>
      <c r="C54960" s="6">
        <v>28327</v>
      </c>
      <c r="D54960" s="5" t="s">
        <v>83</v>
      </c>
      <c r="E54960" s="5" t="s">
        <v>28</v>
      </c>
      <c r="F54960" s="5" t="s">
        <v>19</v>
      </c>
      <c r="G54960" s="6">
        <v>42217</v>
      </c>
      <c r="H54960" s="6">
        <v>42664</v>
      </c>
      <c r="I54960" s="6">
        <v>42306</v>
      </c>
      <c r="J54960" s="5" t="s">
        <v>88111</v>
      </c>
      <c r="K54960" s="5" t="s">
        <v>81253</v>
      </c>
      <c r="L54960" s="5" t="s">
        <v>88112</v>
      </c>
      <c r="M54960" s="5" t="s">
        <v>157</v>
      </c>
      <c r="N54960" s="5" t="s">
        <v>81255</v>
      </c>
      <c r="O54960" s="7">
        <v>2278.2099128495997</v>
      </c>
      <c r="P54960">
        <v>0</v>
      </c>
    </row>
    <row r="54961" spans="1:16" x14ac:dyDescent="0.3">
      <c r="A54961" s="5">
        <v>54960</v>
      </c>
      <c r="B54961" s="5" t="s">
        <v>88113</v>
      </c>
      <c r="C54961" s="6">
        <v>18765</v>
      </c>
      <c r="D54961" s="5" t="s">
        <v>2823</v>
      </c>
      <c r="E54961" s="5" t="s">
        <v>40</v>
      </c>
      <c r="F54961" s="5" t="s">
        <v>19</v>
      </c>
      <c r="G54961" s="6">
        <v>41425</v>
      </c>
      <c r="H54961" s="6">
        <v>42453</v>
      </c>
      <c r="I54961" s="6">
        <v>42307</v>
      </c>
      <c r="J54961" s="5" t="s">
        <v>88114</v>
      </c>
      <c r="K54961" s="5" t="s">
        <v>81253</v>
      </c>
      <c r="L54961" s="5" t="s">
        <v>7354</v>
      </c>
      <c r="M54961" s="5" t="s">
        <v>157</v>
      </c>
      <c r="N54961" s="5" t="s">
        <v>81255</v>
      </c>
      <c r="O54961" s="7">
        <v>0</v>
      </c>
      <c r="P54961">
        <v>0</v>
      </c>
    </row>
    <row r="54962" spans="1:16" x14ac:dyDescent="0.3">
      <c r="A54962" s="5">
        <v>54961</v>
      </c>
      <c r="B54962" s="5" t="s">
        <v>88115</v>
      </c>
      <c r="C54962" s="6">
        <v>24917</v>
      </c>
      <c r="D54962" s="5" t="s">
        <v>1373</v>
      </c>
      <c r="E54962" s="5" t="s">
        <v>28</v>
      </c>
      <c r="F54962" s="5" t="s">
        <v>19</v>
      </c>
      <c r="G54962" s="6">
        <v>42295</v>
      </c>
      <c r="H54962" s="6">
        <v>42431</v>
      </c>
      <c r="I54962" s="6">
        <v>42307</v>
      </c>
      <c r="J54962" s="5" t="s">
        <v>88116</v>
      </c>
      <c r="K54962" s="5" t="s">
        <v>81253</v>
      </c>
      <c r="L54962" s="5" t="s">
        <v>81630</v>
      </c>
      <c r="M54962" s="5" t="s">
        <v>157</v>
      </c>
      <c r="N54962" s="5" t="s">
        <v>81255</v>
      </c>
      <c r="O54962" s="7">
        <v>343.02132002369996</v>
      </c>
      <c r="P54962">
        <v>0</v>
      </c>
    </row>
    <row r="54963" spans="1:16" x14ac:dyDescent="0.3">
      <c r="A54963" s="5">
        <v>54962</v>
      </c>
      <c r="B54963" s="5" t="s">
        <v>88117</v>
      </c>
      <c r="C54963" s="6">
        <v>25714</v>
      </c>
      <c r="D54963" s="5" t="s">
        <v>955</v>
      </c>
      <c r="E54963" s="5" t="s">
        <v>40</v>
      </c>
      <c r="F54963" s="5" t="s">
        <v>19</v>
      </c>
      <c r="G54963" s="6">
        <v>42291</v>
      </c>
      <c r="H54963" s="6">
        <v>42352</v>
      </c>
      <c r="I54963" s="6">
        <v>42307</v>
      </c>
      <c r="J54963" s="5" t="s">
        <v>88118</v>
      </c>
      <c r="K54963" s="5" t="s">
        <v>81253</v>
      </c>
      <c r="L54963" s="5" t="s">
        <v>88119</v>
      </c>
      <c r="M54963" s="5" t="s">
        <v>157</v>
      </c>
      <c r="N54963" s="5" t="s">
        <v>81255</v>
      </c>
      <c r="O54963" s="7">
        <v>0</v>
      </c>
      <c r="P54963">
        <v>0</v>
      </c>
    </row>
    <row r="54964" spans="1:16" x14ac:dyDescent="0.3">
      <c r="A54964" s="5">
        <v>54963</v>
      </c>
      <c r="B54964" s="5" t="s">
        <v>88120</v>
      </c>
      <c r="C54964" s="6">
        <v>19145</v>
      </c>
      <c r="D54964" s="5" t="s">
        <v>62</v>
      </c>
      <c r="E54964" s="5" t="s">
        <v>28</v>
      </c>
      <c r="F54964" s="5" t="s">
        <v>19</v>
      </c>
      <c r="G54964" s="6">
        <v>42231</v>
      </c>
      <c r="H54964" s="6">
        <v>42703</v>
      </c>
      <c r="I54964" s="6">
        <v>42307</v>
      </c>
      <c r="J54964" s="5" t="s">
        <v>88121</v>
      </c>
      <c r="K54964" s="5" t="s">
        <v>81253</v>
      </c>
      <c r="L54964" s="5" t="s">
        <v>88122</v>
      </c>
      <c r="M54964" s="5" t="s">
        <v>157</v>
      </c>
      <c r="N54964" s="5" t="s">
        <v>81255</v>
      </c>
      <c r="O54964" s="7">
        <v>68944.5390832673</v>
      </c>
      <c r="P54964">
        <v>1</v>
      </c>
    </row>
    <row r="54965" spans="1:16" x14ac:dyDescent="0.3">
      <c r="A54965" s="5">
        <v>54964</v>
      </c>
      <c r="B54965" s="5" t="s">
        <v>88123</v>
      </c>
      <c r="C54965" s="6">
        <v>21922</v>
      </c>
      <c r="D54965" s="5" t="s">
        <v>62</v>
      </c>
      <c r="E54965" s="5" t="s">
        <v>28</v>
      </c>
      <c r="F54965" s="5" t="s">
        <v>19</v>
      </c>
      <c r="G54965" s="6">
        <v>42304</v>
      </c>
      <c r="H54965" s="6">
        <v>42345</v>
      </c>
      <c r="I54965" s="6">
        <v>42307</v>
      </c>
      <c r="J54965" s="5" t="s">
        <v>88124</v>
      </c>
      <c r="K54965" s="5" t="s">
        <v>81253</v>
      </c>
      <c r="L54965" s="5" t="s">
        <v>82586</v>
      </c>
      <c r="M54965" s="5" t="s">
        <v>157</v>
      </c>
      <c r="N54965" s="5" t="s">
        <v>81255</v>
      </c>
      <c r="O54965" s="7">
        <v>545.77047705710004</v>
      </c>
      <c r="P54965">
        <v>0</v>
      </c>
    </row>
    <row r="54966" spans="1:16" x14ac:dyDescent="0.3">
      <c r="A54966" s="5">
        <v>54965</v>
      </c>
      <c r="B54966" s="5" t="s">
        <v>88125</v>
      </c>
      <c r="C54966" s="6">
        <v>25608</v>
      </c>
      <c r="D54966" s="5" t="s">
        <v>2823</v>
      </c>
      <c r="E54966" s="5" t="s">
        <v>40</v>
      </c>
      <c r="F54966" s="5" t="s">
        <v>19</v>
      </c>
      <c r="G54966" s="6">
        <v>42306</v>
      </c>
      <c r="H54966" s="6">
        <v>42376</v>
      </c>
      <c r="I54966" s="6">
        <v>42307</v>
      </c>
      <c r="J54966" s="5" t="s">
        <v>88126</v>
      </c>
      <c r="K54966" s="5" t="s">
        <v>81253</v>
      </c>
      <c r="L54966" s="5" t="s">
        <v>88127</v>
      </c>
      <c r="M54966" s="5" t="s">
        <v>157</v>
      </c>
      <c r="N54966" s="5" t="s">
        <v>81255</v>
      </c>
      <c r="O54966" s="7">
        <v>0</v>
      </c>
      <c r="P54966">
        <v>0</v>
      </c>
    </row>
    <row r="54967" spans="1:16" x14ac:dyDescent="0.3">
      <c r="A54967" s="5">
        <v>54966</v>
      </c>
      <c r="B54967" s="5" t="s">
        <v>88128</v>
      </c>
      <c r="C54967" s="6">
        <v>23518</v>
      </c>
      <c r="D54967" s="5" t="s">
        <v>1373</v>
      </c>
      <c r="E54967" s="5" t="s">
        <v>28</v>
      </c>
      <c r="F54967" s="5" t="s">
        <v>19</v>
      </c>
      <c r="G54967" s="6">
        <v>42305</v>
      </c>
      <c r="H54967" s="6">
        <v>42843</v>
      </c>
      <c r="I54967" s="6">
        <v>42307</v>
      </c>
      <c r="J54967" s="5" t="s">
        <v>88129</v>
      </c>
      <c r="K54967" s="5" t="s">
        <v>81253</v>
      </c>
      <c r="L54967" s="5" t="s">
        <v>84619</v>
      </c>
      <c r="M54967" s="5" t="s">
        <v>157</v>
      </c>
      <c r="N54967" s="5" t="s">
        <v>81255</v>
      </c>
      <c r="O54967" s="7">
        <v>43493.779780644603</v>
      </c>
      <c r="P54967">
        <v>1</v>
      </c>
    </row>
    <row r="54968" spans="1:16" x14ac:dyDescent="0.3">
      <c r="A54968" s="5">
        <v>54967</v>
      </c>
      <c r="B54968" s="5" t="s">
        <v>88130</v>
      </c>
      <c r="C54968" s="6">
        <v>30681</v>
      </c>
      <c r="D54968" s="5" t="s">
        <v>610</v>
      </c>
      <c r="E54968" s="5" t="s">
        <v>28</v>
      </c>
      <c r="F54968" s="5" t="s">
        <v>19</v>
      </c>
      <c r="G54968" s="6">
        <v>42308</v>
      </c>
      <c r="H54968" s="6">
        <v>42452</v>
      </c>
      <c r="I54968" s="6">
        <v>42310</v>
      </c>
      <c r="J54968" s="5" t="s">
        <v>88131</v>
      </c>
      <c r="K54968" s="5" t="s">
        <v>81253</v>
      </c>
      <c r="L54968" s="5" t="s">
        <v>82648</v>
      </c>
      <c r="M54968" s="5" t="s">
        <v>157</v>
      </c>
      <c r="N54968" s="5" t="s">
        <v>81255</v>
      </c>
      <c r="O54968" s="7">
        <v>14308.604756618099</v>
      </c>
      <c r="P54968">
        <v>0</v>
      </c>
    </row>
    <row r="54969" spans="1:16" x14ac:dyDescent="0.3">
      <c r="A54969" s="5">
        <v>54968</v>
      </c>
      <c r="B54969" s="5" t="s">
        <v>88132</v>
      </c>
      <c r="C54969" s="6">
        <v>21280</v>
      </c>
      <c r="D54969" s="5" t="s">
        <v>263</v>
      </c>
      <c r="E54969" s="5" t="s">
        <v>28</v>
      </c>
      <c r="F54969" s="5" t="s">
        <v>25</v>
      </c>
      <c r="G54969" s="6">
        <v>42298</v>
      </c>
      <c r="H54969" s="6"/>
      <c r="I54969" s="6">
        <v>42310</v>
      </c>
      <c r="J54969" s="5" t="s">
        <v>88133</v>
      </c>
      <c r="K54969" s="5" t="s">
        <v>81253</v>
      </c>
      <c r="L54969" s="5" t="s">
        <v>88134</v>
      </c>
      <c r="M54969" s="5" t="s">
        <v>157</v>
      </c>
      <c r="N54969" s="5" t="s">
        <v>81255</v>
      </c>
      <c r="O54969" s="7">
        <v>209253.75382359247</v>
      </c>
      <c r="P54969">
        <v>1</v>
      </c>
    </row>
    <row r="54970" spans="1:16" x14ac:dyDescent="0.3">
      <c r="A54970" s="5">
        <v>54969</v>
      </c>
      <c r="B54970" s="5" t="s">
        <v>88135</v>
      </c>
      <c r="C54970" s="6">
        <v>27704</v>
      </c>
      <c r="D54970" s="5" t="s">
        <v>62</v>
      </c>
      <c r="E54970" s="5" t="s">
        <v>28</v>
      </c>
      <c r="F54970" s="5" t="s">
        <v>19</v>
      </c>
      <c r="G54970" s="6">
        <v>42308</v>
      </c>
      <c r="H54970" s="6">
        <v>42419</v>
      </c>
      <c r="I54970" s="6">
        <v>42310</v>
      </c>
      <c r="J54970" s="5" t="s">
        <v>88136</v>
      </c>
      <c r="K54970" s="5" t="s">
        <v>81253</v>
      </c>
      <c r="L54970" s="5" t="s">
        <v>81759</v>
      </c>
      <c r="M54970" s="5" t="s">
        <v>157</v>
      </c>
      <c r="N54970" s="5" t="s">
        <v>81255</v>
      </c>
      <c r="O54970" s="7">
        <v>2809.7539585482996</v>
      </c>
      <c r="P54970">
        <v>0</v>
      </c>
    </row>
    <row r="54971" spans="1:16" x14ac:dyDescent="0.3">
      <c r="A54971" s="5">
        <v>54970</v>
      </c>
      <c r="B54971" s="5" t="s">
        <v>88137</v>
      </c>
      <c r="C54971" s="6">
        <v>34646</v>
      </c>
      <c r="D54971" s="5" t="s">
        <v>1373</v>
      </c>
      <c r="E54971" s="5" t="s">
        <v>28</v>
      </c>
      <c r="F54971" s="5" t="s">
        <v>19</v>
      </c>
      <c r="G54971" s="6">
        <v>42309</v>
      </c>
      <c r="H54971" s="6">
        <v>42343</v>
      </c>
      <c r="I54971" s="6">
        <v>42310</v>
      </c>
      <c r="J54971" s="5" t="s">
        <v>88138</v>
      </c>
      <c r="K54971" s="5" t="s">
        <v>81253</v>
      </c>
      <c r="L54971" s="5" t="s">
        <v>83126</v>
      </c>
      <c r="M54971" s="5" t="s">
        <v>157</v>
      </c>
      <c r="N54971" s="5" t="s">
        <v>81255</v>
      </c>
      <c r="O54971" s="7">
        <v>709.13808082859987</v>
      </c>
      <c r="P54971">
        <v>0</v>
      </c>
    </row>
    <row r="54972" spans="1:16" x14ac:dyDescent="0.3">
      <c r="A54972" s="5">
        <v>54971</v>
      </c>
      <c r="B54972" s="5" t="s">
        <v>88139</v>
      </c>
      <c r="C54972" s="6">
        <v>29952</v>
      </c>
      <c r="D54972" s="5" t="s">
        <v>80</v>
      </c>
      <c r="E54972" s="5" t="s">
        <v>28</v>
      </c>
      <c r="F54972" s="5" t="s">
        <v>19</v>
      </c>
      <c r="G54972" s="6">
        <v>42306</v>
      </c>
      <c r="H54972" s="6">
        <v>42352</v>
      </c>
      <c r="I54972" s="6">
        <v>42310</v>
      </c>
      <c r="J54972" s="5" t="s">
        <v>88140</v>
      </c>
      <c r="K54972" s="5" t="s">
        <v>81253</v>
      </c>
      <c r="L54972" s="5" t="s">
        <v>81254</v>
      </c>
      <c r="M54972" s="5" t="s">
        <v>157</v>
      </c>
      <c r="N54972" s="5" t="s">
        <v>81255</v>
      </c>
      <c r="O54972" s="7">
        <v>420.55762194459999</v>
      </c>
      <c r="P54972">
        <v>0</v>
      </c>
    </row>
    <row r="54973" spans="1:16" x14ac:dyDescent="0.3">
      <c r="A54973" s="5">
        <v>54972</v>
      </c>
      <c r="B54973" s="5" t="s">
        <v>88141</v>
      </c>
      <c r="C54973" s="6">
        <v>25625</v>
      </c>
      <c r="D54973" s="5" t="s">
        <v>12504</v>
      </c>
      <c r="E54973" s="5" t="s">
        <v>28</v>
      </c>
      <c r="F54973" s="5" t="s">
        <v>19</v>
      </c>
      <c r="G54973" s="6">
        <v>42311</v>
      </c>
      <c r="H54973" s="6">
        <v>42396</v>
      </c>
      <c r="I54973" s="6">
        <v>42312</v>
      </c>
      <c r="J54973" s="5" t="s">
        <v>88142</v>
      </c>
      <c r="K54973" s="5" t="s">
        <v>81253</v>
      </c>
      <c r="L54973" s="5" t="s">
        <v>88143</v>
      </c>
      <c r="M54973" s="5" t="s">
        <v>157</v>
      </c>
      <c r="N54973" s="5" t="s">
        <v>81255</v>
      </c>
      <c r="O54973" s="7">
        <v>507.21054522649996</v>
      </c>
      <c r="P54973">
        <v>0</v>
      </c>
    </row>
    <row r="54974" spans="1:16" x14ac:dyDescent="0.3">
      <c r="A54974" s="5">
        <v>54973</v>
      </c>
      <c r="B54974" s="5" t="s">
        <v>88144</v>
      </c>
      <c r="C54974" s="6">
        <v>27528</v>
      </c>
      <c r="D54974" s="5" t="s">
        <v>610</v>
      </c>
      <c r="E54974" s="5" t="s">
        <v>28</v>
      </c>
      <c r="F54974" s="5" t="s">
        <v>19</v>
      </c>
      <c r="G54974" s="6">
        <v>42125</v>
      </c>
      <c r="H54974" s="6">
        <v>42355</v>
      </c>
      <c r="I54974" s="6">
        <v>42312</v>
      </c>
      <c r="J54974" s="5" t="s">
        <v>88145</v>
      </c>
      <c r="K54974" s="5" t="s">
        <v>81253</v>
      </c>
      <c r="L54974" s="5" t="s">
        <v>82050</v>
      </c>
      <c r="M54974" s="5" t="s">
        <v>157</v>
      </c>
      <c r="N54974" s="5" t="s">
        <v>81255</v>
      </c>
      <c r="O54974" s="7">
        <v>260.00379019809998</v>
      </c>
      <c r="P54974">
        <v>0</v>
      </c>
    </row>
    <row r="54975" spans="1:16" x14ac:dyDescent="0.3">
      <c r="A54975" s="5">
        <v>54974</v>
      </c>
      <c r="B54975" s="5" t="s">
        <v>88146</v>
      </c>
      <c r="C54975" s="6">
        <v>33969</v>
      </c>
      <c r="D54975" s="5" t="s">
        <v>1373</v>
      </c>
      <c r="E54975" s="5" t="s">
        <v>28</v>
      </c>
      <c r="F54975" s="5" t="s">
        <v>19</v>
      </c>
      <c r="G54975" s="6">
        <v>42310</v>
      </c>
      <c r="H54975" s="6">
        <v>42348</v>
      </c>
      <c r="I54975" s="6">
        <v>42312</v>
      </c>
      <c r="J54975" s="5" t="s">
        <v>88147</v>
      </c>
      <c r="K54975" s="5" t="s">
        <v>81253</v>
      </c>
      <c r="L54975" s="5" t="s">
        <v>82984</v>
      </c>
      <c r="M54975" s="5" t="s">
        <v>157</v>
      </c>
      <c r="N54975" s="5" t="s">
        <v>81255</v>
      </c>
      <c r="O54975" s="7">
        <v>357.92305666809995</v>
      </c>
      <c r="P54975">
        <v>0</v>
      </c>
    </row>
    <row r="54976" spans="1:16" x14ac:dyDescent="0.3">
      <c r="A54976" s="5">
        <v>54975</v>
      </c>
      <c r="B54976" s="5" t="s">
        <v>88148</v>
      </c>
      <c r="C54976" s="6">
        <v>22936</v>
      </c>
      <c r="D54976" s="5" t="s">
        <v>605</v>
      </c>
      <c r="E54976" s="5" t="s">
        <v>28</v>
      </c>
      <c r="F54976" s="5" t="s">
        <v>19</v>
      </c>
      <c r="G54976" s="6">
        <v>42290</v>
      </c>
      <c r="H54976" s="6">
        <v>42395</v>
      </c>
      <c r="I54976" s="6">
        <v>42313</v>
      </c>
      <c r="J54976" s="5" t="s">
        <v>88149</v>
      </c>
      <c r="K54976" s="5" t="s">
        <v>81253</v>
      </c>
      <c r="L54976" s="5" t="s">
        <v>53313</v>
      </c>
      <c r="M54976" s="5" t="s">
        <v>157</v>
      </c>
      <c r="N54976" s="5" t="s">
        <v>81255</v>
      </c>
      <c r="O54976" s="7">
        <v>182.87267144879996</v>
      </c>
      <c r="P54976">
        <v>0</v>
      </c>
    </row>
    <row r="54977" spans="1:16" x14ac:dyDescent="0.3">
      <c r="A54977" s="5">
        <v>54976</v>
      </c>
      <c r="B54977" s="5" t="s">
        <v>88150</v>
      </c>
      <c r="C54977" s="6">
        <v>26827</v>
      </c>
      <c r="D54977" s="5" t="s">
        <v>8591</v>
      </c>
      <c r="E54977" s="5" t="s">
        <v>28</v>
      </c>
      <c r="F54977" s="5" t="s">
        <v>19</v>
      </c>
      <c r="G54977" s="6">
        <v>42311</v>
      </c>
      <c r="H54977" s="6">
        <v>42488</v>
      </c>
      <c r="I54977" s="6">
        <v>42313</v>
      </c>
      <c r="J54977" s="5" t="s">
        <v>88151</v>
      </c>
      <c r="K54977" s="5" t="s">
        <v>81253</v>
      </c>
      <c r="L54977" s="5" t="s">
        <v>82058</v>
      </c>
      <c r="M54977" s="5" t="s">
        <v>157</v>
      </c>
      <c r="N54977" s="5" t="s">
        <v>81255</v>
      </c>
      <c r="O54977" s="7">
        <v>2281.3500824294997</v>
      </c>
      <c r="P54977">
        <v>0</v>
      </c>
    </row>
    <row r="54978" spans="1:16" x14ac:dyDescent="0.3">
      <c r="A54978" s="5">
        <v>54977</v>
      </c>
      <c r="B54978" s="5" t="s">
        <v>88152</v>
      </c>
      <c r="C54978" s="6">
        <v>21707</v>
      </c>
      <c r="D54978" s="5" t="s">
        <v>143</v>
      </c>
      <c r="E54978" s="5" t="s">
        <v>28</v>
      </c>
      <c r="F54978" s="5" t="s">
        <v>25</v>
      </c>
      <c r="G54978" s="6">
        <v>42312</v>
      </c>
      <c r="H54978" s="6"/>
      <c r="I54978" s="6">
        <v>42313</v>
      </c>
      <c r="J54978" s="5" t="s">
        <v>88153</v>
      </c>
      <c r="K54978" s="5" t="s">
        <v>81253</v>
      </c>
      <c r="L54978" s="5" t="s">
        <v>84052</v>
      </c>
      <c r="M54978" s="5" t="s">
        <v>157</v>
      </c>
      <c r="N54978" s="5" t="s">
        <v>81255</v>
      </c>
      <c r="O54978" s="7">
        <v>241458.78153572997</v>
      </c>
      <c r="P54978">
        <v>1</v>
      </c>
    </row>
    <row r="54979" spans="1:16" x14ac:dyDescent="0.3">
      <c r="A54979" s="5">
        <v>54978</v>
      </c>
      <c r="B54979" s="5" t="s">
        <v>88154</v>
      </c>
      <c r="C54979" s="6">
        <v>23688</v>
      </c>
      <c r="D54979" s="5" t="s">
        <v>610</v>
      </c>
      <c r="E54979" s="5" t="s">
        <v>18</v>
      </c>
      <c r="F54979" s="5" t="s">
        <v>19</v>
      </c>
      <c r="G54979" s="6">
        <v>42313</v>
      </c>
      <c r="H54979" s="6">
        <v>42584</v>
      </c>
      <c r="I54979" s="6">
        <v>42313</v>
      </c>
      <c r="J54979" s="5" t="s">
        <v>88155</v>
      </c>
      <c r="K54979" s="5" t="s">
        <v>81258</v>
      </c>
      <c r="L54979" s="5" t="s">
        <v>81566</v>
      </c>
      <c r="M54979" s="5" t="s">
        <v>157</v>
      </c>
      <c r="N54979" s="5" t="s">
        <v>81255</v>
      </c>
      <c r="O54979" s="7">
        <v>4695.0600009149994</v>
      </c>
      <c r="P54979">
        <v>0</v>
      </c>
    </row>
    <row r="54980" spans="1:16" x14ac:dyDescent="0.3">
      <c r="A54980" s="5">
        <v>54979</v>
      </c>
      <c r="B54980" s="5" t="s">
        <v>88156</v>
      </c>
      <c r="C54980" s="6">
        <v>31413</v>
      </c>
      <c r="D54980" s="5" t="s">
        <v>2823</v>
      </c>
      <c r="E54980" s="5" t="s">
        <v>28</v>
      </c>
      <c r="F54980" s="5" t="s">
        <v>19</v>
      </c>
      <c r="G54980" s="6">
        <v>42242</v>
      </c>
      <c r="H54980" s="6">
        <v>42509</v>
      </c>
      <c r="I54980" s="6">
        <v>42314</v>
      </c>
      <c r="J54980" s="5" t="s">
        <v>88157</v>
      </c>
      <c r="K54980" s="5" t="s">
        <v>81253</v>
      </c>
      <c r="L54980" s="5" t="s">
        <v>86706</v>
      </c>
      <c r="M54980" s="5" t="s">
        <v>157</v>
      </c>
      <c r="N54980" s="5" t="s">
        <v>81255</v>
      </c>
      <c r="O54980" s="7">
        <v>423.84410766979994</v>
      </c>
      <c r="P54980">
        <v>0</v>
      </c>
    </row>
    <row r="54981" spans="1:16" x14ac:dyDescent="0.3">
      <c r="A54981" s="5">
        <v>54980</v>
      </c>
      <c r="B54981" s="5" t="s">
        <v>88158</v>
      </c>
      <c r="C54981" s="6">
        <v>23689</v>
      </c>
      <c r="D54981" s="5" t="s">
        <v>7715</v>
      </c>
      <c r="E54981" s="5" t="s">
        <v>28</v>
      </c>
      <c r="F54981" s="5" t="s">
        <v>19</v>
      </c>
      <c r="G54981" s="6">
        <v>42309</v>
      </c>
      <c r="H54981" s="6">
        <v>42398</v>
      </c>
      <c r="I54981" s="6">
        <v>42314</v>
      </c>
      <c r="J54981" s="5" t="s">
        <v>88159</v>
      </c>
      <c r="K54981" s="5" t="s">
        <v>81253</v>
      </c>
      <c r="L54981" s="5" t="s">
        <v>88160</v>
      </c>
      <c r="M54981" s="5" t="s">
        <v>157</v>
      </c>
      <c r="N54981" s="5" t="s">
        <v>81255</v>
      </c>
      <c r="O54981" s="7">
        <v>357.36030226309998</v>
      </c>
      <c r="P54981">
        <v>0</v>
      </c>
    </row>
    <row r="54982" spans="1:16" x14ac:dyDescent="0.3">
      <c r="A54982" s="5">
        <v>54981</v>
      </c>
      <c r="B54982" s="5" t="s">
        <v>88161</v>
      </c>
      <c r="C54982" s="6">
        <v>22074</v>
      </c>
      <c r="D54982" s="5" t="s">
        <v>1373</v>
      </c>
      <c r="E54982" s="5" t="s">
        <v>28</v>
      </c>
      <c r="F54982" s="5" t="s">
        <v>19</v>
      </c>
      <c r="G54982" s="6">
        <v>42234</v>
      </c>
      <c r="H54982" s="6">
        <v>42447</v>
      </c>
      <c r="I54982" s="6">
        <v>42314</v>
      </c>
      <c r="J54982" s="5" t="s">
        <v>88162</v>
      </c>
      <c r="K54982" s="5" t="s">
        <v>81253</v>
      </c>
      <c r="L54982" s="5" t="s">
        <v>88163</v>
      </c>
      <c r="M54982" s="5" t="s">
        <v>157</v>
      </c>
      <c r="N54982" s="5" t="s">
        <v>81255</v>
      </c>
      <c r="O54982" s="7">
        <v>211.24674854889997</v>
      </c>
      <c r="P54982">
        <v>0</v>
      </c>
    </row>
    <row r="54983" spans="1:16" x14ac:dyDescent="0.3">
      <c r="A54983" s="5">
        <v>54982</v>
      </c>
      <c r="B54983" s="5" t="s">
        <v>88164</v>
      </c>
      <c r="C54983" s="6">
        <v>21065</v>
      </c>
      <c r="D54983" s="5" t="s">
        <v>236</v>
      </c>
      <c r="E54983" s="5" t="s">
        <v>28</v>
      </c>
      <c r="F54983" s="5" t="s">
        <v>19</v>
      </c>
      <c r="G54983" s="6">
        <v>42316</v>
      </c>
      <c r="H54983" s="6">
        <v>42347</v>
      </c>
      <c r="I54983" s="6">
        <v>42316</v>
      </c>
      <c r="J54983" s="5" t="s">
        <v>88165</v>
      </c>
      <c r="K54983" s="5" t="s">
        <v>81253</v>
      </c>
      <c r="L54983" s="5" t="s">
        <v>83158</v>
      </c>
      <c r="M54983" s="5" t="s">
        <v>157</v>
      </c>
      <c r="N54983" s="5" t="s">
        <v>81255</v>
      </c>
      <c r="O54983" s="7">
        <v>413.15177397479994</v>
      </c>
      <c r="P54983">
        <v>0</v>
      </c>
    </row>
    <row r="54984" spans="1:16" x14ac:dyDescent="0.3">
      <c r="A54984" s="5">
        <v>54983</v>
      </c>
      <c r="B54984" s="5" t="s">
        <v>88166</v>
      </c>
      <c r="C54984" s="6">
        <v>26206</v>
      </c>
      <c r="D54984" s="5" t="s">
        <v>62</v>
      </c>
      <c r="E54984" s="5" t="s">
        <v>28</v>
      </c>
      <c r="F54984" s="5" t="s">
        <v>19</v>
      </c>
      <c r="G54984" s="6">
        <v>42311</v>
      </c>
      <c r="H54984" s="6">
        <v>42885</v>
      </c>
      <c r="I54984" s="6">
        <v>42316</v>
      </c>
      <c r="J54984" s="5" t="s">
        <v>88167</v>
      </c>
      <c r="K54984" s="5" t="s">
        <v>81253</v>
      </c>
      <c r="L54984" s="5" t="s">
        <v>84269</v>
      </c>
      <c r="M54984" s="5" t="s">
        <v>157</v>
      </c>
      <c r="N54984" s="5" t="s">
        <v>81255</v>
      </c>
      <c r="O54984" s="7">
        <v>54408.176363857594</v>
      </c>
      <c r="P54984">
        <v>1</v>
      </c>
    </row>
    <row r="54985" spans="1:16" x14ac:dyDescent="0.3">
      <c r="A54985" s="5">
        <v>54984</v>
      </c>
      <c r="B54985" s="5" t="s">
        <v>88168</v>
      </c>
      <c r="C54985" s="6">
        <v>25115</v>
      </c>
      <c r="D54985" s="5" t="s">
        <v>236</v>
      </c>
      <c r="E54985" s="5" t="s">
        <v>28</v>
      </c>
      <c r="F54985" s="5" t="s">
        <v>25</v>
      </c>
      <c r="G54985" s="6">
        <v>42317</v>
      </c>
      <c r="H54985" s="6"/>
      <c r="I54985" s="6">
        <v>42317</v>
      </c>
      <c r="J54985" s="5" t="s">
        <v>88169</v>
      </c>
      <c r="K54985" s="5" t="s">
        <v>81253</v>
      </c>
      <c r="L54985" s="5" t="s">
        <v>88170</v>
      </c>
      <c r="M54985" s="5" t="s">
        <v>157</v>
      </c>
      <c r="N54985" s="5" t="s">
        <v>81255</v>
      </c>
      <c r="O54985" s="7">
        <v>45868.986042739998</v>
      </c>
      <c r="P54985">
        <v>1</v>
      </c>
    </row>
    <row r="54986" spans="1:16" x14ac:dyDescent="0.3">
      <c r="A54986" s="5">
        <v>54985</v>
      </c>
      <c r="B54986" s="5" t="s">
        <v>88171</v>
      </c>
      <c r="C54986" s="6">
        <v>24019</v>
      </c>
      <c r="D54986" s="5" t="s">
        <v>1373</v>
      </c>
      <c r="E54986" s="5" t="s">
        <v>28</v>
      </c>
      <c r="F54986" s="5" t="s">
        <v>19</v>
      </c>
      <c r="G54986" s="6">
        <v>42314</v>
      </c>
      <c r="H54986" s="6">
        <v>42447</v>
      </c>
      <c r="I54986" s="6">
        <v>42317</v>
      </c>
      <c r="J54986" s="5" t="s">
        <v>88172</v>
      </c>
      <c r="K54986" s="5" t="s">
        <v>81253</v>
      </c>
      <c r="L54986" s="5" t="s">
        <v>81648</v>
      </c>
      <c r="M54986" s="5" t="s">
        <v>157</v>
      </c>
      <c r="N54986" s="5" t="s">
        <v>81255</v>
      </c>
      <c r="O54986" s="7">
        <v>188.21883829629996</v>
      </c>
      <c r="P54986">
        <v>0</v>
      </c>
    </row>
    <row r="54987" spans="1:16" x14ac:dyDescent="0.3">
      <c r="A54987" s="5">
        <v>54986</v>
      </c>
      <c r="B54987" s="5" t="s">
        <v>88173</v>
      </c>
      <c r="C54987" s="6">
        <v>29852</v>
      </c>
      <c r="D54987" s="5" t="s">
        <v>143</v>
      </c>
      <c r="E54987" s="5" t="s">
        <v>28</v>
      </c>
      <c r="F54987" s="5" t="s">
        <v>19</v>
      </c>
      <c r="G54987" s="6">
        <v>42317</v>
      </c>
      <c r="H54987" s="6">
        <v>42391</v>
      </c>
      <c r="I54987" s="6">
        <v>42318</v>
      </c>
      <c r="J54987" s="5" t="s">
        <v>88174</v>
      </c>
      <c r="K54987" s="5" t="s">
        <v>81253</v>
      </c>
      <c r="L54987" s="5" t="s">
        <v>81380</v>
      </c>
      <c r="M54987" s="5" t="s">
        <v>157</v>
      </c>
      <c r="N54987" s="5" t="s">
        <v>81255</v>
      </c>
      <c r="O54987" s="7">
        <v>1661.8925435816998</v>
      </c>
      <c r="P54987">
        <v>0</v>
      </c>
    </row>
    <row r="54988" spans="1:16" x14ac:dyDescent="0.3">
      <c r="A54988" s="5">
        <v>54987</v>
      </c>
      <c r="B54988" s="5" t="s">
        <v>88175</v>
      </c>
      <c r="C54988" s="6">
        <v>22612</v>
      </c>
      <c r="D54988" s="5" t="s">
        <v>2855</v>
      </c>
      <c r="E54988" s="5" t="s">
        <v>28</v>
      </c>
      <c r="F54988" s="5" t="s">
        <v>19</v>
      </c>
      <c r="G54988" s="6">
        <v>42318</v>
      </c>
      <c r="H54988" s="6">
        <v>42415</v>
      </c>
      <c r="I54988" s="6">
        <v>42318</v>
      </c>
      <c r="J54988" s="5" t="s">
        <v>88176</v>
      </c>
      <c r="K54988" s="5" t="s">
        <v>81253</v>
      </c>
      <c r="L54988" s="5" t="s">
        <v>84832</v>
      </c>
      <c r="M54988" s="5" t="s">
        <v>157</v>
      </c>
      <c r="N54988" s="5" t="s">
        <v>81255</v>
      </c>
      <c r="O54988" s="7">
        <v>1822.2775490066997</v>
      </c>
      <c r="P54988">
        <v>0</v>
      </c>
    </row>
    <row r="54989" spans="1:16" x14ac:dyDescent="0.3">
      <c r="A54989" s="5">
        <v>54988</v>
      </c>
      <c r="B54989" s="5" t="s">
        <v>88177</v>
      </c>
      <c r="C54989" s="6">
        <v>22261</v>
      </c>
      <c r="D54989" s="5" t="s">
        <v>2823</v>
      </c>
      <c r="E54989" s="5" t="s">
        <v>28</v>
      </c>
      <c r="F54989" s="5" t="s">
        <v>19</v>
      </c>
      <c r="G54989" s="6">
        <v>42314</v>
      </c>
      <c r="H54989" s="6">
        <v>42879</v>
      </c>
      <c r="I54989" s="6">
        <v>42318</v>
      </c>
      <c r="J54989" s="5" t="s">
        <v>88178</v>
      </c>
      <c r="K54989" s="5" t="s">
        <v>81258</v>
      </c>
      <c r="L54989" s="5" t="s">
        <v>86267</v>
      </c>
      <c r="M54989" s="5" t="s">
        <v>157</v>
      </c>
      <c r="N54989" s="5" t="s">
        <v>81255</v>
      </c>
      <c r="O54989" s="7">
        <v>17346.690687451097</v>
      </c>
      <c r="P54989">
        <v>0</v>
      </c>
    </row>
    <row r="54990" spans="1:16" x14ac:dyDescent="0.3">
      <c r="A54990" s="5">
        <v>54989</v>
      </c>
      <c r="B54990" s="5" t="s">
        <v>88179</v>
      </c>
      <c r="C54990" s="6">
        <v>20832</v>
      </c>
      <c r="D54990" s="5" t="s">
        <v>1057</v>
      </c>
      <c r="E54990" s="5" t="s">
        <v>28</v>
      </c>
      <c r="F54990" s="5" t="s">
        <v>19</v>
      </c>
      <c r="G54990" s="6">
        <v>42318</v>
      </c>
      <c r="H54990" s="6">
        <v>42481</v>
      </c>
      <c r="I54990" s="6">
        <v>42318</v>
      </c>
      <c r="J54990" s="5" t="s">
        <v>88180</v>
      </c>
      <c r="K54990" s="5" t="s">
        <v>81253</v>
      </c>
      <c r="L54990" s="5" t="s">
        <v>88181</v>
      </c>
      <c r="M54990" s="5" t="s">
        <v>157</v>
      </c>
      <c r="N54990" s="5" t="s">
        <v>81255</v>
      </c>
      <c r="O54990" s="7">
        <v>17163.7392303856</v>
      </c>
      <c r="P54990">
        <v>0</v>
      </c>
    </row>
    <row r="54991" spans="1:16" x14ac:dyDescent="0.3">
      <c r="A54991" s="5">
        <v>54990</v>
      </c>
      <c r="B54991" s="5" t="s">
        <v>88182</v>
      </c>
      <c r="C54991" s="6">
        <v>31581</v>
      </c>
      <c r="D54991" s="5" t="s">
        <v>1057</v>
      </c>
      <c r="E54991" s="5" t="s">
        <v>28</v>
      </c>
      <c r="F54991" s="5" t="s">
        <v>19</v>
      </c>
      <c r="G54991" s="6">
        <v>42303</v>
      </c>
      <c r="H54991" s="6">
        <v>42398</v>
      </c>
      <c r="I54991" s="6">
        <v>42319</v>
      </c>
      <c r="J54991" s="5" t="s">
        <v>88183</v>
      </c>
      <c r="K54991" s="5" t="s">
        <v>81253</v>
      </c>
      <c r="L54991" s="5" t="s">
        <v>82803</v>
      </c>
      <c r="M54991" s="5" t="s">
        <v>157</v>
      </c>
      <c r="N54991" s="5" t="s">
        <v>81255</v>
      </c>
      <c r="O54991" s="7">
        <v>1311.9155791121998</v>
      </c>
      <c r="P54991">
        <v>0</v>
      </c>
    </row>
    <row r="54992" spans="1:16" x14ac:dyDescent="0.3">
      <c r="A54992" s="5">
        <v>54991</v>
      </c>
      <c r="B54992" s="5" t="s">
        <v>88184</v>
      </c>
      <c r="C54992" s="6">
        <v>17711</v>
      </c>
      <c r="D54992" s="5" t="s">
        <v>1373</v>
      </c>
      <c r="E54992" s="5" t="s">
        <v>28</v>
      </c>
      <c r="F54992" s="5" t="s">
        <v>19</v>
      </c>
      <c r="G54992" s="6">
        <v>42319</v>
      </c>
      <c r="H54992" s="6">
        <v>42382</v>
      </c>
      <c r="I54992" s="6">
        <v>42319</v>
      </c>
      <c r="J54992" s="5" t="s">
        <v>88185</v>
      </c>
      <c r="K54992" s="5" t="s">
        <v>81253</v>
      </c>
      <c r="L54992" s="5" t="s">
        <v>53310</v>
      </c>
      <c r="M54992" s="5" t="s">
        <v>157</v>
      </c>
      <c r="N54992" s="5" t="s">
        <v>81255</v>
      </c>
      <c r="O54992" s="7">
        <v>1150.0336469698998</v>
      </c>
      <c r="P54992">
        <v>0</v>
      </c>
    </row>
    <row r="54993" spans="1:16" x14ac:dyDescent="0.3">
      <c r="A54993" s="5">
        <v>54992</v>
      </c>
      <c r="B54993" s="5" t="s">
        <v>88186</v>
      </c>
      <c r="C54993" s="6">
        <v>24049</v>
      </c>
      <c r="D54993" s="5" t="s">
        <v>65</v>
      </c>
      <c r="E54993" s="5" t="s">
        <v>28</v>
      </c>
      <c r="F54993" s="5" t="s">
        <v>19</v>
      </c>
      <c r="G54993" s="6">
        <v>42317</v>
      </c>
      <c r="H54993" s="6">
        <v>42389</v>
      </c>
      <c r="I54993" s="6">
        <v>42319</v>
      </c>
      <c r="J54993" s="5" t="s">
        <v>88187</v>
      </c>
      <c r="K54993" s="5" t="s">
        <v>81253</v>
      </c>
      <c r="L54993" s="5" t="s">
        <v>81853</v>
      </c>
      <c r="M54993" s="5" t="s">
        <v>157</v>
      </c>
      <c r="N54993" s="5" t="s">
        <v>81255</v>
      </c>
      <c r="O54993" s="7">
        <v>959.32743420349993</v>
      </c>
      <c r="P54993">
        <v>0</v>
      </c>
    </row>
    <row r="54994" spans="1:16" x14ac:dyDescent="0.3">
      <c r="A54994" s="5">
        <v>54993</v>
      </c>
      <c r="B54994" s="5" t="s">
        <v>88188</v>
      </c>
      <c r="C54994" s="6">
        <v>30733</v>
      </c>
      <c r="D54994" s="5" t="s">
        <v>83</v>
      </c>
      <c r="E54994" s="5" t="s">
        <v>28</v>
      </c>
      <c r="F54994" s="5" t="s">
        <v>19</v>
      </c>
      <c r="G54994" s="6">
        <v>42318</v>
      </c>
      <c r="H54994" s="6">
        <v>42412</v>
      </c>
      <c r="I54994" s="6">
        <v>42319</v>
      </c>
      <c r="J54994" s="5" t="s">
        <v>88189</v>
      </c>
      <c r="K54994" s="5" t="s">
        <v>81253</v>
      </c>
      <c r="L54994" s="5" t="s">
        <v>82466</v>
      </c>
      <c r="M54994" s="5" t="s">
        <v>157</v>
      </c>
      <c r="N54994" s="5" t="s">
        <v>81255</v>
      </c>
      <c r="O54994" s="7">
        <v>3024.4109987914999</v>
      </c>
      <c r="P54994">
        <v>0</v>
      </c>
    </row>
    <row r="54995" spans="1:16" x14ac:dyDescent="0.3">
      <c r="A54995" s="5">
        <v>54994</v>
      </c>
      <c r="B54995" s="5" t="s">
        <v>88190</v>
      </c>
      <c r="C54995" s="6">
        <v>34443</v>
      </c>
      <c r="D54995" s="5" t="s">
        <v>889</v>
      </c>
      <c r="E54995" s="5" t="s">
        <v>28</v>
      </c>
      <c r="F54995" s="5" t="s">
        <v>19</v>
      </c>
      <c r="G54995" s="6">
        <v>42319</v>
      </c>
      <c r="H54995" s="6">
        <v>42478</v>
      </c>
      <c r="I54995" s="6">
        <v>42320</v>
      </c>
      <c r="J54995" s="5" t="s">
        <v>88191</v>
      </c>
      <c r="K54995" s="5" t="s">
        <v>81253</v>
      </c>
      <c r="L54995" s="5" t="s">
        <v>84907</v>
      </c>
      <c r="M54995" s="5" t="s">
        <v>157</v>
      </c>
      <c r="N54995" s="5" t="s">
        <v>81255</v>
      </c>
      <c r="O54995" s="7">
        <v>9437.3688616737982</v>
      </c>
      <c r="P54995">
        <v>0</v>
      </c>
    </row>
    <row r="54996" spans="1:16" x14ac:dyDescent="0.3">
      <c r="A54996" s="5">
        <v>54995</v>
      </c>
      <c r="B54996" s="5" t="s">
        <v>88192</v>
      </c>
      <c r="C54996" s="6">
        <v>22066</v>
      </c>
      <c r="D54996" s="5" t="s">
        <v>62</v>
      </c>
      <c r="E54996" s="5" t="s">
        <v>28</v>
      </c>
      <c r="F54996" s="5" t="s">
        <v>19</v>
      </c>
      <c r="G54996" s="6">
        <v>42283</v>
      </c>
      <c r="H54996" s="6">
        <v>42396</v>
      </c>
      <c r="I54996" s="6">
        <v>42320</v>
      </c>
      <c r="J54996" s="5" t="s">
        <v>88193</v>
      </c>
      <c r="K54996" s="5" t="s">
        <v>81253</v>
      </c>
      <c r="L54996" s="5" t="s">
        <v>82384</v>
      </c>
      <c r="M54996" s="5" t="s">
        <v>157</v>
      </c>
      <c r="N54996" s="5" t="s">
        <v>81255</v>
      </c>
      <c r="O54996" s="7">
        <v>1107.0167002517001</v>
      </c>
      <c r="P54996">
        <v>0</v>
      </c>
    </row>
    <row r="54997" spans="1:16" x14ac:dyDescent="0.3">
      <c r="A54997" s="5">
        <v>54996</v>
      </c>
      <c r="B54997" s="5" t="s">
        <v>88194</v>
      </c>
      <c r="C54997" s="6">
        <v>23061</v>
      </c>
      <c r="D54997" s="5" t="s">
        <v>7841</v>
      </c>
      <c r="E54997" s="5" t="s">
        <v>28</v>
      </c>
      <c r="F54997" s="5" t="s">
        <v>19</v>
      </c>
      <c r="G54997" s="6">
        <v>42320</v>
      </c>
      <c r="H54997" s="6">
        <v>42409</v>
      </c>
      <c r="I54997" s="6">
        <v>42320</v>
      </c>
      <c r="J54997" s="5" t="s">
        <v>88195</v>
      </c>
      <c r="K54997" s="5" t="s">
        <v>81253</v>
      </c>
      <c r="L54997" s="5" t="s">
        <v>85470</v>
      </c>
      <c r="M54997" s="5" t="s">
        <v>157</v>
      </c>
      <c r="N54997" s="5" t="s">
        <v>81255</v>
      </c>
      <c r="O54997" s="7">
        <v>74.857590953100001</v>
      </c>
      <c r="P54997">
        <v>0</v>
      </c>
    </row>
    <row r="54998" spans="1:16" x14ac:dyDescent="0.3">
      <c r="A54998" s="5">
        <v>54997</v>
      </c>
      <c r="B54998" s="5" t="s">
        <v>88196</v>
      </c>
      <c r="C54998" s="6">
        <v>22793</v>
      </c>
      <c r="D54998" s="5" t="s">
        <v>1373</v>
      </c>
      <c r="E54998" s="5" t="s">
        <v>28</v>
      </c>
      <c r="F54998" s="5" t="s">
        <v>19</v>
      </c>
      <c r="G54998" s="6">
        <v>42320</v>
      </c>
      <c r="H54998" s="6">
        <v>42885</v>
      </c>
      <c r="I54998" s="6">
        <v>42320</v>
      </c>
      <c r="J54998" s="5" t="s">
        <v>88197</v>
      </c>
      <c r="K54998" s="5" t="s">
        <v>81253</v>
      </c>
      <c r="L54998" s="5" t="s">
        <v>85026</v>
      </c>
      <c r="M54998" s="5" t="s">
        <v>157</v>
      </c>
      <c r="N54998" s="5" t="s">
        <v>81255</v>
      </c>
      <c r="O54998" s="7">
        <v>28374.471028183496</v>
      </c>
      <c r="P54998">
        <v>1</v>
      </c>
    </row>
    <row r="54999" spans="1:16" x14ac:dyDescent="0.3">
      <c r="A54999" s="5">
        <v>54998</v>
      </c>
      <c r="B54999" s="5" t="s">
        <v>88198</v>
      </c>
      <c r="C54999" s="6">
        <v>24140</v>
      </c>
      <c r="D54999" s="5" t="s">
        <v>2855</v>
      </c>
      <c r="E54999" s="5" t="s">
        <v>28</v>
      </c>
      <c r="F54999" s="5" t="s">
        <v>19</v>
      </c>
      <c r="G54999" s="6">
        <v>42320</v>
      </c>
      <c r="H54999" s="6">
        <v>42663</v>
      </c>
      <c r="I54999" s="6">
        <v>42321</v>
      </c>
      <c r="J54999" s="5" t="s">
        <v>88199</v>
      </c>
      <c r="K54999" s="5" t="s">
        <v>81253</v>
      </c>
      <c r="L54999" s="5" t="s">
        <v>85814</v>
      </c>
      <c r="M54999" s="5" t="s">
        <v>157</v>
      </c>
      <c r="N54999" s="5" t="s">
        <v>81255</v>
      </c>
      <c r="O54999" s="7">
        <v>7578.0508177299998</v>
      </c>
      <c r="P54999">
        <v>0</v>
      </c>
    </row>
    <row r="55000" spans="1:16" x14ac:dyDescent="0.3">
      <c r="A55000" s="5">
        <v>54999</v>
      </c>
      <c r="B55000" s="5" t="s">
        <v>88200</v>
      </c>
      <c r="C55000" s="6">
        <v>23547</v>
      </c>
      <c r="D55000" s="5" t="s">
        <v>236</v>
      </c>
      <c r="E55000" s="5" t="s">
        <v>28</v>
      </c>
      <c r="F55000" s="5" t="s">
        <v>19</v>
      </c>
      <c r="G55000" s="6">
        <v>42321</v>
      </c>
      <c r="H55000" s="6">
        <v>42376</v>
      </c>
      <c r="I55000" s="6">
        <v>42321</v>
      </c>
      <c r="J55000" s="5" t="s">
        <v>88201</v>
      </c>
      <c r="K55000" s="5" t="s">
        <v>81253</v>
      </c>
      <c r="L55000" s="5" t="s">
        <v>88202</v>
      </c>
      <c r="M55000" s="5" t="s">
        <v>157</v>
      </c>
      <c r="N55000" s="5" t="s">
        <v>81255</v>
      </c>
      <c r="O55000" s="7">
        <v>228.52330878239997</v>
      </c>
      <c r="P55000">
        <v>0</v>
      </c>
    </row>
    <row r="55001" spans="1:16" x14ac:dyDescent="0.3">
      <c r="A55001" s="5">
        <v>55000</v>
      </c>
      <c r="B55001" s="5" t="s">
        <v>88203</v>
      </c>
      <c r="C55001" s="6">
        <v>19864</v>
      </c>
      <c r="D55001" s="5" t="s">
        <v>7896</v>
      </c>
      <c r="E55001" s="5" t="s">
        <v>28</v>
      </c>
      <c r="F55001" s="5" t="s">
        <v>25</v>
      </c>
      <c r="G55001" s="6">
        <v>42322</v>
      </c>
      <c r="H55001" s="6"/>
      <c r="I55001" s="6">
        <v>42322</v>
      </c>
      <c r="J55001" s="5" t="s">
        <v>88204</v>
      </c>
      <c r="K55001" s="5" t="s">
        <v>81258</v>
      </c>
      <c r="L55001" s="5" t="s">
        <v>81554</v>
      </c>
      <c r="M55001" s="5" t="s">
        <v>157</v>
      </c>
      <c r="N55001" s="5" t="s">
        <v>81255</v>
      </c>
      <c r="O55001" s="7">
        <v>140687.47574118999</v>
      </c>
      <c r="P55001">
        <v>1</v>
      </c>
    </row>
    <row r="55002" spans="1:16" x14ac:dyDescent="0.3">
      <c r="A55002" s="5">
        <v>55001</v>
      </c>
      <c r="B55002" s="5" t="s">
        <v>88205</v>
      </c>
      <c r="C55002" s="6">
        <v>29370</v>
      </c>
      <c r="D55002" s="5" t="s">
        <v>1057</v>
      </c>
      <c r="E55002" s="5" t="s">
        <v>28</v>
      </c>
      <c r="F55002" s="5" t="s">
        <v>19</v>
      </c>
      <c r="G55002" s="6">
        <v>42322</v>
      </c>
      <c r="H55002" s="6">
        <v>42447</v>
      </c>
      <c r="I55002" s="6">
        <v>42324</v>
      </c>
      <c r="J55002" s="5" t="s">
        <v>88206</v>
      </c>
      <c r="K55002" s="5" t="s">
        <v>81253</v>
      </c>
      <c r="L55002" s="5" t="s">
        <v>82373</v>
      </c>
      <c r="M55002" s="5" t="s">
        <v>157</v>
      </c>
      <c r="N55002" s="5" t="s">
        <v>81255</v>
      </c>
      <c r="O55002" s="7">
        <v>2462.8608882181998</v>
      </c>
      <c r="P55002">
        <v>0</v>
      </c>
    </row>
    <row r="55003" spans="1:16" x14ac:dyDescent="0.3">
      <c r="A55003" s="5">
        <v>55002</v>
      </c>
      <c r="B55003" s="5" t="s">
        <v>88207</v>
      </c>
      <c r="C55003" s="6">
        <v>34982</v>
      </c>
      <c r="D55003" s="5" t="s">
        <v>236</v>
      </c>
      <c r="E55003" s="5" t="s">
        <v>28</v>
      </c>
      <c r="F55003" s="5" t="s">
        <v>19</v>
      </c>
      <c r="G55003" s="6">
        <v>42324</v>
      </c>
      <c r="H55003" s="6">
        <v>42362</v>
      </c>
      <c r="I55003" s="6">
        <v>42324</v>
      </c>
      <c r="J55003" s="5" t="s">
        <v>88208</v>
      </c>
      <c r="K55003" s="5" t="s">
        <v>81253</v>
      </c>
      <c r="L55003" s="5" t="s">
        <v>81314</v>
      </c>
      <c r="M55003" s="5" t="s">
        <v>157</v>
      </c>
      <c r="N55003" s="5" t="s">
        <v>81255</v>
      </c>
      <c r="O55003" s="7">
        <v>157.2560909332</v>
      </c>
      <c r="P55003">
        <v>0</v>
      </c>
    </row>
    <row r="55004" spans="1:16" x14ac:dyDescent="0.3">
      <c r="A55004" s="5">
        <v>55003</v>
      </c>
      <c r="B55004" s="5" t="s">
        <v>88209</v>
      </c>
      <c r="C55004" s="6">
        <v>26158</v>
      </c>
      <c r="D55004" s="5" t="s">
        <v>889</v>
      </c>
      <c r="E55004" s="5" t="s">
        <v>28</v>
      </c>
      <c r="F55004" s="5" t="s">
        <v>19</v>
      </c>
      <c r="G55004" s="6">
        <v>42312</v>
      </c>
      <c r="H55004" s="6">
        <v>42478</v>
      </c>
      <c r="I55004" s="6">
        <v>42324</v>
      </c>
      <c r="J55004" s="5" t="s">
        <v>88210</v>
      </c>
      <c r="K55004" s="5" t="s">
        <v>81253</v>
      </c>
      <c r="L55004" s="5" t="s">
        <v>82096</v>
      </c>
      <c r="M55004" s="5" t="s">
        <v>157</v>
      </c>
      <c r="N55004" s="5" t="s">
        <v>81255</v>
      </c>
      <c r="O55004" s="7">
        <v>2795.7076085994995</v>
      </c>
      <c r="P55004">
        <v>0</v>
      </c>
    </row>
    <row r="55005" spans="1:16" x14ac:dyDescent="0.3">
      <c r="A55005" s="5">
        <v>55004</v>
      </c>
      <c r="B55005" s="5" t="s">
        <v>88211</v>
      </c>
      <c r="C55005" s="6">
        <v>33109</v>
      </c>
      <c r="D55005" s="5" t="s">
        <v>8591</v>
      </c>
      <c r="E55005" s="5" t="s">
        <v>28</v>
      </c>
      <c r="F55005" s="5" t="s">
        <v>19</v>
      </c>
      <c r="G55005" s="6">
        <v>42323</v>
      </c>
      <c r="H55005" s="6">
        <v>42541</v>
      </c>
      <c r="I55005" s="6">
        <v>42324</v>
      </c>
      <c r="J55005" s="5" t="s">
        <v>88212</v>
      </c>
      <c r="K55005" s="5" t="s">
        <v>81258</v>
      </c>
      <c r="L55005" s="5" t="s">
        <v>83513</v>
      </c>
      <c r="M55005" s="5" t="s">
        <v>157</v>
      </c>
      <c r="N55005" s="5" t="s">
        <v>81255</v>
      </c>
      <c r="O55005" s="7">
        <v>13909.274230830099</v>
      </c>
      <c r="P55005">
        <v>0</v>
      </c>
    </row>
    <row r="55006" spans="1:16" x14ac:dyDescent="0.3">
      <c r="A55006" s="5">
        <v>55005</v>
      </c>
      <c r="B55006" s="5" t="s">
        <v>88213</v>
      </c>
      <c r="C55006" s="6">
        <v>23738</v>
      </c>
      <c r="D55006" s="5" t="s">
        <v>2823</v>
      </c>
      <c r="E55006" s="5" t="s">
        <v>40</v>
      </c>
      <c r="F55006" s="5" t="s">
        <v>19</v>
      </c>
      <c r="G55006" s="6">
        <v>42321</v>
      </c>
      <c r="H55006" s="6">
        <v>42409</v>
      </c>
      <c r="I55006" s="6">
        <v>42324</v>
      </c>
      <c r="J55006" s="5" t="s">
        <v>88214</v>
      </c>
      <c r="K55006" s="5" t="s">
        <v>81253</v>
      </c>
      <c r="L55006" s="5" t="s">
        <v>85129</v>
      </c>
      <c r="M55006" s="5" t="s">
        <v>157</v>
      </c>
      <c r="N55006" s="5" t="s">
        <v>81255</v>
      </c>
      <c r="O55006" s="7">
        <v>0</v>
      </c>
      <c r="P55006">
        <v>0</v>
      </c>
    </row>
    <row r="55007" spans="1:16" x14ac:dyDescent="0.3">
      <c r="A55007" s="5">
        <v>55006</v>
      </c>
      <c r="B55007" s="5" t="s">
        <v>88215</v>
      </c>
      <c r="C55007" s="6">
        <v>29236</v>
      </c>
      <c r="D55007" s="5" t="s">
        <v>1373</v>
      </c>
      <c r="E55007" s="5" t="s">
        <v>28</v>
      </c>
      <c r="F55007" s="5" t="s">
        <v>19</v>
      </c>
      <c r="G55007" s="6">
        <v>42311</v>
      </c>
      <c r="H55007" s="6">
        <v>42420</v>
      </c>
      <c r="I55007" s="6">
        <v>42324</v>
      </c>
      <c r="J55007" s="5" t="s">
        <v>88216</v>
      </c>
      <c r="K55007" s="5" t="s">
        <v>81253</v>
      </c>
      <c r="L55007" s="5" t="s">
        <v>82922</v>
      </c>
      <c r="M55007" s="5" t="s">
        <v>157</v>
      </c>
      <c r="N55007" s="5" t="s">
        <v>81255</v>
      </c>
      <c r="O55007" s="7">
        <v>969.89596192939996</v>
      </c>
      <c r="P55007">
        <v>0</v>
      </c>
    </row>
    <row r="55008" spans="1:16" x14ac:dyDescent="0.3">
      <c r="A55008" s="5">
        <v>55007</v>
      </c>
      <c r="B55008" s="5" t="s">
        <v>88217</v>
      </c>
      <c r="C55008" s="6">
        <v>25199</v>
      </c>
      <c r="D55008" s="5" t="s">
        <v>80</v>
      </c>
      <c r="E55008" s="5" t="s">
        <v>28</v>
      </c>
      <c r="F55008" s="5" t="s">
        <v>19</v>
      </c>
      <c r="G55008" s="6">
        <v>42224</v>
      </c>
      <c r="H55008" s="6">
        <v>42388</v>
      </c>
      <c r="I55008" s="6">
        <v>42325</v>
      </c>
      <c r="J55008" s="5" t="s">
        <v>88218</v>
      </c>
      <c r="K55008" s="5" t="s">
        <v>81253</v>
      </c>
      <c r="L55008" s="5" t="s">
        <v>86013</v>
      </c>
      <c r="M55008" s="5" t="s">
        <v>157</v>
      </c>
      <c r="N55008" s="5" t="s">
        <v>81255</v>
      </c>
      <c r="O55008" s="7">
        <v>520.4240186559</v>
      </c>
      <c r="P55008">
        <v>0</v>
      </c>
    </row>
    <row r="55009" spans="1:16" x14ac:dyDescent="0.3">
      <c r="A55009" s="5">
        <v>55008</v>
      </c>
      <c r="B55009" s="5" t="s">
        <v>88219</v>
      </c>
      <c r="C55009" s="6">
        <v>28539</v>
      </c>
      <c r="D55009" s="5" t="s">
        <v>1373</v>
      </c>
      <c r="E55009" s="5" t="s">
        <v>28</v>
      </c>
      <c r="F55009" s="5" t="s">
        <v>19</v>
      </c>
      <c r="G55009" s="6">
        <v>42317</v>
      </c>
      <c r="H55009" s="6">
        <v>42420</v>
      </c>
      <c r="I55009" s="6">
        <v>42325</v>
      </c>
      <c r="J55009" s="5" t="s">
        <v>88220</v>
      </c>
      <c r="K55009" s="5" t="s">
        <v>81253</v>
      </c>
      <c r="L55009" s="5" t="s">
        <v>84719</v>
      </c>
      <c r="M55009" s="5" t="s">
        <v>157</v>
      </c>
      <c r="N55009" s="5" t="s">
        <v>81255</v>
      </c>
      <c r="O55009" s="7">
        <v>1942.8307976458</v>
      </c>
      <c r="P55009">
        <v>0</v>
      </c>
    </row>
    <row r="55010" spans="1:16" x14ac:dyDescent="0.3">
      <c r="A55010" s="5">
        <v>55009</v>
      </c>
      <c r="B55010" s="5" t="s">
        <v>88221</v>
      </c>
      <c r="C55010" s="6">
        <v>19180</v>
      </c>
      <c r="D55010" s="5" t="s">
        <v>83</v>
      </c>
      <c r="E55010" s="5" t="s">
        <v>28</v>
      </c>
      <c r="F55010" s="5" t="s">
        <v>19</v>
      </c>
      <c r="G55010" s="6">
        <v>42324</v>
      </c>
      <c r="H55010" s="6">
        <v>42373</v>
      </c>
      <c r="I55010" s="6">
        <v>42325</v>
      </c>
      <c r="J55010" s="5" t="s">
        <v>88222</v>
      </c>
      <c r="K55010" s="5" t="s">
        <v>81253</v>
      </c>
      <c r="L55010" s="5" t="s">
        <v>81662</v>
      </c>
      <c r="M55010" s="5" t="s">
        <v>157</v>
      </c>
      <c r="N55010" s="5" t="s">
        <v>81255</v>
      </c>
      <c r="O55010" s="7">
        <v>582.40578882260002</v>
      </c>
      <c r="P55010">
        <v>0</v>
      </c>
    </row>
    <row r="55011" spans="1:16" x14ac:dyDescent="0.3">
      <c r="A55011" s="5">
        <v>55010</v>
      </c>
      <c r="B55011" s="5" t="s">
        <v>88223</v>
      </c>
      <c r="C55011" s="6">
        <v>31041</v>
      </c>
      <c r="D55011" s="5" t="s">
        <v>955</v>
      </c>
      <c r="E55011" s="5" t="s">
        <v>28</v>
      </c>
      <c r="F55011" s="5" t="s">
        <v>19</v>
      </c>
      <c r="G55011" s="6">
        <v>42284</v>
      </c>
      <c r="H55011" s="6">
        <v>42356</v>
      </c>
      <c r="I55011" s="6">
        <v>42325</v>
      </c>
      <c r="J55011" s="5" t="s">
        <v>88224</v>
      </c>
      <c r="K55011" s="5" t="s">
        <v>81253</v>
      </c>
      <c r="L55011" s="5" t="s">
        <v>82214</v>
      </c>
      <c r="M55011" s="5" t="s">
        <v>157</v>
      </c>
      <c r="N55011" s="5" t="s">
        <v>81255</v>
      </c>
      <c r="O55011" s="7">
        <v>901.29619995989992</v>
      </c>
      <c r="P55011">
        <v>0</v>
      </c>
    </row>
    <row r="55012" spans="1:16" x14ac:dyDescent="0.3">
      <c r="A55012" s="5">
        <v>55011</v>
      </c>
      <c r="B55012" s="5" t="s">
        <v>88225</v>
      </c>
      <c r="C55012" s="6">
        <v>25854</v>
      </c>
      <c r="D55012" s="5" t="s">
        <v>8591</v>
      </c>
      <c r="E55012" s="5" t="s">
        <v>28</v>
      </c>
      <c r="F55012" s="5" t="s">
        <v>19</v>
      </c>
      <c r="G55012" s="6">
        <v>42287</v>
      </c>
      <c r="H55012" s="6">
        <v>42447</v>
      </c>
      <c r="I55012" s="6">
        <v>42325</v>
      </c>
      <c r="J55012" s="5" t="s">
        <v>88226</v>
      </c>
      <c r="K55012" s="5" t="s">
        <v>81253</v>
      </c>
      <c r="L55012" s="5" t="s">
        <v>88227</v>
      </c>
      <c r="M55012" s="5" t="s">
        <v>157</v>
      </c>
      <c r="N55012" s="5" t="s">
        <v>81255</v>
      </c>
      <c r="O55012" s="7">
        <v>313.55549937789993</v>
      </c>
      <c r="P55012">
        <v>0</v>
      </c>
    </row>
    <row r="55013" spans="1:16" x14ac:dyDescent="0.3">
      <c r="A55013" s="5">
        <v>55012</v>
      </c>
      <c r="B55013" s="5" t="s">
        <v>88228</v>
      </c>
      <c r="C55013" s="6">
        <v>28125</v>
      </c>
      <c r="D55013" s="5" t="s">
        <v>1373</v>
      </c>
      <c r="E55013" s="5" t="s">
        <v>28</v>
      </c>
      <c r="F55013" s="5" t="s">
        <v>19</v>
      </c>
      <c r="G55013" s="6">
        <v>42317</v>
      </c>
      <c r="H55013" s="6">
        <v>42476</v>
      </c>
      <c r="I55013" s="6">
        <v>42325</v>
      </c>
      <c r="J55013" s="5" t="s">
        <v>88229</v>
      </c>
      <c r="K55013" s="5" t="s">
        <v>81253</v>
      </c>
      <c r="L55013" s="5" t="s">
        <v>81314</v>
      </c>
      <c r="M55013" s="5" t="s">
        <v>157</v>
      </c>
      <c r="N55013" s="5" t="s">
        <v>81255</v>
      </c>
      <c r="O55013" s="7">
        <v>1413.5040043028</v>
      </c>
      <c r="P55013">
        <v>0</v>
      </c>
    </row>
    <row r="55014" spans="1:16" x14ac:dyDescent="0.3">
      <c r="A55014" s="5">
        <v>55013</v>
      </c>
      <c r="B55014" s="5" t="s">
        <v>88230</v>
      </c>
      <c r="C55014" s="6">
        <v>15287</v>
      </c>
      <c r="D55014" s="5" t="s">
        <v>1057</v>
      </c>
      <c r="E55014" s="5" t="s">
        <v>18</v>
      </c>
      <c r="F55014" s="5" t="s">
        <v>19</v>
      </c>
      <c r="G55014" s="6">
        <v>32143</v>
      </c>
      <c r="H55014" s="6">
        <v>42426</v>
      </c>
      <c r="I55014" s="6">
        <v>42326</v>
      </c>
      <c r="J55014" s="5" t="s">
        <v>88231</v>
      </c>
      <c r="K55014" s="5" t="s">
        <v>81258</v>
      </c>
      <c r="L55014" s="5" t="s">
        <v>88232</v>
      </c>
      <c r="M55014" s="5" t="s">
        <v>157</v>
      </c>
      <c r="N55014" s="5" t="s">
        <v>81255</v>
      </c>
      <c r="O55014" s="7">
        <v>42451.264260410615</v>
      </c>
      <c r="P55014">
        <v>1</v>
      </c>
    </row>
    <row r="55015" spans="1:16" x14ac:dyDescent="0.3">
      <c r="A55015" s="5">
        <v>55014</v>
      </c>
      <c r="B55015" s="5" t="s">
        <v>88233</v>
      </c>
      <c r="C55015" s="6">
        <v>31628</v>
      </c>
      <c r="D55015" s="5" t="s">
        <v>955</v>
      </c>
      <c r="E55015" s="5" t="s">
        <v>28</v>
      </c>
      <c r="F55015" s="5" t="s">
        <v>19</v>
      </c>
      <c r="G55015" s="6">
        <v>42185</v>
      </c>
      <c r="H55015" s="6">
        <v>42409</v>
      </c>
      <c r="I55015" s="6">
        <v>42326</v>
      </c>
      <c r="J55015" s="5" t="s">
        <v>88234</v>
      </c>
      <c r="K55015" s="5" t="s">
        <v>81253</v>
      </c>
      <c r="L55015" s="5" t="s">
        <v>88235</v>
      </c>
      <c r="M55015" s="5" t="s">
        <v>157</v>
      </c>
      <c r="N55015" s="5" t="s">
        <v>81255</v>
      </c>
      <c r="O55015" s="7">
        <v>442.34747250619995</v>
      </c>
      <c r="P55015">
        <v>0</v>
      </c>
    </row>
    <row r="55016" spans="1:16" x14ac:dyDescent="0.3">
      <c r="A55016" s="5">
        <v>55015</v>
      </c>
      <c r="B55016" s="5" t="s">
        <v>88236</v>
      </c>
      <c r="C55016" s="6">
        <v>23012</v>
      </c>
      <c r="D55016" s="5" t="s">
        <v>12504</v>
      </c>
      <c r="E55016" s="5" t="s">
        <v>28</v>
      </c>
      <c r="F55016" s="5" t="s">
        <v>19</v>
      </c>
      <c r="G55016" s="6">
        <v>42325</v>
      </c>
      <c r="H55016" s="6">
        <v>42417</v>
      </c>
      <c r="I55016" s="6">
        <v>42326</v>
      </c>
      <c r="J55016" s="5" t="s">
        <v>88237</v>
      </c>
      <c r="K55016" s="5" t="s">
        <v>81253</v>
      </c>
      <c r="L55016" s="5" t="s">
        <v>81314</v>
      </c>
      <c r="M55016" s="5" t="s">
        <v>157</v>
      </c>
      <c r="N55016" s="5" t="s">
        <v>81255</v>
      </c>
      <c r="O55016" s="7">
        <v>969.15312611479999</v>
      </c>
      <c r="P55016">
        <v>0</v>
      </c>
    </row>
    <row r="55017" spans="1:16" x14ac:dyDescent="0.3">
      <c r="A55017" s="5">
        <v>55016</v>
      </c>
      <c r="B55017" s="5" t="s">
        <v>88238</v>
      </c>
      <c r="C55017" s="6">
        <v>33604</v>
      </c>
      <c r="D55017" s="5" t="s">
        <v>955</v>
      </c>
      <c r="E55017" s="5" t="s">
        <v>28</v>
      </c>
      <c r="F55017" s="5" t="s">
        <v>19</v>
      </c>
      <c r="G55017" s="6">
        <v>42305</v>
      </c>
      <c r="H55017" s="6">
        <v>42396</v>
      </c>
      <c r="I55017" s="6">
        <v>42326</v>
      </c>
      <c r="J55017" s="5" t="s">
        <v>88239</v>
      </c>
      <c r="K55017" s="5" t="s">
        <v>81253</v>
      </c>
      <c r="L55017" s="5" t="s">
        <v>88240</v>
      </c>
      <c r="M55017" s="5" t="s">
        <v>157</v>
      </c>
      <c r="N55017" s="5" t="s">
        <v>81255</v>
      </c>
      <c r="O55017" s="7">
        <v>410.81071564999996</v>
      </c>
      <c r="P55017">
        <v>0</v>
      </c>
    </row>
    <row r="55018" spans="1:16" x14ac:dyDescent="0.3">
      <c r="A55018" s="5">
        <v>55017</v>
      </c>
      <c r="B55018" s="5" t="s">
        <v>88241</v>
      </c>
      <c r="C55018" s="6">
        <v>23697</v>
      </c>
      <c r="D55018" s="5" t="s">
        <v>8591</v>
      </c>
      <c r="E55018" s="5" t="s">
        <v>28</v>
      </c>
      <c r="F55018" s="5" t="s">
        <v>19</v>
      </c>
      <c r="G55018" s="6">
        <v>42326</v>
      </c>
      <c r="H55018" s="6">
        <v>42450</v>
      </c>
      <c r="I55018" s="6">
        <v>42326</v>
      </c>
      <c r="J55018" s="5" t="s">
        <v>88242</v>
      </c>
      <c r="K55018" s="5" t="s">
        <v>81253</v>
      </c>
      <c r="L55018" s="5" t="s">
        <v>82058</v>
      </c>
      <c r="M55018" s="5" t="s">
        <v>157</v>
      </c>
      <c r="N55018" s="5" t="s">
        <v>81255</v>
      </c>
      <c r="O55018" s="7">
        <v>2146.5478922558</v>
      </c>
      <c r="P55018">
        <v>0</v>
      </c>
    </row>
    <row r="55019" spans="1:16" x14ac:dyDescent="0.3">
      <c r="A55019" s="5">
        <v>55018</v>
      </c>
      <c r="B55019" s="5" t="s">
        <v>88243</v>
      </c>
      <c r="C55019" s="6">
        <v>27377</v>
      </c>
      <c r="D55019" s="5" t="s">
        <v>83</v>
      </c>
      <c r="E55019" s="5" t="s">
        <v>28</v>
      </c>
      <c r="F55019" s="5" t="s">
        <v>19</v>
      </c>
      <c r="G55019" s="6">
        <v>42306</v>
      </c>
      <c r="H55019" s="6">
        <v>42402</v>
      </c>
      <c r="I55019" s="6">
        <v>42326</v>
      </c>
      <c r="J55019" s="5" t="s">
        <v>88244</v>
      </c>
      <c r="K55019" s="5" t="s">
        <v>81253</v>
      </c>
      <c r="L55019" s="5" t="s">
        <v>88245</v>
      </c>
      <c r="M55019" s="5" t="s">
        <v>157</v>
      </c>
      <c r="N55019" s="5" t="s">
        <v>81255</v>
      </c>
      <c r="O55019" s="7">
        <v>224.69657882839996</v>
      </c>
      <c r="P55019">
        <v>0</v>
      </c>
    </row>
    <row r="55020" spans="1:16" x14ac:dyDescent="0.3">
      <c r="A55020" s="5">
        <v>55019</v>
      </c>
      <c r="B55020" s="5" t="s">
        <v>88246</v>
      </c>
      <c r="C55020" s="6">
        <v>21338</v>
      </c>
      <c r="D55020" s="5" t="s">
        <v>62</v>
      </c>
      <c r="E55020" s="5" t="s">
        <v>28</v>
      </c>
      <c r="F55020" s="5" t="s">
        <v>19</v>
      </c>
      <c r="G55020" s="6">
        <v>42313</v>
      </c>
      <c r="H55020" s="6">
        <v>43147</v>
      </c>
      <c r="I55020" s="6">
        <v>42326</v>
      </c>
      <c r="J55020" s="5" t="s">
        <v>88247</v>
      </c>
      <c r="K55020" s="5" t="s">
        <v>81253</v>
      </c>
      <c r="L55020" s="5" t="s">
        <v>88248</v>
      </c>
      <c r="M55020" s="5" t="s">
        <v>157</v>
      </c>
      <c r="N55020" s="5" t="s">
        <v>81255</v>
      </c>
      <c r="O55020" s="7">
        <v>76312.479916346492</v>
      </c>
      <c r="P55020">
        <v>1</v>
      </c>
    </row>
    <row r="55021" spans="1:16" x14ac:dyDescent="0.3">
      <c r="A55021" s="5">
        <v>55020</v>
      </c>
      <c r="B55021" s="5" t="s">
        <v>88249</v>
      </c>
      <c r="C55021" s="6">
        <v>28425</v>
      </c>
      <c r="D55021" s="5" t="s">
        <v>955</v>
      </c>
      <c r="E55021" s="5" t="s">
        <v>28</v>
      </c>
      <c r="F55021" s="5" t="s">
        <v>19</v>
      </c>
      <c r="G55021" s="6">
        <v>42325</v>
      </c>
      <c r="H55021" s="6">
        <v>42367</v>
      </c>
      <c r="I55021" s="6">
        <v>42327</v>
      </c>
      <c r="J55021" s="5" t="s">
        <v>88250</v>
      </c>
      <c r="K55021" s="5" t="s">
        <v>81253</v>
      </c>
      <c r="L55021" s="5" t="s">
        <v>88251</v>
      </c>
      <c r="M55021" s="5" t="s">
        <v>157</v>
      </c>
      <c r="N55021" s="5" t="s">
        <v>81255</v>
      </c>
      <c r="O55021" s="7">
        <v>86.2252299341</v>
      </c>
      <c r="P55021">
        <v>0</v>
      </c>
    </row>
    <row r="55022" spans="1:16" x14ac:dyDescent="0.3">
      <c r="A55022" s="5">
        <v>55021</v>
      </c>
      <c r="B55022" s="5" t="s">
        <v>88252</v>
      </c>
      <c r="C55022" s="6">
        <v>28807</v>
      </c>
      <c r="D55022" s="5" t="s">
        <v>45</v>
      </c>
      <c r="E55022" s="5" t="s">
        <v>28</v>
      </c>
      <c r="F55022" s="5" t="s">
        <v>19</v>
      </c>
      <c r="G55022" s="6">
        <v>42326</v>
      </c>
      <c r="H55022" s="6">
        <v>42464</v>
      </c>
      <c r="I55022" s="6">
        <v>42327</v>
      </c>
      <c r="J55022" s="5" t="s">
        <v>88253</v>
      </c>
      <c r="K55022" s="5" t="s">
        <v>81253</v>
      </c>
      <c r="L55022" s="5" t="s">
        <v>87096</v>
      </c>
      <c r="M55022" s="5" t="s">
        <v>157</v>
      </c>
      <c r="N55022" s="5" t="s">
        <v>81255</v>
      </c>
      <c r="O55022" s="7">
        <v>721.99139143879995</v>
      </c>
      <c r="P55022">
        <v>0</v>
      </c>
    </row>
    <row r="55023" spans="1:16" x14ac:dyDescent="0.3">
      <c r="A55023" s="5">
        <v>55022</v>
      </c>
      <c r="B55023" s="5" t="s">
        <v>88254</v>
      </c>
      <c r="C55023" s="6">
        <v>23244</v>
      </c>
      <c r="D55023" s="5" t="s">
        <v>605</v>
      </c>
      <c r="E55023" s="5" t="s">
        <v>28</v>
      </c>
      <c r="F55023" s="5" t="s">
        <v>19</v>
      </c>
      <c r="G55023" s="6">
        <v>42321</v>
      </c>
      <c r="H55023" s="6">
        <v>42762</v>
      </c>
      <c r="I55023" s="6">
        <v>42327</v>
      </c>
      <c r="J55023" s="5" t="s">
        <v>88255</v>
      </c>
      <c r="K55023" s="5" t="s">
        <v>81253</v>
      </c>
      <c r="L55023" s="5" t="s">
        <v>81259</v>
      </c>
      <c r="M55023" s="5" t="s">
        <v>157</v>
      </c>
      <c r="N55023" s="5" t="s">
        <v>81255</v>
      </c>
      <c r="O55023" s="7">
        <v>50976.556277608099</v>
      </c>
      <c r="P55023">
        <v>1</v>
      </c>
    </row>
    <row r="55024" spans="1:16" x14ac:dyDescent="0.3">
      <c r="A55024" s="5">
        <v>55023</v>
      </c>
      <c r="B55024" s="5" t="s">
        <v>88256</v>
      </c>
      <c r="C55024" s="6">
        <v>23618</v>
      </c>
      <c r="D55024" s="5" t="s">
        <v>7896</v>
      </c>
      <c r="E55024" s="5" t="s">
        <v>28</v>
      </c>
      <c r="F55024" s="5" t="s">
        <v>19</v>
      </c>
      <c r="G55024" s="6">
        <v>42327</v>
      </c>
      <c r="H55024" s="6">
        <v>42468</v>
      </c>
      <c r="I55024" s="6">
        <v>42327</v>
      </c>
      <c r="J55024" s="5" t="s">
        <v>88257</v>
      </c>
      <c r="K55024" s="5" t="s">
        <v>81253</v>
      </c>
      <c r="L55024" s="5" t="s">
        <v>81554</v>
      </c>
      <c r="M55024" s="5" t="s">
        <v>157</v>
      </c>
      <c r="N55024" s="5" t="s">
        <v>81255</v>
      </c>
      <c r="O55024" s="7">
        <v>1925.2053296811998</v>
      </c>
      <c r="P55024">
        <v>0</v>
      </c>
    </row>
    <row r="55025" spans="1:16" x14ac:dyDescent="0.3">
      <c r="A55025" s="5">
        <v>55024</v>
      </c>
      <c r="B55025" s="5" t="s">
        <v>88258</v>
      </c>
      <c r="C55025" s="6">
        <v>23918</v>
      </c>
      <c r="D55025" s="5" t="s">
        <v>13310</v>
      </c>
      <c r="E55025" s="5" t="s">
        <v>28</v>
      </c>
      <c r="F55025" s="5" t="s">
        <v>19</v>
      </c>
      <c r="G55025" s="6">
        <v>42324</v>
      </c>
      <c r="H55025" s="6">
        <v>42384</v>
      </c>
      <c r="I55025" s="6">
        <v>42327</v>
      </c>
      <c r="J55025" s="5" t="s">
        <v>88259</v>
      </c>
      <c r="K55025" s="5" t="s">
        <v>81253</v>
      </c>
      <c r="L55025" s="5" t="s">
        <v>88260</v>
      </c>
      <c r="M55025" s="5" t="s">
        <v>157</v>
      </c>
      <c r="N55025" s="5" t="s">
        <v>81255</v>
      </c>
      <c r="O55025" s="7">
        <v>7186.6438739643991</v>
      </c>
      <c r="P55025">
        <v>0</v>
      </c>
    </row>
    <row r="55026" spans="1:16" x14ac:dyDescent="0.3">
      <c r="A55026" s="5">
        <v>55025</v>
      </c>
      <c r="B55026" s="5" t="s">
        <v>88261</v>
      </c>
      <c r="C55026" s="6">
        <v>34896</v>
      </c>
      <c r="D55026" s="5" t="s">
        <v>316</v>
      </c>
      <c r="E55026" s="5" t="s">
        <v>28</v>
      </c>
      <c r="F55026" s="5" t="s">
        <v>19</v>
      </c>
      <c r="G55026" s="6">
        <v>42194</v>
      </c>
      <c r="H55026" s="6">
        <v>42418</v>
      </c>
      <c r="I55026" s="6">
        <v>42328</v>
      </c>
      <c r="J55026" s="5" t="s">
        <v>88262</v>
      </c>
      <c r="K55026" s="5" t="s">
        <v>81253</v>
      </c>
      <c r="L55026" s="5" t="s">
        <v>2374</v>
      </c>
      <c r="M55026" s="5" t="s">
        <v>157</v>
      </c>
      <c r="N55026" s="5" t="s">
        <v>81255</v>
      </c>
      <c r="O55026" s="7">
        <v>572.26495444449995</v>
      </c>
      <c r="P55026">
        <v>0</v>
      </c>
    </row>
    <row r="55027" spans="1:16" x14ac:dyDescent="0.3">
      <c r="A55027" s="5">
        <v>55026</v>
      </c>
      <c r="B55027" s="5" t="s">
        <v>88263</v>
      </c>
      <c r="C55027" s="6">
        <v>22939</v>
      </c>
      <c r="D55027" s="5" t="s">
        <v>65</v>
      </c>
      <c r="E55027" s="5" t="s">
        <v>28</v>
      </c>
      <c r="F55027" s="5" t="s">
        <v>19</v>
      </c>
      <c r="G55027" s="6">
        <v>42328</v>
      </c>
      <c r="H55027" s="6">
        <v>43087</v>
      </c>
      <c r="I55027" s="6">
        <v>42328</v>
      </c>
      <c r="J55027" s="5" t="s">
        <v>88264</v>
      </c>
      <c r="K55027" s="5" t="s">
        <v>81253</v>
      </c>
      <c r="L55027" s="5" t="s">
        <v>82512</v>
      </c>
      <c r="M55027" s="5" t="s">
        <v>157</v>
      </c>
      <c r="N55027" s="5" t="s">
        <v>81255</v>
      </c>
      <c r="O55027" s="7">
        <v>145106.05450292848</v>
      </c>
      <c r="P55027">
        <v>1</v>
      </c>
    </row>
    <row r="55028" spans="1:16" x14ac:dyDescent="0.3">
      <c r="A55028" s="5">
        <v>55027</v>
      </c>
      <c r="B55028" s="5" t="s">
        <v>88265</v>
      </c>
      <c r="C55028" s="6">
        <v>27241</v>
      </c>
      <c r="D55028" s="5" t="s">
        <v>52</v>
      </c>
      <c r="E55028" s="5" t="s">
        <v>28</v>
      </c>
      <c r="F55028" s="5" t="s">
        <v>19</v>
      </c>
      <c r="G55028" s="6">
        <v>42328</v>
      </c>
      <c r="H55028" s="6">
        <v>42632</v>
      </c>
      <c r="I55028" s="6">
        <v>42328</v>
      </c>
      <c r="J55028" s="5" t="s">
        <v>88266</v>
      </c>
      <c r="K55028" s="5" t="s">
        <v>81253</v>
      </c>
      <c r="L55028" s="5" t="s">
        <v>82759</v>
      </c>
      <c r="M55028" s="5" t="s">
        <v>157</v>
      </c>
      <c r="N55028" s="5" t="s">
        <v>81255</v>
      </c>
      <c r="O55028" s="7">
        <v>16048.495060732797</v>
      </c>
      <c r="P55028">
        <v>0</v>
      </c>
    </row>
    <row r="55029" spans="1:16" x14ac:dyDescent="0.3">
      <c r="A55029" s="5">
        <v>55028</v>
      </c>
      <c r="B55029" s="5" t="s">
        <v>88267</v>
      </c>
      <c r="C55029" s="6">
        <v>22960</v>
      </c>
      <c r="D55029" s="5" t="s">
        <v>2855</v>
      </c>
      <c r="E55029" s="5" t="s">
        <v>28</v>
      </c>
      <c r="F55029" s="5" t="s">
        <v>19</v>
      </c>
      <c r="G55029" s="6">
        <v>42327</v>
      </c>
      <c r="H55029" s="6">
        <v>42427</v>
      </c>
      <c r="I55029" s="6">
        <v>42328</v>
      </c>
      <c r="J55029" s="5" t="s">
        <v>88268</v>
      </c>
      <c r="K55029" s="5" t="s">
        <v>81253</v>
      </c>
      <c r="L55029" s="5" t="s">
        <v>82486</v>
      </c>
      <c r="M55029" s="5" t="s">
        <v>157</v>
      </c>
      <c r="N55029" s="5" t="s">
        <v>81255</v>
      </c>
      <c r="O55029" s="7">
        <v>177.60529021799999</v>
      </c>
      <c r="P55029">
        <v>0</v>
      </c>
    </row>
    <row r="55030" spans="1:16" x14ac:dyDescent="0.3">
      <c r="A55030" s="5">
        <v>55029</v>
      </c>
      <c r="B55030" s="5" t="s">
        <v>88269</v>
      </c>
      <c r="C55030" s="6">
        <v>27358</v>
      </c>
      <c r="D55030" s="5" t="s">
        <v>1373</v>
      </c>
      <c r="E55030" s="5" t="s">
        <v>28</v>
      </c>
      <c r="F55030" s="5" t="s">
        <v>19</v>
      </c>
      <c r="G55030" s="6">
        <v>42326</v>
      </c>
      <c r="H55030" s="6">
        <v>42555</v>
      </c>
      <c r="I55030" s="6">
        <v>42328</v>
      </c>
      <c r="J55030" s="5" t="s">
        <v>88270</v>
      </c>
      <c r="K55030" s="5" t="s">
        <v>81253</v>
      </c>
      <c r="L55030" s="5" t="s">
        <v>81467</v>
      </c>
      <c r="M55030" s="5" t="s">
        <v>157</v>
      </c>
      <c r="N55030" s="5" t="s">
        <v>81255</v>
      </c>
      <c r="O55030" s="7">
        <v>8205.4094284239982</v>
      </c>
      <c r="P55030">
        <v>0</v>
      </c>
    </row>
    <row r="55031" spans="1:16" x14ac:dyDescent="0.3">
      <c r="A55031" s="5">
        <v>55030</v>
      </c>
      <c r="B55031" s="5" t="s">
        <v>88271</v>
      </c>
      <c r="C55031" s="6">
        <v>28492</v>
      </c>
      <c r="D55031" s="5" t="s">
        <v>13310</v>
      </c>
      <c r="E55031" s="5" t="s">
        <v>28</v>
      </c>
      <c r="F55031" s="5" t="s">
        <v>19</v>
      </c>
      <c r="G55031" s="6">
        <v>42275</v>
      </c>
      <c r="H55031" s="6">
        <v>42331</v>
      </c>
      <c r="I55031" s="6">
        <v>42328</v>
      </c>
      <c r="J55031" s="5" t="s">
        <v>88272</v>
      </c>
      <c r="K55031" s="5" t="s">
        <v>81253</v>
      </c>
      <c r="L55031" s="5" t="s">
        <v>88273</v>
      </c>
      <c r="M55031" s="5" t="s">
        <v>157</v>
      </c>
      <c r="N55031" s="5" t="s">
        <v>81255</v>
      </c>
      <c r="O55031" s="7">
        <v>200.5431597658</v>
      </c>
      <c r="P55031">
        <v>0</v>
      </c>
    </row>
    <row r="55032" spans="1:16" x14ac:dyDescent="0.3">
      <c r="A55032" s="5">
        <v>55031</v>
      </c>
      <c r="B55032" s="5" t="s">
        <v>88274</v>
      </c>
      <c r="C55032" s="6">
        <v>28586</v>
      </c>
      <c r="D55032" s="5" t="s">
        <v>17</v>
      </c>
      <c r="E55032" s="5" t="s">
        <v>28</v>
      </c>
      <c r="F55032" s="5" t="s">
        <v>19</v>
      </c>
      <c r="G55032" s="6">
        <v>42329</v>
      </c>
      <c r="H55032" s="6">
        <v>42502</v>
      </c>
      <c r="I55032" s="6">
        <v>42331</v>
      </c>
      <c r="J55032" s="5" t="s">
        <v>88275</v>
      </c>
      <c r="K55032" s="5" t="s">
        <v>81253</v>
      </c>
      <c r="L55032" s="5" t="s">
        <v>88276</v>
      </c>
      <c r="M55032" s="5" t="s">
        <v>157</v>
      </c>
      <c r="N55032" s="5" t="s">
        <v>81255</v>
      </c>
      <c r="O55032" s="7">
        <v>464.36242482979992</v>
      </c>
      <c r="P55032">
        <v>0</v>
      </c>
    </row>
    <row r="55033" spans="1:16" x14ac:dyDescent="0.3">
      <c r="A55033" s="5">
        <v>55032</v>
      </c>
      <c r="B55033" s="5" t="s">
        <v>88277</v>
      </c>
      <c r="C55033" s="6">
        <v>26705</v>
      </c>
      <c r="D55033" s="5" t="s">
        <v>8591</v>
      </c>
      <c r="E55033" s="5" t="s">
        <v>28</v>
      </c>
      <c r="F55033" s="5" t="s">
        <v>25</v>
      </c>
      <c r="G55033" s="6">
        <v>42330</v>
      </c>
      <c r="H55033" s="6"/>
      <c r="I55033" s="6">
        <v>42331</v>
      </c>
      <c r="J55033" s="5" t="s">
        <v>88278</v>
      </c>
      <c r="K55033" s="5" t="s">
        <v>81253</v>
      </c>
      <c r="L55033" s="5" t="s">
        <v>88279</v>
      </c>
      <c r="M55033" s="5" t="s">
        <v>157</v>
      </c>
      <c r="N55033" s="5" t="s">
        <v>81255</v>
      </c>
      <c r="O55033" s="7">
        <v>64301.443824109992</v>
      </c>
      <c r="P55033">
        <v>1</v>
      </c>
    </row>
    <row r="55034" spans="1:16" x14ac:dyDescent="0.3">
      <c r="A55034" s="5">
        <v>55033</v>
      </c>
      <c r="B55034" s="5" t="s">
        <v>88280</v>
      </c>
      <c r="C55034" s="6">
        <v>21782</v>
      </c>
      <c r="D55034" s="5" t="s">
        <v>62</v>
      </c>
      <c r="E55034" s="5" t="s">
        <v>28</v>
      </c>
      <c r="F55034" s="5" t="s">
        <v>19</v>
      </c>
      <c r="G55034" s="6">
        <v>42321</v>
      </c>
      <c r="H55034" s="6">
        <v>42842</v>
      </c>
      <c r="I55034" s="6">
        <v>42331</v>
      </c>
      <c r="J55034" s="5" t="s">
        <v>88281</v>
      </c>
      <c r="K55034" s="5" t="s">
        <v>81253</v>
      </c>
      <c r="L55034" s="5" t="s">
        <v>81453</v>
      </c>
      <c r="M55034" s="5" t="s">
        <v>157</v>
      </c>
      <c r="N55034" s="5" t="s">
        <v>81255</v>
      </c>
      <c r="O55034" s="7">
        <v>65054.285412030891</v>
      </c>
      <c r="P55034">
        <v>1</v>
      </c>
    </row>
    <row r="55035" spans="1:16" x14ac:dyDescent="0.3">
      <c r="A55035" s="5">
        <v>55034</v>
      </c>
      <c r="B55035" s="5" t="s">
        <v>88282</v>
      </c>
      <c r="C55035" s="6">
        <v>22195</v>
      </c>
      <c r="D55035" s="5" t="s">
        <v>96</v>
      </c>
      <c r="E55035" s="5" t="s">
        <v>28</v>
      </c>
      <c r="F55035" s="5" t="s">
        <v>19</v>
      </c>
      <c r="G55035" s="6">
        <v>42331</v>
      </c>
      <c r="H55035" s="6">
        <v>42433</v>
      </c>
      <c r="I55035" s="6">
        <v>42331</v>
      </c>
      <c r="J55035" s="5" t="s">
        <v>88283</v>
      </c>
      <c r="K55035" s="5" t="s">
        <v>81258</v>
      </c>
      <c r="L55035" s="5" t="s">
        <v>81698</v>
      </c>
      <c r="M55035" s="5" t="s">
        <v>157</v>
      </c>
      <c r="N55035" s="5" t="s">
        <v>81255</v>
      </c>
      <c r="O55035" s="7">
        <v>11212.836499272598</v>
      </c>
      <c r="P55035">
        <v>0</v>
      </c>
    </row>
    <row r="55036" spans="1:16" x14ac:dyDescent="0.3">
      <c r="A55036" s="5">
        <v>55035</v>
      </c>
      <c r="B55036" s="5" t="s">
        <v>88284</v>
      </c>
      <c r="C55036" s="6">
        <v>21956</v>
      </c>
      <c r="D55036" s="5" t="s">
        <v>8591</v>
      </c>
      <c r="E55036" s="5" t="s">
        <v>28</v>
      </c>
      <c r="F55036" s="5" t="s">
        <v>19</v>
      </c>
      <c r="G55036" s="6">
        <v>42297</v>
      </c>
      <c r="H55036" s="6">
        <v>43143</v>
      </c>
      <c r="I55036" s="6">
        <v>42332</v>
      </c>
      <c r="J55036" s="5" t="s">
        <v>88285</v>
      </c>
      <c r="K55036" s="5" t="s">
        <v>81258</v>
      </c>
      <c r="L55036" s="5" t="s">
        <v>81467</v>
      </c>
      <c r="M55036" s="5" t="s">
        <v>157</v>
      </c>
      <c r="N55036" s="5" t="s">
        <v>81255</v>
      </c>
      <c r="O55036" s="7">
        <v>50285.066174920292</v>
      </c>
      <c r="P55036">
        <v>1</v>
      </c>
    </row>
    <row r="55037" spans="1:16" x14ac:dyDescent="0.3">
      <c r="A55037" s="5">
        <v>55036</v>
      </c>
      <c r="B55037" s="5" t="s">
        <v>88286</v>
      </c>
      <c r="C55037" s="6">
        <v>24150</v>
      </c>
      <c r="D55037" s="5" t="s">
        <v>2823</v>
      </c>
      <c r="E55037" s="5" t="s">
        <v>28</v>
      </c>
      <c r="F55037" s="5" t="s">
        <v>19</v>
      </c>
      <c r="G55037" s="6">
        <v>42331</v>
      </c>
      <c r="H55037" s="6">
        <v>42412</v>
      </c>
      <c r="I55037" s="6">
        <v>42332</v>
      </c>
      <c r="J55037" s="5" t="s">
        <v>88287</v>
      </c>
      <c r="K55037" s="5" t="s">
        <v>81253</v>
      </c>
      <c r="L55037" s="5" t="s">
        <v>87492</v>
      </c>
      <c r="M55037" s="5" t="s">
        <v>157</v>
      </c>
      <c r="N55037" s="5" t="s">
        <v>81255</v>
      </c>
      <c r="O55037" s="7">
        <v>2458.8090565021998</v>
      </c>
      <c r="P55037">
        <v>0</v>
      </c>
    </row>
    <row r="55038" spans="1:16" x14ac:dyDescent="0.3">
      <c r="A55038" s="5">
        <v>55037</v>
      </c>
      <c r="B55038" s="5" t="s">
        <v>88288</v>
      </c>
      <c r="C55038" s="6">
        <v>23754</v>
      </c>
      <c r="D55038" s="5" t="s">
        <v>62</v>
      </c>
      <c r="E55038" s="5" t="s">
        <v>28</v>
      </c>
      <c r="F55038" s="5" t="s">
        <v>19</v>
      </c>
      <c r="G55038" s="6">
        <v>42326</v>
      </c>
      <c r="H55038" s="6">
        <v>42713</v>
      </c>
      <c r="I55038" s="6">
        <v>42332</v>
      </c>
      <c r="J55038" s="5" t="s">
        <v>88289</v>
      </c>
      <c r="K55038" s="5" t="s">
        <v>81253</v>
      </c>
      <c r="L55038" s="5" t="s">
        <v>88290</v>
      </c>
      <c r="M55038" s="5" t="s">
        <v>157</v>
      </c>
      <c r="N55038" s="5" t="s">
        <v>81255</v>
      </c>
      <c r="O55038" s="7">
        <v>43016.147606944898</v>
      </c>
      <c r="P55038">
        <v>1</v>
      </c>
    </row>
    <row r="55039" spans="1:16" x14ac:dyDescent="0.3">
      <c r="A55039" s="5">
        <v>55038</v>
      </c>
      <c r="B55039" s="5" t="s">
        <v>88291</v>
      </c>
      <c r="C55039" s="6">
        <v>24502</v>
      </c>
      <c r="D55039" s="5" t="s">
        <v>65</v>
      </c>
      <c r="E55039" s="5" t="s">
        <v>40</v>
      </c>
      <c r="F55039" s="5" t="s">
        <v>19</v>
      </c>
      <c r="G55039" s="6">
        <v>42332</v>
      </c>
      <c r="H55039" s="6">
        <v>42355</v>
      </c>
      <c r="I55039" s="6">
        <v>42332</v>
      </c>
      <c r="J55039" s="5" t="s">
        <v>88292</v>
      </c>
      <c r="K55039" s="5" t="s">
        <v>81253</v>
      </c>
      <c r="L55039" s="5" t="s">
        <v>82171</v>
      </c>
      <c r="M55039" s="5" t="s">
        <v>157</v>
      </c>
      <c r="N55039" s="5" t="s">
        <v>81255</v>
      </c>
      <c r="O55039" s="7">
        <v>0</v>
      </c>
      <c r="P55039">
        <v>0</v>
      </c>
    </row>
    <row r="55040" spans="1:16" x14ac:dyDescent="0.3">
      <c r="A55040" s="5">
        <v>55039</v>
      </c>
      <c r="B55040" s="5" t="s">
        <v>88293</v>
      </c>
      <c r="C55040" s="6">
        <v>25374</v>
      </c>
      <c r="D55040" s="5" t="s">
        <v>12504</v>
      </c>
      <c r="E55040" s="5" t="s">
        <v>18</v>
      </c>
      <c r="F55040" s="5" t="s">
        <v>19</v>
      </c>
      <c r="G55040" s="6">
        <v>35811</v>
      </c>
      <c r="H55040" s="6">
        <v>42613</v>
      </c>
      <c r="I55040" s="6">
        <v>42333</v>
      </c>
      <c r="J55040" s="5" t="s">
        <v>88294</v>
      </c>
      <c r="K55040" s="5" t="s">
        <v>81258</v>
      </c>
      <c r="L55040" s="5" t="s">
        <v>88295</v>
      </c>
      <c r="M55040" s="5" t="s">
        <v>157</v>
      </c>
      <c r="N55040" s="5" t="s">
        <v>81255</v>
      </c>
      <c r="O55040" s="7">
        <v>5551.6770903526476</v>
      </c>
      <c r="P55040">
        <v>0</v>
      </c>
    </row>
    <row r="55041" spans="1:16" x14ac:dyDescent="0.3">
      <c r="A55041" s="5">
        <v>55040</v>
      </c>
      <c r="B55041" s="5" t="s">
        <v>88296</v>
      </c>
      <c r="C55041" s="6">
        <v>21827</v>
      </c>
      <c r="D55041" s="5" t="s">
        <v>605</v>
      </c>
      <c r="E55041" s="5" t="s">
        <v>28</v>
      </c>
      <c r="F55041" s="5" t="s">
        <v>19</v>
      </c>
      <c r="G55041" s="6">
        <v>42325</v>
      </c>
      <c r="H55041" s="6">
        <v>42587</v>
      </c>
      <c r="I55041" s="6">
        <v>42333</v>
      </c>
      <c r="J55041" s="5" t="s">
        <v>88297</v>
      </c>
      <c r="K55041" s="5" t="s">
        <v>81253</v>
      </c>
      <c r="L55041" s="5" t="s">
        <v>81274</v>
      </c>
      <c r="M55041" s="5" t="s">
        <v>157</v>
      </c>
      <c r="N55041" s="5" t="s">
        <v>81255</v>
      </c>
      <c r="O55041" s="7">
        <v>1620.9240228977001</v>
      </c>
      <c r="P55041">
        <v>0</v>
      </c>
    </row>
    <row r="55042" spans="1:16" x14ac:dyDescent="0.3">
      <c r="A55042" s="5">
        <v>55041</v>
      </c>
      <c r="B55042" s="5" t="s">
        <v>88298</v>
      </c>
      <c r="C55042" s="6">
        <v>31080</v>
      </c>
      <c r="D55042" s="5" t="s">
        <v>2855</v>
      </c>
      <c r="E55042" s="5" t="s">
        <v>28</v>
      </c>
      <c r="F55042" s="5" t="s">
        <v>19</v>
      </c>
      <c r="G55042" s="6">
        <v>42337</v>
      </c>
      <c r="H55042" s="6">
        <v>42425</v>
      </c>
      <c r="I55042" s="6">
        <v>42338</v>
      </c>
      <c r="J55042" s="5" t="s">
        <v>88299</v>
      </c>
      <c r="K55042" s="5" t="s">
        <v>81253</v>
      </c>
      <c r="L55042" s="5" t="s">
        <v>88300</v>
      </c>
      <c r="M55042" s="5" t="s">
        <v>157</v>
      </c>
      <c r="N55042" s="5" t="s">
        <v>81255</v>
      </c>
      <c r="O55042" s="7">
        <v>972.23702025419993</v>
      </c>
      <c r="P55042">
        <v>0</v>
      </c>
    </row>
    <row r="55043" spans="1:16" x14ac:dyDescent="0.3">
      <c r="A55043" s="5">
        <v>55042</v>
      </c>
      <c r="B55043" s="5" t="s">
        <v>88301</v>
      </c>
      <c r="C55043" s="6">
        <v>22168</v>
      </c>
      <c r="D55043" s="5" t="s">
        <v>955</v>
      </c>
      <c r="E55043" s="5" t="s">
        <v>28</v>
      </c>
      <c r="F55043" s="5" t="s">
        <v>19</v>
      </c>
      <c r="G55043" s="6">
        <v>42329</v>
      </c>
      <c r="H55043" s="6">
        <v>42410</v>
      </c>
      <c r="I55043" s="6">
        <v>42339</v>
      </c>
      <c r="J55043" s="5" t="s">
        <v>88302</v>
      </c>
      <c r="K55043" s="5" t="s">
        <v>81253</v>
      </c>
      <c r="L55043" s="5" t="s">
        <v>81366</v>
      </c>
      <c r="M55043" s="5" t="s">
        <v>157</v>
      </c>
      <c r="N55043" s="5" t="s">
        <v>81255</v>
      </c>
      <c r="O55043" s="7">
        <v>416.75340216679996</v>
      </c>
      <c r="P55043">
        <v>0</v>
      </c>
    </row>
    <row r="55044" spans="1:16" x14ac:dyDescent="0.3">
      <c r="A55044" s="5">
        <v>55043</v>
      </c>
      <c r="B55044" s="5" t="s">
        <v>88303</v>
      </c>
      <c r="C55044" s="6">
        <v>27734</v>
      </c>
      <c r="D55044" s="5" t="s">
        <v>955</v>
      </c>
      <c r="E55044" s="5" t="s">
        <v>18</v>
      </c>
      <c r="F55044" s="5" t="s">
        <v>19</v>
      </c>
      <c r="G55044" s="6">
        <v>42312</v>
      </c>
      <c r="H55044" s="6">
        <v>42774</v>
      </c>
      <c r="I55044" s="6">
        <v>42339</v>
      </c>
      <c r="J55044" s="5" t="s">
        <v>88304</v>
      </c>
      <c r="K55044" s="5" t="s">
        <v>81258</v>
      </c>
      <c r="L55044" s="5" t="s">
        <v>81254</v>
      </c>
      <c r="M55044" s="5" t="s">
        <v>157</v>
      </c>
      <c r="N55044" s="5" t="s">
        <v>81255</v>
      </c>
      <c r="O55044" s="7">
        <v>19630.899562257997</v>
      </c>
      <c r="P55044">
        <v>0</v>
      </c>
    </row>
    <row r="55045" spans="1:16" x14ac:dyDescent="0.3">
      <c r="A55045" s="5">
        <v>55044</v>
      </c>
      <c r="B55045" s="5" t="s">
        <v>88305</v>
      </c>
      <c r="C55045" s="6">
        <v>21650</v>
      </c>
      <c r="D55045" s="5" t="s">
        <v>605</v>
      </c>
      <c r="E55045" s="5" t="s">
        <v>40</v>
      </c>
      <c r="F55045" s="5" t="s">
        <v>19</v>
      </c>
      <c r="G55045" s="6">
        <v>42304</v>
      </c>
      <c r="H55045" s="6">
        <v>42468</v>
      </c>
      <c r="I55045" s="6">
        <v>42339</v>
      </c>
      <c r="J55045" s="5" t="s">
        <v>88306</v>
      </c>
      <c r="K55045" s="5" t="s">
        <v>81253</v>
      </c>
      <c r="L55045" s="5" t="s">
        <v>81698</v>
      </c>
      <c r="M55045" s="5" t="s">
        <v>157</v>
      </c>
      <c r="N55045" s="5" t="s">
        <v>81255</v>
      </c>
      <c r="O55045" s="7">
        <v>0</v>
      </c>
      <c r="P55045">
        <v>0</v>
      </c>
    </row>
    <row r="55046" spans="1:16" x14ac:dyDescent="0.3">
      <c r="A55046" s="5">
        <v>55045</v>
      </c>
      <c r="B55046" s="5" t="s">
        <v>88307</v>
      </c>
      <c r="C55046" s="6">
        <v>23647</v>
      </c>
      <c r="D55046" s="5" t="s">
        <v>2823</v>
      </c>
      <c r="E55046" s="5" t="s">
        <v>28</v>
      </c>
      <c r="F55046" s="5" t="s">
        <v>19</v>
      </c>
      <c r="G55046" s="6">
        <v>42313</v>
      </c>
      <c r="H55046" s="6">
        <v>42605</v>
      </c>
      <c r="I55046" s="6">
        <v>42339</v>
      </c>
      <c r="J55046" s="5" t="s">
        <v>88308</v>
      </c>
      <c r="K55046" s="5" t="s">
        <v>81253</v>
      </c>
      <c r="L55046" s="5" t="s">
        <v>88309</v>
      </c>
      <c r="M55046" s="5" t="s">
        <v>157</v>
      </c>
      <c r="N55046" s="5" t="s">
        <v>81255</v>
      </c>
      <c r="O55046" s="7">
        <v>9217.1518079091984</v>
      </c>
      <c r="P55046">
        <v>0</v>
      </c>
    </row>
    <row r="55047" spans="1:16" x14ac:dyDescent="0.3">
      <c r="A55047" s="5">
        <v>55046</v>
      </c>
      <c r="B55047" s="5" t="s">
        <v>88310</v>
      </c>
      <c r="C55047" s="6">
        <v>23802</v>
      </c>
      <c r="D55047" s="5" t="s">
        <v>83</v>
      </c>
      <c r="E55047" s="5" t="s">
        <v>28</v>
      </c>
      <c r="F55047" s="5" t="s">
        <v>25</v>
      </c>
      <c r="G55047" s="6">
        <v>42339</v>
      </c>
      <c r="H55047" s="6"/>
      <c r="I55047" s="6">
        <v>42341</v>
      </c>
      <c r="J55047" s="5" t="s">
        <v>88311</v>
      </c>
      <c r="K55047" s="5" t="s">
        <v>81258</v>
      </c>
      <c r="L55047" s="5" t="s">
        <v>81366</v>
      </c>
      <c r="M55047" s="5" t="s">
        <v>157</v>
      </c>
      <c r="N55047" s="5" t="s">
        <v>81255</v>
      </c>
      <c r="O55047" s="7">
        <v>231614.22609677436</v>
      </c>
      <c r="P55047">
        <v>1</v>
      </c>
    </row>
    <row r="55048" spans="1:16" x14ac:dyDescent="0.3">
      <c r="A55048" s="5">
        <v>55047</v>
      </c>
      <c r="B55048" s="5" t="s">
        <v>88312</v>
      </c>
      <c r="C55048" s="6">
        <v>30723</v>
      </c>
      <c r="D55048" s="5" t="s">
        <v>83</v>
      </c>
      <c r="E55048" s="5" t="s">
        <v>28</v>
      </c>
      <c r="F55048" s="5" t="s">
        <v>19</v>
      </c>
      <c r="G55048" s="6">
        <v>42156</v>
      </c>
      <c r="H55048" s="6">
        <v>43025</v>
      </c>
      <c r="I55048" s="6">
        <v>42341</v>
      </c>
      <c r="J55048" s="5" t="s">
        <v>88313</v>
      </c>
      <c r="K55048" s="5" t="s">
        <v>81253</v>
      </c>
      <c r="L55048" s="5" t="s">
        <v>86824</v>
      </c>
      <c r="M55048" s="5" t="s">
        <v>157</v>
      </c>
      <c r="N55048" s="5" t="s">
        <v>81255</v>
      </c>
      <c r="O55048" s="7">
        <v>5735.1201820597998</v>
      </c>
      <c r="P55048">
        <v>0</v>
      </c>
    </row>
    <row r="55049" spans="1:16" x14ac:dyDescent="0.3">
      <c r="A55049" s="5">
        <v>55048</v>
      </c>
      <c r="B55049" s="5" t="s">
        <v>88314</v>
      </c>
      <c r="C55049" s="6">
        <v>22144</v>
      </c>
      <c r="D55049" s="5" t="s">
        <v>2823</v>
      </c>
      <c r="E55049" s="5" t="s">
        <v>28</v>
      </c>
      <c r="F55049" s="5" t="s">
        <v>19</v>
      </c>
      <c r="G55049" s="6">
        <v>42331</v>
      </c>
      <c r="H55049" s="6">
        <v>42587</v>
      </c>
      <c r="I55049" s="6">
        <v>42342</v>
      </c>
      <c r="J55049" s="5" t="s">
        <v>88315</v>
      </c>
      <c r="K55049" s="5" t="s">
        <v>81253</v>
      </c>
      <c r="L55049" s="5" t="s">
        <v>85129</v>
      </c>
      <c r="M55049" s="5" t="s">
        <v>157</v>
      </c>
      <c r="N55049" s="5" t="s">
        <v>81255</v>
      </c>
      <c r="O55049" s="7">
        <v>1310.3511218663</v>
      </c>
      <c r="P55049">
        <v>0</v>
      </c>
    </row>
    <row r="55050" spans="1:16" x14ac:dyDescent="0.3">
      <c r="A55050" s="5">
        <v>55049</v>
      </c>
      <c r="B55050" s="5" t="s">
        <v>88316</v>
      </c>
      <c r="C55050" s="6">
        <v>20156</v>
      </c>
      <c r="D55050" s="5" t="s">
        <v>889</v>
      </c>
      <c r="E55050" s="5" t="s">
        <v>28</v>
      </c>
      <c r="F55050" s="5" t="s">
        <v>19</v>
      </c>
      <c r="G55050" s="6">
        <v>42286</v>
      </c>
      <c r="H55050" s="6">
        <v>42381</v>
      </c>
      <c r="I55050" s="6">
        <v>42342</v>
      </c>
      <c r="J55050" s="5" t="s">
        <v>88317</v>
      </c>
      <c r="K55050" s="5" t="s">
        <v>81253</v>
      </c>
      <c r="L55050" s="5" t="s">
        <v>82171</v>
      </c>
      <c r="M55050" s="5" t="s">
        <v>157</v>
      </c>
      <c r="N55050" s="5" t="s">
        <v>81255</v>
      </c>
      <c r="O55050" s="7">
        <v>1419.6830476696998</v>
      </c>
      <c r="P55050">
        <v>0</v>
      </c>
    </row>
    <row r="55051" spans="1:16" x14ac:dyDescent="0.3">
      <c r="A55051" s="5">
        <v>55050</v>
      </c>
      <c r="B55051" s="5" t="s">
        <v>88318</v>
      </c>
      <c r="C55051" s="6">
        <v>34744</v>
      </c>
      <c r="D55051" s="5" t="s">
        <v>2823</v>
      </c>
      <c r="E55051" s="5" t="s">
        <v>28</v>
      </c>
      <c r="F55051" s="5" t="s">
        <v>19</v>
      </c>
      <c r="G55051" s="6">
        <v>42237</v>
      </c>
      <c r="H55051" s="6">
        <v>42572</v>
      </c>
      <c r="I55051" s="6">
        <v>42342</v>
      </c>
      <c r="J55051" s="5" t="s">
        <v>88319</v>
      </c>
      <c r="K55051" s="5" t="s">
        <v>81253</v>
      </c>
      <c r="L55051" s="5" t="s">
        <v>7354</v>
      </c>
      <c r="M55051" s="5" t="s">
        <v>157</v>
      </c>
      <c r="N55051" s="5" t="s">
        <v>81255</v>
      </c>
      <c r="O55051" s="7">
        <v>2844.8585783321996</v>
      </c>
      <c r="P55051">
        <v>0</v>
      </c>
    </row>
    <row r="55052" spans="1:16" x14ac:dyDescent="0.3">
      <c r="A55052" s="5">
        <v>55051</v>
      </c>
      <c r="B55052" s="5" t="s">
        <v>88320</v>
      </c>
      <c r="C55052" s="6">
        <v>30207</v>
      </c>
      <c r="D55052" s="5" t="s">
        <v>1373</v>
      </c>
      <c r="E55052" s="5" t="s">
        <v>28</v>
      </c>
      <c r="F55052" s="5" t="s">
        <v>19</v>
      </c>
      <c r="G55052" s="6">
        <v>42342</v>
      </c>
      <c r="H55052" s="6">
        <v>42454</v>
      </c>
      <c r="I55052" s="6">
        <v>42342</v>
      </c>
      <c r="J55052" s="5" t="s">
        <v>88321</v>
      </c>
      <c r="K55052" s="5" t="s">
        <v>81258</v>
      </c>
      <c r="L55052" s="5" t="s">
        <v>81686</v>
      </c>
      <c r="M55052" s="5" t="s">
        <v>157</v>
      </c>
      <c r="N55052" s="5" t="s">
        <v>81255</v>
      </c>
      <c r="O55052" s="7">
        <v>3016.1159988618001</v>
      </c>
      <c r="P55052">
        <v>0</v>
      </c>
    </row>
    <row r="55053" spans="1:16" x14ac:dyDescent="0.3">
      <c r="A55053" s="5">
        <v>55052</v>
      </c>
      <c r="B55053" s="5" t="s">
        <v>88322</v>
      </c>
      <c r="C55053" s="6">
        <v>24536</v>
      </c>
      <c r="D55053" s="5" t="s">
        <v>143</v>
      </c>
      <c r="E55053" s="5" t="s">
        <v>28</v>
      </c>
      <c r="F55053" s="5" t="s">
        <v>19</v>
      </c>
      <c r="G55053" s="6">
        <v>42344</v>
      </c>
      <c r="H55053" s="6">
        <v>42592</v>
      </c>
      <c r="I55053" s="6">
        <v>42345</v>
      </c>
      <c r="J55053" s="5" t="s">
        <v>88323</v>
      </c>
      <c r="K55053" s="5" t="s">
        <v>81253</v>
      </c>
      <c r="L55053" s="5" t="s">
        <v>83242</v>
      </c>
      <c r="M55053" s="5" t="s">
        <v>157</v>
      </c>
      <c r="N55053" s="5" t="s">
        <v>81255</v>
      </c>
      <c r="O55053" s="7">
        <v>277.21281990299997</v>
      </c>
      <c r="P55053">
        <v>0</v>
      </c>
    </row>
    <row r="55054" spans="1:16" x14ac:dyDescent="0.3">
      <c r="A55054" s="5">
        <v>55053</v>
      </c>
      <c r="B55054" s="5" t="s">
        <v>88324</v>
      </c>
      <c r="C55054" s="6">
        <v>33254</v>
      </c>
      <c r="D55054" s="5" t="s">
        <v>143</v>
      </c>
      <c r="E55054" s="5" t="s">
        <v>28</v>
      </c>
      <c r="F55054" s="5" t="s">
        <v>19</v>
      </c>
      <c r="G55054" s="6">
        <v>42342</v>
      </c>
      <c r="H55054" s="6">
        <v>42381</v>
      </c>
      <c r="I55054" s="6">
        <v>42345</v>
      </c>
      <c r="J55054" s="5" t="s">
        <v>88325</v>
      </c>
      <c r="K55054" s="5" t="s">
        <v>81253</v>
      </c>
      <c r="L55054" s="5" t="s">
        <v>81863</v>
      </c>
      <c r="M55054" s="5" t="s">
        <v>157</v>
      </c>
      <c r="N55054" s="5" t="s">
        <v>81255</v>
      </c>
      <c r="O55054" s="7">
        <v>80.586430795999988</v>
      </c>
      <c r="P55054">
        <v>0</v>
      </c>
    </row>
    <row r="55055" spans="1:16" x14ac:dyDescent="0.3">
      <c r="A55055" s="5">
        <v>55054</v>
      </c>
      <c r="B55055" s="5" t="s">
        <v>88326</v>
      </c>
      <c r="C55055" s="6">
        <v>24160</v>
      </c>
      <c r="D55055" s="5" t="s">
        <v>7896</v>
      </c>
      <c r="E55055" s="5" t="s">
        <v>28</v>
      </c>
      <c r="F55055" s="5" t="s">
        <v>19</v>
      </c>
      <c r="G55055" s="6">
        <v>42345</v>
      </c>
      <c r="H55055" s="6">
        <v>43076</v>
      </c>
      <c r="I55055" s="6">
        <v>42346</v>
      </c>
      <c r="J55055" s="5" t="s">
        <v>88327</v>
      </c>
      <c r="K55055" s="5" t="s">
        <v>81258</v>
      </c>
      <c r="L55055" s="5" t="s">
        <v>88328</v>
      </c>
      <c r="M55055" s="5" t="s">
        <v>157</v>
      </c>
      <c r="N55055" s="5" t="s">
        <v>81255</v>
      </c>
      <c r="O55055" s="7">
        <v>23201.182333899498</v>
      </c>
      <c r="P55055">
        <v>1</v>
      </c>
    </row>
    <row r="55056" spans="1:16" x14ac:dyDescent="0.3">
      <c r="A55056" s="5">
        <v>55055</v>
      </c>
      <c r="B55056" s="5" t="s">
        <v>88329</v>
      </c>
      <c r="C55056" s="6">
        <v>23200</v>
      </c>
      <c r="D55056" s="5" t="s">
        <v>8591</v>
      </c>
      <c r="E55056" s="5" t="s">
        <v>18</v>
      </c>
      <c r="F55056" s="5" t="s">
        <v>19</v>
      </c>
      <c r="G55056" s="6">
        <v>42321</v>
      </c>
      <c r="H55056" s="6">
        <v>42639</v>
      </c>
      <c r="I55056" s="6">
        <v>42346</v>
      </c>
      <c r="J55056" s="5" t="s">
        <v>88330</v>
      </c>
      <c r="K55056" s="5" t="s">
        <v>81258</v>
      </c>
      <c r="L55056" s="5" t="s">
        <v>81314</v>
      </c>
      <c r="M55056" s="5" t="s">
        <v>157</v>
      </c>
      <c r="N55056" s="5" t="s">
        <v>81255</v>
      </c>
      <c r="O55056" s="7">
        <v>15400.674699872998</v>
      </c>
      <c r="P55056">
        <v>0</v>
      </c>
    </row>
    <row r="55057" spans="1:16" x14ac:dyDescent="0.3">
      <c r="A55057" s="5">
        <v>55056</v>
      </c>
      <c r="B55057" s="5" t="s">
        <v>88331</v>
      </c>
      <c r="C55057" s="6">
        <v>28147</v>
      </c>
      <c r="D55057" s="5" t="s">
        <v>12504</v>
      </c>
      <c r="E55057" s="5" t="s">
        <v>28</v>
      </c>
      <c r="F55057" s="5" t="s">
        <v>19</v>
      </c>
      <c r="G55057" s="6">
        <v>42251</v>
      </c>
      <c r="H55057" s="6">
        <v>42436</v>
      </c>
      <c r="I55057" s="6">
        <v>42346</v>
      </c>
      <c r="J55057" s="5" t="s">
        <v>88332</v>
      </c>
      <c r="K55057" s="5" t="s">
        <v>81253</v>
      </c>
      <c r="L55057" s="5" t="s">
        <v>83485</v>
      </c>
      <c r="M55057" s="5" t="s">
        <v>157</v>
      </c>
      <c r="N55057" s="5" t="s">
        <v>81255</v>
      </c>
      <c r="O55057" s="7">
        <v>800.29303935049984</v>
      </c>
      <c r="P55057">
        <v>0</v>
      </c>
    </row>
    <row r="55058" spans="1:16" x14ac:dyDescent="0.3">
      <c r="A55058" s="5">
        <v>55057</v>
      </c>
      <c r="B55058" s="5" t="s">
        <v>88333</v>
      </c>
      <c r="C55058" s="6">
        <v>19401</v>
      </c>
      <c r="D55058" s="5" t="s">
        <v>1057</v>
      </c>
      <c r="E55058" s="5" t="s">
        <v>40</v>
      </c>
      <c r="F55058" s="5" t="s">
        <v>19</v>
      </c>
      <c r="G55058" s="6">
        <v>42345</v>
      </c>
      <c r="H55058" s="6">
        <v>42402</v>
      </c>
      <c r="I55058" s="6">
        <v>42347</v>
      </c>
      <c r="J55058" s="5" t="s">
        <v>88334</v>
      </c>
      <c r="K55058" s="5" t="s">
        <v>81253</v>
      </c>
      <c r="L55058" s="5" t="s">
        <v>88335</v>
      </c>
      <c r="M55058" s="5" t="s">
        <v>157</v>
      </c>
      <c r="N55058" s="5" t="s">
        <v>81255</v>
      </c>
      <c r="O55058" s="7">
        <v>0</v>
      </c>
      <c r="P55058">
        <v>0</v>
      </c>
    </row>
    <row r="55059" spans="1:16" x14ac:dyDescent="0.3">
      <c r="A55059" s="5">
        <v>55058</v>
      </c>
      <c r="B55059" s="5" t="s">
        <v>88336</v>
      </c>
      <c r="C55059" s="6">
        <v>19072</v>
      </c>
      <c r="D55059" s="5" t="s">
        <v>62</v>
      </c>
      <c r="E55059" s="5" t="s">
        <v>28</v>
      </c>
      <c r="F55059" s="5" t="s">
        <v>25</v>
      </c>
      <c r="G55059" s="6">
        <v>42347</v>
      </c>
      <c r="H55059" s="6"/>
      <c r="I55059" s="6">
        <v>42347</v>
      </c>
      <c r="J55059" s="5" t="s">
        <v>88337</v>
      </c>
      <c r="K55059" s="5" t="s">
        <v>81253</v>
      </c>
      <c r="L55059" s="5" t="s">
        <v>81453</v>
      </c>
      <c r="M55059" s="5" t="s">
        <v>157</v>
      </c>
      <c r="N55059" s="5" t="s">
        <v>81255</v>
      </c>
      <c r="O55059" s="7">
        <v>275022.57975873997</v>
      </c>
      <c r="P55059">
        <v>1</v>
      </c>
    </row>
    <row r="55060" spans="1:16" x14ac:dyDescent="0.3">
      <c r="A55060" s="5">
        <v>55059</v>
      </c>
      <c r="B55060" s="5" t="s">
        <v>88338</v>
      </c>
      <c r="C55060" s="6">
        <v>26768</v>
      </c>
      <c r="D55060" s="5" t="s">
        <v>1373</v>
      </c>
      <c r="E55060" s="5" t="s">
        <v>28</v>
      </c>
      <c r="F55060" s="5" t="s">
        <v>19</v>
      </c>
      <c r="G55060" s="6">
        <v>42321</v>
      </c>
      <c r="H55060" s="6">
        <v>42431</v>
      </c>
      <c r="I55060" s="6">
        <v>42347</v>
      </c>
      <c r="J55060" s="5" t="s">
        <v>88339</v>
      </c>
      <c r="K55060" s="5" t="s">
        <v>81258</v>
      </c>
      <c r="L55060" s="5" t="s">
        <v>88340</v>
      </c>
      <c r="M55060" s="5" t="s">
        <v>157</v>
      </c>
      <c r="N55060" s="5" t="s">
        <v>81255</v>
      </c>
      <c r="O55060" s="7">
        <v>7695.610212934499</v>
      </c>
      <c r="P55060">
        <v>0</v>
      </c>
    </row>
    <row r="55061" spans="1:16" x14ac:dyDescent="0.3">
      <c r="A55061" s="5">
        <v>55060</v>
      </c>
      <c r="B55061" s="5" t="s">
        <v>88341</v>
      </c>
      <c r="C55061" s="6">
        <v>27528</v>
      </c>
      <c r="D55061" s="5" t="s">
        <v>610</v>
      </c>
      <c r="E55061" s="5" t="s">
        <v>28</v>
      </c>
      <c r="F55061" s="5" t="s">
        <v>19</v>
      </c>
      <c r="G55061" s="6">
        <v>42331</v>
      </c>
      <c r="H55061" s="6">
        <v>42394</v>
      </c>
      <c r="I55061" s="6">
        <v>42347</v>
      </c>
      <c r="J55061" s="5" t="s">
        <v>88342</v>
      </c>
      <c r="K55061" s="5" t="s">
        <v>81253</v>
      </c>
      <c r="L55061" s="5" t="s">
        <v>82050</v>
      </c>
      <c r="M55061" s="5" t="s">
        <v>157</v>
      </c>
      <c r="N55061" s="5" t="s">
        <v>81255</v>
      </c>
      <c r="O55061" s="7">
        <v>60.102170453999996</v>
      </c>
      <c r="P55061">
        <v>0</v>
      </c>
    </row>
    <row r="55062" spans="1:16" x14ac:dyDescent="0.3">
      <c r="A55062" s="5">
        <v>55061</v>
      </c>
      <c r="B55062" s="5" t="s">
        <v>88343</v>
      </c>
      <c r="C55062" s="6">
        <v>24492</v>
      </c>
      <c r="D55062" s="5" t="s">
        <v>12504</v>
      </c>
      <c r="E55062" s="5" t="s">
        <v>28</v>
      </c>
      <c r="F55062" s="5" t="s">
        <v>19</v>
      </c>
      <c r="G55062" s="6">
        <v>42347</v>
      </c>
      <c r="H55062" s="6">
        <v>42874</v>
      </c>
      <c r="I55062" s="6">
        <v>42348</v>
      </c>
      <c r="J55062" s="5" t="s">
        <v>88344</v>
      </c>
      <c r="K55062" s="5" t="s">
        <v>81253</v>
      </c>
      <c r="L55062" s="5" t="s">
        <v>88345</v>
      </c>
      <c r="M55062" s="5" t="s">
        <v>157</v>
      </c>
      <c r="N55062" s="5" t="s">
        <v>81255</v>
      </c>
      <c r="O55062" s="7">
        <v>37668.686424313397</v>
      </c>
      <c r="P55062">
        <v>1</v>
      </c>
    </row>
    <row r="55063" spans="1:16" x14ac:dyDescent="0.3">
      <c r="A55063" s="5">
        <v>55062</v>
      </c>
      <c r="B55063" s="5" t="s">
        <v>88346</v>
      </c>
      <c r="C55063" s="6">
        <v>24502</v>
      </c>
      <c r="D55063" s="5" t="s">
        <v>65</v>
      </c>
      <c r="E55063" s="5" t="s">
        <v>28</v>
      </c>
      <c r="F55063" s="5" t="s">
        <v>19</v>
      </c>
      <c r="G55063" s="6">
        <v>42347</v>
      </c>
      <c r="H55063" s="6">
        <v>42381</v>
      </c>
      <c r="I55063" s="6">
        <v>42348</v>
      </c>
      <c r="J55063" s="5" t="s">
        <v>88347</v>
      </c>
      <c r="K55063" s="5" t="s">
        <v>81253</v>
      </c>
      <c r="L55063" s="5" t="s">
        <v>82171</v>
      </c>
      <c r="M55063" s="5" t="s">
        <v>157</v>
      </c>
      <c r="N55063" s="5" t="s">
        <v>81255</v>
      </c>
      <c r="O55063" s="7">
        <v>182.24238651519997</v>
      </c>
      <c r="P55063">
        <v>0</v>
      </c>
    </row>
    <row r="55064" spans="1:16" x14ac:dyDescent="0.3">
      <c r="A55064" s="5">
        <v>55063</v>
      </c>
      <c r="B55064" s="5" t="s">
        <v>88348</v>
      </c>
      <c r="C55064" s="6">
        <v>25101</v>
      </c>
      <c r="D55064" s="5" t="s">
        <v>1373</v>
      </c>
      <c r="E55064" s="5" t="s">
        <v>28</v>
      </c>
      <c r="F55064" s="5" t="s">
        <v>19</v>
      </c>
      <c r="G55064" s="6">
        <v>42349</v>
      </c>
      <c r="H55064" s="6">
        <v>42626</v>
      </c>
      <c r="I55064" s="6">
        <v>42349</v>
      </c>
      <c r="J55064" s="5" t="s">
        <v>88349</v>
      </c>
      <c r="K55064" s="5" t="s">
        <v>81253</v>
      </c>
      <c r="L55064" s="5" t="s">
        <v>85030</v>
      </c>
      <c r="M55064" s="5" t="s">
        <v>157</v>
      </c>
      <c r="N55064" s="5" t="s">
        <v>81255</v>
      </c>
      <c r="O55064" s="7">
        <v>32969.180663598898</v>
      </c>
      <c r="P55064">
        <v>1</v>
      </c>
    </row>
    <row r="55065" spans="1:16" x14ac:dyDescent="0.3">
      <c r="A55065" s="5">
        <v>55064</v>
      </c>
      <c r="B55065" s="5" t="s">
        <v>88350</v>
      </c>
      <c r="C55065" s="6">
        <v>24137</v>
      </c>
      <c r="D55065" s="5" t="s">
        <v>955</v>
      </c>
      <c r="E55065" s="5" t="s">
        <v>28</v>
      </c>
      <c r="F55065" s="5" t="s">
        <v>19</v>
      </c>
      <c r="G55065" s="6">
        <v>42347</v>
      </c>
      <c r="H55065" s="6">
        <v>42394</v>
      </c>
      <c r="I55065" s="6">
        <v>42352</v>
      </c>
      <c r="J55065" s="5" t="s">
        <v>88351</v>
      </c>
      <c r="K55065" s="5" t="s">
        <v>81253</v>
      </c>
      <c r="L55065" s="5" t="s">
        <v>81254</v>
      </c>
      <c r="M55065" s="5" t="s">
        <v>157</v>
      </c>
      <c r="N55065" s="5" t="s">
        <v>81255</v>
      </c>
      <c r="O55065" s="7">
        <v>133.35028380879999</v>
      </c>
      <c r="P55065">
        <v>0</v>
      </c>
    </row>
    <row r="55066" spans="1:16" x14ac:dyDescent="0.3">
      <c r="A55066" s="5">
        <v>55065</v>
      </c>
      <c r="B55066" s="5" t="s">
        <v>88352</v>
      </c>
      <c r="C55066" s="6">
        <v>19819</v>
      </c>
      <c r="D55066" s="5" t="s">
        <v>1057</v>
      </c>
      <c r="E55066" s="5" t="s">
        <v>28</v>
      </c>
      <c r="F55066" s="5" t="s">
        <v>19</v>
      </c>
      <c r="G55066" s="6">
        <v>42349</v>
      </c>
      <c r="H55066" s="6">
        <v>42401</v>
      </c>
      <c r="I55066" s="6">
        <v>42352</v>
      </c>
      <c r="J55066" s="5" t="s">
        <v>88353</v>
      </c>
      <c r="K55066" s="5" t="s">
        <v>81253</v>
      </c>
      <c r="L55066" s="5" t="s">
        <v>81391</v>
      </c>
      <c r="M55066" s="5" t="s">
        <v>157</v>
      </c>
      <c r="N55066" s="5" t="s">
        <v>81255</v>
      </c>
      <c r="O55066" s="7">
        <v>236.69450274299999</v>
      </c>
      <c r="P55066">
        <v>0</v>
      </c>
    </row>
    <row r="55067" spans="1:16" x14ac:dyDescent="0.3">
      <c r="A55067" s="5">
        <v>55066</v>
      </c>
      <c r="B55067" s="5" t="s">
        <v>88354</v>
      </c>
      <c r="C55067" s="6">
        <v>23584</v>
      </c>
      <c r="D55067" s="5" t="s">
        <v>65</v>
      </c>
      <c r="E55067" s="5" t="s">
        <v>28</v>
      </c>
      <c r="F55067" s="5" t="s">
        <v>19</v>
      </c>
      <c r="G55067" s="6">
        <v>42352</v>
      </c>
      <c r="H55067" s="6">
        <v>42416</v>
      </c>
      <c r="I55067" s="6">
        <v>42353</v>
      </c>
      <c r="J55067" s="5" t="s">
        <v>88355</v>
      </c>
      <c r="K55067" s="5" t="s">
        <v>81253</v>
      </c>
      <c r="L55067" s="5" t="s">
        <v>81268</v>
      </c>
      <c r="M55067" s="5" t="s">
        <v>157</v>
      </c>
      <c r="N55067" s="5" t="s">
        <v>81255</v>
      </c>
      <c r="O55067" s="7">
        <v>401.98672657959997</v>
      </c>
      <c r="P55067">
        <v>0</v>
      </c>
    </row>
    <row r="55068" spans="1:16" x14ac:dyDescent="0.3">
      <c r="A55068" s="5">
        <v>55067</v>
      </c>
      <c r="B55068" s="5" t="s">
        <v>88356</v>
      </c>
      <c r="C55068" s="6">
        <v>30616</v>
      </c>
      <c r="D55068" s="5" t="s">
        <v>1373</v>
      </c>
      <c r="E55068" s="5" t="s">
        <v>28</v>
      </c>
      <c r="F55068" s="5" t="s">
        <v>19</v>
      </c>
      <c r="G55068" s="6">
        <v>42348</v>
      </c>
      <c r="H55068" s="6">
        <v>42521</v>
      </c>
      <c r="I55068" s="6">
        <v>42353</v>
      </c>
      <c r="J55068" s="5" t="s">
        <v>88357</v>
      </c>
      <c r="K55068" s="5" t="s">
        <v>81253</v>
      </c>
      <c r="L55068" s="5" t="s">
        <v>88358</v>
      </c>
      <c r="M55068" s="5" t="s">
        <v>157</v>
      </c>
      <c r="N55068" s="5" t="s">
        <v>81255</v>
      </c>
      <c r="O55068" s="7">
        <v>2945.1414133031994</v>
      </c>
      <c r="P55068">
        <v>0</v>
      </c>
    </row>
    <row r="55069" spans="1:16" x14ac:dyDescent="0.3">
      <c r="A55069" s="5">
        <v>55068</v>
      </c>
      <c r="B55069" s="5" t="s">
        <v>88359</v>
      </c>
      <c r="C55069" s="6">
        <v>21253</v>
      </c>
      <c r="D55069" s="5" t="s">
        <v>143</v>
      </c>
      <c r="E55069" s="5" t="s">
        <v>28</v>
      </c>
      <c r="F55069" s="5" t="s">
        <v>19</v>
      </c>
      <c r="G55069" s="6">
        <v>42353</v>
      </c>
      <c r="H55069" s="6">
        <v>42655</v>
      </c>
      <c r="I55069" s="6">
        <v>42353</v>
      </c>
      <c r="J55069" s="5" t="s">
        <v>88360</v>
      </c>
      <c r="K55069" s="5" t="s">
        <v>81253</v>
      </c>
      <c r="L55069" s="5" t="s">
        <v>82222</v>
      </c>
      <c r="M55069" s="5" t="s">
        <v>157</v>
      </c>
      <c r="N55069" s="5" t="s">
        <v>81255</v>
      </c>
      <c r="O55069" s="7">
        <v>53657.653324085295</v>
      </c>
      <c r="P55069">
        <v>1</v>
      </c>
    </row>
    <row r="55070" spans="1:16" x14ac:dyDescent="0.3">
      <c r="A55070" s="5">
        <v>55069</v>
      </c>
      <c r="B55070" s="5" t="s">
        <v>88361</v>
      </c>
      <c r="C55070" s="6">
        <v>31231</v>
      </c>
      <c r="D55070" s="5" t="s">
        <v>236</v>
      </c>
      <c r="E55070" s="5" t="s">
        <v>28</v>
      </c>
      <c r="F55070" s="5" t="s">
        <v>19</v>
      </c>
      <c r="G55070" s="6">
        <v>42353</v>
      </c>
      <c r="H55070" s="6">
        <v>42397</v>
      </c>
      <c r="I55070" s="6">
        <v>42354</v>
      </c>
      <c r="J55070" s="5" t="s">
        <v>88362</v>
      </c>
      <c r="K55070" s="5" t="s">
        <v>81253</v>
      </c>
      <c r="L55070" s="5" t="s">
        <v>81314</v>
      </c>
      <c r="M55070" s="5" t="s">
        <v>157</v>
      </c>
      <c r="N55070" s="5" t="s">
        <v>81255</v>
      </c>
      <c r="O55070" s="7">
        <v>685.04093720649996</v>
      </c>
      <c r="P55070">
        <v>0</v>
      </c>
    </row>
    <row r="55071" spans="1:16" x14ac:dyDescent="0.3">
      <c r="A55071" s="5">
        <v>55070</v>
      </c>
      <c r="B55071" s="5" t="s">
        <v>88363</v>
      </c>
      <c r="C55071" s="6">
        <v>27387</v>
      </c>
      <c r="D55071" s="5" t="s">
        <v>80</v>
      </c>
      <c r="E55071" s="5" t="s">
        <v>28</v>
      </c>
      <c r="F55071" s="5" t="s">
        <v>25</v>
      </c>
      <c r="G55071" s="6">
        <v>42336</v>
      </c>
      <c r="H55071" s="6"/>
      <c r="I55071" s="6">
        <v>42354</v>
      </c>
      <c r="J55071" s="5" t="s">
        <v>88364</v>
      </c>
      <c r="K55071" s="5" t="s">
        <v>81253</v>
      </c>
      <c r="L55071" s="5" t="s">
        <v>84844</v>
      </c>
      <c r="M55071" s="5" t="s">
        <v>157</v>
      </c>
      <c r="N55071" s="5" t="s">
        <v>81255</v>
      </c>
      <c r="O55071" s="7">
        <v>17445.386554999997</v>
      </c>
      <c r="P55071">
        <v>0</v>
      </c>
    </row>
    <row r="55072" spans="1:16" x14ac:dyDescent="0.3">
      <c r="A55072" s="5">
        <v>55071</v>
      </c>
      <c r="B55072" s="5" t="s">
        <v>88365</v>
      </c>
      <c r="C55072" s="6">
        <v>30220</v>
      </c>
      <c r="D55072" s="5" t="s">
        <v>143</v>
      </c>
      <c r="E55072" s="5" t="s">
        <v>28</v>
      </c>
      <c r="F55072" s="5" t="s">
        <v>19</v>
      </c>
      <c r="G55072" s="6">
        <v>42354</v>
      </c>
      <c r="H55072" s="6">
        <v>42406</v>
      </c>
      <c r="I55072" s="6">
        <v>42354</v>
      </c>
      <c r="J55072" s="5" t="s">
        <v>88366</v>
      </c>
      <c r="K55072" s="5" t="s">
        <v>81253</v>
      </c>
      <c r="L55072" s="5" t="s">
        <v>81323</v>
      </c>
      <c r="M55072" s="5" t="s">
        <v>157</v>
      </c>
      <c r="N55072" s="5" t="s">
        <v>81255</v>
      </c>
      <c r="O55072" s="7">
        <v>2702.1328061360996</v>
      </c>
      <c r="P55072">
        <v>0</v>
      </c>
    </row>
    <row r="55073" spans="1:16" x14ac:dyDescent="0.3">
      <c r="A55073" s="5">
        <v>55072</v>
      </c>
      <c r="B55073" s="5" t="s">
        <v>88367</v>
      </c>
      <c r="C55073" s="6">
        <v>27313</v>
      </c>
      <c r="D55073" s="5" t="s">
        <v>62</v>
      </c>
      <c r="E55073" s="5" t="s">
        <v>28</v>
      </c>
      <c r="F55073" s="5" t="s">
        <v>19</v>
      </c>
      <c r="G55073" s="6">
        <v>42311</v>
      </c>
      <c r="H55073" s="6">
        <v>42447</v>
      </c>
      <c r="I55073" s="6">
        <v>42355</v>
      </c>
      <c r="J55073" s="5" t="s">
        <v>88368</v>
      </c>
      <c r="K55073" s="5" t="s">
        <v>81253</v>
      </c>
      <c r="L55073" s="5" t="s">
        <v>88369</v>
      </c>
      <c r="M55073" s="5" t="s">
        <v>157</v>
      </c>
      <c r="N55073" s="5" t="s">
        <v>81255</v>
      </c>
      <c r="O55073" s="7">
        <v>227.02638206509999</v>
      </c>
      <c r="P55073">
        <v>0</v>
      </c>
    </row>
    <row r="55074" spans="1:16" x14ac:dyDescent="0.3">
      <c r="A55074" s="5">
        <v>55073</v>
      </c>
      <c r="B55074" s="5" t="s">
        <v>88370</v>
      </c>
      <c r="C55074" s="6">
        <v>29776</v>
      </c>
      <c r="D55074" s="5" t="s">
        <v>62</v>
      </c>
      <c r="E55074" s="5" t="s">
        <v>28</v>
      </c>
      <c r="F55074" s="5" t="s">
        <v>19</v>
      </c>
      <c r="G55074" s="6">
        <v>42338</v>
      </c>
      <c r="H55074" s="6">
        <v>42530</v>
      </c>
      <c r="I55074" s="6">
        <v>42355</v>
      </c>
      <c r="J55074" s="5" t="s">
        <v>88371</v>
      </c>
      <c r="K55074" s="5" t="s">
        <v>81253</v>
      </c>
      <c r="L55074" s="5" t="s">
        <v>88369</v>
      </c>
      <c r="M55074" s="5" t="s">
        <v>157</v>
      </c>
      <c r="N55074" s="5" t="s">
        <v>81255</v>
      </c>
      <c r="O55074" s="7">
        <v>1592.8875984406</v>
      </c>
      <c r="P55074">
        <v>0</v>
      </c>
    </row>
    <row r="55075" spans="1:16" x14ac:dyDescent="0.3">
      <c r="A55075" s="5">
        <v>55074</v>
      </c>
      <c r="B55075" s="5" t="s">
        <v>88372</v>
      </c>
      <c r="C55075" s="6">
        <v>25261</v>
      </c>
      <c r="D55075" s="5" t="s">
        <v>143</v>
      </c>
      <c r="E55075" s="5" t="s">
        <v>28</v>
      </c>
      <c r="F55075" s="5" t="s">
        <v>25</v>
      </c>
      <c r="G55075" s="6">
        <v>42352</v>
      </c>
      <c r="H55075" s="6"/>
      <c r="I55075" s="6">
        <v>42355</v>
      </c>
      <c r="J55075" s="5" t="s">
        <v>88373</v>
      </c>
      <c r="K55075" s="5" t="s">
        <v>81253</v>
      </c>
      <c r="L55075" s="5" t="s">
        <v>88374</v>
      </c>
      <c r="M55075" s="5" t="s">
        <v>157</v>
      </c>
      <c r="N55075" s="5" t="s">
        <v>81255</v>
      </c>
      <c r="O55075" s="7">
        <v>74482.796519369993</v>
      </c>
      <c r="P55075">
        <v>1</v>
      </c>
    </row>
    <row r="55076" spans="1:16" x14ac:dyDescent="0.3">
      <c r="A55076" s="5">
        <v>55075</v>
      </c>
      <c r="B55076" s="5" t="s">
        <v>88375</v>
      </c>
      <c r="C55076" s="6">
        <v>20320</v>
      </c>
      <c r="D55076" s="5" t="s">
        <v>2823</v>
      </c>
      <c r="E55076" s="5" t="s">
        <v>18</v>
      </c>
      <c r="F55076" s="5" t="s">
        <v>19</v>
      </c>
      <c r="G55076" s="6">
        <v>42350</v>
      </c>
      <c r="H55076" s="6">
        <v>42467</v>
      </c>
      <c r="I55076" s="6">
        <v>42356</v>
      </c>
      <c r="J55076" s="5" t="s">
        <v>88376</v>
      </c>
      <c r="K55076" s="5" t="s">
        <v>81253</v>
      </c>
      <c r="L55076" s="5" t="s">
        <v>88377</v>
      </c>
      <c r="M55076" s="5" t="s">
        <v>157</v>
      </c>
      <c r="N55076" s="5" t="s">
        <v>81255</v>
      </c>
      <c r="O55076" s="7">
        <v>1688.2632149999999</v>
      </c>
      <c r="P55076">
        <v>0</v>
      </c>
    </row>
    <row r="55077" spans="1:16" x14ac:dyDescent="0.3">
      <c r="A55077" s="5">
        <v>55076</v>
      </c>
      <c r="B55077" s="5" t="s">
        <v>88378</v>
      </c>
      <c r="C55077" s="6">
        <v>23169</v>
      </c>
      <c r="D55077" s="5" t="s">
        <v>2823</v>
      </c>
      <c r="E55077" s="5" t="s">
        <v>40</v>
      </c>
      <c r="F55077" s="5" t="s">
        <v>19</v>
      </c>
      <c r="G55077" s="6">
        <v>42355</v>
      </c>
      <c r="H55077" s="6">
        <v>42368</v>
      </c>
      <c r="I55077" s="6">
        <v>42356</v>
      </c>
      <c r="J55077" s="5" t="s">
        <v>88379</v>
      </c>
      <c r="K55077" s="5" t="s">
        <v>81253</v>
      </c>
      <c r="L55077" s="5" t="s">
        <v>81259</v>
      </c>
      <c r="M55077" s="5" t="s">
        <v>157</v>
      </c>
      <c r="N55077" s="5" t="s">
        <v>81255</v>
      </c>
      <c r="O55077" s="7">
        <v>0</v>
      </c>
      <c r="P55077">
        <v>0</v>
      </c>
    </row>
    <row r="55078" spans="1:16" x14ac:dyDescent="0.3">
      <c r="A55078" s="5">
        <v>55077</v>
      </c>
      <c r="B55078" s="5" t="s">
        <v>88380</v>
      </c>
      <c r="C55078" s="6">
        <v>20195</v>
      </c>
      <c r="D55078" s="5" t="s">
        <v>80</v>
      </c>
      <c r="E55078" s="5" t="s">
        <v>28</v>
      </c>
      <c r="F55078" s="5" t="s">
        <v>19</v>
      </c>
      <c r="G55078" s="6">
        <v>42312</v>
      </c>
      <c r="H55078" s="6">
        <v>42628</v>
      </c>
      <c r="I55078" s="6">
        <v>42359</v>
      </c>
      <c r="J55078" s="5" t="s">
        <v>88381</v>
      </c>
      <c r="K55078" s="5" t="s">
        <v>81253</v>
      </c>
      <c r="L55078" s="5" t="s">
        <v>81391</v>
      </c>
      <c r="M55078" s="5" t="s">
        <v>157</v>
      </c>
      <c r="N55078" s="5" t="s">
        <v>81255</v>
      </c>
      <c r="O55078" s="7">
        <v>1575.8699052334</v>
      </c>
      <c r="P55078">
        <v>0</v>
      </c>
    </row>
    <row r="55079" spans="1:16" x14ac:dyDescent="0.3">
      <c r="A55079" s="5">
        <v>55078</v>
      </c>
      <c r="B55079" s="5" t="s">
        <v>88382</v>
      </c>
      <c r="C55079" s="6">
        <v>21478</v>
      </c>
      <c r="D55079" s="5" t="s">
        <v>143</v>
      </c>
      <c r="E55079" s="5" t="s">
        <v>28</v>
      </c>
      <c r="F55079" s="5" t="s">
        <v>19</v>
      </c>
      <c r="G55079" s="6">
        <v>42359</v>
      </c>
      <c r="H55079" s="6">
        <v>42430</v>
      </c>
      <c r="I55079" s="6">
        <v>42359</v>
      </c>
      <c r="J55079" s="5" t="s">
        <v>88383</v>
      </c>
      <c r="K55079" s="5" t="s">
        <v>81253</v>
      </c>
      <c r="L55079" s="5" t="s">
        <v>88384</v>
      </c>
      <c r="M55079" s="5" t="s">
        <v>157</v>
      </c>
      <c r="N55079" s="5" t="s">
        <v>81255</v>
      </c>
      <c r="O55079" s="7">
        <v>147.80181692919999</v>
      </c>
      <c r="P55079">
        <v>0</v>
      </c>
    </row>
    <row r="55080" spans="1:16" x14ac:dyDescent="0.3">
      <c r="A55080" s="5">
        <v>55079</v>
      </c>
      <c r="B55080" s="5" t="s">
        <v>88385</v>
      </c>
      <c r="C55080" s="6">
        <v>21238</v>
      </c>
      <c r="D55080" s="5" t="s">
        <v>1373</v>
      </c>
      <c r="E55080" s="5" t="s">
        <v>28</v>
      </c>
      <c r="F55080" s="5" t="s">
        <v>19</v>
      </c>
      <c r="G55080" s="6">
        <v>42359</v>
      </c>
      <c r="H55080" s="6">
        <v>43117</v>
      </c>
      <c r="I55080" s="6">
        <v>42359</v>
      </c>
      <c r="J55080" s="5" t="s">
        <v>88386</v>
      </c>
      <c r="K55080" s="5" t="s">
        <v>81253</v>
      </c>
      <c r="L55080" s="5" t="s">
        <v>88387</v>
      </c>
      <c r="M55080" s="5" t="s">
        <v>157</v>
      </c>
      <c r="N55080" s="5" t="s">
        <v>81255</v>
      </c>
      <c r="O55080" s="7">
        <v>70844.105322256699</v>
      </c>
      <c r="P55080">
        <v>1</v>
      </c>
    </row>
    <row r="55081" spans="1:16" x14ac:dyDescent="0.3">
      <c r="A55081" s="5">
        <v>55080</v>
      </c>
      <c r="B55081" s="5" t="s">
        <v>88388</v>
      </c>
      <c r="C55081" s="6">
        <v>23920</v>
      </c>
      <c r="D55081" s="5" t="s">
        <v>80</v>
      </c>
      <c r="E55081" s="5" t="s">
        <v>28</v>
      </c>
      <c r="F55081" s="5" t="s">
        <v>19</v>
      </c>
      <c r="G55081" s="6">
        <v>42357</v>
      </c>
      <c r="H55081" s="6">
        <v>42688</v>
      </c>
      <c r="I55081" s="6">
        <v>42359</v>
      </c>
      <c r="J55081" s="5" t="s">
        <v>88389</v>
      </c>
      <c r="K55081" s="5" t="s">
        <v>81253</v>
      </c>
      <c r="L55081" s="5" t="s">
        <v>88390</v>
      </c>
      <c r="M55081" s="5" t="s">
        <v>157</v>
      </c>
      <c r="N55081" s="5" t="s">
        <v>81255</v>
      </c>
      <c r="O55081" s="7">
        <v>57949.8824668132</v>
      </c>
      <c r="P55081">
        <v>1</v>
      </c>
    </row>
    <row r="55082" spans="1:16" x14ac:dyDescent="0.3">
      <c r="A55082" s="5">
        <v>55081</v>
      </c>
      <c r="B55082" s="5" t="s">
        <v>88391</v>
      </c>
      <c r="C55082" s="6">
        <v>23252</v>
      </c>
      <c r="D55082" s="5" t="s">
        <v>2823</v>
      </c>
      <c r="E55082" s="5" t="s">
        <v>28</v>
      </c>
      <c r="F55082" s="5" t="s">
        <v>19</v>
      </c>
      <c r="G55082" s="6">
        <v>42357</v>
      </c>
      <c r="H55082" s="6">
        <v>42529</v>
      </c>
      <c r="I55082" s="6">
        <v>42360</v>
      </c>
      <c r="J55082" s="5" t="s">
        <v>88392</v>
      </c>
      <c r="K55082" s="5" t="s">
        <v>81253</v>
      </c>
      <c r="L55082" s="5" t="s">
        <v>88393</v>
      </c>
      <c r="M55082" s="5" t="s">
        <v>157</v>
      </c>
      <c r="N55082" s="5" t="s">
        <v>81255</v>
      </c>
      <c r="O55082" s="7">
        <v>22495.375759148497</v>
      </c>
      <c r="P55082">
        <v>1</v>
      </c>
    </row>
    <row r="55083" spans="1:16" x14ac:dyDescent="0.3">
      <c r="A55083" s="5">
        <v>55082</v>
      </c>
      <c r="B55083" s="5" t="s">
        <v>88394</v>
      </c>
      <c r="C55083" s="6">
        <v>29315</v>
      </c>
      <c r="D55083" s="5" t="s">
        <v>62</v>
      </c>
      <c r="E55083" s="5" t="s">
        <v>28</v>
      </c>
      <c r="F55083" s="5" t="s">
        <v>19</v>
      </c>
      <c r="G55083" s="6">
        <v>42345</v>
      </c>
      <c r="H55083" s="6">
        <v>42432</v>
      </c>
      <c r="I55083" s="6">
        <v>42360</v>
      </c>
      <c r="J55083" s="5" t="s">
        <v>88395</v>
      </c>
      <c r="K55083" s="5" t="s">
        <v>81253</v>
      </c>
      <c r="L55083" s="5" t="s">
        <v>81799</v>
      </c>
      <c r="M55083" s="5" t="s">
        <v>157</v>
      </c>
      <c r="N55083" s="5" t="s">
        <v>81255</v>
      </c>
      <c r="O55083" s="7">
        <v>2726.1399090533996</v>
      </c>
      <c r="P55083">
        <v>0</v>
      </c>
    </row>
    <row r="55084" spans="1:16" x14ac:dyDescent="0.3">
      <c r="A55084" s="5">
        <v>55083</v>
      </c>
      <c r="B55084" s="5" t="s">
        <v>88396</v>
      </c>
      <c r="C55084" s="6">
        <v>33904</v>
      </c>
      <c r="D55084" s="5" t="s">
        <v>2823</v>
      </c>
      <c r="E55084" s="5" t="s">
        <v>28</v>
      </c>
      <c r="F55084" s="5" t="s">
        <v>19</v>
      </c>
      <c r="G55084" s="6">
        <v>42362</v>
      </c>
      <c r="H55084" s="6">
        <v>42457</v>
      </c>
      <c r="I55084" s="6">
        <v>42364</v>
      </c>
      <c r="J55084" s="5" t="s">
        <v>88397</v>
      </c>
      <c r="K55084" s="5" t="s">
        <v>81253</v>
      </c>
      <c r="L55084" s="5" t="s">
        <v>84353</v>
      </c>
      <c r="M55084" s="5" t="s">
        <v>157</v>
      </c>
      <c r="N55084" s="5" t="s">
        <v>81255</v>
      </c>
      <c r="O55084" s="7">
        <v>2119.9858843397997</v>
      </c>
      <c r="P55084">
        <v>0</v>
      </c>
    </row>
    <row r="55085" spans="1:16" x14ac:dyDescent="0.3">
      <c r="A55085" s="5">
        <v>55084</v>
      </c>
      <c r="B55085" s="5" t="s">
        <v>88398</v>
      </c>
      <c r="C55085" s="6">
        <v>20193</v>
      </c>
      <c r="D55085" s="5" t="s">
        <v>5867</v>
      </c>
      <c r="E55085" s="5" t="s">
        <v>18</v>
      </c>
      <c r="F55085" s="5" t="s">
        <v>19</v>
      </c>
      <c r="G55085" s="6">
        <v>34355</v>
      </c>
      <c r="H55085" s="6">
        <v>43007</v>
      </c>
      <c r="I55085" s="6">
        <v>42366</v>
      </c>
      <c r="J55085" s="5" t="s">
        <v>88399</v>
      </c>
      <c r="K55085" s="5" t="s">
        <v>81258</v>
      </c>
      <c r="L55085" s="5" t="s">
        <v>82379</v>
      </c>
      <c r="M55085" s="5" t="s">
        <v>157</v>
      </c>
      <c r="N55085" s="5" t="s">
        <v>81255</v>
      </c>
      <c r="O55085" s="7">
        <v>28698.30437946759</v>
      </c>
      <c r="P55085">
        <v>1</v>
      </c>
    </row>
    <row r="55086" spans="1:16" x14ac:dyDescent="0.3">
      <c r="A55086" s="5">
        <v>55085</v>
      </c>
      <c r="B55086" s="5" t="s">
        <v>88400</v>
      </c>
      <c r="C55086" s="6">
        <v>27448</v>
      </c>
      <c r="D55086" s="5" t="s">
        <v>2823</v>
      </c>
      <c r="E55086" s="5" t="s">
        <v>28</v>
      </c>
      <c r="F55086" s="5" t="s">
        <v>25</v>
      </c>
      <c r="G55086" s="6">
        <v>42363</v>
      </c>
      <c r="H55086" s="6"/>
      <c r="I55086" s="6">
        <v>42366</v>
      </c>
      <c r="J55086" s="5" t="s">
        <v>88401</v>
      </c>
      <c r="K55086" s="5" t="s">
        <v>81253</v>
      </c>
      <c r="L55086" s="5" t="s">
        <v>82998</v>
      </c>
      <c r="M55086" s="5" t="s">
        <v>157</v>
      </c>
      <c r="N55086" s="5" t="s">
        <v>81255</v>
      </c>
      <c r="O55086" s="7">
        <v>47624.644725282793</v>
      </c>
      <c r="P55086">
        <v>1</v>
      </c>
    </row>
    <row r="55087" spans="1:16" x14ac:dyDescent="0.3">
      <c r="A55087" s="5">
        <v>55086</v>
      </c>
      <c r="B55087" s="5" t="s">
        <v>88402</v>
      </c>
      <c r="C55087" s="6">
        <v>30306</v>
      </c>
      <c r="D55087" s="5" t="s">
        <v>2823</v>
      </c>
      <c r="E55087" s="5" t="s">
        <v>28</v>
      </c>
      <c r="F55087" s="5" t="s">
        <v>25</v>
      </c>
      <c r="G55087" s="6">
        <v>42366</v>
      </c>
      <c r="H55087" s="6"/>
      <c r="I55087" s="6">
        <v>42366</v>
      </c>
      <c r="J55087" s="5" t="s">
        <v>88403</v>
      </c>
      <c r="K55087" s="5" t="s">
        <v>81253</v>
      </c>
      <c r="L55087" s="5" t="s">
        <v>88404</v>
      </c>
      <c r="M55087" s="5" t="s">
        <v>157</v>
      </c>
      <c r="N55087" s="5" t="s">
        <v>81255</v>
      </c>
      <c r="O55087" s="7">
        <v>129578.9739086044</v>
      </c>
      <c r="P55087">
        <v>1</v>
      </c>
    </row>
    <row r="55088" spans="1:16" x14ac:dyDescent="0.3">
      <c r="A55088" s="5">
        <v>55087</v>
      </c>
      <c r="B55088" s="5" t="s">
        <v>88405</v>
      </c>
      <c r="C55088" s="6">
        <v>20477</v>
      </c>
      <c r="D55088" s="5" t="s">
        <v>236</v>
      </c>
      <c r="E55088" s="5" t="s">
        <v>28</v>
      </c>
      <c r="F55088" s="5" t="s">
        <v>19</v>
      </c>
      <c r="G55088" s="6">
        <v>42250</v>
      </c>
      <c r="H55088" s="6">
        <v>42850</v>
      </c>
      <c r="I55088" s="6">
        <v>42367</v>
      </c>
      <c r="J55088" s="5" t="s">
        <v>88406</v>
      </c>
      <c r="K55088" s="5" t="s">
        <v>81258</v>
      </c>
      <c r="L55088" s="5" t="s">
        <v>81856</v>
      </c>
      <c r="M55088" s="5" t="s">
        <v>157</v>
      </c>
      <c r="N55088" s="5" t="s">
        <v>81255</v>
      </c>
      <c r="O55088" s="7">
        <v>47171.424837671992</v>
      </c>
      <c r="P55088">
        <v>1</v>
      </c>
    </row>
    <row r="55089" spans="1:16" x14ac:dyDescent="0.3">
      <c r="A55089" s="5">
        <v>55088</v>
      </c>
      <c r="B55089" s="5" t="s">
        <v>88407</v>
      </c>
      <c r="C55089" s="6">
        <v>29136</v>
      </c>
      <c r="D55089" s="5" t="s">
        <v>1057</v>
      </c>
      <c r="E55089" s="5" t="s">
        <v>28</v>
      </c>
      <c r="F55089" s="5" t="s">
        <v>19</v>
      </c>
      <c r="G55089" s="6">
        <v>42351</v>
      </c>
      <c r="H55089" s="6">
        <v>42394</v>
      </c>
      <c r="I55089" s="6">
        <v>42367</v>
      </c>
      <c r="J55089" s="5" t="s">
        <v>88408</v>
      </c>
      <c r="K55089" s="5" t="s">
        <v>81253</v>
      </c>
      <c r="L55089" s="5" t="s">
        <v>84689</v>
      </c>
      <c r="M55089" s="5" t="s">
        <v>157</v>
      </c>
      <c r="N55089" s="5" t="s">
        <v>81255</v>
      </c>
      <c r="O55089" s="7">
        <v>2884.566529149</v>
      </c>
      <c r="P55089">
        <v>0</v>
      </c>
    </row>
    <row r="55090" spans="1:16" x14ac:dyDescent="0.3">
      <c r="A55090" s="5">
        <v>55089</v>
      </c>
      <c r="B55090" s="5" t="s">
        <v>88409</v>
      </c>
      <c r="C55090" s="6">
        <v>21363</v>
      </c>
      <c r="D55090" s="5" t="s">
        <v>1057</v>
      </c>
      <c r="E55090" s="5" t="s">
        <v>18</v>
      </c>
      <c r="F55090" s="5" t="s">
        <v>19</v>
      </c>
      <c r="G55090" s="6">
        <v>42353</v>
      </c>
      <c r="H55090" s="6">
        <v>42397</v>
      </c>
      <c r="I55090" s="6">
        <v>42367</v>
      </c>
      <c r="J55090" s="5" t="s">
        <v>88410</v>
      </c>
      <c r="K55090" s="5" t="s">
        <v>81253</v>
      </c>
      <c r="L55090" s="5" t="s">
        <v>88411</v>
      </c>
      <c r="M55090" s="5" t="s">
        <v>157</v>
      </c>
      <c r="N55090" s="5" t="s">
        <v>81255</v>
      </c>
      <c r="O55090" s="7">
        <v>8.7789687179999998</v>
      </c>
      <c r="P55090">
        <v>0</v>
      </c>
    </row>
    <row r="55091" spans="1:16" x14ac:dyDescent="0.3">
      <c r="A55091" s="5">
        <v>55090</v>
      </c>
      <c r="B55091" s="5" t="s">
        <v>88412</v>
      </c>
      <c r="C55091" s="6">
        <v>35179</v>
      </c>
      <c r="D55091" s="5" t="s">
        <v>65</v>
      </c>
      <c r="E55091" s="5" t="s">
        <v>28</v>
      </c>
      <c r="F55091" s="5" t="s">
        <v>19</v>
      </c>
      <c r="G55091" s="6">
        <v>42368</v>
      </c>
      <c r="H55091" s="6">
        <v>42422</v>
      </c>
      <c r="I55091" s="6">
        <v>42368</v>
      </c>
      <c r="J55091" s="5" t="s">
        <v>88413</v>
      </c>
      <c r="K55091" s="5" t="s">
        <v>81253</v>
      </c>
      <c r="L55091" s="5" t="s">
        <v>83344</v>
      </c>
      <c r="M55091" s="5" t="s">
        <v>157</v>
      </c>
      <c r="N55091" s="5" t="s">
        <v>81255</v>
      </c>
      <c r="O55091" s="7">
        <v>179.91258327849997</v>
      </c>
      <c r="P55091">
        <v>0</v>
      </c>
    </row>
    <row r="55092" spans="1:16" x14ac:dyDescent="0.3">
      <c r="A55092" s="5">
        <v>55091</v>
      </c>
      <c r="B55092" s="5" t="s">
        <v>88414</v>
      </c>
      <c r="C55092" s="6">
        <v>28888</v>
      </c>
      <c r="D55092" s="5" t="s">
        <v>8591</v>
      </c>
      <c r="E55092" s="5" t="s">
        <v>28</v>
      </c>
      <c r="F55092" s="5" t="s">
        <v>19</v>
      </c>
      <c r="G55092" s="6">
        <v>42368</v>
      </c>
      <c r="H55092" s="6">
        <v>42450</v>
      </c>
      <c r="I55092" s="6">
        <v>42368</v>
      </c>
      <c r="J55092" s="5" t="s">
        <v>88415</v>
      </c>
      <c r="K55092" s="5" t="s">
        <v>81253</v>
      </c>
      <c r="L55092" s="5" t="s">
        <v>81501</v>
      </c>
      <c r="M55092" s="5" t="s">
        <v>157</v>
      </c>
      <c r="N55092" s="5" t="s">
        <v>81255</v>
      </c>
      <c r="O55092" s="7">
        <v>307.26390512999996</v>
      </c>
      <c r="P55092">
        <v>0</v>
      </c>
    </row>
    <row r="55093" spans="1:16" x14ac:dyDescent="0.3">
      <c r="A55093" s="5">
        <v>55092</v>
      </c>
      <c r="B55093" s="5" t="s">
        <v>88416</v>
      </c>
      <c r="C55093" s="6">
        <v>32682</v>
      </c>
      <c r="D55093" s="5" t="s">
        <v>80</v>
      </c>
      <c r="E55093" s="5" t="s">
        <v>28</v>
      </c>
      <c r="F55093" s="5" t="s">
        <v>19</v>
      </c>
      <c r="G55093" s="6">
        <v>42364</v>
      </c>
      <c r="H55093" s="6">
        <v>42411</v>
      </c>
      <c r="I55093" s="6">
        <v>42368</v>
      </c>
      <c r="J55093" s="5" t="s">
        <v>88417</v>
      </c>
      <c r="K55093" s="5" t="s">
        <v>81253</v>
      </c>
      <c r="L55093" s="5" t="s">
        <v>84844</v>
      </c>
      <c r="M55093" s="5" t="s">
        <v>157</v>
      </c>
      <c r="N55093" s="5" t="s">
        <v>81255</v>
      </c>
      <c r="O55093" s="7">
        <v>139.61936788049999</v>
      </c>
      <c r="P55093">
        <v>0</v>
      </c>
    </row>
    <row r="55094" spans="1:16" x14ac:dyDescent="0.3">
      <c r="A55094" s="5">
        <v>55093</v>
      </c>
      <c r="B55094" s="5" t="s">
        <v>88418</v>
      </c>
      <c r="C55094" s="6">
        <v>30230</v>
      </c>
      <c r="D55094" s="5" t="s">
        <v>80</v>
      </c>
      <c r="E55094" s="5" t="s">
        <v>28</v>
      </c>
      <c r="F55094" s="5" t="s">
        <v>19</v>
      </c>
      <c r="G55094" s="6">
        <v>42368</v>
      </c>
      <c r="H55094" s="6">
        <v>42409</v>
      </c>
      <c r="I55094" s="6">
        <v>42369</v>
      </c>
      <c r="J55094" s="5" t="s">
        <v>88419</v>
      </c>
      <c r="K55094" s="5" t="s">
        <v>81253</v>
      </c>
      <c r="L55094" s="5" t="s">
        <v>83129</v>
      </c>
      <c r="M55094" s="5" t="s">
        <v>157</v>
      </c>
      <c r="N55094" s="5" t="s">
        <v>81255</v>
      </c>
      <c r="O55094" s="7">
        <v>1885.2497669261998</v>
      </c>
      <c r="P55094">
        <v>0</v>
      </c>
    </row>
    <row r="55095" spans="1:16" x14ac:dyDescent="0.3">
      <c r="A55095" s="5">
        <v>55094</v>
      </c>
      <c r="B55095" s="5" t="s">
        <v>88420</v>
      </c>
      <c r="C55095" s="6">
        <v>30242</v>
      </c>
      <c r="D55095" s="5" t="s">
        <v>236</v>
      </c>
      <c r="E55095" s="5" t="s">
        <v>28</v>
      </c>
      <c r="F55095" s="5" t="s">
        <v>19</v>
      </c>
      <c r="G55095" s="6">
        <v>42369</v>
      </c>
      <c r="H55095" s="6">
        <v>42459</v>
      </c>
      <c r="I55095" s="6">
        <v>42369</v>
      </c>
      <c r="J55095" s="5" t="s">
        <v>88421</v>
      </c>
      <c r="K55095" s="5" t="s">
        <v>81253</v>
      </c>
      <c r="L55095" s="5" t="s">
        <v>86964</v>
      </c>
      <c r="M55095" s="5" t="s">
        <v>157</v>
      </c>
      <c r="N55095" s="5" t="s">
        <v>81255</v>
      </c>
      <c r="O55095" s="7">
        <v>15405.233010553498</v>
      </c>
      <c r="P55095">
        <v>0</v>
      </c>
    </row>
    <row r="55096" spans="1:16" x14ac:dyDescent="0.3">
      <c r="A55096" s="5">
        <v>55095</v>
      </c>
      <c r="B55096" s="5" t="s">
        <v>88422</v>
      </c>
      <c r="C55096" s="6">
        <v>33712</v>
      </c>
      <c r="D55096" s="5" t="s">
        <v>8591</v>
      </c>
      <c r="E55096" s="5" t="s">
        <v>28</v>
      </c>
      <c r="F55096" s="5" t="s">
        <v>19</v>
      </c>
      <c r="G55096" s="6">
        <v>42373</v>
      </c>
      <c r="H55096" s="6">
        <v>42466</v>
      </c>
      <c r="I55096" s="6">
        <v>42373</v>
      </c>
      <c r="J55096" s="5" t="s">
        <v>88423</v>
      </c>
      <c r="K55096" s="5" t="s">
        <v>81253</v>
      </c>
      <c r="L55096" s="5" t="s">
        <v>81314</v>
      </c>
      <c r="M55096" s="5" t="s">
        <v>157</v>
      </c>
      <c r="N55096" s="5" t="s">
        <v>81255</v>
      </c>
      <c r="O55096" s="7">
        <v>1479.0278490400001</v>
      </c>
      <c r="P55096">
        <v>0</v>
      </c>
    </row>
    <row r="55097" spans="1:16" x14ac:dyDescent="0.3">
      <c r="A55097" s="5">
        <v>55096</v>
      </c>
      <c r="B55097" s="5" t="s">
        <v>88424</v>
      </c>
      <c r="C55097" s="6">
        <v>25780</v>
      </c>
      <c r="D55097" s="5" t="s">
        <v>7941</v>
      </c>
      <c r="E55097" s="5" t="s">
        <v>28</v>
      </c>
      <c r="F55097" s="5" t="s">
        <v>19</v>
      </c>
      <c r="G55097" s="6">
        <v>42369</v>
      </c>
      <c r="H55097" s="6">
        <v>42447</v>
      </c>
      <c r="I55097" s="6">
        <v>42374</v>
      </c>
      <c r="J55097" s="5" t="s">
        <v>88425</v>
      </c>
      <c r="K55097" s="5" t="s">
        <v>81253</v>
      </c>
      <c r="L55097" s="5" t="s">
        <v>81259</v>
      </c>
      <c r="M55097" s="5" t="s">
        <v>157</v>
      </c>
      <c r="N55097" s="5" t="s">
        <v>81255</v>
      </c>
      <c r="O55097" s="7">
        <v>500.58129833559997</v>
      </c>
      <c r="P55097">
        <v>0</v>
      </c>
    </row>
    <row r="55098" spans="1:16" x14ac:dyDescent="0.3">
      <c r="A55098" s="5">
        <v>55097</v>
      </c>
      <c r="B55098" s="5" t="s">
        <v>88426</v>
      </c>
      <c r="C55098" s="6">
        <v>25704</v>
      </c>
      <c r="D55098" s="5" t="s">
        <v>1057</v>
      </c>
      <c r="E55098" s="5" t="s">
        <v>28</v>
      </c>
      <c r="F55098" s="5" t="s">
        <v>19</v>
      </c>
      <c r="G55098" s="6">
        <v>41914</v>
      </c>
      <c r="H55098" s="6">
        <v>42478</v>
      </c>
      <c r="I55098" s="6">
        <v>42374</v>
      </c>
      <c r="J55098" s="5" t="s">
        <v>88427</v>
      </c>
      <c r="K55098" s="5" t="s">
        <v>81253</v>
      </c>
      <c r="L55098" s="5" t="s">
        <v>83917</v>
      </c>
      <c r="M55098" s="5" t="s">
        <v>157</v>
      </c>
      <c r="N55098" s="5" t="s">
        <v>81255</v>
      </c>
      <c r="O55098" s="7">
        <v>2577.1821945763295</v>
      </c>
      <c r="P55098">
        <v>0</v>
      </c>
    </row>
    <row r="55099" spans="1:16" x14ac:dyDescent="0.3">
      <c r="A55099" s="5">
        <v>55098</v>
      </c>
      <c r="B55099" s="5" t="s">
        <v>88428</v>
      </c>
      <c r="C55099" s="6">
        <v>22763</v>
      </c>
      <c r="D55099" s="5" t="s">
        <v>1057</v>
      </c>
      <c r="E55099" s="5" t="s">
        <v>28</v>
      </c>
      <c r="F55099" s="5" t="s">
        <v>19</v>
      </c>
      <c r="G55099" s="6">
        <v>42325</v>
      </c>
      <c r="H55099" s="6">
        <v>42409</v>
      </c>
      <c r="I55099" s="6">
        <v>42375</v>
      </c>
      <c r="J55099" s="5" t="s">
        <v>88429</v>
      </c>
      <c r="K55099" s="5" t="s">
        <v>81253</v>
      </c>
      <c r="L55099" s="5" t="s">
        <v>88430</v>
      </c>
      <c r="M55099" s="5" t="s">
        <v>157</v>
      </c>
      <c r="N55099" s="5" t="s">
        <v>81255</v>
      </c>
      <c r="O55099" s="7">
        <v>213.621572138</v>
      </c>
      <c r="P55099">
        <v>0</v>
      </c>
    </row>
    <row r="55100" spans="1:16" x14ac:dyDescent="0.3">
      <c r="A55100" s="5">
        <v>55099</v>
      </c>
      <c r="B55100" s="5" t="s">
        <v>88431</v>
      </c>
      <c r="C55100" s="6">
        <v>21989</v>
      </c>
      <c r="D55100" s="5" t="s">
        <v>236</v>
      </c>
      <c r="E55100" s="5" t="s">
        <v>28</v>
      </c>
      <c r="F55100" s="5" t="s">
        <v>19</v>
      </c>
      <c r="G55100" s="6">
        <v>42375</v>
      </c>
      <c r="H55100" s="6">
        <v>42438</v>
      </c>
      <c r="I55100" s="6">
        <v>42375</v>
      </c>
      <c r="J55100" s="5" t="s">
        <v>88432</v>
      </c>
      <c r="K55100" s="5" t="s">
        <v>81253</v>
      </c>
      <c r="L55100" s="5" t="s">
        <v>88433</v>
      </c>
      <c r="M55100" s="5" t="s">
        <v>157</v>
      </c>
      <c r="N55100" s="5" t="s">
        <v>81255</v>
      </c>
      <c r="O55100" s="7">
        <v>6937.9531956700002</v>
      </c>
      <c r="P55100">
        <v>0</v>
      </c>
    </row>
    <row r="55101" spans="1:16" x14ac:dyDescent="0.3">
      <c r="A55101" s="5">
        <v>55100</v>
      </c>
      <c r="B55101" s="5" t="s">
        <v>88434</v>
      </c>
      <c r="C55101" s="6">
        <v>30847</v>
      </c>
      <c r="D55101" s="5" t="s">
        <v>955</v>
      </c>
      <c r="E55101" s="5" t="s">
        <v>28</v>
      </c>
      <c r="F55101" s="5" t="s">
        <v>19</v>
      </c>
      <c r="G55101" s="6">
        <v>42360</v>
      </c>
      <c r="H55101" s="6">
        <v>42417</v>
      </c>
      <c r="I55101" s="6">
        <v>42375</v>
      </c>
      <c r="J55101" s="5" t="s">
        <v>88435</v>
      </c>
      <c r="K55101" s="5" t="s">
        <v>81253</v>
      </c>
      <c r="L55101" s="5" t="s">
        <v>88436</v>
      </c>
      <c r="M55101" s="5" t="s">
        <v>157</v>
      </c>
      <c r="N55101" s="5" t="s">
        <v>81255</v>
      </c>
      <c r="O55101" s="7">
        <v>184.27955746129999</v>
      </c>
      <c r="P55101">
        <v>0</v>
      </c>
    </row>
    <row r="55102" spans="1:16" x14ac:dyDescent="0.3">
      <c r="A55102" s="5">
        <v>55101</v>
      </c>
      <c r="B55102" s="5" t="s">
        <v>88437</v>
      </c>
      <c r="C55102" s="6">
        <v>27217</v>
      </c>
      <c r="D55102" s="5" t="s">
        <v>2503</v>
      </c>
      <c r="E55102" s="5" t="s">
        <v>28</v>
      </c>
      <c r="F55102" s="5" t="s">
        <v>19</v>
      </c>
      <c r="G55102" s="6">
        <v>42368</v>
      </c>
      <c r="H55102" s="6">
        <v>42947</v>
      </c>
      <c r="I55102" s="6">
        <v>42376</v>
      </c>
      <c r="J55102" s="5" t="s">
        <v>88438</v>
      </c>
      <c r="K55102" s="5" t="s">
        <v>81253</v>
      </c>
      <c r="L55102" s="5" t="s">
        <v>81551</v>
      </c>
      <c r="M55102" s="5" t="s">
        <v>157</v>
      </c>
      <c r="N55102" s="5" t="s">
        <v>81255</v>
      </c>
      <c r="O55102" s="7">
        <v>79620.924318429592</v>
      </c>
      <c r="P55102">
        <v>1</v>
      </c>
    </row>
    <row r="55103" spans="1:16" x14ac:dyDescent="0.3">
      <c r="A55103" s="5">
        <v>55102</v>
      </c>
      <c r="B55103" s="5" t="s">
        <v>88439</v>
      </c>
      <c r="C55103" s="6">
        <v>24509</v>
      </c>
      <c r="D55103" s="5" t="s">
        <v>1057</v>
      </c>
      <c r="E55103" s="5" t="s">
        <v>28</v>
      </c>
      <c r="F55103" s="5" t="s">
        <v>19</v>
      </c>
      <c r="G55103" s="6">
        <v>42375</v>
      </c>
      <c r="H55103" s="6">
        <v>42747</v>
      </c>
      <c r="I55103" s="6">
        <v>42376</v>
      </c>
      <c r="J55103" s="5" t="s">
        <v>88440</v>
      </c>
      <c r="K55103" s="5" t="s">
        <v>81258</v>
      </c>
      <c r="L55103" s="5" t="s">
        <v>83613</v>
      </c>
      <c r="M55103" s="5" t="s">
        <v>157</v>
      </c>
      <c r="N55103" s="5" t="s">
        <v>81255</v>
      </c>
      <c r="O55103" s="7">
        <v>130603.64893067999</v>
      </c>
      <c r="P55103">
        <v>1</v>
      </c>
    </row>
    <row r="55104" spans="1:16" x14ac:dyDescent="0.3">
      <c r="A55104" s="5">
        <v>55103</v>
      </c>
      <c r="B55104" s="5" t="s">
        <v>88441</v>
      </c>
      <c r="C55104" s="6">
        <v>25972</v>
      </c>
      <c r="D55104" s="5" t="s">
        <v>62</v>
      </c>
      <c r="E55104" s="5" t="s">
        <v>28</v>
      </c>
      <c r="F55104" s="5" t="s">
        <v>19</v>
      </c>
      <c r="G55104" s="6">
        <v>42234</v>
      </c>
      <c r="H55104" s="6">
        <v>43070</v>
      </c>
      <c r="I55104" s="6">
        <v>42376</v>
      </c>
      <c r="J55104" s="5" t="s">
        <v>88442</v>
      </c>
      <c r="K55104" s="5" t="s">
        <v>81253</v>
      </c>
      <c r="L55104" s="5" t="s">
        <v>83773</v>
      </c>
      <c r="M55104" s="5" t="s">
        <v>157</v>
      </c>
      <c r="N55104" s="5" t="s">
        <v>81255</v>
      </c>
      <c r="O55104" s="7">
        <v>92880.948792211202</v>
      </c>
      <c r="P55104">
        <v>1</v>
      </c>
    </row>
    <row r="55105" spans="1:16" x14ac:dyDescent="0.3">
      <c r="A55105" s="5">
        <v>55104</v>
      </c>
      <c r="B55105" s="5" t="s">
        <v>88443</v>
      </c>
      <c r="C55105" s="6">
        <v>27345</v>
      </c>
      <c r="D55105" s="5" t="s">
        <v>236</v>
      </c>
      <c r="E55105" s="5" t="s">
        <v>40</v>
      </c>
      <c r="F55105" s="5" t="s">
        <v>19</v>
      </c>
      <c r="G55105" s="6">
        <v>42375</v>
      </c>
      <c r="H55105" s="6">
        <v>42405</v>
      </c>
      <c r="I55105" s="6">
        <v>42376</v>
      </c>
      <c r="J55105" s="5" t="s">
        <v>88444</v>
      </c>
      <c r="K55105" s="5" t="s">
        <v>81253</v>
      </c>
      <c r="L55105" s="5" t="s">
        <v>88445</v>
      </c>
      <c r="M55105" s="5" t="s">
        <v>157</v>
      </c>
      <c r="N55105" s="5" t="s">
        <v>81255</v>
      </c>
      <c r="O55105" s="7">
        <v>0</v>
      </c>
      <c r="P55105">
        <v>0</v>
      </c>
    </row>
    <row r="55106" spans="1:16" x14ac:dyDescent="0.3">
      <c r="A55106" s="5">
        <v>55105</v>
      </c>
      <c r="B55106" s="5" t="s">
        <v>88446</v>
      </c>
      <c r="C55106" s="6">
        <v>34401</v>
      </c>
      <c r="D55106" s="5" t="s">
        <v>955</v>
      </c>
      <c r="E55106" s="5" t="s">
        <v>28</v>
      </c>
      <c r="F55106" s="5" t="s">
        <v>19</v>
      </c>
      <c r="G55106" s="6">
        <v>42162</v>
      </c>
      <c r="H55106" s="6">
        <v>42452</v>
      </c>
      <c r="I55106" s="6">
        <v>42376</v>
      </c>
      <c r="J55106" s="5" t="s">
        <v>88447</v>
      </c>
      <c r="K55106" s="5" t="s">
        <v>81253</v>
      </c>
      <c r="L55106" s="5" t="s">
        <v>81662</v>
      </c>
      <c r="M55106" s="5" t="s">
        <v>157</v>
      </c>
      <c r="N55106" s="5" t="s">
        <v>81255</v>
      </c>
      <c r="O55106" s="7">
        <v>397.56347695630001</v>
      </c>
      <c r="P55106">
        <v>0</v>
      </c>
    </row>
    <row r="55107" spans="1:16" x14ac:dyDescent="0.3">
      <c r="A55107" s="5">
        <v>55106</v>
      </c>
      <c r="B55107" s="5" t="s">
        <v>88448</v>
      </c>
      <c r="C55107" s="6">
        <v>21476</v>
      </c>
      <c r="D55107" s="5" t="s">
        <v>65</v>
      </c>
      <c r="E55107" s="5" t="s">
        <v>18</v>
      </c>
      <c r="F55107" s="5" t="s">
        <v>19</v>
      </c>
      <c r="G55107" s="6">
        <v>42305</v>
      </c>
      <c r="H55107" s="6">
        <v>42384</v>
      </c>
      <c r="I55107" s="6">
        <v>42376</v>
      </c>
      <c r="J55107" s="5" t="s">
        <v>88449</v>
      </c>
      <c r="K55107" s="5" t="s">
        <v>81253</v>
      </c>
      <c r="L55107" s="5" t="s">
        <v>88450</v>
      </c>
      <c r="M55107" s="5" t="s">
        <v>157</v>
      </c>
      <c r="N55107" s="5" t="s">
        <v>81255</v>
      </c>
      <c r="O55107" s="7">
        <v>1012.9579289999999</v>
      </c>
      <c r="P55107">
        <v>0</v>
      </c>
    </row>
    <row r="55108" spans="1:16" x14ac:dyDescent="0.3">
      <c r="A55108" s="5">
        <v>55107</v>
      </c>
      <c r="B55108" s="5" t="s">
        <v>88451</v>
      </c>
      <c r="C55108" s="6">
        <v>30535</v>
      </c>
      <c r="D55108" s="5" t="s">
        <v>83</v>
      </c>
      <c r="E55108" s="5" t="s">
        <v>28</v>
      </c>
      <c r="F55108" s="5" t="s">
        <v>19</v>
      </c>
      <c r="G55108" s="6">
        <v>42373</v>
      </c>
      <c r="H55108" s="6">
        <v>42408</v>
      </c>
      <c r="I55108" s="6">
        <v>42376</v>
      </c>
      <c r="J55108" s="5" t="s">
        <v>88452</v>
      </c>
      <c r="K55108" s="5" t="s">
        <v>81253</v>
      </c>
      <c r="L55108" s="5" t="s">
        <v>83129</v>
      </c>
      <c r="M55108" s="5" t="s">
        <v>157</v>
      </c>
      <c r="N55108" s="5" t="s">
        <v>81255</v>
      </c>
      <c r="O55108" s="7">
        <v>224.1183077</v>
      </c>
      <c r="P55108">
        <v>0</v>
      </c>
    </row>
    <row r="55109" spans="1:16" x14ac:dyDescent="0.3">
      <c r="A55109" s="5">
        <v>55108</v>
      </c>
      <c r="B55109" s="5" t="s">
        <v>88453</v>
      </c>
      <c r="C55109" s="6">
        <v>20514</v>
      </c>
      <c r="D55109" s="5" t="s">
        <v>1057</v>
      </c>
      <c r="E55109" s="5" t="s">
        <v>28</v>
      </c>
      <c r="F55109" s="5" t="s">
        <v>19</v>
      </c>
      <c r="G55109" s="6">
        <v>42376</v>
      </c>
      <c r="H55109" s="6">
        <v>42436</v>
      </c>
      <c r="I55109" s="6">
        <v>42377</v>
      </c>
      <c r="J55109" s="5" t="s">
        <v>88454</v>
      </c>
      <c r="K55109" s="5" t="s">
        <v>81253</v>
      </c>
      <c r="L55109" s="5" t="s">
        <v>82595</v>
      </c>
      <c r="M55109" s="5" t="s">
        <v>157</v>
      </c>
      <c r="N55109" s="5" t="s">
        <v>81255</v>
      </c>
      <c r="O55109" s="7">
        <v>141.83596460000001</v>
      </c>
      <c r="P55109">
        <v>0</v>
      </c>
    </row>
    <row r="55110" spans="1:16" x14ac:dyDescent="0.3">
      <c r="A55110" s="5">
        <v>55109</v>
      </c>
      <c r="B55110" s="5" t="s">
        <v>88455</v>
      </c>
      <c r="C55110" s="6">
        <v>22829</v>
      </c>
      <c r="D55110" s="5" t="s">
        <v>62</v>
      </c>
      <c r="E55110" s="5" t="s">
        <v>28</v>
      </c>
      <c r="F55110" s="5" t="s">
        <v>19</v>
      </c>
      <c r="G55110" s="6">
        <v>42378</v>
      </c>
      <c r="H55110" s="6">
        <v>42394</v>
      </c>
      <c r="I55110" s="6">
        <v>42378</v>
      </c>
      <c r="J55110" s="5" t="s">
        <v>88456</v>
      </c>
      <c r="K55110" s="5" t="s">
        <v>81253</v>
      </c>
      <c r="L55110" s="5" t="s">
        <v>83461</v>
      </c>
      <c r="M55110" s="5" t="s">
        <v>157</v>
      </c>
      <c r="N55110" s="5" t="s">
        <v>81255</v>
      </c>
      <c r="O55110" s="7">
        <v>486.44927859000001</v>
      </c>
      <c r="P55110">
        <v>0</v>
      </c>
    </row>
    <row r="55111" spans="1:16" x14ac:dyDescent="0.3">
      <c r="A55111" s="5">
        <v>55110</v>
      </c>
      <c r="B55111" s="5" t="s">
        <v>88457</v>
      </c>
      <c r="C55111" s="6">
        <v>19815</v>
      </c>
      <c r="D55111" s="5" t="s">
        <v>2823</v>
      </c>
      <c r="E55111" s="5" t="s">
        <v>28</v>
      </c>
      <c r="F55111" s="5" t="s">
        <v>25</v>
      </c>
      <c r="G55111" s="6">
        <v>42377</v>
      </c>
      <c r="H55111" s="6"/>
      <c r="I55111" s="6">
        <v>42380</v>
      </c>
      <c r="J55111" s="5" t="s">
        <v>88458</v>
      </c>
      <c r="K55111" s="5" t="s">
        <v>81253</v>
      </c>
      <c r="L55111" s="5" t="s">
        <v>81308</v>
      </c>
      <c r="M55111" s="5" t="s">
        <v>157</v>
      </c>
      <c r="N55111" s="5" t="s">
        <v>81255</v>
      </c>
      <c r="O55111" s="7">
        <v>146188.91909539001</v>
      </c>
      <c r="P55111">
        <v>1</v>
      </c>
    </row>
    <row r="55112" spans="1:16" x14ac:dyDescent="0.3">
      <c r="A55112" s="5">
        <v>55111</v>
      </c>
      <c r="B55112" s="5" t="s">
        <v>88459</v>
      </c>
      <c r="C55112" s="6">
        <v>22394</v>
      </c>
      <c r="D55112" s="5" t="s">
        <v>55</v>
      </c>
      <c r="E55112" s="5" t="s">
        <v>28</v>
      </c>
      <c r="F55112" s="5" t="s">
        <v>25</v>
      </c>
      <c r="G55112" s="6">
        <v>42379</v>
      </c>
      <c r="H55112" s="6"/>
      <c r="I55112" s="6">
        <v>42380</v>
      </c>
      <c r="J55112" s="5" t="s">
        <v>88460</v>
      </c>
      <c r="K55112" s="5" t="s">
        <v>81253</v>
      </c>
      <c r="L55112" s="5" t="s">
        <v>88461</v>
      </c>
      <c r="M55112" s="5" t="s">
        <v>157</v>
      </c>
      <c r="N55112" s="5" t="s">
        <v>81255</v>
      </c>
      <c r="O55112" s="7">
        <v>84539.917082</v>
      </c>
      <c r="P55112">
        <v>1</v>
      </c>
    </row>
    <row r="55113" spans="1:16" x14ac:dyDescent="0.3">
      <c r="A55113" s="5">
        <v>55112</v>
      </c>
      <c r="B55113" s="5" t="s">
        <v>88462</v>
      </c>
      <c r="C55113" s="6">
        <v>32415</v>
      </c>
      <c r="D55113" s="5" t="s">
        <v>7715</v>
      </c>
      <c r="E55113" s="5" t="s">
        <v>28</v>
      </c>
      <c r="F55113" s="5" t="s">
        <v>19</v>
      </c>
      <c r="G55113" s="6">
        <v>42378</v>
      </c>
      <c r="H55113" s="6">
        <v>42460</v>
      </c>
      <c r="I55113" s="6">
        <v>42380</v>
      </c>
      <c r="J55113" s="5" t="s">
        <v>88463</v>
      </c>
      <c r="K55113" s="5" t="s">
        <v>81253</v>
      </c>
      <c r="L55113" s="5" t="s">
        <v>88464</v>
      </c>
      <c r="M55113" s="5" t="s">
        <v>157</v>
      </c>
      <c r="N55113" s="5" t="s">
        <v>81255</v>
      </c>
      <c r="O55113" s="7">
        <v>1111.91528612</v>
      </c>
      <c r="P55113">
        <v>0</v>
      </c>
    </row>
    <row r="55114" spans="1:16" x14ac:dyDescent="0.3">
      <c r="A55114" s="5">
        <v>55113</v>
      </c>
      <c r="B55114" s="5" t="s">
        <v>88465</v>
      </c>
      <c r="C55114" s="6">
        <v>22004</v>
      </c>
      <c r="D55114" s="5" t="s">
        <v>1373</v>
      </c>
      <c r="E55114" s="5" t="s">
        <v>28</v>
      </c>
      <c r="F55114" s="5" t="s">
        <v>19</v>
      </c>
      <c r="G55114" s="6">
        <v>42378</v>
      </c>
      <c r="H55114" s="6">
        <v>42412</v>
      </c>
      <c r="I55114" s="6">
        <v>42380</v>
      </c>
      <c r="J55114" s="5" t="s">
        <v>88466</v>
      </c>
      <c r="K55114" s="5" t="s">
        <v>81253</v>
      </c>
      <c r="L55114" s="5" t="s">
        <v>84527</v>
      </c>
      <c r="M55114" s="5" t="s">
        <v>157</v>
      </c>
      <c r="N55114" s="5" t="s">
        <v>81255</v>
      </c>
      <c r="O55114" s="7">
        <v>306.49899622999999</v>
      </c>
      <c r="P55114">
        <v>0</v>
      </c>
    </row>
    <row r="55115" spans="1:16" x14ac:dyDescent="0.3">
      <c r="A55115" s="5">
        <v>55114</v>
      </c>
      <c r="B55115" s="5" t="s">
        <v>88467</v>
      </c>
      <c r="C55115" s="6">
        <v>25012</v>
      </c>
      <c r="D55115" s="5" t="s">
        <v>236</v>
      </c>
      <c r="E55115" s="5" t="s">
        <v>28</v>
      </c>
      <c r="F55115" s="5" t="s">
        <v>19</v>
      </c>
      <c r="G55115" s="6">
        <v>42377</v>
      </c>
      <c r="H55115" s="6">
        <v>42418</v>
      </c>
      <c r="I55115" s="6">
        <v>42380</v>
      </c>
      <c r="J55115" s="5" t="s">
        <v>88468</v>
      </c>
      <c r="K55115" s="5" t="s">
        <v>81253</v>
      </c>
      <c r="L55115" s="5" t="s">
        <v>81323</v>
      </c>
      <c r="M55115" s="5" t="s">
        <v>157</v>
      </c>
      <c r="N55115" s="5" t="s">
        <v>81255</v>
      </c>
      <c r="O55115" s="7">
        <v>263.95913411999999</v>
      </c>
      <c r="P55115">
        <v>0</v>
      </c>
    </row>
    <row r="55116" spans="1:16" x14ac:dyDescent="0.3">
      <c r="A55116" s="5">
        <v>55115</v>
      </c>
      <c r="B55116" s="5" t="s">
        <v>88469</v>
      </c>
      <c r="C55116" s="6">
        <v>23266</v>
      </c>
      <c r="D55116" s="5" t="s">
        <v>83</v>
      </c>
      <c r="E55116" s="5" t="s">
        <v>28</v>
      </c>
      <c r="F55116" s="5" t="s">
        <v>25</v>
      </c>
      <c r="G55116" s="6">
        <v>41325</v>
      </c>
      <c r="H55116" s="6"/>
      <c r="I55116" s="6">
        <v>42381</v>
      </c>
      <c r="J55116" s="5" t="s">
        <v>88470</v>
      </c>
      <c r="K55116" s="5" t="s">
        <v>81258</v>
      </c>
      <c r="L55116" s="5" t="s">
        <v>53310</v>
      </c>
      <c r="M55116" s="5" t="s">
        <v>157</v>
      </c>
      <c r="N55116" s="5" t="s">
        <v>81255</v>
      </c>
      <c r="O55116" s="7">
        <v>13337.56415222893</v>
      </c>
      <c r="P55116">
        <v>0</v>
      </c>
    </row>
    <row r="55117" spans="1:16" x14ac:dyDescent="0.3">
      <c r="A55117" s="5">
        <v>55116</v>
      </c>
      <c r="B55117" s="5" t="s">
        <v>88471</v>
      </c>
      <c r="C55117" s="6">
        <v>33423</v>
      </c>
      <c r="D55117" s="5" t="s">
        <v>65</v>
      </c>
      <c r="E55117" s="5" t="s">
        <v>28</v>
      </c>
      <c r="F55117" s="5" t="s">
        <v>19</v>
      </c>
      <c r="G55117" s="6">
        <v>42380</v>
      </c>
      <c r="H55117" s="6">
        <v>42418</v>
      </c>
      <c r="I55117" s="6">
        <v>42381</v>
      </c>
      <c r="J55117" s="5" t="s">
        <v>88472</v>
      </c>
      <c r="K55117" s="5" t="s">
        <v>81253</v>
      </c>
      <c r="L55117" s="5" t="s">
        <v>81283</v>
      </c>
      <c r="M55117" s="5" t="s">
        <v>157</v>
      </c>
      <c r="N55117" s="5" t="s">
        <v>81255</v>
      </c>
      <c r="O55117" s="7">
        <v>161.07888707000001</v>
      </c>
      <c r="P55117">
        <v>0</v>
      </c>
    </row>
    <row r="55118" spans="1:16" x14ac:dyDescent="0.3">
      <c r="A55118" s="5">
        <v>55117</v>
      </c>
      <c r="B55118" s="5" t="s">
        <v>88473</v>
      </c>
      <c r="C55118" s="6">
        <v>26034</v>
      </c>
      <c r="D55118" s="5" t="s">
        <v>889</v>
      </c>
      <c r="E55118" s="5" t="s">
        <v>28</v>
      </c>
      <c r="F55118" s="5" t="s">
        <v>19</v>
      </c>
      <c r="G55118" s="6">
        <v>42026</v>
      </c>
      <c r="H55118" s="6">
        <v>42433</v>
      </c>
      <c r="I55118" s="6">
        <v>42381</v>
      </c>
      <c r="J55118" s="5" t="s">
        <v>88474</v>
      </c>
      <c r="K55118" s="5" t="s">
        <v>81253</v>
      </c>
      <c r="L55118" s="5" t="s">
        <v>81680</v>
      </c>
      <c r="M55118" s="5" t="s">
        <v>157</v>
      </c>
      <c r="N55118" s="5" t="s">
        <v>81255</v>
      </c>
      <c r="O55118" s="7">
        <v>194.600473249</v>
      </c>
      <c r="P55118">
        <v>0</v>
      </c>
    </row>
    <row r="55119" spans="1:16" x14ac:dyDescent="0.3">
      <c r="A55119" s="5">
        <v>55118</v>
      </c>
      <c r="B55119" s="5" t="s">
        <v>88475</v>
      </c>
      <c r="C55119" s="6">
        <v>25089</v>
      </c>
      <c r="D55119" s="5" t="s">
        <v>143</v>
      </c>
      <c r="E55119" s="5" t="s">
        <v>28</v>
      </c>
      <c r="F55119" s="5" t="s">
        <v>19</v>
      </c>
      <c r="G55119" s="6">
        <v>42380</v>
      </c>
      <c r="H55119" s="6">
        <v>42507</v>
      </c>
      <c r="I55119" s="6">
        <v>42381</v>
      </c>
      <c r="J55119" s="5" t="s">
        <v>88476</v>
      </c>
      <c r="K55119" s="5" t="s">
        <v>81258</v>
      </c>
      <c r="L55119" s="5" t="s">
        <v>81323</v>
      </c>
      <c r="M55119" s="5" t="s">
        <v>157</v>
      </c>
      <c r="N55119" s="5" t="s">
        <v>81255</v>
      </c>
      <c r="O55119" s="7">
        <v>13056.546904930001</v>
      </c>
      <c r="P55119">
        <v>0</v>
      </c>
    </row>
    <row r="55120" spans="1:16" x14ac:dyDescent="0.3">
      <c r="A55120" s="5">
        <v>55119</v>
      </c>
      <c r="B55120" s="5" t="s">
        <v>88477</v>
      </c>
      <c r="C55120" s="6">
        <v>20195</v>
      </c>
      <c r="D55120" s="5" t="s">
        <v>80</v>
      </c>
      <c r="E55120" s="5" t="s">
        <v>28</v>
      </c>
      <c r="F55120" s="5" t="s">
        <v>19</v>
      </c>
      <c r="G55120" s="6">
        <v>42378</v>
      </c>
      <c r="H55120" s="6">
        <v>42936</v>
      </c>
      <c r="I55120" s="6">
        <v>42381</v>
      </c>
      <c r="J55120" s="5" t="s">
        <v>88478</v>
      </c>
      <c r="K55120" s="5" t="s">
        <v>81253</v>
      </c>
      <c r="L55120" s="5" t="s">
        <v>88479</v>
      </c>
      <c r="M55120" s="5" t="s">
        <v>157</v>
      </c>
      <c r="N55120" s="5" t="s">
        <v>81255</v>
      </c>
      <c r="O55120" s="7">
        <v>141385.24749431</v>
      </c>
      <c r="P55120">
        <v>1</v>
      </c>
    </row>
    <row r="55121" spans="1:16" x14ac:dyDescent="0.3">
      <c r="A55121" s="5">
        <v>55120</v>
      </c>
      <c r="B55121" s="5" t="s">
        <v>88480</v>
      </c>
      <c r="C55121" s="6">
        <v>21055</v>
      </c>
      <c r="D55121" s="5" t="s">
        <v>236</v>
      </c>
      <c r="E55121" s="5" t="s">
        <v>28</v>
      </c>
      <c r="F55121" s="5" t="s">
        <v>19</v>
      </c>
      <c r="G55121" s="6">
        <v>42382</v>
      </c>
      <c r="H55121" s="6">
        <v>42468</v>
      </c>
      <c r="I55121" s="6">
        <v>42382</v>
      </c>
      <c r="J55121" s="5" t="s">
        <v>88481</v>
      </c>
      <c r="K55121" s="5" t="s">
        <v>81253</v>
      </c>
      <c r="L55121" s="5" t="s">
        <v>81586</v>
      </c>
      <c r="M55121" s="5" t="s">
        <v>157</v>
      </c>
      <c r="N55121" s="5" t="s">
        <v>81255</v>
      </c>
      <c r="O55121" s="7">
        <v>2452.5820424200001</v>
      </c>
      <c r="P55121">
        <v>0</v>
      </c>
    </row>
    <row r="55122" spans="1:16" x14ac:dyDescent="0.3">
      <c r="A55122" s="5">
        <v>55121</v>
      </c>
      <c r="B55122" s="5" t="s">
        <v>88482</v>
      </c>
      <c r="C55122" s="6">
        <v>28226</v>
      </c>
      <c r="D55122" s="5" t="s">
        <v>1373</v>
      </c>
      <c r="E55122" s="5" t="s">
        <v>28</v>
      </c>
      <c r="F55122" s="5" t="s">
        <v>19</v>
      </c>
      <c r="G55122" s="6">
        <v>42383</v>
      </c>
      <c r="H55122" s="6">
        <v>42573</v>
      </c>
      <c r="I55122" s="6">
        <v>42383</v>
      </c>
      <c r="J55122" s="5" t="s">
        <v>88483</v>
      </c>
      <c r="K55122" s="5" t="s">
        <v>81253</v>
      </c>
      <c r="L55122" s="5" t="s">
        <v>81314</v>
      </c>
      <c r="M55122" s="5" t="s">
        <v>157</v>
      </c>
      <c r="N55122" s="5" t="s">
        <v>81255</v>
      </c>
      <c r="O55122" s="7">
        <v>23340.56130184</v>
      </c>
      <c r="P55122">
        <v>1</v>
      </c>
    </row>
    <row r="55123" spans="1:16" x14ac:dyDescent="0.3">
      <c r="A55123" s="5">
        <v>55122</v>
      </c>
      <c r="B55123" s="5" t="s">
        <v>88484</v>
      </c>
      <c r="C55123" s="6">
        <v>33868</v>
      </c>
      <c r="D55123" s="5" t="s">
        <v>55</v>
      </c>
      <c r="E55123" s="5" t="s">
        <v>28</v>
      </c>
      <c r="F55123" s="5" t="s">
        <v>19</v>
      </c>
      <c r="G55123" s="6">
        <v>42346</v>
      </c>
      <c r="H55123" s="6">
        <v>42460</v>
      </c>
      <c r="I55123" s="6">
        <v>42383</v>
      </c>
      <c r="J55123" s="5" t="s">
        <v>88485</v>
      </c>
      <c r="K55123" s="5" t="s">
        <v>81253</v>
      </c>
      <c r="L55123" s="5" t="s">
        <v>88486</v>
      </c>
      <c r="M55123" s="5" t="s">
        <v>157</v>
      </c>
      <c r="N55123" s="5" t="s">
        <v>81255</v>
      </c>
      <c r="O55123" s="7">
        <v>2696.3927112050997</v>
      </c>
      <c r="P55123">
        <v>0</v>
      </c>
    </row>
    <row r="55124" spans="1:16" x14ac:dyDescent="0.3">
      <c r="A55124" s="5">
        <v>55123</v>
      </c>
      <c r="B55124" s="5" t="s">
        <v>88487</v>
      </c>
      <c r="C55124" s="6">
        <v>19328</v>
      </c>
      <c r="D55124" s="5" t="s">
        <v>1373</v>
      </c>
      <c r="E55124" s="5" t="s">
        <v>28</v>
      </c>
      <c r="F55124" s="5" t="s">
        <v>19</v>
      </c>
      <c r="G55124" s="6">
        <v>42382</v>
      </c>
      <c r="H55124" s="6">
        <v>43100</v>
      </c>
      <c r="I55124" s="6">
        <v>42383</v>
      </c>
      <c r="J55124" s="5" t="s">
        <v>88488</v>
      </c>
      <c r="K55124" s="5" t="s">
        <v>81258</v>
      </c>
      <c r="L55124" s="5" t="s">
        <v>81314</v>
      </c>
      <c r="M55124" s="5" t="s">
        <v>157</v>
      </c>
      <c r="N55124" s="5" t="s">
        <v>81255</v>
      </c>
      <c r="O55124" s="7">
        <v>144963.85192841999</v>
      </c>
      <c r="P55124">
        <v>1</v>
      </c>
    </row>
    <row r="55125" spans="1:16" x14ac:dyDescent="0.3">
      <c r="A55125" s="5">
        <v>55124</v>
      </c>
      <c r="B55125" s="5" t="s">
        <v>88489</v>
      </c>
      <c r="C55125" s="6">
        <v>20537</v>
      </c>
      <c r="D55125" s="5" t="s">
        <v>1373</v>
      </c>
      <c r="E55125" s="5" t="s">
        <v>28</v>
      </c>
      <c r="F55125" s="5" t="s">
        <v>19</v>
      </c>
      <c r="G55125" s="6">
        <v>42355</v>
      </c>
      <c r="H55125" s="6">
        <v>42475</v>
      </c>
      <c r="I55125" s="6">
        <v>42384</v>
      </c>
      <c r="J55125" s="5" t="s">
        <v>88490</v>
      </c>
      <c r="K55125" s="5" t="s">
        <v>81253</v>
      </c>
      <c r="L55125" s="5" t="s">
        <v>85543</v>
      </c>
      <c r="M55125" s="5" t="s">
        <v>157</v>
      </c>
      <c r="N55125" s="5" t="s">
        <v>81255</v>
      </c>
      <c r="O55125" s="7">
        <v>6733.4239863535995</v>
      </c>
      <c r="P55125">
        <v>0</v>
      </c>
    </row>
    <row r="55126" spans="1:16" x14ac:dyDescent="0.3">
      <c r="A55126" s="5">
        <v>55125</v>
      </c>
      <c r="B55126" s="5" t="s">
        <v>88491</v>
      </c>
      <c r="C55126" s="6">
        <v>20537</v>
      </c>
      <c r="D55126" s="5" t="s">
        <v>1373</v>
      </c>
      <c r="E55126" s="5" t="s">
        <v>28</v>
      </c>
      <c r="F55126" s="5" t="s">
        <v>19</v>
      </c>
      <c r="G55126" s="6">
        <v>42356</v>
      </c>
      <c r="H55126" s="6">
        <v>42639</v>
      </c>
      <c r="I55126" s="6">
        <v>42384</v>
      </c>
      <c r="J55126" s="5" t="s">
        <v>88492</v>
      </c>
      <c r="K55126" s="5" t="s">
        <v>81253</v>
      </c>
      <c r="L55126" s="5" t="s">
        <v>88493</v>
      </c>
      <c r="M55126" s="5" t="s">
        <v>157</v>
      </c>
      <c r="N55126" s="5" t="s">
        <v>81255</v>
      </c>
      <c r="O55126" s="7">
        <v>621.8886378773999</v>
      </c>
      <c r="P55126">
        <v>0</v>
      </c>
    </row>
    <row r="55127" spans="1:16" x14ac:dyDescent="0.3">
      <c r="A55127" s="5">
        <v>55126</v>
      </c>
      <c r="B55127" s="5" t="s">
        <v>88494</v>
      </c>
      <c r="C55127" s="6">
        <v>26859</v>
      </c>
      <c r="D55127" s="5" t="s">
        <v>2823</v>
      </c>
      <c r="E55127" s="5" t="s">
        <v>28</v>
      </c>
      <c r="F55127" s="5" t="s">
        <v>19</v>
      </c>
      <c r="G55127" s="6">
        <v>42386</v>
      </c>
      <c r="H55127" s="6">
        <v>42836</v>
      </c>
      <c r="I55127" s="6">
        <v>42387</v>
      </c>
      <c r="J55127" s="5" t="s">
        <v>88495</v>
      </c>
      <c r="K55127" s="5" t="s">
        <v>81253</v>
      </c>
      <c r="L55127" s="5" t="s">
        <v>83502</v>
      </c>
      <c r="M55127" s="5" t="s">
        <v>157</v>
      </c>
      <c r="N55127" s="5" t="s">
        <v>81255</v>
      </c>
      <c r="O55127" s="7">
        <v>12275.389154439999</v>
      </c>
      <c r="P55127">
        <v>0</v>
      </c>
    </row>
    <row r="55128" spans="1:16" x14ac:dyDescent="0.3">
      <c r="A55128" s="5">
        <v>55127</v>
      </c>
      <c r="B55128" s="5" t="s">
        <v>88496</v>
      </c>
      <c r="C55128" s="6">
        <v>34404</v>
      </c>
      <c r="D55128" s="5" t="s">
        <v>2823</v>
      </c>
      <c r="E55128" s="5" t="s">
        <v>28</v>
      </c>
      <c r="F55128" s="5" t="s">
        <v>19</v>
      </c>
      <c r="G55128" s="6">
        <v>42385</v>
      </c>
      <c r="H55128" s="6">
        <v>42488</v>
      </c>
      <c r="I55128" s="6">
        <v>42388</v>
      </c>
      <c r="J55128" s="5" t="s">
        <v>88497</v>
      </c>
      <c r="K55128" s="5" t="s">
        <v>81253</v>
      </c>
      <c r="L55128" s="5" t="s">
        <v>86028</v>
      </c>
      <c r="M55128" s="5" t="s">
        <v>157</v>
      </c>
      <c r="N55128" s="5" t="s">
        <v>81255</v>
      </c>
      <c r="O55128" s="7">
        <v>368.27085353999996</v>
      </c>
      <c r="P55128">
        <v>0</v>
      </c>
    </row>
    <row r="55129" spans="1:16" x14ac:dyDescent="0.3">
      <c r="A55129" s="5">
        <v>55128</v>
      </c>
      <c r="B55129" s="5" t="s">
        <v>88498</v>
      </c>
      <c r="C55129" s="6">
        <v>31369</v>
      </c>
      <c r="D55129" s="5" t="s">
        <v>2823</v>
      </c>
      <c r="E55129" s="5" t="s">
        <v>28</v>
      </c>
      <c r="F55129" s="5" t="s">
        <v>19</v>
      </c>
      <c r="G55129" s="6">
        <v>42387</v>
      </c>
      <c r="H55129" s="6">
        <v>42467</v>
      </c>
      <c r="I55129" s="6">
        <v>42388</v>
      </c>
      <c r="J55129" s="5" t="s">
        <v>88499</v>
      </c>
      <c r="K55129" s="5" t="s">
        <v>81253</v>
      </c>
      <c r="L55129" s="5" t="s">
        <v>83020</v>
      </c>
      <c r="M55129" s="5" t="s">
        <v>157</v>
      </c>
      <c r="N55129" s="5" t="s">
        <v>81255</v>
      </c>
      <c r="O55129" s="7">
        <v>136.57994772999999</v>
      </c>
      <c r="P55129">
        <v>0</v>
      </c>
    </row>
    <row r="55130" spans="1:16" x14ac:dyDescent="0.3">
      <c r="A55130" s="5">
        <v>55129</v>
      </c>
      <c r="B55130" s="5" t="s">
        <v>88500</v>
      </c>
      <c r="C55130" s="6">
        <v>30970</v>
      </c>
      <c r="D55130" s="5" t="s">
        <v>8591</v>
      </c>
      <c r="E55130" s="5" t="s">
        <v>28</v>
      </c>
      <c r="F55130" s="5" t="s">
        <v>19</v>
      </c>
      <c r="G55130" s="6">
        <v>42388</v>
      </c>
      <c r="H55130" s="6">
        <v>42447</v>
      </c>
      <c r="I55130" s="6">
        <v>42388</v>
      </c>
      <c r="J55130" s="5" t="s">
        <v>88501</v>
      </c>
      <c r="K55130" s="5" t="s">
        <v>81253</v>
      </c>
      <c r="L55130" s="5" t="s">
        <v>86501</v>
      </c>
      <c r="M55130" s="5" t="s">
        <v>157</v>
      </c>
      <c r="N55130" s="5" t="s">
        <v>81255</v>
      </c>
      <c r="O55130" s="7">
        <v>486.52576948000001</v>
      </c>
      <c r="P55130">
        <v>0</v>
      </c>
    </row>
    <row r="55131" spans="1:16" x14ac:dyDescent="0.3">
      <c r="A55131" s="5">
        <v>55130</v>
      </c>
      <c r="B55131" s="5" t="s">
        <v>88502</v>
      </c>
      <c r="C55131" s="6">
        <v>23493</v>
      </c>
      <c r="D55131" s="5" t="s">
        <v>889</v>
      </c>
      <c r="E55131" s="5" t="s">
        <v>28</v>
      </c>
      <c r="F55131" s="5" t="s">
        <v>19</v>
      </c>
      <c r="G55131" s="6">
        <v>42387</v>
      </c>
      <c r="H55131" s="6">
        <v>43061</v>
      </c>
      <c r="I55131" s="6">
        <v>42388</v>
      </c>
      <c r="J55131" s="5" t="s">
        <v>88503</v>
      </c>
      <c r="K55131" s="5" t="s">
        <v>81253</v>
      </c>
      <c r="L55131" s="5" t="s">
        <v>82273</v>
      </c>
      <c r="M55131" s="5" t="s">
        <v>157</v>
      </c>
      <c r="N55131" s="5" t="s">
        <v>81255</v>
      </c>
      <c r="O55131" s="7">
        <v>48987.2792281</v>
      </c>
      <c r="P55131">
        <v>1</v>
      </c>
    </row>
    <row r="55132" spans="1:16" x14ac:dyDescent="0.3">
      <c r="A55132" s="5">
        <v>55131</v>
      </c>
      <c r="B55132" s="5" t="s">
        <v>88504</v>
      </c>
      <c r="C55132" s="6">
        <v>28476</v>
      </c>
      <c r="D55132" s="5" t="s">
        <v>1373</v>
      </c>
      <c r="E55132" s="5" t="s">
        <v>28</v>
      </c>
      <c r="F55132" s="5" t="s">
        <v>19</v>
      </c>
      <c r="G55132" s="6">
        <v>42359</v>
      </c>
      <c r="H55132" s="6">
        <v>42454</v>
      </c>
      <c r="I55132" s="6">
        <v>42388</v>
      </c>
      <c r="J55132" s="5" t="s">
        <v>88505</v>
      </c>
      <c r="K55132" s="5" t="s">
        <v>81253</v>
      </c>
      <c r="L55132" s="5" t="s">
        <v>84832</v>
      </c>
      <c r="M55132" s="5" t="s">
        <v>157</v>
      </c>
      <c r="N55132" s="5" t="s">
        <v>81255</v>
      </c>
      <c r="O55132" s="7">
        <v>709.08180538809995</v>
      </c>
      <c r="P55132">
        <v>0</v>
      </c>
    </row>
    <row r="55133" spans="1:16" x14ac:dyDescent="0.3">
      <c r="A55133" s="5">
        <v>55132</v>
      </c>
      <c r="B55133" s="5" t="s">
        <v>88506</v>
      </c>
      <c r="C55133" s="6">
        <v>23391</v>
      </c>
      <c r="D55133" s="5" t="s">
        <v>955</v>
      </c>
      <c r="E55133" s="5" t="s">
        <v>28</v>
      </c>
      <c r="F55133" s="5" t="s">
        <v>19</v>
      </c>
      <c r="G55133" s="6">
        <v>42388</v>
      </c>
      <c r="H55133" s="6">
        <v>42471</v>
      </c>
      <c r="I55133" s="6">
        <v>42389</v>
      </c>
      <c r="J55133" s="5" t="s">
        <v>88507</v>
      </c>
      <c r="K55133" s="5" t="s">
        <v>81253</v>
      </c>
      <c r="L55133" s="5" t="s">
        <v>85117</v>
      </c>
      <c r="M55133" s="5" t="s">
        <v>157</v>
      </c>
      <c r="N55133" s="5" t="s">
        <v>81255</v>
      </c>
      <c r="O55133" s="7">
        <v>54.745622699999998</v>
      </c>
      <c r="P55133">
        <v>0</v>
      </c>
    </row>
    <row r="55134" spans="1:16" x14ac:dyDescent="0.3">
      <c r="A55134" s="5">
        <v>55133</v>
      </c>
      <c r="B55134" s="5" t="s">
        <v>88508</v>
      </c>
      <c r="C55134" s="6">
        <v>21659</v>
      </c>
      <c r="D55134" s="5" t="s">
        <v>1057</v>
      </c>
      <c r="E55134" s="5" t="s">
        <v>28</v>
      </c>
      <c r="F55134" s="5" t="s">
        <v>19</v>
      </c>
      <c r="G55134" s="6">
        <v>42387</v>
      </c>
      <c r="H55134" s="6">
        <v>42447</v>
      </c>
      <c r="I55134" s="6">
        <v>42389</v>
      </c>
      <c r="J55134" s="5" t="s">
        <v>88509</v>
      </c>
      <c r="K55134" s="5" t="s">
        <v>81253</v>
      </c>
      <c r="L55134" s="5" t="s">
        <v>88510</v>
      </c>
      <c r="M55134" s="5" t="s">
        <v>157</v>
      </c>
      <c r="N55134" s="5" t="s">
        <v>81255</v>
      </c>
      <c r="O55134" s="7">
        <v>206.65653024</v>
      </c>
      <c r="P55134">
        <v>0</v>
      </c>
    </row>
    <row r="55135" spans="1:16" x14ac:dyDescent="0.3">
      <c r="A55135" s="5">
        <v>55134</v>
      </c>
      <c r="B55135" s="5" t="s">
        <v>88511</v>
      </c>
      <c r="C55135" s="6">
        <v>22356</v>
      </c>
      <c r="D55135" s="5" t="s">
        <v>8591</v>
      </c>
      <c r="E55135" s="5" t="s">
        <v>40</v>
      </c>
      <c r="F55135" s="5" t="s">
        <v>19</v>
      </c>
      <c r="G55135" s="6">
        <v>42385</v>
      </c>
      <c r="H55135" s="6">
        <v>42426</v>
      </c>
      <c r="I55135" s="6">
        <v>42389</v>
      </c>
      <c r="J55135" s="5" t="s">
        <v>88512</v>
      </c>
      <c r="K55135" s="5" t="s">
        <v>81253</v>
      </c>
      <c r="L55135" s="5" t="s">
        <v>88513</v>
      </c>
      <c r="M55135" s="5" t="s">
        <v>157</v>
      </c>
      <c r="N55135" s="5" t="s">
        <v>81255</v>
      </c>
      <c r="O55135" s="7">
        <v>0</v>
      </c>
      <c r="P55135">
        <v>0</v>
      </c>
    </row>
    <row r="55136" spans="1:16" x14ac:dyDescent="0.3">
      <c r="A55136" s="5">
        <v>55135</v>
      </c>
      <c r="B55136" s="5" t="s">
        <v>88514</v>
      </c>
      <c r="C55136" s="6">
        <v>16741</v>
      </c>
      <c r="D55136" s="5" t="s">
        <v>143</v>
      </c>
      <c r="E55136" s="5" t="s">
        <v>28</v>
      </c>
      <c r="F55136" s="5" t="s">
        <v>19</v>
      </c>
      <c r="G55136" s="6">
        <v>42388</v>
      </c>
      <c r="H55136" s="6">
        <v>42681</v>
      </c>
      <c r="I55136" s="6">
        <v>42389</v>
      </c>
      <c r="J55136" s="5" t="s">
        <v>88515</v>
      </c>
      <c r="K55136" s="5" t="s">
        <v>81253</v>
      </c>
      <c r="L55136" s="5" t="s">
        <v>83522</v>
      </c>
      <c r="M55136" s="5" t="s">
        <v>157</v>
      </c>
      <c r="N55136" s="5" t="s">
        <v>81255</v>
      </c>
      <c r="O55136" s="7">
        <v>36230.063030279998</v>
      </c>
      <c r="P55136">
        <v>1</v>
      </c>
    </row>
    <row r="55137" spans="1:16" x14ac:dyDescent="0.3">
      <c r="A55137" s="5">
        <v>55136</v>
      </c>
      <c r="B55137" s="5" t="s">
        <v>88516</v>
      </c>
      <c r="C55137" s="6">
        <v>29460</v>
      </c>
      <c r="D55137" s="5" t="s">
        <v>1373</v>
      </c>
      <c r="E55137" s="5" t="s">
        <v>28</v>
      </c>
      <c r="F55137" s="5" t="s">
        <v>19</v>
      </c>
      <c r="G55137" s="6">
        <v>42390</v>
      </c>
      <c r="H55137" s="6">
        <v>42566</v>
      </c>
      <c r="I55137" s="6">
        <v>42390</v>
      </c>
      <c r="J55137" s="5" t="s">
        <v>88517</v>
      </c>
      <c r="K55137" s="5" t="s">
        <v>81253</v>
      </c>
      <c r="L55137" s="5" t="s">
        <v>88518</v>
      </c>
      <c r="M55137" s="5" t="s">
        <v>157</v>
      </c>
      <c r="N55137" s="5" t="s">
        <v>81255</v>
      </c>
      <c r="O55137" s="7">
        <v>681.62124805999997</v>
      </c>
      <c r="P55137">
        <v>0</v>
      </c>
    </row>
    <row r="55138" spans="1:16" x14ac:dyDescent="0.3">
      <c r="A55138" s="5">
        <v>55137</v>
      </c>
      <c r="B55138" s="5" t="s">
        <v>88519</v>
      </c>
      <c r="C55138" s="6">
        <v>30635</v>
      </c>
      <c r="D55138" s="5" t="s">
        <v>610</v>
      </c>
      <c r="E55138" s="5" t="s">
        <v>28</v>
      </c>
      <c r="F55138" s="5" t="s">
        <v>19</v>
      </c>
      <c r="G55138" s="6">
        <v>42381</v>
      </c>
      <c r="H55138" s="6">
        <v>42417</v>
      </c>
      <c r="I55138" s="6">
        <v>42390</v>
      </c>
      <c r="J55138" s="5" t="s">
        <v>88520</v>
      </c>
      <c r="K55138" s="5" t="s">
        <v>81253</v>
      </c>
      <c r="L55138" s="5" t="s">
        <v>84689</v>
      </c>
      <c r="M55138" s="5" t="s">
        <v>157</v>
      </c>
      <c r="N55138" s="5" t="s">
        <v>81255</v>
      </c>
      <c r="O55138" s="7">
        <v>473.64251815</v>
      </c>
      <c r="P55138">
        <v>0</v>
      </c>
    </row>
    <row r="55139" spans="1:16" x14ac:dyDescent="0.3">
      <c r="A55139" s="5">
        <v>55138</v>
      </c>
      <c r="B55139" s="5" t="s">
        <v>88521</v>
      </c>
      <c r="C55139" s="6">
        <v>30747</v>
      </c>
      <c r="D55139" s="5" t="s">
        <v>1373</v>
      </c>
      <c r="E55139" s="5" t="s">
        <v>28</v>
      </c>
      <c r="F55139" s="5" t="s">
        <v>19</v>
      </c>
      <c r="G55139" s="6">
        <v>42384</v>
      </c>
      <c r="H55139" s="6">
        <v>42683</v>
      </c>
      <c r="I55139" s="6">
        <v>42390</v>
      </c>
      <c r="J55139" s="5" t="s">
        <v>88522</v>
      </c>
      <c r="K55139" s="5" t="s">
        <v>81258</v>
      </c>
      <c r="L55139" s="5" t="s">
        <v>82803</v>
      </c>
      <c r="M55139" s="5" t="s">
        <v>157</v>
      </c>
      <c r="N55139" s="5" t="s">
        <v>81255</v>
      </c>
      <c r="O55139" s="7">
        <v>12586.357404099999</v>
      </c>
      <c r="P55139">
        <v>0</v>
      </c>
    </row>
    <row r="55140" spans="1:16" x14ac:dyDescent="0.3">
      <c r="A55140" s="5">
        <v>55139</v>
      </c>
      <c r="B55140" s="5" t="s">
        <v>88523</v>
      </c>
      <c r="C55140" s="6">
        <v>28103</v>
      </c>
      <c r="D55140" s="5" t="s">
        <v>1373</v>
      </c>
      <c r="E55140" s="5" t="s">
        <v>40</v>
      </c>
      <c r="F55140" s="5" t="s">
        <v>19</v>
      </c>
      <c r="G55140" s="6">
        <v>42389</v>
      </c>
      <c r="H55140" s="6">
        <v>42440</v>
      </c>
      <c r="I55140" s="6">
        <v>42391</v>
      </c>
      <c r="J55140" s="5" t="s">
        <v>88524</v>
      </c>
      <c r="K55140" s="5" t="s">
        <v>81253</v>
      </c>
      <c r="L55140" s="5" t="s">
        <v>88525</v>
      </c>
      <c r="M55140" s="5" t="s">
        <v>157</v>
      </c>
      <c r="N55140" s="5" t="s">
        <v>81255</v>
      </c>
      <c r="O55140" s="7">
        <v>0</v>
      </c>
      <c r="P55140">
        <v>0</v>
      </c>
    </row>
    <row r="55141" spans="1:16" x14ac:dyDescent="0.3">
      <c r="A55141" s="5">
        <v>55140</v>
      </c>
      <c r="B55141" s="5" t="s">
        <v>88526</v>
      </c>
      <c r="C55141" s="6">
        <v>31761</v>
      </c>
      <c r="D55141" s="5" t="s">
        <v>83</v>
      </c>
      <c r="E55141" s="5" t="s">
        <v>28</v>
      </c>
      <c r="F55141" s="5" t="s">
        <v>19</v>
      </c>
      <c r="G55141" s="6">
        <v>42391</v>
      </c>
      <c r="H55141" s="6">
        <v>42410</v>
      </c>
      <c r="I55141" s="6">
        <v>42391</v>
      </c>
      <c r="J55141" s="5" t="s">
        <v>88527</v>
      </c>
      <c r="K55141" s="5" t="s">
        <v>81253</v>
      </c>
      <c r="L55141" s="5" t="s">
        <v>88528</v>
      </c>
      <c r="M55141" s="5" t="s">
        <v>157</v>
      </c>
      <c r="N55141" s="5" t="s">
        <v>81255</v>
      </c>
      <c r="O55141" s="7">
        <v>256.93289950999997</v>
      </c>
      <c r="P55141">
        <v>0</v>
      </c>
    </row>
    <row r="55142" spans="1:16" x14ac:dyDescent="0.3">
      <c r="A55142" s="5">
        <v>55141</v>
      </c>
      <c r="B55142" s="5" t="s">
        <v>88529</v>
      </c>
      <c r="C55142" s="6">
        <v>24127</v>
      </c>
      <c r="D55142" s="5" t="s">
        <v>610</v>
      </c>
      <c r="E55142" s="5" t="s">
        <v>28</v>
      </c>
      <c r="F55142" s="5" t="s">
        <v>25</v>
      </c>
      <c r="G55142" s="6">
        <v>42392</v>
      </c>
      <c r="H55142" s="6"/>
      <c r="I55142" s="6">
        <v>42394</v>
      </c>
      <c r="J55142" s="5" t="s">
        <v>88530</v>
      </c>
      <c r="K55142" s="5" t="s">
        <v>81258</v>
      </c>
      <c r="L55142" s="5" t="s">
        <v>82050</v>
      </c>
      <c r="M55142" s="5" t="s">
        <v>157</v>
      </c>
      <c r="N55142" s="5" t="s">
        <v>81255</v>
      </c>
      <c r="O55142" s="7">
        <v>340564.76045499998</v>
      </c>
      <c r="P55142">
        <v>1</v>
      </c>
    </row>
    <row r="55143" spans="1:16" x14ac:dyDescent="0.3">
      <c r="A55143" s="5">
        <v>55142</v>
      </c>
      <c r="B55143" s="5" t="s">
        <v>88531</v>
      </c>
      <c r="C55143" s="6">
        <v>27585</v>
      </c>
      <c r="D55143" s="5" t="s">
        <v>236</v>
      </c>
      <c r="E55143" s="5" t="s">
        <v>28</v>
      </c>
      <c r="F55143" s="5" t="s">
        <v>19</v>
      </c>
      <c r="G55143" s="6">
        <v>42387</v>
      </c>
      <c r="H55143" s="6">
        <v>42569</v>
      </c>
      <c r="I55143" s="6">
        <v>42394</v>
      </c>
      <c r="J55143" s="5" t="s">
        <v>88532</v>
      </c>
      <c r="K55143" s="5" t="s">
        <v>81253</v>
      </c>
      <c r="L55143" s="5" t="s">
        <v>83728</v>
      </c>
      <c r="M55143" s="5" t="s">
        <v>157</v>
      </c>
      <c r="N55143" s="5" t="s">
        <v>81255</v>
      </c>
      <c r="O55143" s="7">
        <v>20674.394840000001</v>
      </c>
      <c r="P55143">
        <v>1</v>
      </c>
    </row>
    <row r="55144" spans="1:16" x14ac:dyDescent="0.3">
      <c r="A55144" s="5">
        <v>55143</v>
      </c>
      <c r="B55144" s="5" t="s">
        <v>88533</v>
      </c>
      <c r="C55144" s="6">
        <v>17510</v>
      </c>
      <c r="D55144" s="5" t="s">
        <v>80</v>
      </c>
      <c r="E55144" s="5" t="s">
        <v>28</v>
      </c>
      <c r="F55144" s="5" t="s">
        <v>19</v>
      </c>
      <c r="G55144" s="6">
        <v>42394</v>
      </c>
      <c r="H55144" s="6">
        <v>42473</v>
      </c>
      <c r="I55144" s="6">
        <v>42394</v>
      </c>
      <c r="J55144" s="5" t="s">
        <v>88534</v>
      </c>
      <c r="K55144" s="5" t="s">
        <v>81253</v>
      </c>
      <c r="L55144" s="5" t="s">
        <v>83513</v>
      </c>
      <c r="M55144" s="5" t="s">
        <v>157</v>
      </c>
      <c r="N55144" s="5" t="s">
        <v>81255</v>
      </c>
      <c r="O55144" s="7">
        <v>7448.8358499799997</v>
      </c>
      <c r="P55144">
        <v>0</v>
      </c>
    </row>
    <row r="55145" spans="1:16" x14ac:dyDescent="0.3">
      <c r="A55145" s="5">
        <v>55144</v>
      </c>
      <c r="B55145" s="5" t="s">
        <v>88535</v>
      </c>
      <c r="C55145" s="6">
        <v>27489</v>
      </c>
      <c r="D55145" s="5" t="s">
        <v>83</v>
      </c>
      <c r="E55145" s="5" t="s">
        <v>28</v>
      </c>
      <c r="F55145" s="5" t="s">
        <v>25</v>
      </c>
      <c r="G55145" s="6">
        <v>42392</v>
      </c>
      <c r="H55145" s="6"/>
      <c r="I55145" s="6">
        <v>42394</v>
      </c>
      <c r="J55145" s="5" t="s">
        <v>88536</v>
      </c>
      <c r="K55145" s="5" t="s">
        <v>81258</v>
      </c>
      <c r="L55145" s="5" t="s">
        <v>53313</v>
      </c>
      <c r="M55145" s="5" t="s">
        <v>157</v>
      </c>
      <c r="N55145" s="5" t="s">
        <v>81255</v>
      </c>
      <c r="O55145" s="7">
        <v>59221.432492</v>
      </c>
      <c r="P55145">
        <v>1</v>
      </c>
    </row>
    <row r="55146" spans="1:16" x14ac:dyDescent="0.3">
      <c r="A55146" s="5">
        <v>55145</v>
      </c>
      <c r="B55146" s="5" t="s">
        <v>88537</v>
      </c>
      <c r="C55146" s="6">
        <v>21709</v>
      </c>
      <c r="D55146" s="5" t="s">
        <v>2855</v>
      </c>
      <c r="E55146" s="5" t="s">
        <v>28</v>
      </c>
      <c r="F55146" s="5" t="s">
        <v>19</v>
      </c>
      <c r="G55146" s="6">
        <v>42390</v>
      </c>
      <c r="H55146" s="6">
        <v>42492</v>
      </c>
      <c r="I55146" s="6">
        <v>42394</v>
      </c>
      <c r="J55146" s="5" t="s">
        <v>88538</v>
      </c>
      <c r="K55146" s="5" t="s">
        <v>81253</v>
      </c>
      <c r="L55146" s="5" t="s">
        <v>82466</v>
      </c>
      <c r="M55146" s="5" t="s">
        <v>157</v>
      </c>
      <c r="N55146" s="5" t="s">
        <v>81255</v>
      </c>
      <c r="O55146" s="7">
        <v>457.01121320999999</v>
      </c>
      <c r="P55146">
        <v>0</v>
      </c>
    </row>
    <row r="55147" spans="1:16" x14ac:dyDescent="0.3">
      <c r="A55147" s="5">
        <v>55146</v>
      </c>
      <c r="B55147" s="5" t="s">
        <v>88539</v>
      </c>
      <c r="C55147" s="6">
        <v>26549</v>
      </c>
      <c r="D55147" s="5" t="s">
        <v>17</v>
      </c>
      <c r="E55147" s="5" t="s">
        <v>28</v>
      </c>
      <c r="F55147" s="5" t="s">
        <v>19</v>
      </c>
      <c r="G55147" s="6">
        <v>42394</v>
      </c>
      <c r="H55147" s="6">
        <v>42474</v>
      </c>
      <c r="I55147" s="6">
        <v>42394</v>
      </c>
      <c r="J55147" s="5" t="s">
        <v>88540</v>
      </c>
      <c r="K55147" s="5" t="s">
        <v>81253</v>
      </c>
      <c r="L55147" s="5" t="s">
        <v>88541</v>
      </c>
      <c r="M55147" s="5" t="s">
        <v>157</v>
      </c>
      <c r="N55147" s="5" t="s">
        <v>81255</v>
      </c>
      <c r="O55147" s="7">
        <v>749.75277650999999</v>
      </c>
      <c r="P55147">
        <v>0</v>
      </c>
    </row>
    <row r="55148" spans="1:16" x14ac:dyDescent="0.3">
      <c r="A55148" s="5">
        <v>55147</v>
      </c>
      <c r="B55148" s="5" t="s">
        <v>88542</v>
      </c>
      <c r="C55148" s="6">
        <v>24211</v>
      </c>
      <c r="D55148" s="5" t="s">
        <v>62</v>
      </c>
      <c r="E55148" s="5" t="s">
        <v>28</v>
      </c>
      <c r="F55148" s="5" t="s">
        <v>19</v>
      </c>
      <c r="G55148" s="6">
        <v>42381</v>
      </c>
      <c r="H55148" s="6">
        <v>42473</v>
      </c>
      <c r="I55148" s="6">
        <v>42394</v>
      </c>
      <c r="J55148" s="5" t="s">
        <v>88543</v>
      </c>
      <c r="K55148" s="5" t="s">
        <v>81253</v>
      </c>
      <c r="L55148" s="5" t="s">
        <v>82478</v>
      </c>
      <c r="M55148" s="5" t="s">
        <v>157</v>
      </c>
      <c r="N55148" s="5" t="s">
        <v>81255</v>
      </c>
      <c r="O55148" s="7">
        <v>1296.17091286</v>
      </c>
      <c r="P55148">
        <v>0</v>
      </c>
    </row>
    <row r="55149" spans="1:16" x14ac:dyDescent="0.3">
      <c r="A55149" s="5">
        <v>55148</v>
      </c>
      <c r="B55149" s="5" t="s">
        <v>88544</v>
      </c>
      <c r="C55149" s="6">
        <v>26315</v>
      </c>
      <c r="D55149" s="5" t="s">
        <v>236</v>
      </c>
      <c r="E55149" s="5" t="s">
        <v>28</v>
      </c>
      <c r="F55149" s="5" t="s">
        <v>19</v>
      </c>
      <c r="G55149" s="6">
        <v>42389</v>
      </c>
      <c r="H55149" s="6">
        <v>42471</v>
      </c>
      <c r="I55149" s="6">
        <v>42395</v>
      </c>
      <c r="J55149" s="5" t="s">
        <v>88545</v>
      </c>
      <c r="K55149" s="5" t="s">
        <v>81253</v>
      </c>
      <c r="L55149" s="5" t="s">
        <v>81314</v>
      </c>
      <c r="M55149" s="5" t="s">
        <v>157</v>
      </c>
      <c r="N55149" s="5" t="s">
        <v>81255</v>
      </c>
      <c r="O55149" s="7">
        <v>161.08981433999998</v>
      </c>
      <c r="P55149">
        <v>0</v>
      </c>
    </row>
    <row r="55150" spans="1:16" x14ac:dyDescent="0.3">
      <c r="A55150" s="5">
        <v>55149</v>
      </c>
      <c r="B55150" s="5" t="s">
        <v>88546</v>
      </c>
      <c r="C55150" s="6">
        <v>31071</v>
      </c>
      <c r="D55150" s="5" t="s">
        <v>1057</v>
      </c>
      <c r="E55150" s="5" t="s">
        <v>28</v>
      </c>
      <c r="F55150" s="5" t="s">
        <v>19</v>
      </c>
      <c r="G55150" s="6">
        <v>42386</v>
      </c>
      <c r="H55150" s="6">
        <v>42465</v>
      </c>
      <c r="I55150" s="6">
        <v>42395</v>
      </c>
      <c r="J55150" s="5" t="s">
        <v>88547</v>
      </c>
      <c r="K55150" s="5" t="s">
        <v>81253</v>
      </c>
      <c r="L55150" s="5" t="s">
        <v>86703</v>
      </c>
      <c r="M55150" s="5" t="s">
        <v>157</v>
      </c>
      <c r="N55150" s="5" t="s">
        <v>81255</v>
      </c>
      <c r="O55150" s="7">
        <v>141.83596460000001</v>
      </c>
      <c r="P55150">
        <v>0</v>
      </c>
    </row>
    <row r="55151" spans="1:16" x14ac:dyDescent="0.3">
      <c r="A55151" s="5">
        <v>55150</v>
      </c>
      <c r="B55151" s="5" t="s">
        <v>88548</v>
      </c>
      <c r="C55151" s="6">
        <v>25275</v>
      </c>
      <c r="D55151" s="5" t="s">
        <v>12504</v>
      </c>
      <c r="E55151" s="5" t="s">
        <v>28</v>
      </c>
      <c r="F55151" s="5" t="s">
        <v>19</v>
      </c>
      <c r="G55151" s="6">
        <v>42356</v>
      </c>
      <c r="H55151" s="6">
        <v>42936</v>
      </c>
      <c r="I55151" s="6">
        <v>42395</v>
      </c>
      <c r="J55151" s="5" t="s">
        <v>88549</v>
      </c>
      <c r="K55151" s="5" t="s">
        <v>81253</v>
      </c>
      <c r="L55151" s="5" t="s">
        <v>88550</v>
      </c>
      <c r="M55151" s="5" t="s">
        <v>157</v>
      </c>
      <c r="N55151" s="5" t="s">
        <v>81255</v>
      </c>
      <c r="O55151" s="7">
        <v>146136.26648198577</v>
      </c>
      <c r="P55151">
        <v>1</v>
      </c>
    </row>
    <row r="55152" spans="1:16" x14ac:dyDescent="0.3">
      <c r="A55152" s="5">
        <v>55151</v>
      </c>
      <c r="B55152" s="5" t="s">
        <v>88551</v>
      </c>
      <c r="C55152" s="6">
        <v>20740</v>
      </c>
      <c r="D55152" s="5" t="s">
        <v>8591</v>
      </c>
      <c r="E55152" s="5" t="s">
        <v>28</v>
      </c>
      <c r="F55152" s="5" t="s">
        <v>19</v>
      </c>
      <c r="G55152" s="6">
        <v>42359</v>
      </c>
      <c r="H55152" s="6">
        <v>42480</v>
      </c>
      <c r="I55152" s="6">
        <v>42396</v>
      </c>
      <c r="J55152" s="5" t="s">
        <v>88552</v>
      </c>
      <c r="K55152" s="5" t="s">
        <v>81253</v>
      </c>
      <c r="L55152" s="5" t="s">
        <v>82379</v>
      </c>
      <c r="M55152" s="5" t="s">
        <v>157</v>
      </c>
      <c r="N55152" s="5" t="s">
        <v>81255</v>
      </c>
      <c r="O55152" s="7">
        <v>4074.4882083452999</v>
      </c>
      <c r="P55152">
        <v>0</v>
      </c>
    </row>
    <row r="55153" spans="1:16" x14ac:dyDescent="0.3">
      <c r="A55153" s="5">
        <v>55152</v>
      </c>
      <c r="B55153" s="5" t="s">
        <v>88553</v>
      </c>
      <c r="C55153" s="6">
        <v>29881</v>
      </c>
      <c r="D55153" s="5" t="s">
        <v>8591</v>
      </c>
      <c r="E55153" s="5" t="s">
        <v>28</v>
      </c>
      <c r="F55153" s="5" t="s">
        <v>19</v>
      </c>
      <c r="G55153" s="6">
        <v>42395</v>
      </c>
      <c r="H55153" s="6">
        <v>42458</v>
      </c>
      <c r="I55153" s="6">
        <v>42396</v>
      </c>
      <c r="J55153" s="5" t="s">
        <v>88554</v>
      </c>
      <c r="K55153" s="5" t="s">
        <v>81253</v>
      </c>
      <c r="L55153" s="5" t="s">
        <v>81314</v>
      </c>
      <c r="M55153" s="5" t="s">
        <v>157</v>
      </c>
      <c r="N55153" s="5" t="s">
        <v>81255</v>
      </c>
      <c r="O55153" s="7">
        <v>262.88826166000001</v>
      </c>
      <c r="P55153">
        <v>0</v>
      </c>
    </row>
    <row r="55154" spans="1:16" x14ac:dyDescent="0.3">
      <c r="A55154" s="5">
        <v>55153</v>
      </c>
      <c r="B55154" s="5" t="s">
        <v>88555</v>
      </c>
      <c r="C55154" s="6">
        <v>26892</v>
      </c>
      <c r="D55154" s="5" t="s">
        <v>8591</v>
      </c>
      <c r="E55154" s="5" t="s">
        <v>40</v>
      </c>
      <c r="F55154" s="5" t="s">
        <v>19</v>
      </c>
      <c r="G55154" s="6">
        <v>42395</v>
      </c>
      <c r="H55154" s="6">
        <v>42447</v>
      </c>
      <c r="I55154" s="6">
        <v>42396</v>
      </c>
      <c r="J55154" s="5" t="s">
        <v>88556</v>
      </c>
      <c r="K55154" s="5" t="s">
        <v>81253</v>
      </c>
      <c r="L55154" s="5" t="s">
        <v>83756</v>
      </c>
      <c r="M55154" s="5" t="s">
        <v>157</v>
      </c>
      <c r="N55154" s="5" t="s">
        <v>81255</v>
      </c>
      <c r="O55154" s="7">
        <v>0</v>
      </c>
      <c r="P55154">
        <v>0</v>
      </c>
    </row>
    <row r="55155" spans="1:16" x14ac:dyDescent="0.3">
      <c r="A55155" s="5">
        <v>55154</v>
      </c>
      <c r="B55155" s="5" t="s">
        <v>88557</v>
      </c>
      <c r="C55155" s="6">
        <v>22968</v>
      </c>
      <c r="D55155" s="5" t="s">
        <v>62</v>
      </c>
      <c r="E55155" s="5" t="s">
        <v>18</v>
      </c>
      <c r="F55155" s="5" t="s">
        <v>19</v>
      </c>
      <c r="G55155" s="6">
        <v>42393</v>
      </c>
      <c r="H55155" s="6">
        <v>42514</v>
      </c>
      <c r="I55155" s="6">
        <v>42396</v>
      </c>
      <c r="J55155" s="5" t="s">
        <v>88558</v>
      </c>
      <c r="K55155" s="5" t="s">
        <v>81253</v>
      </c>
      <c r="L55155" s="5" t="s">
        <v>81453</v>
      </c>
      <c r="M55155" s="5" t="s">
        <v>157</v>
      </c>
      <c r="N55155" s="5" t="s">
        <v>81255</v>
      </c>
      <c r="O55155" s="7">
        <v>3312.94064587</v>
      </c>
      <c r="P55155">
        <v>0</v>
      </c>
    </row>
    <row r="55156" spans="1:16" x14ac:dyDescent="0.3">
      <c r="A55156" s="5">
        <v>55155</v>
      </c>
      <c r="B55156" s="5" t="s">
        <v>88559</v>
      </c>
      <c r="C55156" s="6">
        <v>26877</v>
      </c>
      <c r="D55156" s="5" t="s">
        <v>8591</v>
      </c>
      <c r="E55156" s="5" t="s">
        <v>28</v>
      </c>
      <c r="F55156" s="5" t="s">
        <v>19</v>
      </c>
      <c r="G55156" s="6">
        <v>42396</v>
      </c>
      <c r="H55156" s="6">
        <v>43186</v>
      </c>
      <c r="I55156" s="6">
        <v>42396</v>
      </c>
      <c r="J55156" s="5" t="s">
        <v>88560</v>
      </c>
      <c r="K55156" s="5" t="s">
        <v>81253</v>
      </c>
      <c r="L55156" s="5" t="s">
        <v>81326</v>
      </c>
      <c r="M55156" s="5" t="s">
        <v>157</v>
      </c>
      <c r="N55156" s="5" t="s">
        <v>81255</v>
      </c>
      <c r="O55156" s="7">
        <v>2446.14588039</v>
      </c>
      <c r="P55156">
        <v>0</v>
      </c>
    </row>
    <row r="55157" spans="1:16" x14ac:dyDescent="0.3">
      <c r="A55157" s="5">
        <v>55156</v>
      </c>
      <c r="B55157" s="5" t="s">
        <v>88561</v>
      </c>
      <c r="C55157" s="6">
        <v>25989</v>
      </c>
      <c r="D55157" s="5" t="s">
        <v>1373</v>
      </c>
      <c r="E55157" s="5" t="s">
        <v>28</v>
      </c>
      <c r="F55157" s="5" t="s">
        <v>19</v>
      </c>
      <c r="G55157" s="6">
        <v>42394</v>
      </c>
      <c r="H55157" s="6">
        <v>42946</v>
      </c>
      <c r="I55157" s="6">
        <v>42397</v>
      </c>
      <c r="J55157" s="5" t="s">
        <v>88562</v>
      </c>
      <c r="K55157" s="5" t="s">
        <v>81253</v>
      </c>
      <c r="L55157" s="5" t="s">
        <v>81504</v>
      </c>
      <c r="M55157" s="5" t="s">
        <v>157</v>
      </c>
      <c r="N55157" s="5" t="s">
        <v>81255</v>
      </c>
      <c r="O55157" s="7">
        <v>46936.165085479995</v>
      </c>
      <c r="P55157">
        <v>1</v>
      </c>
    </row>
    <row r="55158" spans="1:16" x14ac:dyDescent="0.3">
      <c r="A55158" s="5">
        <v>55157</v>
      </c>
      <c r="B55158" s="5" t="s">
        <v>88563</v>
      </c>
      <c r="C55158" s="6">
        <v>25748</v>
      </c>
      <c r="D55158" s="5" t="s">
        <v>2823</v>
      </c>
      <c r="E55158" s="5" t="s">
        <v>28</v>
      </c>
      <c r="F55158" s="5" t="s">
        <v>19</v>
      </c>
      <c r="G55158" s="6">
        <v>42391</v>
      </c>
      <c r="H55158" s="6">
        <v>42671</v>
      </c>
      <c r="I55158" s="6">
        <v>42397</v>
      </c>
      <c r="J55158" s="5" t="s">
        <v>88564</v>
      </c>
      <c r="K55158" s="5" t="s">
        <v>81253</v>
      </c>
      <c r="L55158" s="5" t="s">
        <v>86028</v>
      </c>
      <c r="M55158" s="5" t="s">
        <v>157</v>
      </c>
      <c r="N55158" s="5" t="s">
        <v>81255</v>
      </c>
      <c r="O55158" s="7">
        <v>4036.4679743800002</v>
      </c>
      <c r="P55158">
        <v>0</v>
      </c>
    </row>
    <row r="55159" spans="1:16" x14ac:dyDescent="0.3">
      <c r="A55159" s="5">
        <v>55158</v>
      </c>
      <c r="B55159" s="5" t="s">
        <v>88565</v>
      </c>
      <c r="C55159" s="6">
        <v>21245</v>
      </c>
      <c r="D55159" s="5" t="s">
        <v>2823</v>
      </c>
      <c r="E55159" s="5" t="s">
        <v>18</v>
      </c>
      <c r="F55159" s="5" t="s">
        <v>19</v>
      </c>
      <c r="G55159" s="6">
        <v>42391</v>
      </c>
      <c r="H55159" s="6">
        <v>42521</v>
      </c>
      <c r="I55159" s="6">
        <v>42397</v>
      </c>
      <c r="J55159" s="5" t="s">
        <v>88566</v>
      </c>
      <c r="K55159" s="5" t="s">
        <v>81253</v>
      </c>
      <c r="L55159" s="5" t="s">
        <v>88567</v>
      </c>
      <c r="M55159" s="5" t="s">
        <v>157</v>
      </c>
      <c r="N55159" s="5" t="s">
        <v>81255</v>
      </c>
      <c r="O55159" s="7">
        <v>10.92727</v>
      </c>
      <c r="P55159">
        <v>0</v>
      </c>
    </row>
    <row r="55160" spans="1:16" x14ac:dyDescent="0.3">
      <c r="A55160" s="5">
        <v>55159</v>
      </c>
      <c r="B55160" s="5" t="s">
        <v>88568</v>
      </c>
      <c r="C55160" s="6">
        <v>21725</v>
      </c>
      <c r="D55160" s="5" t="s">
        <v>2855</v>
      </c>
      <c r="E55160" s="5" t="s">
        <v>28</v>
      </c>
      <c r="F55160" s="5" t="s">
        <v>19</v>
      </c>
      <c r="G55160" s="6">
        <v>42392</v>
      </c>
      <c r="H55160" s="6">
        <v>42527</v>
      </c>
      <c r="I55160" s="6">
        <v>42401</v>
      </c>
      <c r="J55160" s="5" t="s">
        <v>88569</v>
      </c>
      <c r="K55160" s="5" t="s">
        <v>81253</v>
      </c>
      <c r="L55160" s="5" t="s">
        <v>87417</v>
      </c>
      <c r="M55160" s="5" t="s">
        <v>157</v>
      </c>
      <c r="N55160" s="5" t="s">
        <v>81255</v>
      </c>
      <c r="O55160" s="7">
        <v>2131.68090433</v>
      </c>
      <c r="P55160">
        <v>0</v>
      </c>
    </row>
    <row r="55161" spans="1:16" x14ac:dyDescent="0.3">
      <c r="A55161" s="5">
        <v>55160</v>
      </c>
      <c r="B55161" s="5" t="s">
        <v>88570</v>
      </c>
      <c r="C55161" s="6">
        <v>23345</v>
      </c>
      <c r="D55161" s="5" t="s">
        <v>8591</v>
      </c>
      <c r="E55161" s="5" t="s">
        <v>28</v>
      </c>
      <c r="F55161" s="5" t="s">
        <v>19</v>
      </c>
      <c r="G55161" s="6">
        <v>42263</v>
      </c>
      <c r="H55161" s="6">
        <v>42465</v>
      </c>
      <c r="I55161" s="6">
        <v>42401</v>
      </c>
      <c r="J55161" s="5" t="s">
        <v>88571</v>
      </c>
      <c r="K55161" s="5" t="s">
        <v>81253</v>
      </c>
      <c r="L55161" s="5" t="s">
        <v>81326</v>
      </c>
      <c r="M55161" s="5" t="s">
        <v>157</v>
      </c>
      <c r="N55161" s="5" t="s">
        <v>81255</v>
      </c>
      <c r="O55161" s="7">
        <v>919.78830970820002</v>
      </c>
      <c r="P55161">
        <v>0</v>
      </c>
    </row>
    <row r="55162" spans="1:16" x14ac:dyDescent="0.3">
      <c r="A55162" s="5">
        <v>55161</v>
      </c>
      <c r="B55162" s="5" t="s">
        <v>88572</v>
      </c>
      <c r="C55162" s="6">
        <v>23102</v>
      </c>
      <c r="D55162" s="5" t="s">
        <v>1373</v>
      </c>
      <c r="E55162" s="5" t="s">
        <v>28</v>
      </c>
      <c r="F55162" s="5" t="s">
        <v>19</v>
      </c>
      <c r="G55162" s="6">
        <v>42389</v>
      </c>
      <c r="H55162" s="6">
        <v>42529</v>
      </c>
      <c r="I55162" s="6">
        <v>42401</v>
      </c>
      <c r="J55162" s="5" t="s">
        <v>88573</v>
      </c>
      <c r="K55162" s="5" t="s">
        <v>81253</v>
      </c>
      <c r="L55162" s="5" t="s">
        <v>85708</v>
      </c>
      <c r="M55162" s="5" t="s">
        <v>157</v>
      </c>
      <c r="N55162" s="5" t="s">
        <v>81255</v>
      </c>
      <c r="O55162" s="7">
        <v>1106.0473421300001</v>
      </c>
      <c r="P55162">
        <v>0</v>
      </c>
    </row>
    <row r="55163" spans="1:16" x14ac:dyDescent="0.3">
      <c r="A55163" s="5">
        <v>55162</v>
      </c>
      <c r="B55163" s="5" t="s">
        <v>88574</v>
      </c>
      <c r="C55163" s="6">
        <v>20982</v>
      </c>
      <c r="D55163" s="5" t="s">
        <v>62</v>
      </c>
      <c r="E55163" s="5" t="s">
        <v>28</v>
      </c>
      <c r="F55163" s="5" t="s">
        <v>19</v>
      </c>
      <c r="G55163" s="6">
        <v>42397</v>
      </c>
      <c r="H55163" s="6">
        <v>42457</v>
      </c>
      <c r="I55163" s="6">
        <v>42401</v>
      </c>
      <c r="J55163" s="5" t="s">
        <v>88575</v>
      </c>
      <c r="K55163" s="5" t="s">
        <v>81253</v>
      </c>
      <c r="L55163" s="5" t="s">
        <v>88576</v>
      </c>
      <c r="M55163" s="5" t="s">
        <v>157</v>
      </c>
      <c r="N55163" s="5" t="s">
        <v>81255</v>
      </c>
      <c r="O55163" s="7">
        <v>468.62690122000004</v>
      </c>
      <c r="P55163">
        <v>0</v>
      </c>
    </row>
    <row r="55164" spans="1:16" x14ac:dyDescent="0.3">
      <c r="A55164" s="5">
        <v>55163</v>
      </c>
      <c r="B55164" s="5" t="s">
        <v>88577</v>
      </c>
      <c r="C55164" s="6">
        <v>24282</v>
      </c>
      <c r="D55164" s="5" t="s">
        <v>12504</v>
      </c>
      <c r="E55164" s="5" t="s">
        <v>28</v>
      </c>
      <c r="F55164" s="5" t="s">
        <v>19</v>
      </c>
      <c r="G55164" s="6">
        <v>42396</v>
      </c>
      <c r="H55164" s="6">
        <v>42471</v>
      </c>
      <c r="I55164" s="6">
        <v>42401</v>
      </c>
      <c r="J55164" s="5" t="s">
        <v>88578</v>
      </c>
      <c r="K55164" s="5" t="s">
        <v>81253</v>
      </c>
      <c r="L55164" s="5" t="s">
        <v>88579</v>
      </c>
      <c r="M55164" s="5" t="s">
        <v>157</v>
      </c>
      <c r="N55164" s="5" t="s">
        <v>81255</v>
      </c>
      <c r="O55164" s="7">
        <v>1078.02982185</v>
      </c>
      <c r="P55164">
        <v>0</v>
      </c>
    </row>
    <row r="55165" spans="1:16" x14ac:dyDescent="0.3">
      <c r="A55165" s="5">
        <v>55164</v>
      </c>
      <c r="B55165" s="5" t="s">
        <v>88580</v>
      </c>
      <c r="C55165" s="6">
        <v>25081</v>
      </c>
      <c r="D55165" s="5" t="s">
        <v>65</v>
      </c>
      <c r="E55165" s="5" t="s">
        <v>28</v>
      </c>
      <c r="F55165" s="5" t="s">
        <v>19</v>
      </c>
      <c r="G55165" s="6">
        <v>42400</v>
      </c>
      <c r="H55165" s="6">
        <v>42488</v>
      </c>
      <c r="I55165" s="6">
        <v>42401</v>
      </c>
      <c r="J55165" s="5" t="s">
        <v>88581</v>
      </c>
      <c r="K55165" s="5" t="s">
        <v>81253</v>
      </c>
      <c r="L55165" s="5" t="s">
        <v>81978</v>
      </c>
      <c r="M55165" s="5" t="s">
        <v>157</v>
      </c>
      <c r="N55165" s="5" t="s">
        <v>81255</v>
      </c>
      <c r="O55165" s="7">
        <v>1715.30820825</v>
      </c>
      <c r="P55165">
        <v>0</v>
      </c>
    </row>
    <row r="55166" spans="1:16" x14ac:dyDescent="0.3">
      <c r="A55166" s="5">
        <v>55165</v>
      </c>
      <c r="B55166" s="5" t="s">
        <v>88582</v>
      </c>
      <c r="C55166" s="6">
        <v>23585</v>
      </c>
      <c r="D55166" s="5" t="s">
        <v>55</v>
      </c>
      <c r="E55166" s="5" t="s">
        <v>28</v>
      </c>
      <c r="F55166" s="5" t="s">
        <v>19</v>
      </c>
      <c r="G55166" s="6">
        <v>42394</v>
      </c>
      <c r="H55166" s="6">
        <v>43076</v>
      </c>
      <c r="I55166" s="6">
        <v>42401</v>
      </c>
      <c r="J55166" s="5" t="s">
        <v>88583</v>
      </c>
      <c r="K55166" s="5" t="s">
        <v>81253</v>
      </c>
      <c r="L55166" s="5" t="s">
        <v>88584</v>
      </c>
      <c r="M55166" s="5" t="s">
        <v>157</v>
      </c>
      <c r="N55166" s="5" t="s">
        <v>81255</v>
      </c>
      <c r="O55166" s="7">
        <v>445.51572517</v>
      </c>
      <c r="P55166">
        <v>0</v>
      </c>
    </row>
    <row r="55167" spans="1:16" x14ac:dyDescent="0.3">
      <c r="A55167" s="5">
        <v>55166</v>
      </c>
      <c r="B55167" s="5" t="s">
        <v>88585</v>
      </c>
      <c r="C55167" s="6">
        <v>27961</v>
      </c>
      <c r="D55167" s="5" t="s">
        <v>13310</v>
      </c>
      <c r="E55167" s="5" t="s">
        <v>28</v>
      </c>
      <c r="F55167" s="5" t="s">
        <v>19</v>
      </c>
      <c r="G55167" s="6">
        <v>42401</v>
      </c>
      <c r="H55167" s="6">
        <v>42509</v>
      </c>
      <c r="I55167" s="6">
        <v>42401</v>
      </c>
      <c r="J55167" s="5" t="s">
        <v>88586</v>
      </c>
      <c r="K55167" s="5" t="s">
        <v>81253</v>
      </c>
      <c r="L55167" s="5" t="s">
        <v>88587</v>
      </c>
      <c r="M55167" s="5" t="s">
        <v>157</v>
      </c>
      <c r="N55167" s="5" t="s">
        <v>81255</v>
      </c>
      <c r="O55167" s="7">
        <v>2127.7143053200002</v>
      </c>
      <c r="P55167">
        <v>0</v>
      </c>
    </row>
    <row r="55168" spans="1:16" x14ac:dyDescent="0.3">
      <c r="A55168" s="5">
        <v>55167</v>
      </c>
      <c r="B55168" s="5" t="s">
        <v>88588</v>
      </c>
      <c r="C55168" s="6">
        <v>20428</v>
      </c>
      <c r="D55168" s="5" t="s">
        <v>1057</v>
      </c>
      <c r="E55168" s="5" t="s">
        <v>28</v>
      </c>
      <c r="F55168" s="5" t="s">
        <v>19</v>
      </c>
      <c r="G55168" s="6">
        <v>42390</v>
      </c>
      <c r="H55168" s="6">
        <v>42584</v>
      </c>
      <c r="I55168" s="6">
        <v>42402</v>
      </c>
      <c r="J55168" s="5" t="s">
        <v>88589</v>
      </c>
      <c r="K55168" s="5" t="s">
        <v>81253</v>
      </c>
      <c r="L55168" s="5" t="s">
        <v>82373</v>
      </c>
      <c r="M55168" s="5" t="s">
        <v>157</v>
      </c>
      <c r="N55168" s="5" t="s">
        <v>81255</v>
      </c>
      <c r="O55168" s="7">
        <v>204.12140360000001</v>
      </c>
      <c r="P55168">
        <v>0</v>
      </c>
    </row>
    <row r="55169" spans="1:16" x14ac:dyDescent="0.3">
      <c r="A55169" s="5">
        <v>55168</v>
      </c>
      <c r="B55169" s="5" t="s">
        <v>88590</v>
      </c>
      <c r="C55169" s="6">
        <v>18746</v>
      </c>
      <c r="D55169" s="5" t="s">
        <v>1057</v>
      </c>
      <c r="E55169" s="5" t="s">
        <v>28</v>
      </c>
      <c r="F55169" s="5" t="s">
        <v>19</v>
      </c>
      <c r="G55169" s="6">
        <v>42399</v>
      </c>
      <c r="H55169" s="6">
        <v>42465</v>
      </c>
      <c r="I55169" s="6">
        <v>42402</v>
      </c>
      <c r="J55169" s="5" t="s">
        <v>88591</v>
      </c>
      <c r="K55169" s="5" t="s">
        <v>81253</v>
      </c>
      <c r="L55169" s="5" t="s">
        <v>82373</v>
      </c>
      <c r="M55169" s="5" t="s">
        <v>157</v>
      </c>
      <c r="N55169" s="5" t="s">
        <v>81255</v>
      </c>
      <c r="O55169" s="7">
        <v>272.19829570000002</v>
      </c>
      <c r="P55169">
        <v>0</v>
      </c>
    </row>
    <row r="55170" spans="1:16" x14ac:dyDescent="0.3">
      <c r="A55170" s="5">
        <v>55169</v>
      </c>
      <c r="B55170" s="5" t="s">
        <v>88592</v>
      </c>
      <c r="C55170" s="6">
        <v>21912</v>
      </c>
      <c r="D55170" s="5" t="s">
        <v>2823</v>
      </c>
      <c r="E55170" s="5" t="s">
        <v>40</v>
      </c>
      <c r="F55170" s="5" t="s">
        <v>19</v>
      </c>
      <c r="G55170" s="6">
        <v>42390</v>
      </c>
      <c r="H55170" s="6">
        <v>42535</v>
      </c>
      <c r="I55170" s="6">
        <v>42402</v>
      </c>
      <c r="J55170" s="5" t="s">
        <v>88593</v>
      </c>
      <c r="K55170" s="5" t="s">
        <v>81253</v>
      </c>
      <c r="L55170" s="5" t="s">
        <v>88594</v>
      </c>
      <c r="M55170" s="5" t="s">
        <v>157</v>
      </c>
      <c r="N55170" s="5" t="s">
        <v>81255</v>
      </c>
      <c r="O55170" s="7">
        <v>0</v>
      </c>
      <c r="P55170">
        <v>0</v>
      </c>
    </row>
    <row r="55171" spans="1:16" x14ac:dyDescent="0.3">
      <c r="A55171" s="5">
        <v>55170</v>
      </c>
      <c r="B55171" s="5" t="s">
        <v>88595</v>
      </c>
      <c r="C55171" s="6">
        <v>28419</v>
      </c>
      <c r="D55171" s="5" t="s">
        <v>610</v>
      </c>
      <c r="E55171" s="5" t="s">
        <v>18</v>
      </c>
      <c r="F55171" s="5" t="s">
        <v>19</v>
      </c>
      <c r="G55171" s="6">
        <v>42402</v>
      </c>
      <c r="H55171" s="6">
        <v>42493</v>
      </c>
      <c r="I55171" s="6">
        <v>42402</v>
      </c>
      <c r="J55171" s="5" t="s">
        <v>88596</v>
      </c>
      <c r="K55171" s="5" t="s">
        <v>81258</v>
      </c>
      <c r="L55171" s="5" t="s">
        <v>81566</v>
      </c>
      <c r="M55171" s="5" t="s">
        <v>157</v>
      </c>
      <c r="N55171" s="5" t="s">
        <v>81255</v>
      </c>
      <c r="O55171" s="7">
        <v>4538.8819944400002</v>
      </c>
      <c r="P55171">
        <v>0</v>
      </c>
    </row>
    <row r="55172" spans="1:16" x14ac:dyDescent="0.3">
      <c r="A55172" s="5">
        <v>55171</v>
      </c>
      <c r="B55172" s="5" t="s">
        <v>88597</v>
      </c>
      <c r="C55172" s="6">
        <v>35146</v>
      </c>
      <c r="D55172" s="5" t="s">
        <v>889</v>
      </c>
      <c r="E55172" s="5" t="s">
        <v>28</v>
      </c>
      <c r="F55172" s="5" t="s">
        <v>19</v>
      </c>
      <c r="G55172" s="6">
        <v>42397</v>
      </c>
      <c r="H55172" s="6">
        <v>42480</v>
      </c>
      <c r="I55172" s="6">
        <v>42402</v>
      </c>
      <c r="J55172" s="5" t="s">
        <v>88598</v>
      </c>
      <c r="K55172" s="5" t="s">
        <v>81253</v>
      </c>
      <c r="L55172" s="5" t="s">
        <v>82307</v>
      </c>
      <c r="M55172" s="5" t="s">
        <v>157</v>
      </c>
      <c r="N55172" s="5" t="s">
        <v>81255</v>
      </c>
      <c r="O55172" s="7">
        <v>2283.0235938299998</v>
      </c>
      <c r="P55172">
        <v>0</v>
      </c>
    </row>
    <row r="55173" spans="1:16" x14ac:dyDescent="0.3">
      <c r="A55173" s="5">
        <v>55172</v>
      </c>
      <c r="B55173" s="5" t="s">
        <v>88599</v>
      </c>
      <c r="C55173" s="6">
        <v>20563</v>
      </c>
      <c r="D55173" s="5" t="s">
        <v>1057</v>
      </c>
      <c r="E55173" s="5" t="s">
        <v>28</v>
      </c>
      <c r="F55173" s="5" t="s">
        <v>19</v>
      </c>
      <c r="G55173" s="6">
        <v>42399</v>
      </c>
      <c r="H55173" s="6">
        <v>42466</v>
      </c>
      <c r="I55173" s="6">
        <v>42402</v>
      </c>
      <c r="J55173" s="5" t="s">
        <v>88600</v>
      </c>
      <c r="K55173" s="5" t="s">
        <v>81253</v>
      </c>
      <c r="L55173" s="5" t="s">
        <v>82373</v>
      </c>
      <c r="M55173" s="5" t="s">
        <v>157</v>
      </c>
      <c r="N55173" s="5" t="s">
        <v>81255</v>
      </c>
      <c r="O55173" s="7">
        <v>512.92605379999998</v>
      </c>
      <c r="P55173">
        <v>0</v>
      </c>
    </row>
    <row r="55174" spans="1:16" x14ac:dyDescent="0.3">
      <c r="A55174" s="5">
        <v>55173</v>
      </c>
      <c r="B55174" s="5" t="s">
        <v>88601</v>
      </c>
      <c r="C55174" s="6">
        <v>27034</v>
      </c>
      <c r="D55174" s="5" t="s">
        <v>1373</v>
      </c>
      <c r="E55174" s="5" t="s">
        <v>28</v>
      </c>
      <c r="F55174" s="5" t="s">
        <v>19</v>
      </c>
      <c r="G55174" s="6">
        <v>42401</v>
      </c>
      <c r="H55174" s="6">
        <v>42447</v>
      </c>
      <c r="I55174" s="6">
        <v>42402</v>
      </c>
      <c r="J55174" s="5" t="s">
        <v>88602</v>
      </c>
      <c r="K55174" s="5" t="s">
        <v>81253</v>
      </c>
      <c r="L55174" s="5" t="s">
        <v>88107</v>
      </c>
      <c r="M55174" s="5" t="s">
        <v>157</v>
      </c>
      <c r="N55174" s="5" t="s">
        <v>81255</v>
      </c>
      <c r="O55174" s="7">
        <v>330.49528114999998</v>
      </c>
      <c r="P55174">
        <v>0</v>
      </c>
    </row>
    <row r="55175" spans="1:16" x14ac:dyDescent="0.3">
      <c r="A55175" s="5">
        <v>55174</v>
      </c>
      <c r="B55175" s="5" t="s">
        <v>88603</v>
      </c>
      <c r="C55175" s="6">
        <v>26568</v>
      </c>
      <c r="D55175" s="5" t="s">
        <v>12504</v>
      </c>
      <c r="E55175" s="5" t="s">
        <v>28</v>
      </c>
      <c r="F55175" s="5" t="s">
        <v>19</v>
      </c>
      <c r="G55175" s="6">
        <v>42402</v>
      </c>
      <c r="H55175" s="6">
        <v>43192</v>
      </c>
      <c r="I55175" s="6">
        <v>42403</v>
      </c>
      <c r="J55175" s="5" t="s">
        <v>88604</v>
      </c>
      <c r="K55175" s="5" t="s">
        <v>81258</v>
      </c>
      <c r="L55175" s="5" t="s">
        <v>88605</v>
      </c>
      <c r="M55175" s="5" t="s">
        <v>157</v>
      </c>
      <c r="N55175" s="5" t="s">
        <v>81255</v>
      </c>
      <c r="O55175" s="7">
        <v>59005.192745970002</v>
      </c>
      <c r="P55175">
        <v>1</v>
      </c>
    </row>
    <row r="55176" spans="1:16" x14ac:dyDescent="0.3">
      <c r="A55176" s="5">
        <v>55175</v>
      </c>
      <c r="B55176" s="5" t="s">
        <v>88606</v>
      </c>
      <c r="C55176" s="6">
        <v>34023</v>
      </c>
      <c r="D55176" s="5" t="s">
        <v>17</v>
      </c>
      <c r="E55176" s="5" t="s">
        <v>28</v>
      </c>
      <c r="F55176" s="5" t="s">
        <v>25</v>
      </c>
      <c r="G55176" s="6">
        <v>42402</v>
      </c>
      <c r="H55176" s="6"/>
      <c r="I55176" s="6">
        <v>42403</v>
      </c>
      <c r="J55176" s="5" t="s">
        <v>88607</v>
      </c>
      <c r="K55176" s="5" t="s">
        <v>81258</v>
      </c>
      <c r="L55176" s="5" t="s">
        <v>81283</v>
      </c>
      <c r="M55176" s="5" t="s">
        <v>157</v>
      </c>
      <c r="N55176" s="5" t="s">
        <v>81255</v>
      </c>
      <c r="O55176" s="7">
        <v>423803.65491625998</v>
      </c>
      <c r="P55176">
        <v>1</v>
      </c>
    </row>
    <row r="55177" spans="1:16" x14ac:dyDescent="0.3">
      <c r="A55177" s="5">
        <v>55176</v>
      </c>
      <c r="B55177" s="5" t="s">
        <v>88608</v>
      </c>
      <c r="C55177" s="6">
        <v>26282</v>
      </c>
      <c r="D55177" s="5" t="s">
        <v>1057</v>
      </c>
      <c r="E55177" s="5" t="s">
        <v>28</v>
      </c>
      <c r="F55177" s="5" t="s">
        <v>19</v>
      </c>
      <c r="G55177" s="6">
        <v>42311</v>
      </c>
      <c r="H55177" s="6">
        <v>42632</v>
      </c>
      <c r="I55177" s="6">
        <v>42403</v>
      </c>
      <c r="J55177" s="5" t="s">
        <v>88609</v>
      </c>
      <c r="K55177" s="5" t="s">
        <v>81253</v>
      </c>
      <c r="L55177" s="5" t="s">
        <v>83449</v>
      </c>
      <c r="M55177" s="5" t="s">
        <v>157</v>
      </c>
      <c r="N55177" s="5" t="s">
        <v>81255</v>
      </c>
      <c r="O55177" s="7">
        <v>50962.104744487697</v>
      </c>
      <c r="P55177">
        <v>1</v>
      </c>
    </row>
    <row r="55178" spans="1:16" x14ac:dyDescent="0.3">
      <c r="A55178" s="5">
        <v>55177</v>
      </c>
      <c r="B55178" s="5" t="s">
        <v>88610</v>
      </c>
      <c r="C55178" s="6">
        <v>30723</v>
      </c>
      <c r="D55178" s="5" t="s">
        <v>83</v>
      </c>
      <c r="E55178" s="5" t="s">
        <v>40</v>
      </c>
      <c r="F55178" s="5" t="s">
        <v>19</v>
      </c>
      <c r="G55178" s="6">
        <v>42402</v>
      </c>
      <c r="H55178" s="6">
        <v>42412</v>
      </c>
      <c r="I55178" s="6">
        <v>42403</v>
      </c>
      <c r="J55178" s="5" t="s">
        <v>88611</v>
      </c>
      <c r="K55178" s="5" t="s">
        <v>81253</v>
      </c>
      <c r="L55178" s="5" t="s">
        <v>86824</v>
      </c>
      <c r="M55178" s="5" t="s">
        <v>157</v>
      </c>
      <c r="N55178" s="5" t="s">
        <v>81255</v>
      </c>
      <c r="O55178" s="7">
        <v>0</v>
      </c>
      <c r="P55178">
        <v>0</v>
      </c>
    </row>
    <row r="55179" spans="1:16" x14ac:dyDescent="0.3">
      <c r="A55179" s="5">
        <v>55178</v>
      </c>
      <c r="B55179" s="5" t="s">
        <v>88612</v>
      </c>
      <c r="C55179" s="6">
        <v>33257</v>
      </c>
      <c r="D55179" s="5" t="s">
        <v>889</v>
      </c>
      <c r="E55179" s="5" t="s">
        <v>28</v>
      </c>
      <c r="F55179" s="5" t="s">
        <v>19</v>
      </c>
      <c r="G55179" s="6">
        <v>42402</v>
      </c>
      <c r="H55179" s="6">
        <v>42481</v>
      </c>
      <c r="I55179" s="6">
        <v>42404</v>
      </c>
      <c r="J55179" s="5" t="s">
        <v>88613</v>
      </c>
      <c r="K55179" s="5" t="s">
        <v>81253</v>
      </c>
      <c r="L55179" s="5" t="s">
        <v>88614</v>
      </c>
      <c r="M55179" s="5" t="s">
        <v>157</v>
      </c>
      <c r="N55179" s="5" t="s">
        <v>81255</v>
      </c>
      <c r="O55179" s="7">
        <v>629.410752</v>
      </c>
      <c r="P55179">
        <v>0</v>
      </c>
    </row>
    <row r="55180" spans="1:16" x14ac:dyDescent="0.3">
      <c r="A55180" s="5">
        <v>55179</v>
      </c>
      <c r="B55180" s="5" t="s">
        <v>88615</v>
      </c>
      <c r="C55180" s="6">
        <v>20934</v>
      </c>
      <c r="D55180" s="5" t="s">
        <v>143</v>
      </c>
      <c r="E55180" s="5" t="s">
        <v>28</v>
      </c>
      <c r="F55180" s="5" t="s">
        <v>25</v>
      </c>
      <c r="G55180" s="6">
        <v>42404</v>
      </c>
      <c r="H55180" s="6"/>
      <c r="I55180" s="6">
        <v>42404</v>
      </c>
      <c r="J55180" s="5" t="s">
        <v>88616</v>
      </c>
      <c r="K55180" s="5" t="s">
        <v>81258</v>
      </c>
      <c r="L55180" s="5" t="s">
        <v>53310</v>
      </c>
      <c r="M55180" s="5" t="s">
        <v>157</v>
      </c>
      <c r="N55180" s="5" t="s">
        <v>81255</v>
      </c>
      <c r="O55180" s="7">
        <v>476742.58464900003</v>
      </c>
      <c r="P55180">
        <v>1</v>
      </c>
    </row>
    <row r="55181" spans="1:16" x14ac:dyDescent="0.3">
      <c r="A55181" s="5">
        <v>55180</v>
      </c>
      <c r="B55181" s="5" t="s">
        <v>88617</v>
      </c>
      <c r="C55181" s="6">
        <v>23729</v>
      </c>
      <c r="D55181" s="5" t="s">
        <v>7715</v>
      </c>
      <c r="E55181" s="5" t="s">
        <v>28</v>
      </c>
      <c r="F55181" s="5" t="s">
        <v>19</v>
      </c>
      <c r="G55181" s="6">
        <v>42401</v>
      </c>
      <c r="H55181" s="6">
        <v>42459</v>
      </c>
      <c r="I55181" s="6">
        <v>42404</v>
      </c>
      <c r="J55181" s="5" t="s">
        <v>88618</v>
      </c>
      <c r="K55181" s="5" t="s">
        <v>81253</v>
      </c>
      <c r="L55181" s="5" t="s">
        <v>88619</v>
      </c>
      <c r="M55181" s="5" t="s">
        <v>157</v>
      </c>
      <c r="N55181" s="5" t="s">
        <v>81255</v>
      </c>
      <c r="O55181" s="7">
        <v>237.39494074999999</v>
      </c>
      <c r="P55181">
        <v>0</v>
      </c>
    </row>
    <row r="55182" spans="1:16" x14ac:dyDescent="0.3">
      <c r="A55182" s="5">
        <v>55181</v>
      </c>
      <c r="B55182" s="5" t="s">
        <v>88620</v>
      </c>
      <c r="C55182" s="6">
        <v>25404</v>
      </c>
      <c r="D55182" s="5" t="s">
        <v>955</v>
      </c>
      <c r="E55182" s="5" t="s">
        <v>28</v>
      </c>
      <c r="F55182" s="5" t="s">
        <v>19</v>
      </c>
      <c r="G55182" s="6">
        <v>42403</v>
      </c>
      <c r="H55182" s="6">
        <v>42450</v>
      </c>
      <c r="I55182" s="6">
        <v>42405</v>
      </c>
      <c r="J55182" s="5" t="s">
        <v>88621</v>
      </c>
      <c r="K55182" s="5" t="s">
        <v>81253</v>
      </c>
      <c r="L55182" s="5" t="s">
        <v>81314</v>
      </c>
      <c r="M55182" s="5" t="s">
        <v>157</v>
      </c>
      <c r="N55182" s="5" t="s">
        <v>81255</v>
      </c>
      <c r="O55182" s="7">
        <v>437.44047264</v>
      </c>
      <c r="P55182">
        <v>0</v>
      </c>
    </row>
    <row r="55183" spans="1:16" x14ac:dyDescent="0.3">
      <c r="A55183" s="5">
        <v>55182</v>
      </c>
      <c r="B55183" s="5" t="s">
        <v>88622</v>
      </c>
      <c r="C55183" s="6">
        <v>21881</v>
      </c>
      <c r="D55183" s="5" t="s">
        <v>236</v>
      </c>
      <c r="E55183" s="5" t="s">
        <v>28</v>
      </c>
      <c r="F55183" s="5" t="s">
        <v>19</v>
      </c>
      <c r="G55183" s="6">
        <v>42402</v>
      </c>
      <c r="H55183" s="6">
        <v>42569</v>
      </c>
      <c r="I55183" s="6">
        <v>42405</v>
      </c>
      <c r="J55183" s="5" t="s">
        <v>88623</v>
      </c>
      <c r="K55183" s="5" t="s">
        <v>81253</v>
      </c>
      <c r="L55183" s="5" t="s">
        <v>81586</v>
      </c>
      <c r="M55183" s="5" t="s">
        <v>157</v>
      </c>
      <c r="N55183" s="5" t="s">
        <v>81255</v>
      </c>
      <c r="O55183" s="7">
        <v>6320.5187315900002</v>
      </c>
      <c r="P55183">
        <v>0</v>
      </c>
    </row>
    <row r="55184" spans="1:16" x14ac:dyDescent="0.3">
      <c r="A55184" s="5">
        <v>55183</v>
      </c>
      <c r="B55184" s="5" t="s">
        <v>88624</v>
      </c>
      <c r="C55184" s="6">
        <v>28987</v>
      </c>
      <c r="D55184" s="5" t="s">
        <v>610</v>
      </c>
      <c r="E55184" s="5" t="s">
        <v>28</v>
      </c>
      <c r="F55184" s="5" t="s">
        <v>19</v>
      </c>
      <c r="G55184" s="6">
        <v>42398</v>
      </c>
      <c r="H55184" s="6">
        <v>42676</v>
      </c>
      <c r="I55184" s="6">
        <v>42407</v>
      </c>
      <c r="J55184" s="5" t="s">
        <v>88625</v>
      </c>
      <c r="K55184" s="5" t="s">
        <v>81258</v>
      </c>
      <c r="L55184" s="5" t="s">
        <v>82050</v>
      </c>
      <c r="M55184" s="5" t="s">
        <v>157</v>
      </c>
      <c r="N55184" s="5" t="s">
        <v>81255</v>
      </c>
      <c r="O55184" s="7">
        <v>25661.0545045</v>
      </c>
      <c r="P55184">
        <v>1</v>
      </c>
    </row>
    <row r="55185" spans="1:16" x14ac:dyDescent="0.3">
      <c r="A55185" s="5">
        <v>55184</v>
      </c>
      <c r="B55185" s="5" t="s">
        <v>88626</v>
      </c>
      <c r="C55185" s="6">
        <v>26561</v>
      </c>
      <c r="D55185" s="5" t="s">
        <v>13310</v>
      </c>
      <c r="E55185" s="5" t="s">
        <v>28</v>
      </c>
      <c r="F55185" s="5" t="s">
        <v>19</v>
      </c>
      <c r="G55185" s="6">
        <v>42404</v>
      </c>
      <c r="H55185" s="6">
        <v>42412</v>
      </c>
      <c r="I55185" s="6">
        <v>42408</v>
      </c>
      <c r="J55185" s="5" t="s">
        <v>88627</v>
      </c>
      <c r="K55185" s="5" t="s">
        <v>81253</v>
      </c>
      <c r="L55185" s="5" t="s">
        <v>88273</v>
      </c>
      <c r="M55185" s="5" t="s">
        <v>157</v>
      </c>
      <c r="N55185" s="5" t="s">
        <v>81255</v>
      </c>
      <c r="O55185" s="7">
        <v>408.19909812000003</v>
      </c>
      <c r="P55185">
        <v>0</v>
      </c>
    </row>
    <row r="55186" spans="1:16" x14ac:dyDescent="0.3">
      <c r="A55186" s="5">
        <v>55185</v>
      </c>
      <c r="B55186" s="5" t="s">
        <v>88628</v>
      </c>
      <c r="C55186" s="6">
        <v>27102</v>
      </c>
      <c r="D55186" s="5" t="s">
        <v>17</v>
      </c>
      <c r="E55186" s="5" t="s">
        <v>28</v>
      </c>
      <c r="F55186" s="5" t="s">
        <v>19</v>
      </c>
      <c r="G55186" s="6">
        <v>42405</v>
      </c>
      <c r="H55186" s="6">
        <v>42474</v>
      </c>
      <c r="I55186" s="6">
        <v>42408</v>
      </c>
      <c r="J55186" s="5" t="s">
        <v>88629</v>
      </c>
      <c r="K55186" s="5" t="s">
        <v>81253</v>
      </c>
      <c r="L55186" s="5" t="s">
        <v>88630</v>
      </c>
      <c r="M55186" s="5" t="s">
        <v>157</v>
      </c>
      <c r="N55186" s="5" t="s">
        <v>81255</v>
      </c>
      <c r="O55186" s="7">
        <v>1863.8535166300001</v>
      </c>
      <c r="P55186">
        <v>0</v>
      </c>
    </row>
    <row r="55187" spans="1:16" x14ac:dyDescent="0.3">
      <c r="A55187" s="5">
        <v>55186</v>
      </c>
      <c r="B55187" s="5" t="s">
        <v>88631</v>
      </c>
      <c r="C55187" s="6">
        <v>17813</v>
      </c>
      <c r="D55187" s="5" t="s">
        <v>62</v>
      </c>
      <c r="E55187" s="5" t="s">
        <v>28</v>
      </c>
      <c r="F55187" s="5" t="s">
        <v>19</v>
      </c>
      <c r="G55187" s="6">
        <v>42405</v>
      </c>
      <c r="H55187" s="6">
        <v>43067</v>
      </c>
      <c r="I55187" s="6">
        <v>42408</v>
      </c>
      <c r="J55187" s="5" t="s">
        <v>88632</v>
      </c>
      <c r="K55187" s="5" t="s">
        <v>81258</v>
      </c>
      <c r="L55187" s="5" t="s">
        <v>88633</v>
      </c>
      <c r="M55187" s="5" t="s">
        <v>157</v>
      </c>
      <c r="N55187" s="5" t="s">
        <v>81255</v>
      </c>
      <c r="O55187" s="7">
        <v>92007.897509019997</v>
      </c>
      <c r="P55187">
        <v>1</v>
      </c>
    </row>
    <row r="55188" spans="1:16" x14ac:dyDescent="0.3">
      <c r="A55188" s="5">
        <v>55187</v>
      </c>
      <c r="B55188" s="5" t="s">
        <v>88634</v>
      </c>
      <c r="C55188" s="6">
        <v>25737</v>
      </c>
      <c r="D55188" s="5" t="s">
        <v>62</v>
      </c>
      <c r="E55188" s="5" t="s">
        <v>28</v>
      </c>
      <c r="F55188" s="5" t="s">
        <v>19</v>
      </c>
      <c r="G55188" s="6">
        <v>42405</v>
      </c>
      <c r="H55188" s="6">
        <v>42464</v>
      </c>
      <c r="I55188" s="6">
        <v>42408</v>
      </c>
      <c r="J55188" s="5" t="s">
        <v>88635</v>
      </c>
      <c r="K55188" s="5" t="s">
        <v>81253</v>
      </c>
      <c r="L55188" s="5" t="s">
        <v>85030</v>
      </c>
      <c r="M55188" s="5" t="s">
        <v>157</v>
      </c>
      <c r="N55188" s="5" t="s">
        <v>81255</v>
      </c>
      <c r="O55188" s="7">
        <v>2670.79962432</v>
      </c>
      <c r="P55188">
        <v>0</v>
      </c>
    </row>
    <row r="55189" spans="1:16" x14ac:dyDescent="0.3">
      <c r="A55189" s="5">
        <v>55188</v>
      </c>
      <c r="B55189" s="5" t="s">
        <v>88636</v>
      </c>
      <c r="C55189" s="6">
        <v>31761</v>
      </c>
      <c r="D55189" s="5" t="s">
        <v>83</v>
      </c>
      <c r="E55189" s="5" t="s">
        <v>28</v>
      </c>
      <c r="F55189" s="5" t="s">
        <v>25</v>
      </c>
      <c r="G55189" s="6">
        <v>42408</v>
      </c>
      <c r="H55189" s="6"/>
      <c r="I55189" s="6">
        <v>42409</v>
      </c>
      <c r="J55189" s="5" t="s">
        <v>88637</v>
      </c>
      <c r="K55189" s="5" t="s">
        <v>81253</v>
      </c>
      <c r="L55189" s="5" t="s">
        <v>88638</v>
      </c>
      <c r="M55189" s="5" t="s">
        <v>157</v>
      </c>
      <c r="N55189" s="5" t="s">
        <v>81255</v>
      </c>
      <c r="O55189" s="7">
        <v>52571.095970000002</v>
      </c>
      <c r="P55189">
        <v>1</v>
      </c>
    </row>
    <row r="55190" spans="1:16" x14ac:dyDescent="0.3">
      <c r="A55190" s="5">
        <v>55189</v>
      </c>
      <c r="B55190" s="5" t="s">
        <v>88639</v>
      </c>
      <c r="C55190" s="6">
        <v>26810</v>
      </c>
      <c r="D55190" s="5" t="s">
        <v>2823</v>
      </c>
      <c r="E55190" s="5" t="s">
        <v>28</v>
      </c>
      <c r="F55190" s="5" t="s">
        <v>19</v>
      </c>
      <c r="G55190" s="6">
        <v>42408</v>
      </c>
      <c r="H55190" s="6">
        <v>42613</v>
      </c>
      <c r="I55190" s="6">
        <v>42409</v>
      </c>
      <c r="J55190" s="5" t="s">
        <v>88640</v>
      </c>
      <c r="K55190" s="5" t="s">
        <v>81253</v>
      </c>
      <c r="L55190" s="5" t="s">
        <v>88641</v>
      </c>
      <c r="M55190" s="5" t="s">
        <v>157</v>
      </c>
      <c r="N55190" s="5" t="s">
        <v>81255</v>
      </c>
      <c r="O55190" s="7">
        <v>383.30677705999994</v>
      </c>
      <c r="P55190">
        <v>0</v>
      </c>
    </row>
    <row r="55191" spans="1:16" x14ac:dyDescent="0.3">
      <c r="A55191" s="5">
        <v>55190</v>
      </c>
      <c r="B55191" s="5" t="s">
        <v>88642</v>
      </c>
      <c r="C55191" s="6">
        <v>27337</v>
      </c>
      <c r="D55191" s="5" t="s">
        <v>62</v>
      </c>
      <c r="E55191" s="5" t="s">
        <v>28</v>
      </c>
      <c r="F55191" s="5" t="s">
        <v>19</v>
      </c>
      <c r="G55191" s="6">
        <v>42282</v>
      </c>
      <c r="H55191" s="6">
        <v>42440</v>
      </c>
      <c r="I55191" s="6">
        <v>42409</v>
      </c>
      <c r="J55191" s="5" t="s">
        <v>88643</v>
      </c>
      <c r="K55191" s="5" t="s">
        <v>81253</v>
      </c>
      <c r="L55191" s="5" t="s">
        <v>81832</v>
      </c>
      <c r="M55191" s="5" t="s">
        <v>157</v>
      </c>
      <c r="N55191" s="5" t="s">
        <v>81255</v>
      </c>
      <c r="O55191" s="7">
        <v>786.12288343260002</v>
      </c>
      <c r="P55191">
        <v>0</v>
      </c>
    </row>
    <row r="55192" spans="1:16" x14ac:dyDescent="0.3">
      <c r="A55192" s="5">
        <v>55191</v>
      </c>
      <c r="B55192" s="5" t="s">
        <v>88644</v>
      </c>
      <c r="C55192" s="6">
        <v>23857</v>
      </c>
      <c r="D55192" s="5" t="s">
        <v>1057</v>
      </c>
      <c r="E55192" s="5" t="s">
        <v>28</v>
      </c>
      <c r="F55192" s="5" t="s">
        <v>19</v>
      </c>
      <c r="G55192" s="6">
        <v>42403</v>
      </c>
      <c r="H55192" s="6">
        <v>42436</v>
      </c>
      <c r="I55192" s="6">
        <v>42409</v>
      </c>
      <c r="J55192" s="5" t="s">
        <v>88645</v>
      </c>
      <c r="K55192" s="5" t="s">
        <v>81253</v>
      </c>
      <c r="L55192" s="5" t="s">
        <v>88646</v>
      </c>
      <c r="M55192" s="5" t="s">
        <v>157</v>
      </c>
      <c r="N55192" s="5" t="s">
        <v>81255</v>
      </c>
      <c r="O55192" s="7">
        <v>663.0667436</v>
      </c>
      <c r="P55192">
        <v>0</v>
      </c>
    </row>
    <row r="55193" spans="1:16" x14ac:dyDescent="0.3">
      <c r="A55193" s="5">
        <v>55192</v>
      </c>
      <c r="B55193" s="5" t="s">
        <v>88647</v>
      </c>
      <c r="C55193" s="6">
        <v>18867</v>
      </c>
      <c r="D55193" s="5" t="s">
        <v>62</v>
      </c>
      <c r="E55193" s="5" t="s">
        <v>28</v>
      </c>
      <c r="F55193" s="5" t="s">
        <v>19</v>
      </c>
      <c r="G55193" s="6">
        <v>42402</v>
      </c>
      <c r="H55193" s="6">
        <v>42566</v>
      </c>
      <c r="I55193" s="6">
        <v>42410</v>
      </c>
      <c r="J55193" s="5" t="s">
        <v>88648</v>
      </c>
      <c r="K55193" s="5" t="s">
        <v>81253</v>
      </c>
      <c r="L55193" s="5" t="s">
        <v>88649</v>
      </c>
      <c r="M55193" s="5" t="s">
        <v>157</v>
      </c>
      <c r="N55193" s="5" t="s">
        <v>81255</v>
      </c>
      <c r="O55193" s="7">
        <v>1552.5902306799999</v>
      </c>
      <c r="P55193">
        <v>0</v>
      </c>
    </row>
    <row r="55194" spans="1:16" x14ac:dyDescent="0.3">
      <c r="A55194" s="5">
        <v>55193</v>
      </c>
      <c r="B55194" s="5" t="s">
        <v>88650</v>
      </c>
      <c r="C55194" s="6">
        <v>27626</v>
      </c>
      <c r="D55194" s="5" t="s">
        <v>8591</v>
      </c>
      <c r="E55194" s="5" t="s">
        <v>40</v>
      </c>
      <c r="F55194" s="5" t="s">
        <v>19</v>
      </c>
      <c r="G55194" s="6">
        <v>42397</v>
      </c>
      <c r="H55194" s="6">
        <v>42521</v>
      </c>
      <c r="I55194" s="6">
        <v>42410</v>
      </c>
      <c r="J55194" s="5" t="s">
        <v>88651</v>
      </c>
      <c r="K55194" s="5" t="s">
        <v>81253</v>
      </c>
      <c r="L55194" s="5" t="s">
        <v>82076</v>
      </c>
      <c r="M55194" s="5" t="s">
        <v>157</v>
      </c>
      <c r="N55194" s="5" t="s">
        <v>81255</v>
      </c>
      <c r="O55194" s="7">
        <v>0</v>
      </c>
      <c r="P55194">
        <v>0</v>
      </c>
    </row>
    <row r="55195" spans="1:16" x14ac:dyDescent="0.3">
      <c r="A55195" s="5">
        <v>55194</v>
      </c>
      <c r="B55195" s="5" t="s">
        <v>88652</v>
      </c>
      <c r="C55195" s="6">
        <v>23640</v>
      </c>
      <c r="D55195" s="5" t="s">
        <v>62</v>
      </c>
      <c r="E55195" s="5" t="s">
        <v>28</v>
      </c>
      <c r="F55195" s="5" t="s">
        <v>19</v>
      </c>
      <c r="G55195" s="6">
        <v>42403</v>
      </c>
      <c r="H55195" s="6">
        <v>42587</v>
      </c>
      <c r="I55195" s="6">
        <v>42411</v>
      </c>
      <c r="J55195" s="5" t="s">
        <v>88653</v>
      </c>
      <c r="K55195" s="5" t="s">
        <v>81253</v>
      </c>
      <c r="L55195" s="5" t="s">
        <v>81453</v>
      </c>
      <c r="M55195" s="5" t="s">
        <v>157</v>
      </c>
      <c r="N55195" s="5" t="s">
        <v>81255</v>
      </c>
      <c r="O55195" s="7">
        <v>5648.7429537999997</v>
      </c>
      <c r="P55195">
        <v>0</v>
      </c>
    </row>
    <row r="55196" spans="1:16" x14ac:dyDescent="0.3">
      <c r="A55196" s="5">
        <v>55195</v>
      </c>
      <c r="B55196" s="5" t="s">
        <v>88654</v>
      </c>
      <c r="C55196" s="6">
        <v>33123</v>
      </c>
      <c r="D55196" s="5" t="s">
        <v>1373</v>
      </c>
      <c r="E55196" s="5" t="s">
        <v>40</v>
      </c>
      <c r="F55196" s="5" t="s">
        <v>19</v>
      </c>
      <c r="G55196" s="6">
        <v>42398</v>
      </c>
      <c r="H55196" s="6">
        <v>42454</v>
      </c>
      <c r="I55196" s="6">
        <v>42412</v>
      </c>
      <c r="J55196" s="5" t="s">
        <v>88655</v>
      </c>
      <c r="K55196" s="5" t="s">
        <v>81253</v>
      </c>
      <c r="L55196" s="5" t="s">
        <v>88656</v>
      </c>
      <c r="M55196" s="5" t="s">
        <v>157</v>
      </c>
      <c r="N55196" s="5" t="s">
        <v>81255</v>
      </c>
      <c r="O55196" s="7">
        <v>0</v>
      </c>
      <c r="P55196">
        <v>0</v>
      </c>
    </row>
    <row r="55197" spans="1:16" x14ac:dyDescent="0.3">
      <c r="A55197" s="5">
        <v>55196</v>
      </c>
      <c r="B55197" s="5" t="s">
        <v>88657</v>
      </c>
      <c r="C55197" s="6">
        <v>21624</v>
      </c>
      <c r="D55197" s="5" t="s">
        <v>889</v>
      </c>
      <c r="E55197" s="5" t="s">
        <v>40</v>
      </c>
      <c r="F55197" s="5" t="s">
        <v>19</v>
      </c>
      <c r="G55197" s="6">
        <v>42397</v>
      </c>
      <c r="H55197" s="6">
        <v>42482</v>
      </c>
      <c r="I55197" s="6">
        <v>42412</v>
      </c>
      <c r="J55197" s="5" t="s">
        <v>88658</v>
      </c>
      <c r="K55197" s="5" t="s">
        <v>81253</v>
      </c>
      <c r="L55197" s="5" t="s">
        <v>86617</v>
      </c>
      <c r="M55197" s="5" t="s">
        <v>157</v>
      </c>
      <c r="N55197" s="5" t="s">
        <v>81255</v>
      </c>
      <c r="O55197" s="7">
        <v>0</v>
      </c>
      <c r="P55197">
        <v>0</v>
      </c>
    </row>
    <row r="55198" spans="1:16" x14ac:dyDescent="0.3">
      <c r="A55198" s="5">
        <v>55197</v>
      </c>
      <c r="B55198" s="5" t="s">
        <v>88659</v>
      </c>
      <c r="C55198" s="6">
        <v>24288</v>
      </c>
      <c r="D55198" s="5" t="s">
        <v>2823</v>
      </c>
      <c r="E55198" s="5" t="s">
        <v>28</v>
      </c>
      <c r="F55198" s="5" t="s">
        <v>19</v>
      </c>
      <c r="G55198" s="6">
        <v>42412</v>
      </c>
      <c r="H55198" s="6">
        <v>42557</v>
      </c>
      <c r="I55198" s="6">
        <v>42412</v>
      </c>
      <c r="J55198" s="5" t="s">
        <v>88660</v>
      </c>
      <c r="K55198" s="5" t="s">
        <v>81253</v>
      </c>
      <c r="L55198" s="5" t="s">
        <v>81586</v>
      </c>
      <c r="M55198" s="5" t="s">
        <v>157</v>
      </c>
      <c r="N55198" s="5" t="s">
        <v>81255</v>
      </c>
      <c r="O55198" s="7">
        <v>1082.8924569999999</v>
      </c>
      <c r="P55198">
        <v>0</v>
      </c>
    </row>
    <row r="55199" spans="1:16" x14ac:dyDescent="0.3">
      <c r="A55199" s="5">
        <v>55198</v>
      </c>
      <c r="B55199" s="5" t="s">
        <v>88661</v>
      </c>
      <c r="C55199" s="6">
        <v>22624</v>
      </c>
      <c r="D55199" s="5" t="s">
        <v>7841</v>
      </c>
      <c r="E55199" s="5" t="s">
        <v>28</v>
      </c>
      <c r="F55199" s="5" t="s">
        <v>19</v>
      </c>
      <c r="G55199" s="6">
        <v>42401</v>
      </c>
      <c r="H55199" s="6">
        <v>42500</v>
      </c>
      <c r="I55199" s="6">
        <v>42414</v>
      </c>
      <c r="J55199" s="5" t="s">
        <v>88662</v>
      </c>
      <c r="K55199" s="5" t="s">
        <v>81253</v>
      </c>
      <c r="L55199" s="5" t="s">
        <v>81853</v>
      </c>
      <c r="M55199" s="5" t="s">
        <v>157</v>
      </c>
      <c r="N55199" s="5" t="s">
        <v>81255</v>
      </c>
      <c r="O55199" s="7">
        <v>95.897721520000005</v>
      </c>
      <c r="P55199">
        <v>0</v>
      </c>
    </row>
    <row r="55200" spans="1:16" x14ac:dyDescent="0.3">
      <c r="A55200" s="5">
        <v>55199</v>
      </c>
      <c r="B55200" s="5" t="s">
        <v>88663</v>
      </c>
      <c r="C55200" s="6">
        <v>22883</v>
      </c>
      <c r="D55200" s="5" t="s">
        <v>143</v>
      </c>
      <c r="E55200" s="5" t="s">
        <v>28</v>
      </c>
      <c r="F55200" s="5" t="s">
        <v>19</v>
      </c>
      <c r="G55200" s="6">
        <v>42414</v>
      </c>
      <c r="H55200" s="6">
        <v>42646</v>
      </c>
      <c r="I55200" s="6">
        <v>42414</v>
      </c>
      <c r="J55200" s="5" t="s">
        <v>88664</v>
      </c>
      <c r="K55200" s="5" t="s">
        <v>81253</v>
      </c>
      <c r="L55200" s="5" t="s">
        <v>88665</v>
      </c>
      <c r="M55200" s="5" t="s">
        <v>157</v>
      </c>
      <c r="N55200" s="5" t="s">
        <v>81255</v>
      </c>
      <c r="O55200" s="7">
        <v>520.56421552999996</v>
      </c>
      <c r="P55200">
        <v>0</v>
      </c>
    </row>
    <row r="55201" spans="1:16" x14ac:dyDescent="0.3">
      <c r="A55201" s="5">
        <v>55200</v>
      </c>
      <c r="B55201" s="5" t="s">
        <v>88666</v>
      </c>
      <c r="C55201" s="6">
        <v>24826</v>
      </c>
      <c r="D55201" s="5" t="s">
        <v>1373</v>
      </c>
      <c r="E55201" s="5" t="s">
        <v>28</v>
      </c>
      <c r="F55201" s="5" t="s">
        <v>19</v>
      </c>
      <c r="G55201" s="6">
        <v>42412</v>
      </c>
      <c r="H55201" s="6">
        <v>42526</v>
      </c>
      <c r="I55201" s="6">
        <v>42415</v>
      </c>
      <c r="J55201" s="5" t="s">
        <v>88667</v>
      </c>
      <c r="K55201" s="5" t="s">
        <v>81253</v>
      </c>
      <c r="L55201" s="5" t="s">
        <v>82502</v>
      </c>
      <c r="M55201" s="5" t="s">
        <v>157</v>
      </c>
      <c r="N55201" s="5" t="s">
        <v>81255</v>
      </c>
      <c r="O55201" s="7">
        <v>4269.4155162400002</v>
      </c>
      <c r="P55201">
        <v>0</v>
      </c>
    </row>
    <row r="55202" spans="1:16" x14ac:dyDescent="0.3">
      <c r="A55202" s="5">
        <v>55201</v>
      </c>
      <c r="B55202" s="5" t="s">
        <v>88668</v>
      </c>
      <c r="C55202" s="6">
        <v>24630</v>
      </c>
      <c r="D55202" s="5" t="s">
        <v>12504</v>
      </c>
      <c r="E55202" s="5" t="s">
        <v>28</v>
      </c>
      <c r="F55202" s="5" t="s">
        <v>19</v>
      </c>
      <c r="G55202" s="6">
        <v>42415</v>
      </c>
      <c r="H55202" s="6">
        <v>42752</v>
      </c>
      <c r="I55202" s="6">
        <v>42415</v>
      </c>
      <c r="J55202" s="5" t="s">
        <v>88669</v>
      </c>
      <c r="K55202" s="5" t="s">
        <v>81253</v>
      </c>
      <c r="L55202" s="5" t="s">
        <v>83051</v>
      </c>
      <c r="M55202" s="5" t="s">
        <v>157</v>
      </c>
      <c r="N55202" s="5" t="s">
        <v>81255</v>
      </c>
      <c r="O55202" s="7">
        <v>7345.9556029300002</v>
      </c>
      <c r="P55202">
        <v>0</v>
      </c>
    </row>
    <row r="55203" spans="1:16" x14ac:dyDescent="0.3">
      <c r="A55203" s="5">
        <v>55202</v>
      </c>
      <c r="B55203" s="5" t="s">
        <v>88670</v>
      </c>
      <c r="C55203" s="6">
        <v>22643</v>
      </c>
      <c r="D55203" s="5" t="s">
        <v>7841</v>
      </c>
      <c r="E55203" s="5" t="s">
        <v>28</v>
      </c>
      <c r="F55203" s="5" t="s">
        <v>19</v>
      </c>
      <c r="G55203" s="6">
        <v>42409</v>
      </c>
      <c r="H55203" s="6">
        <v>42586</v>
      </c>
      <c r="I55203" s="6">
        <v>42416</v>
      </c>
      <c r="J55203" s="5" t="s">
        <v>88671</v>
      </c>
      <c r="K55203" s="5" t="s">
        <v>81253</v>
      </c>
      <c r="L55203" s="5" t="s">
        <v>88672</v>
      </c>
      <c r="M55203" s="5" t="s">
        <v>157</v>
      </c>
      <c r="N55203" s="5" t="s">
        <v>81255</v>
      </c>
      <c r="O55203" s="7">
        <v>9976.8160554000006</v>
      </c>
      <c r="P55203">
        <v>0</v>
      </c>
    </row>
    <row r="55204" spans="1:16" x14ac:dyDescent="0.3">
      <c r="A55204" s="5">
        <v>55203</v>
      </c>
      <c r="B55204" s="5" t="s">
        <v>88673</v>
      </c>
      <c r="C55204" s="6">
        <v>23844</v>
      </c>
      <c r="D55204" s="5" t="s">
        <v>1373</v>
      </c>
      <c r="E55204" s="5" t="s">
        <v>28</v>
      </c>
      <c r="F55204" s="5" t="s">
        <v>19</v>
      </c>
      <c r="G55204" s="6">
        <v>42415</v>
      </c>
      <c r="H55204" s="6">
        <v>42655</v>
      </c>
      <c r="I55204" s="6">
        <v>42416</v>
      </c>
      <c r="J55204" s="5" t="s">
        <v>88674</v>
      </c>
      <c r="K55204" s="5" t="s">
        <v>81253</v>
      </c>
      <c r="L55204" s="5" t="s">
        <v>84025</v>
      </c>
      <c r="M55204" s="5" t="s">
        <v>157</v>
      </c>
      <c r="N55204" s="5" t="s">
        <v>81255</v>
      </c>
      <c r="O55204" s="7">
        <v>17381.77891633</v>
      </c>
      <c r="P55204">
        <v>0</v>
      </c>
    </row>
    <row r="55205" spans="1:16" x14ac:dyDescent="0.3">
      <c r="A55205" s="5">
        <v>55204</v>
      </c>
      <c r="B55205" s="5" t="s">
        <v>88675</v>
      </c>
      <c r="C55205" s="6">
        <v>21322</v>
      </c>
      <c r="D55205" s="5" t="s">
        <v>1373</v>
      </c>
      <c r="E55205" s="5" t="s">
        <v>28</v>
      </c>
      <c r="F55205" s="5" t="s">
        <v>19</v>
      </c>
      <c r="G55205" s="6">
        <v>42413</v>
      </c>
      <c r="H55205" s="6">
        <v>42555</v>
      </c>
      <c r="I55205" s="6">
        <v>42416</v>
      </c>
      <c r="J55205" s="5" t="s">
        <v>88676</v>
      </c>
      <c r="K55205" s="5" t="s">
        <v>81253</v>
      </c>
      <c r="L55205" s="5" t="s">
        <v>53313</v>
      </c>
      <c r="M55205" s="5" t="s">
        <v>157</v>
      </c>
      <c r="N55205" s="5" t="s">
        <v>81255</v>
      </c>
      <c r="O55205" s="7">
        <v>626.28555277999999</v>
      </c>
      <c r="P55205">
        <v>0</v>
      </c>
    </row>
    <row r="55206" spans="1:16" x14ac:dyDescent="0.3">
      <c r="A55206" s="5">
        <v>55205</v>
      </c>
      <c r="B55206" s="5" t="s">
        <v>88677</v>
      </c>
      <c r="C55206" s="6">
        <v>25723</v>
      </c>
      <c r="D55206" s="5" t="s">
        <v>83</v>
      </c>
      <c r="E55206" s="5" t="s">
        <v>28</v>
      </c>
      <c r="F55206" s="5" t="s">
        <v>25</v>
      </c>
      <c r="G55206" s="6">
        <v>42359</v>
      </c>
      <c r="H55206" s="6"/>
      <c r="I55206" s="6">
        <v>42417</v>
      </c>
      <c r="J55206" s="5" t="s">
        <v>88678</v>
      </c>
      <c r="K55206" s="5" t="s">
        <v>81258</v>
      </c>
      <c r="L55206" s="5" t="s">
        <v>86252</v>
      </c>
      <c r="M55206" s="5" t="s">
        <v>157</v>
      </c>
      <c r="N55206" s="5" t="s">
        <v>81255</v>
      </c>
      <c r="O55206" s="7">
        <v>98431.372978549989</v>
      </c>
      <c r="P55206">
        <v>1</v>
      </c>
    </row>
    <row r="55207" spans="1:16" x14ac:dyDescent="0.3">
      <c r="A55207" s="5">
        <v>55206</v>
      </c>
      <c r="B55207" s="5" t="s">
        <v>88679</v>
      </c>
      <c r="C55207" s="6">
        <v>21424</v>
      </c>
      <c r="D55207" s="5" t="s">
        <v>236</v>
      </c>
      <c r="E55207" s="5" t="s">
        <v>28</v>
      </c>
      <c r="F55207" s="5" t="s">
        <v>25</v>
      </c>
      <c r="G55207" s="6">
        <v>42416</v>
      </c>
      <c r="H55207" s="6"/>
      <c r="I55207" s="6">
        <v>42417</v>
      </c>
      <c r="J55207" s="5" t="s">
        <v>88680</v>
      </c>
      <c r="K55207" s="5" t="s">
        <v>81258</v>
      </c>
      <c r="L55207" s="5" t="s">
        <v>88681</v>
      </c>
      <c r="M55207" s="5" t="s">
        <v>157</v>
      </c>
      <c r="N55207" s="5" t="s">
        <v>81255</v>
      </c>
      <c r="O55207" s="7">
        <v>169101.688704</v>
      </c>
      <c r="P55207">
        <v>1</v>
      </c>
    </row>
    <row r="55208" spans="1:16" x14ac:dyDescent="0.3">
      <c r="A55208" s="5">
        <v>55207</v>
      </c>
      <c r="B55208" s="5" t="s">
        <v>88682</v>
      </c>
      <c r="C55208" s="6">
        <v>31116</v>
      </c>
      <c r="D55208" s="5" t="s">
        <v>2823</v>
      </c>
      <c r="E55208" s="5" t="s">
        <v>18</v>
      </c>
      <c r="F55208" s="5" t="s">
        <v>19</v>
      </c>
      <c r="G55208" s="6">
        <v>42411</v>
      </c>
      <c r="H55208" s="6">
        <v>42557</v>
      </c>
      <c r="I55208" s="6">
        <v>42417</v>
      </c>
      <c r="J55208" s="5" t="s">
        <v>88683</v>
      </c>
      <c r="K55208" s="5" t="s">
        <v>81253</v>
      </c>
      <c r="L55208" s="5" t="s">
        <v>7354</v>
      </c>
      <c r="M55208" s="5" t="s">
        <v>157</v>
      </c>
      <c r="N55208" s="5" t="s">
        <v>81255</v>
      </c>
      <c r="O55208" s="7">
        <v>25.5698118</v>
      </c>
      <c r="P55208">
        <v>0</v>
      </c>
    </row>
    <row r="55209" spans="1:16" x14ac:dyDescent="0.3">
      <c r="A55209" s="5">
        <v>55208</v>
      </c>
      <c r="B55209" s="5" t="s">
        <v>88684</v>
      </c>
      <c r="C55209" s="6">
        <v>29767</v>
      </c>
      <c r="D55209" s="5" t="s">
        <v>83</v>
      </c>
      <c r="E55209" s="5" t="s">
        <v>28</v>
      </c>
      <c r="F55209" s="5" t="s">
        <v>19</v>
      </c>
      <c r="G55209" s="6">
        <v>42416</v>
      </c>
      <c r="H55209" s="6">
        <v>42549</v>
      </c>
      <c r="I55209" s="6">
        <v>42418</v>
      </c>
      <c r="J55209" s="5" t="s">
        <v>88685</v>
      </c>
      <c r="K55209" s="5" t="s">
        <v>81253</v>
      </c>
      <c r="L55209" s="5" t="s">
        <v>88686</v>
      </c>
      <c r="M55209" s="5" t="s">
        <v>157</v>
      </c>
      <c r="N55209" s="5" t="s">
        <v>81255</v>
      </c>
      <c r="O55209" s="7">
        <v>506.80678260000002</v>
      </c>
      <c r="P55209">
        <v>0</v>
      </c>
    </row>
    <row r="55210" spans="1:16" x14ac:dyDescent="0.3">
      <c r="A55210" s="5">
        <v>55209</v>
      </c>
      <c r="B55210" s="5" t="s">
        <v>88687</v>
      </c>
      <c r="C55210" s="6">
        <v>24873</v>
      </c>
      <c r="D55210" s="5" t="s">
        <v>17</v>
      </c>
      <c r="E55210" s="5" t="s">
        <v>28</v>
      </c>
      <c r="F55210" s="5" t="s">
        <v>19</v>
      </c>
      <c r="G55210" s="6">
        <v>42398</v>
      </c>
      <c r="H55210" s="6">
        <v>42878</v>
      </c>
      <c r="I55210" s="6">
        <v>42418</v>
      </c>
      <c r="J55210" s="5" t="s">
        <v>88688</v>
      </c>
      <c r="K55210" s="5" t="s">
        <v>81253</v>
      </c>
      <c r="L55210" s="5" t="s">
        <v>83039</v>
      </c>
      <c r="M55210" s="5" t="s">
        <v>157</v>
      </c>
      <c r="N55210" s="5" t="s">
        <v>81255</v>
      </c>
      <c r="O55210" s="7">
        <v>45441.554949420002</v>
      </c>
      <c r="P55210">
        <v>1</v>
      </c>
    </row>
    <row r="55211" spans="1:16" x14ac:dyDescent="0.3">
      <c r="A55211" s="5">
        <v>55210</v>
      </c>
      <c r="B55211" s="5" t="s">
        <v>88689</v>
      </c>
      <c r="C55211" s="6">
        <v>24593</v>
      </c>
      <c r="D55211" s="5" t="s">
        <v>62</v>
      </c>
      <c r="E55211" s="5" t="s">
        <v>28</v>
      </c>
      <c r="F55211" s="5" t="s">
        <v>19</v>
      </c>
      <c r="G55211" s="6">
        <v>42415</v>
      </c>
      <c r="H55211" s="6">
        <v>42488</v>
      </c>
      <c r="I55211" s="6">
        <v>42418</v>
      </c>
      <c r="J55211" s="5" t="s">
        <v>88690</v>
      </c>
      <c r="K55211" s="5" t="s">
        <v>81253</v>
      </c>
      <c r="L55211" s="5" t="s">
        <v>82586</v>
      </c>
      <c r="M55211" s="5" t="s">
        <v>157</v>
      </c>
      <c r="N55211" s="5" t="s">
        <v>81255</v>
      </c>
      <c r="O55211" s="7">
        <v>287.23421922</v>
      </c>
      <c r="P55211">
        <v>0</v>
      </c>
    </row>
    <row r="55212" spans="1:16" x14ac:dyDescent="0.3">
      <c r="A55212" s="5">
        <v>55211</v>
      </c>
      <c r="B55212" s="5" t="s">
        <v>88691</v>
      </c>
      <c r="C55212" s="6">
        <v>28609</v>
      </c>
      <c r="D55212" s="5" t="s">
        <v>80</v>
      </c>
      <c r="E55212" s="5" t="s">
        <v>28</v>
      </c>
      <c r="F55212" s="5" t="s">
        <v>19</v>
      </c>
      <c r="G55212" s="6">
        <v>42416</v>
      </c>
      <c r="H55212" s="6">
        <v>42471</v>
      </c>
      <c r="I55212" s="6">
        <v>42418</v>
      </c>
      <c r="J55212" s="5" t="s">
        <v>88692</v>
      </c>
      <c r="K55212" s="5" t="s">
        <v>81253</v>
      </c>
      <c r="L55212" s="5" t="s">
        <v>82186</v>
      </c>
      <c r="M55212" s="5" t="s">
        <v>157</v>
      </c>
      <c r="N55212" s="5" t="s">
        <v>81255</v>
      </c>
      <c r="O55212" s="7">
        <v>417.02833227999997</v>
      </c>
      <c r="P55212">
        <v>0</v>
      </c>
    </row>
    <row r="55213" spans="1:16" x14ac:dyDescent="0.3">
      <c r="A55213" s="5">
        <v>55212</v>
      </c>
      <c r="B55213" s="5" t="s">
        <v>88693</v>
      </c>
      <c r="C55213" s="6">
        <v>20543</v>
      </c>
      <c r="D55213" s="5" t="s">
        <v>143</v>
      </c>
      <c r="E55213" s="5" t="s">
        <v>28</v>
      </c>
      <c r="F55213" s="5" t="s">
        <v>19</v>
      </c>
      <c r="G55213" s="6">
        <v>42387</v>
      </c>
      <c r="H55213" s="6">
        <v>42572</v>
      </c>
      <c r="I55213" s="6">
        <v>42418</v>
      </c>
      <c r="J55213" s="5" t="s">
        <v>88694</v>
      </c>
      <c r="K55213" s="5" t="s">
        <v>81253</v>
      </c>
      <c r="L55213" s="5" t="s">
        <v>88695</v>
      </c>
      <c r="M55213" s="5" t="s">
        <v>157</v>
      </c>
      <c r="N55213" s="5" t="s">
        <v>81255</v>
      </c>
      <c r="O55213" s="7">
        <v>2064.3252120500001</v>
      </c>
      <c r="P55213">
        <v>0</v>
      </c>
    </row>
    <row r="55214" spans="1:16" x14ac:dyDescent="0.3">
      <c r="A55214" s="5">
        <v>55213</v>
      </c>
      <c r="B55214" s="5" t="s">
        <v>88696</v>
      </c>
      <c r="C55214" s="6">
        <v>22714</v>
      </c>
      <c r="D55214" s="5" t="s">
        <v>2823</v>
      </c>
      <c r="E55214" s="5" t="s">
        <v>28</v>
      </c>
      <c r="F55214" s="5" t="s">
        <v>19</v>
      </c>
      <c r="G55214" s="6">
        <v>42419</v>
      </c>
      <c r="H55214" s="6">
        <v>42480</v>
      </c>
      <c r="I55214" s="6">
        <v>42419</v>
      </c>
      <c r="J55214" s="5" t="s">
        <v>88697</v>
      </c>
      <c r="K55214" s="5" t="s">
        <v>81253</v>
      </c>
      <c r="L55214" s="5" t="s">
        <v>88698</v>
      </c>
      <c r="M55214" s="5" t="s">
        <v>157</v>
      </c>
      <c r="N55214" s="5" t="s">
        <v>81255</v>
      </c>
      <c r="O55214" s="7">
        <v>2338.49041635</v>
      </c>
      <c r="P55214">
        <v>0</v>
      </c>
    </row>
    <row r="55215" spans="1:16" x14ac:dyDescent="0.3">
      <c r="A55215" s="5">
        <v>55214</v>
      </c>
      <c r="B55215" s="5" t="s">
        <v>88699</v>
      </c>
      <c r="C55215" s="6">
        <v>19974</v>
      </c>
      <c r="D55215" s="5" t="s">
        <v>1373</v>
      </c>
      <c r="E55215" s="5" t="s">
        <v>28</v>
      </c>
      <c r="F55215" s="5" t="s">
        <v>19</v>
      </c>
      <c r="G55215" s="6">
        <v>42419</v>
      </c>
      <c r="H55215" s="6">
        <v>42972</v>
      </c>
      <c r="I55215" s="6">
        <v>42419</v>
      </c>
      <c r="J55215" s="5" t="s">
        <v>88700</v>
      </c>
      <c r="K55215" s="5" t="s">
        <v>81258</v>
      </c>
      <c r="L55215" s="5" t="s">
        <v>82181</v>
      </c>
      <c r="M55215" s="5" t="s">
        <v>157</v>
      </c>
      <c r="N55215" s="5" t="s">
        <v>81255</v>
      </c>
      <c r="O55215" s="7">
        <v>51443.084815169997</v>
      </c>
      <c r="P55215">
        <v>1</v>
      </c>
    </row>
    <row r="55216" spans="1:16" x14ac:dyDescent="0.3">
      <c r="A55216" s="5">
        <v>55215</v>
      </c>
      <c r="B55216" s="5" t="s">
        <v>88701</v>
      </c>
      <c r="C55216" s="6">
        <v>19228</v>
      </c>
      <c r="D55216" s="5" t="s">
        <v>62</v>
      </c>
      <c r="E55216" s="5" t="s">
        <v>28</v>
      </c>
      <c r="F55216" s="5" t="s">
        <v>19</v>
      </c>
      <c r="G55216" s="6">
        <v>42408</v>
      </c>
      <c r="H55216" s="6">
        <v>42468</v>
      </c>
      <c r="I55216" s="6">
        <v>42422</v>
      </c>
      <c r="J55216" s="5" t="s">
        <v>88702</v>
      </c>
      <c r="K55216" s="5" t="s">
        <v>81253</v>
      </c>
      <c r="L55216" s="5" t="s">
        <v>88703</v>
      </c>
      <c r="M55216" s="5" t="s">
        <v>157</v>
      </c>
      <c r="N55216" s="5" t="s">
        <v>81255</v>
      </c>
      <c r="O55216" s="7">
        <v>429.98807449999998</v>
      </c>
      <c r="P55216">
        <v>0</v>
      </c>
    </row>
    <row r="55217" spans="1:16" x14ac:dyDescent="0.3">
      <c r="A55217" s="5">
        <v>55216</v>
      </c>
      <c r="B55217" s="5" t="s">
        <v>88704</v>
      </c>
      <c r="C55217" s="6">
        <v>23248</v>
      </c>
      <c r="D55217" s="5" t="s">
        <v>62</v>
      </c>
      <c r="E55217" s="5" t="s">
        <v>28</v>
      </c>
      <c r="F55217" s="5" t="s">
        <v>19</v>
      </c>
      <c r="G55217" s="6">
        <v>42416</v>
      </c>
      <c r="H55217" s="6">
        <v>42474</v>
      </c>
      <c r="I55217" s="6">
        <v>42422</v>
      </c>
      <c r="J55217" s="5" t="s">
        <v>88705</v>
      </c>
      <c r="K55217" s="5" t="s">
        <v>81253</v>
      </c>
      <c r="L55217" s="5" t="s">
        <v>88706</v>
      </c>
      <c r="M55217" s="5" t="s">
        <v>157</v>
      </c>
      <c r="N55217" s="5" t="s">
        <v>81255</v>
      </c>
      <c r="O55217" s="7">
        <v>162.71797756999999</v>
      </c>
      <c r="P55217">
        <v>0</v>
      </c>
    </row>
    <row r="55218" spans="1:16" x14ac:dyDescent="0.3">
      <c r="A55218" s="5">
        <v>55217</v>
      </c>
      <c r="B55218" s="5" t="s">
        <v>88707</v>
      </c>
      <c r="C55218" s="6">
        <v>19177</v>
      </c>
      <c r="D55218" s="5" t="s">
        <v>17</v>
      </c>
      <c r="E55218" s="5" t="s">
        <v>28</v>
      </c>
      <c r="F55218" s="5" t="s">
        <v>19</v>
      </c>
      <c r="G55218" s="6">
        <v>42418</v>
      </c>
      <c r="H55218" s="6">
        <v>42482</v>
      </c>
      <c r="I55218" s="6">
        <v>42422</v>
      </c>
      <c r="J55218" s="5" t="s">
        <v>88708</v>
      </c>
      <c r="K55218" s="5" t="s">
        <v>81253</v>
      </c>
      <c r="L55218" s="5" t="s">
        <v>88709</v>
      </c>
      <c r="M55218" s="5" t="s">
        <v>157</v>
      </c>
      <c r="N55218" s="5" t="s">
        <v>81255</v>
      </c>
      <c r="O55218" s="7">
        <v>635.33333233999997</v>
      </c>
      <c r="P55218">
        <v>0</v>
      </c>
    </row>
    <row r="55219" spans="1:16" x14ac:dyDescent="0.3">
      <c r="A55219" s="5">
        <v>55218</v>
      </c>
      <c r="B55219" s="5" t="s">
        <v>88710</v>
      </c>
      <c r="C55219" s="6">
        <v>22177</v>
      </c>
      <c r="D55219" s="5" t="s">
        <v>7896</v>
      </c>
      <c r="E55219" s="5" t="s">
        <v>28</v>
      </c>
      <c r="F55219" s="5" t="s">
        <v>25</v>
      </c>
      <c r="G55219" s="6">
        <v>41760</v>
      </c>
      <c r="H55219" s="6"/>
      <c r="I55219" s="6">
        <v>42423</v>
      </c>
      <c r="J55219" s="5" t="s">
        <v>88711</v>
      </c>
      <c r="K55219" s="5" t="s">
        <v>81258</v>
      </c>
      <c r="L55219" s="5" t="s">
        <v>5089</v>
      </c>
      <c r="M55219" s="5" t="s">
        <v>157</v>
      </c>
      <c r="N55219" s="5" t="s">
        <v>81255</v>
      </c>
      <c r="O55219" s="7">
        <v>115386.02643730189</v>
      </c>
      <c r="P55219">
        <v>1</v>
      </c>
    </row>
    <row r="55220" spans="1:16" x14ac:dyDescent="0.3">
      <c r="A55220" s="5">
        <v>55219</v>
      </c>
      <c r="B55220" s="5" t="s">
        <v>88712</v>
      </c>
      <c r="C55220" s="6">
        <v>32677</v>
      </c>
      <c r="D55220" s="5" t="s">
        <v>610</v>
      </c>
      <c r="E55220" s="5" t="s">
        <v>28</v>
      </c>
      <c r="F55220" s="5" t="s">
        <v>19</v>
      </c>
      <c r="G55220" s="6">
        <v>42417</v>
      </c>
      <c r="H55220" s="6">
        <v>42479</v>
      </c>
      <c r="I55220" s="6">
        <v>42423</v>
      </c>
      <c r="J55220" s="5" t="s">
        <v>88713</v>
      </c>
      <c r="K55220" s="5" t="s">
        <v>81253</v>
      </c>
      <c r="L55220" s="5" t="s">
        <v>174</v>
      </c>
      <c r="M55220" s="5" t="s">
        <v>157</v>
      </c>
      <c r="N55220" s="5" t="s">
        <v>81255</v>
      </c>
      <c r="O55220" s="7">
        <v>1274.8081000100001</v>
      </c>
      <c r="P55220">
        <v>0</v>
      </c>
    </row>
    <row r="55221" spans="1:16" x14ac:dyDescent="0.3">
      <c r="A55221" s="5">
        <v>55220</v>
      </c>
      <c r="B55221" s="5" t="s">
        <v>88714</v>
      </c>
      <c r="C55221" s="6">
        <v>19970</v>
      </c>
      <c r="D55221" s="5" t="s">
        <v>65</v>
      </c>
      <c r="E55221" s="5" t="s">
        <v>28</v>
      </c>
      <c r="F55221" s="5" t="s">
        <v>19</v>
      </c>
      <c r="G55221" s="6">
        <v>41781</v>
      </c>
      <c r="H55221" s="6">
        <v>42859</v>
      </c>
      <c r="I55221" s="6">
        <v>42423</v>
      </c>
      <c r="J55221" s="5" t="s">
        <v>88715</v>
      </c>
      <c r="K55221" s="5" t="s">
        <v>81253</v>
      </c>
      <c r="L55221" s="5" t="s">
        <v>85197</v>
      </c>
      <c r="M55221" s="5" t="s">
        <v>157</v>
      </c>
      <c r="N55221" s="5" t="s">
        <v>81255</v>
      </c>
      <c r="O55221" s="7">
        <v>15729.749390028464</v>
      </c>
      <c r="P55221">
        <v>0</v>
      </c>
    </row>
    <row r="55222" spans="1:16" x14ac:dyDescent="0.3">
      <c r="A55222" s="5">
        <v>55221</v>
      </c>
      <c r="B55222" s="5" t="s">
        <v>88716</v>
      </c>
      <c r="C55222" s="6">
        <v>26666</v>
      </c>
      <c r="D55222" s="5" t="s">
        <v>62</v>
      </c>
      <c r="E55222" s="5" t="s">
        <v>28</v>
      </c>
      <c r="F55222" s="5" t="s">
        <v>19</v>
      </c>
      <c r="G55222" s="6">
        <v>42421</v>
      </c>
      <c r="H55222" s="6">
        <v>42814</v>
      </c>
      <c r="I55222" s="6">
        <v>42423</v>
      </c>
      <c r="J55222" s="5" t="s">
        <v>88717</v>
      </c>
      <c r="K55222" s="5" t="s">
        <v>81253</v>
      </c>
      <c r="L55222" s="5" t="s">
        <v>88718</v>
      </c>
      <c r="M55222" s="5" t="s">
        <v>157</v>
      </c>
      <c r="N55222" s="5" t="s">
        <v>81255</v>
      </c>
      <c r="O55222" s="7">
        <v>53238.588257949996</v>
      </c>
      <c r="P55222">
        <v>1</v>
      </c>
    </row>
    <row r="55223" spans="1:16" x14ac:dyDescent="0.3">
      <c r="A55223" s="5">
        <v>55222</v>
      </c>
      <c r="B55223" s="5" t="s">
        <v>88719</v>
      </c>
      <c r="C55223" s="6">
        <v>32320</v>
      </c>
      <c r="D55223" s="5" t="s">
        <v>83</v>
      </c>
      <c r="E55223" s="5" t="s">
        <v>28</v>
      </c>
      <c r="F55223" s="5" t="s">
        <v>19</v>
      </c>
      <c r="G55223" s="6">
        <v>42381</v>
      </c>
      <c r="H55223" s="6">
        <v>42480</v>
      </c>
      <c r="I55223" s="6">
        <v>42423</v>
      </c>
      <c r="J55223" s="5" t="s">
        <v>88720</v>
      </c>
      <c r="K55223" s="5" t="s">
        <v>81253</v>
      </c>
      <c r="L55223" s="5" t="s">
        <v>81366</v>
      </c>
      <c r="M55223" s="5" t="s">
        <v>157</v>
      </c>
      <c r="N55223" s="5" t="s">
        <v>81255</v>
      </c>
      <c r="O55223" s="7">
        <v>401.53346341999998</v>
      </c>
      <c r="P55223">
        <v>0</v>
      </c>
    </row>
    <row r="55224" spans="1:16" x14ac:dyDescent="0.3">
      <c r="A55224" s="5">
        <v>55223</v>
      </c>
      <c r="B55224" s="5" t="s">
        <v>88721</v>
      </c>
      <c r="C55224" s="6">
        <v>19555</v>
      </c>
      <c r="D55224" s="5" t="s">
        <v>2823</v>
      </c>
      <c r="E55224" s="5" t="s">
        <v>40</v>
      </c>
      <c r="F55224" s="5" t="s">
        <v>19</v>
      </c>
      <c r="G55224" s="6">
        <v>42066</v>
      </c>
      <c r="H55224" s="6">
        <v>42515</v>
      </c>
      <c r="I55224" s="6">
        <v>42423</v>
      </c>
      <c r="J55224" s="5" t="s">
        <v>88722</v>
      </c>
      <c r="K55224" s="5" t="s">
        <v>81253</v>
      </c>
      <c r="L55224" s="5" t="s">
        <v>82384</v>
      </c>
      <c r="M55224" s="5" t="s">
        <v>157</v>
      </c>
      <c r="N55224" s="5" t="s">
        <v>81255</v>
      </c>
      <c r="O55224" s="7">
        <v>0</v>
      </c>
      <c r="P55224">
        <v>0</v>
      </c>
    </row>
    <row r="55225" spans="1:16" x14ac:dyDescent="0.3">
      <c r="A55225" s="5">
        <v>55224</v>
      </c>
      <c r="B55225" s="5" t="s">
        <v>88723</v>
      </c>
      <c r="C55225" s="6">
        <v>24746</v>
      </c>
      <c r="D55225" s="5" t="s">
        <v>52</v>
      </c>
      <c r="E55225" s="5" t="s">
        <v>28</v>
      </c>
      <c r="F55225" s="5" t="s">
        <v>19</v>
      </c>
      <c r="G55225" s="6">
        <v>42418</v>
      </c>
      <c r="H55225" s="6">
        <v>42558</v>
      </c>
      <c r="I55225" s="6">
        <v>42423</v>
      </c>
      <c r="J55225" s="5" t="s">
        <v>88724</v>
      </c>
      <c r="K55225" s="5" t="s">
        <v>81253</v>
      </c>
      <c r="L55225" s="5" t="s">
        <v>88725</v>
      </c>
      <c r="M55225" s="5" t="s">
        <v>157</v>
      </c>
      <c r="N55225" s="5" t="s">
        <v>81255</v>
      </c>
      <c r="O55225" s="7">
        <v>1210.6540978400001</v>
      </c>
      <c r="P55225">
        <v>0</v>
      </c>
    </row>
    <row r="55226" spans="1:16" x14ac:dyDescent="0.3">
      <c r="A55226" s="5">
        <v>55225</v>
      </c>
      <c r="B55226" s="5" t="s">
        <v>88726</v>
      </c>
      <c r="C55226" s="6">
        <v>30000</v>
      </c>
      <c r="D55226" s="5" t="s">
        <v>12504</v>
      </c>
      <c r="E55226" s="5" t="s">
        <v>28</v>
      </c>
      <c r="F55226" s="5" t="s">
        <v>19</v>
      </c>
      <c r="G55226" s="6">
        <v>42423</v>
      </c>
      <c r="H55226" s="6">
        <v>42613</v>
      </c>
      <c r="I55226" s="6">
        <v>42423</v>
      </c>
      <c r="J55226" s="5" t="s">
        <v>88727</v>
      </c>
      <c r="K55226" s="5" t="s">
        <v>81258</v>
      </c>
      <c r="L55226" s="5" t="s">
        <v>88728</v>
      </c>
      <c r="M55226" s="5" t="s">
        <v>157</v>
      </c>
      <c r="N55226" s="5" t="s">
        <v>81255</v>
      </c>
      <c r="O55226" s="7">
        <v>56605.170872249997</v>
      </c>
      <c r="P55226">
        <v>1</v>
      </c>
    </row>
    <row r="55227" spans="1:16" x14ac:dyDescent="0.3">
      <c r="A55227" s="5">
        <v>55226</v>
      </c>
      <c r="B55227" s="5" t="s">
        <v>88729</v>
      </c>
      <c r="C55227" s="6">
        <v>24359</v>
      </c>
      <c r="D55227" s="5" t="s">
        <v>2823</v>
      </c>
      <c r="E55227" s="5" t="s">
        <v>28</v>
      </c>
      <c r="F55227" s="5" t="s">
        <v>19</v>
      </c>
      <c r="G55227" s="6">
        <v>42422</v>
      </c>
      <c r="H55227" s="6">
        <v>42958</v>
      </c>
      <c r="I55227" s="6">
        <v>42424</v>
      </c>
      <c r="J55227" s="5" t="s">
        <v>88730</v>
      </c>
      <c r="K55227" s="5" t="s">
        <v>81253</v>
      </c>
      <c r="L55227" s="5" t="s">
        <v>88731</v>
      </c>
      <c r="M55227" s="5" t="s">
        <v>157</v>
      </c>
      <c r="N55227" s="5" t="s">
        <v>81255</v>
      </c>
      <c r="O55227" s="7">
        <v>47616.999570100001</v>
      </c>
      <c r="P55227">
        <v>1</v>
      </c>
    </row>
    <row r="55228" spans="1:16" x14ac:dyDescent="0.3">
      <c r="A55228" s="5">
        <v>55227</v>
      </c>
      <c r="B55228" s="5" t="s">
        <v>88732</v>
      </c>
      <c r="C55228" s="6">
        <v>26562</v>
      </c>
      <c r="D55228" s="5" t="s">
        <v>955</v>
      </c>
      <c r="E55228" s="5" t="s">
        <v>28</v>
      </c>
      <c r="F55228" s="5" t="s">
        <v>19</v>
      </c>
      <c r="G55228" s="6">
        <v>42411</v>
      </c>
      <c r="H55228" s="6">
        <v>42934</v>
      </c>
      <c r="I55228" s="6">
        <v>42424</v>
      </c>
      <c r="J55228" s="5" t="s">
        <v>88733</v>
      </c>
      <c r="K55228" s="5" t="s">
        <v>81258</v>
      </c>
      <c r="L55228" s="5" t="s">
        <v>88734</v>
      </c>
      <c r="M55228" s="5" t="s">
        <v>157</v>
      </c>
      <c r="N55228" s="5" t="s">
        <v>81255</v>
      </c>
      <c r="O55228" s="7">
        <v>72667.613063320008</v>
      </c>
      <c r="P55228">
        <v>1</v>
      </c>
    </row>
    <row r="55229" spans="1:16" x14ac:dyDescent="0.3">
      <c r="A55229" s="5">
        <v>55228</v>
      </c>
      <c r="B55229" s="5" t="s">
        <v>88735</v>
      </c>
      <c r="C55229" s="6">
        <v>20207</v>
      </c>
      <c r="D55229" s="5" t="s">
        <v>955</v>
      </c>
      <c r="E55229" s="5" t="s">
        <v>28</v>
      </c>
      <c r="F55229" s="5" t="s">
        <v>19</v>
      </c>
      <c r="G55229" s="6">
        <v>42402</v>
      </c>
      <c r="H55229" s="6">
        <v>42627</v>
      </c>
      <c r="I55229" s="6">
        <v>42424</v>
      </c>
      <c r="J55229" s="5" t="s">
        <v>88736</v>
      </c>
      <c r="K55229" s="5" t="s">
        <v>81253</v>
      </c>
      <c r="L55229" s="5" t="s">
        <v>88008</v>
      </c>
      <c r="M55229" s="5" t="s">
        <v>157</v>
      </c>
      <c r="N55229" s="5" t="s">
        <v>81255</v>
      </c>
      <c r="O55229" s="7">
        <v>1892.3846186000001</v>
      </c>
      <c r="P55229">
        <v>0</v>
      </c>
    </row>
    <row r="55230" spans="1:16" x14ac:dyDescent="0.3">
      <c r="A55230" s="5">
        <v>55229</v>
      </c>
      <c r="B55230" s="5" t="s">
        <v>88737</v>
      </c>
      <c r="C55230" s="6">
        <v>24959</v>
      </c>
      <c r="D55230" s="5" t="s">
        <v>1373</v>
      </c>
      <c r="E55230" s="5" t="s">
        <v>28</v>
      </c>
      <c r="F55230" s="5" t="s">
        <v>19</v>
      </c>
      <c r="G55230" s="6">
        <v>42421</v>
      </c>
      <c r="H55230" s="6">
        <v>42768</v>
      </c>
      <c r="I55230" s="6">
        <v>42424</v>
      </c>
      <c r="J55230" s="5" t="s">
        <v>88738</v>
      </c>
      <c r="K55230" s="5" t="s">
        <v>81258</v>
      </c>
      <c r="L55230" s="5" t="s">
        <v>81268</v>
      </c>
      <c r="M55230" s="5" t="s">
        <v>157</v>
      </c>
      <c r="N55230" s="5" t="s">
        <v>81255</v>
      </c>
      <c r="O55230" s="7">
        <v>112767.40485505</v>
      </c>
      <c r="P55230">
        <v>1</v>
      </c>
    </row>
    <row r="55231" spans="1:16" x14ac:dyDescent="0.3">
      <c r="A55231" s="5">
        <v>55230</v>
      </c>
      <c r="B55231" s="5" t="s">
        <v>88739</v>
      </c>
      <c r="C55231" s="6">
        <v>23121</v>
      </c>
      <c r="D55231" s="5" t="s">
        <v>1373</v>
      </c>
      <c r="E55231" s="5" t="s">
        <v>28</v>
      </c>
      <c r="F55231" s="5" t="s">
        <v>19</v>
      </c>
      <c r="G55231" s="6">
        <v>42424</v>
      </c>
      <c r="H55231" s="6">
        <v>42471</v>
      </c>
      <c r="I55231" s="6">
        <v>42425</v>
      </c>
      <c r="J55231" s="5" t="s">
        <v>88740</v>
      </c>
      <c r="K55231" s="5" t="s">
        <v>81253</v>
      </c>
      <c r="L55231" s="5" t="s">
        <v>81456</v>
      </c>
      <c r="M55231" s="5" t="s">
        <v>157</v>
      </c>
      <c r="N55231" s="5" t="s">
        <v>81255</v>
      </c>
      <c r="O55231" s="7">
        <v>129.21496775</v>
      </c>
      <c r="P55231">
        <v>0</v>
      </c>
    </row>
    <row r="55232" spans="1:16" x14ac:dyDescent="0.3">
      <c r="A55232" s="5">
        <v>55231</v>
      </c>
      <c r="B55232" s="5" t="s">
        <v>88741</v>
      </c>
      <c r="C55232" s="6">
        <v>25108</v>
      </c>
      <c r="D55232" s="5" t="s">
        <v>1373</v>
      </c>
      <c r="E55232" s="5" t="s">
        <v>40</v>
      </c>
      <c r="F55232" s="5" t="s">
        <v>19</v>
      </c>
      <c r="G55232" s="6">
        <v>42424</v>
      </c>
      <c r="H55232" s="6">
        <v>42475</v>
      </c>
      <c r="I55232" s="6">
        <v>42425</v>
      </c>
      <c r="J55232" s="5" t="s">
        <v>88742</v>
      </c>
      <c r="K55232" s="5" t="s">
        <v>81253</v>
      </c>
      <c r="L55232" s="5" t="s">
        <v>82648</v>
      </c>
      <c r="M55232" s="5" t="s">
        <v>157</v>
      </c>
      <c r="N55232" s="5" t="s">
        <v>81255</v>
      </c>
      <c r="O55232" s="7">
        <v>0</v>
      </c>
      <c r="P55232">
        <v>0</v>
      </c>
    </row>
    <row r="55233" spans="1:16" x14ac:dyDescent="0.3">
      <c r="A55233" s="5">
        <v>55232</v>
      </c>
      <c r="B55233" s="5" t="s">
        <v>88743</v>
      </c>
      <c r="C55233" s="6">
        <v>24554</v>
      </c>
      <c r="D55233" s="5" t="s">
        <v>83</v>
      </c>
      <c r="E55233" s="5" t="s">
        <v>28</v>
      </c>
      <c r="F55233" s="5" t="s">
        <v>25</v>
      </c>
      <c r="G55233" s="6">
        <v>42424</v>
      </c>
      <c r="H55233" s="6"/>
      <c r="I55233" s="6">
        <v>42425</v>
      </c>
      <c r="J55233" s="5" t="s">
        <v>88744</v>
      </c>
      <c r="K55233" s="5" t="s">
        <v>81258</v>
      </c>
      <c r="L55233" s="5" t="s">
        <v>81756</v>
      </c>
      <c r="M55233" s="5" t="s">
        <v>157</v>
      </c>
      <c r="N55233" s="5" t="s">
        <v>81255</v>
      </c>
      <c r="O55233" s="7">
        <v>144524.07302000001</v>
      </c>
      <c r="P55233">
        <v>1</v>
      </c>
    </row>
    <row r="55234" spans="1:16" x14ac:dyDescent="0.3">
      <c r="A55234" s="5">
        <v>55233</v>
      </c>
      <c r="B55234" s="5" t="s">
        <v>88745</v>
      </c>
      <c r="C55234" s="6">
        <v>20490</v>
      </c>
      <c r="D55234" s="5" t="s">
        <v>83</v>
      </c>
      <c r="E55234" s="5" t="s">
        <v>28</v>
      </c>
      <c r="F55234" s="5" t="s">
        <v>25</v>
      </c>
      <c r="G55234" s="6">
        <v>42424</v>
      </c>
      <c r="H55234" s="6"/>
      <c r="I55234" s="6">
        <v>42425</v>
      </c>
      <c r="J55234" s="5" t="s">
        <v>88746</v>
      </c>
      <c r="K55234" s="5" t="s">
        <v>81258</v>
      </c>
      <c r="L55234" s="5" t="s">
        <v>81995</v>
      </c>
      <c r="M55234" s="5" t="s">
        <v>157</v>
      </c>
      <c r="N55234" s="5" t="s">
        <v>81255</v>
      </c>
      <c r="O55234" s="7">
        <v>146878.89970499999</v>
      </c>
      <c r="P55234">
        <v>1</v>
      </c>
    </row>
    <row r="55235" spans="1:16" x14ac:dyDescent="0.3">
      <c r="A55235" s="5">
        <v>55234</v>
      </c>
      <c r="B55235" s="5" t="s">
        <v>88747</v>
      </c>
      <c r="C55235" s="6">
        <v>32473</v>
      </c>
      <c r="D55235" s="5" t="s">
        <v>1373</v>
      </c>
      <c r="E55235" s="5" t="s">
        <v>28</v>
      </c>
      <c r="F55235" s="5" t="s">
        <v>19</v>
      </c>
      <c r="G55235" s="6">
        <v>42426</v>
      </c>
      <c r="H55235" s="6">
        <v>42601</v>
      </c>
      <c r="I55235" s="6">
        <v>42426</v>
      </c>
      <c r="J55235" s="5" t="s">
        <v>88748</v>
      </c>
      <c r="K55235" s="5" t="s">
        <v>81258</v>
      </c>
      <c r="L55235" s="5" t="s">
        <v>81314</v>
      </c>
      <c r="M55235" s="5" t="s">
        <v>157</v>
      </c>
      <c r="N55235" s="5" t="s">
        <v>81255</v>
      </c>
      <c r="O55235" s="7">
        <v>25172.376062830001</v>
      </c>
      <c r="P55235">
        <v>1</v>
      </c>
    </row>
    <row r="55236" spans="1:16" x14ac:dyDescent="0.3">
      <c r="A55236" s="5">
        <v>55235</v>
      </c>
      <c r="B55236" s="5" t="s">
        <v>88749</v>
      </c>
      <c r="C55236" s="6">
        <v>25341</v>
      </c>
      <c r="D55236" s="5" t="s">
        <v>2823</v>
      </c>
      <c r="E55236" s="5" t="s">
        <v>28</v>
      </c>
      <c r="F55236" s="5" t="s">
        <v>19</v>
      </c>
      <c r="G55236" s="6">
        <v>42417</v>
      </c>
      <c r="H55236" s="6">
        <v>42605</v>
      </c>
      <c r="I55236" s="6">
        <v>42426</v>
      </c>
      <c r="J55236" s="5" t="s">
        <v>88750</v>
      </c>
      <c r="K55236" s="5" t="s">
        <v>81253</v>
      </c>
      <c r="L55236" s="5" t="s">
        <v>83419</v>
      </c>
      <c r="M55236" s="5" t="s">
        <v>157</v>
      </c>
      <c r="N55236" s="5" t="s">
        <v>81255</v>
      </c>
      <c r="O55236" s="7">
        <v>1330.99612235</v>
      </c>
      <c r="P55236">
        <v>0</v>
      </c>
    </row>
    <row r="55237" spans="1:16" x14ac:dyDescent="0.3">
      <c r="A55237" s="5">
        <v>55236</v>
      </c>
      <c r="B55237" s="5" t="s">
        <v>88751</v>
      </c>
      <c r="C55237" s="6">
        <v>22063</v>
      </c>
      <c r="D55237" s="5" t="s">
        <v>2823</v>
      </c>
      <c r="E55237" s="5" t="s">
        <v>40</v>
      </c>
      <c r="F55237" s="5" t="s">
        <v>19</v>
      </c>
      <c r="G55237" s="6">
        <v>42186</v>
      </c>
      <c r="H55237" s="6">
        <v>42453</v>
      </c>
      <c r="I55237" s="6">
        <v>42426</v>
      </c>
      <c r="J55237" s="5" t="s">
        <v>88752</v>
      </c>
      <c r="K55237" s="5" t="s">
        <v>81253</v>
      </c>
      <c r="L55237" s="5" t="s">
        <v>81538</v>
      </c>
      <c r="M55237" s="5" t="s">
        <v>157</v>
      </c>
      <c r="N55237" s="5" t="s">
        <v>81255</v>
      </c>
      <c r="O55237" s="7">
        <v>0</v>
      </c>
      <c r="P55237">
        <v>0</v>
      </c>
    </row>
    <row r="55238" spans="1:16" x14ac:dyDescent="0.3">
      <c r="A55238" s="5">
        <v>55237</v>
      </c>
      <c r="B55238" s="5" t="s">
        <v>88753</v>
      </c>
      <c r="C55238" s="6">
        <v>28458</v>
      </c>
      <c r="D55238" s="5" t="s">
        <v>610</v>
      </c>
      <c r="E55238" s="5" t="s">
        <v>28</v>
      </c>
      <c r="F55238" s="5" t="s">
        <v>19</v>
      </c>
      <c r="G55238" s="6">
        <v>42420</v>
      </c>
      <c r="H55238" s="6">
        <v>43041</v>
      </c>
      <c r="I55238" s="6">
        <v>42426</v>
      </c>
      <c r="J55238" s="5" t="s">
        <v>88754</v>
      </c>
      <c r="K55238" s="5" t="s">
        <v>81258</v>
      </c>
      <c r="L55238" s="5" t="s">
        <v>88755</v>
      </c>
      <c r="M55238" s="5" t="s">
        <v>157</v>
      </c>
      <c r="N55238" s="5" t="s">
        <v>81255</v>
      </c>
      <c r="O55238" s="7">
        <v>224075.46187433001</v>
      </c>
      <c r="P55238">
        <v>1</v>
      </c>
    </row>
    <row r="55239" spans="1:16" x14ac:dyDescent="0.3">
      <c r="A55239" s="5">
        <v>55238</v>
      </c>
      <c r="B55239" s="5" t="s">
        <v>88756</v>
      </c>
      <c r="C55239" s="6">
        <v>21731</v>
      </c>
      <c r="D55239" s="5" t="s">
        <v>1373</v>
      </c>
      <c r="E55239" s="5" t="s">
        <v>28</v>
      </c>
      <c r="F55239" s="5" t="s">
        <v>19</v>
      </c>
      <c r="G55239" s="6">
        <v>42425</v>
      </c>
      <c r="H55239" s="6">
        <v>42471</v>
      </c>
      <c r="I55239" s="6">
        <v>42426</v>
      </c>
      <c r="J55239" s="5" t="s">
        <v>88757</v>
      </c>
      <c r="K55239" s="5" t="s">
        <v>81253</v>
      </c>
      <c r="L55239" s="5" t="s">
        <v>53310</v>
      </c>
      <c r="M55239" s="5" t="s">
        <v>157</v>
      </c>
      <c r="N55239" s="5" t="s">
        <v>81255</v>
      </c>
      <c r="O55239" s="7">
        <v>1319.9158705700002</v>
      </c>
      <c r="P55239">
        <v>0</v>
      </c>
    </row>
    <row r="55240" spans="1:16" x14ac:dyDescent="0.3">
      <c r="A55240" s="5">
        <v>55239</v>
      </c>
      <c r="B55240" s="5" t="s">
        <v>88758</v>
      </c>
      <c r="C55240" s="6">
        <v>29416</v>
      </c>
      <c r="D55240" s="5" t="s">
        <v>1373</v>
      </c>
      <c r="E55240" s="5" t="s">
        <v>28</v>
      </c>
      <c r="F55240" s="5" t="s">
        <v>19</v>
      </c>
      <c r="G55240" s="6">
        <v>42429</v>
      </c>
      <c r="H55240" s="6">
        <v>43099</v>
      </c>
      <c r="I55240" s="6">
        <v>42429</v>
      </c>
      <c r="J55240" s="5" t="s">
        <v>88759</v>
      </c>
      <c r="K55240" s="5" t="s">
        <v>81253</v>
      </c>
      <c r="L55240" s="5" t="s">
        <v>83449</v>
      </c>
      <c r="M55240" s="5" t="s">
        <v>157</v>
      </c>
      <c r="N55240" s="5" t="s">
        <v>81255</v>
      </c>
      <c r="O55240" s="7">
        <v>3598.0440474399998</v>
      </c>
      <c r="P55240">
        <v>0</v>
      </c>
    </row>
    <row r="55241" spans="1:16" x14ac:dyDescent="0.3">
      <c r="A55241" s="5">
        <v>55240</v>
      </c>
      <c r="B55241" s="5" t="s">
        <v>88760</v>
      </c>
      <c r="C55241" s="6">
        <v>28261</v>
      </c>
      <c r="D55241" s="5" t="s">
        <v>2823</v>
      </c>
      <c r="E55241" s="5" t="s">
        <v>28</v>
      </c>
      <c r="F55241" s="5" t="s">
        <v>19</v>
      </c>
      <c r="G55241" s="6">
        <v>42422</v>
      </c>
      <c r="H55241" s="6">
        <v>42586</v>
      </c>
      <c r="I55241" s="6">
        <v>42429</v>
      </c>
      <c r="J55241" s="5" t="s">
        <v>88761</v>
      </c>
      <c r="K55241" s="5" t="s">
        <v>81253</v>
      </c>
      <c r="L55241" s="5" t="s">
        <v>81308</v>
      </c>
      <c r="M55241" s="5" t="s">
        <v>157</v>
      </c>
      <c r="N55241" s="5" t="s">
        <v>81255</v>
      </c>
      <c r="O55241" s="7">
        <v>6066.0553951000002</v>
      </c>
      <c r="P55241">
        <v>0</v>
      </c>
    </row>
    <row r="55242" spans="1:16" x14ac:dyDescent="0.3">
      <c r="A55242" s="5">
        <v>55241</v>
      </c>
      <c r="B55242" s="5" t="s">
        <v>88762</v>
      </c>
      <c r="C55242" s="6">
        <v>26089</v>
      </c>
      <c r="D55242" s="5" t="s">
        <v>65</v>
      </c>
      <c r="E55242" s="5" t="s">
        <v>28</v>
      </c>
      <c r="F55242" s="5" t="s">
        <v>19</v>
      </c>
      <c r="G55242" s="6">
        <v>42410</v>
      </c>
      <c r="H55242" s="6">
        <v>42475</v>
      </c>
      <c r="I55242" s="6">
        <v>42429</v>
      </c>
      <c r="J55242" s="5" t="s">
        <v>88763</v>
      </c>
      <c r="K55242" s="5" t="s">
        <v>81253</v>
      </c>
      <c r="L55242" s="5" t="s">
        <v>81283</v>
      </c>
      <c r="M55242" s="5" t="s">
        <v>157</v>
      </c>
      <c r="N55242" s="5" t="s">
        <v>81255</v>
      </c>
      <c r="O55242" s="7">
        <v>859.18938556000001</v>
      </c>
      <c r="P55242">
        <v>0</v>
      </c>
    </row>
    <row r="55243" spans="1:16" x14ac:dyDescent="0.3">
      <c r="A55243" s="5">
        <v>55242</v>
      </c>
      <c r="B55243" s="5" t="s">
        <v>88764</v>
      </c>
      <c r="C55243" s="6">
        <v>30342</v>
      </c>
      <c r="D55243" s="5" t="s">
        <v>8591</v>
      </c>
      <c r="E55243" s="5" t="s">
        <v>28</v>
      </c>
      <c r="F55243" s="5" t="s">
        <v>19</v>
      </c>
      <c r="G55243" s="6">
        <v>42430</v>
      </c>
      <c r="H55243" s="6">
        <v>42531</v>
      </c>
      <c r="I55243" s="6">
        <v>42430</v>
      </c>
      <c r="J55243" s="5" t="s">
        <v>88765</v>
      </c>
      <c r="K55243" s="5" t="s">
        <v>81253</v>
      </c>
      <c r="L55243" s="5" t="s">
        <v>81314</v>
      </c>
      <c r="M55243" s="5" t="s">
        <v>157</v>
      </c>
      <c r="N55243" s="5" t="s">
        <v>81255</v>
      </c>
      <c r="O55243" s="7">
        <v>893.42452247000006</v>
      </c>
      <c r="P55243">
        <v>0</v>
      </c>
    </row>
    <row r="55244" spans="1:16" x14ac:dyDescent="0.3">
      <c r="A55244" s="5">
        <v>55243</v>
      </c>
      <c r="B55244" s="5" t="s">
        <v>88766</v>
      </c>
      <c r="C55244" s="6">
        <v>18182</v>
      </c>
      <c r="D55244" s="5" t="s">
        <v>2823</v>
      </c>
      <c r="E55244" s="5" t="s">
        <v>28</v>
      </c>
      <c r="F55244" s="5" t="s">
        <v>19</v>
      </c>
      <c r="G55244" s="6">
        <v>42427</v>
      </c>
      <c r="H55244" s="6">
        <v>42944</v>
      </c>
      <c r="I55244" s="6">
        <v>42430</v>
      </c>
      <c r="J55244" s="5" t="s">
        <v>88767</v>
      </c>
      <c r="K55244" s="5" t="s">
        <v>81253</v>
      </c>
      <c r="L55244" s="5" t="s">
        <v>86706</v>
      </c>
      <c r="M55244" s="5" t="s">
        <v>157</v>
      </c>
      <c r="N55244" s="5" t="s">
        <v>81255</v>
      </c>
      <c r="O55244" s="7">
        <v>98164.223081589997</v>
      </c>
      <c r="P55244">
        <v>1</v>
      </c>
    </row>
    <row r="55245" spans="1:16" x14ac:dyDescent="0.3">
      <c r="A55245" s="5">
        <v>55244</v>
      </c>
      <c r="B55245" s="5" t="s">
        <v>88768</v>
      </c>
      <c r="C55245" s="6">
        <v>25146</v>
      </c>
      <c r="D55245" s="5" t="s">
        <v>2823</v>
      </c>
      <c r="E55245" s="5" t="s">
        <v>18</v>
      </c>
      <c r="F55245" s="5" t="s">
        <v>19</v>
      </c>
      <c r="G55245" s="6">
        <v>42418</v>
      </c>
      <c r="H55245" s="6">
        <v>42493</v>
      </c>
      <c r="I55245" s="6">
        <v>42430</v>
      </c>
      <c r="J55245" s="5" t="s">
        <v>88769</v>
      </c>
      <c r="K55245" s="5" t="s">
        <v>81253</v>
      </c>
      <c r="L55245" s="5" t="s">
        <v>86706</v>
      </c>
      <c r="M55245" s="5" t="s">
        <v>157</v>
      </c>
      <c r="N55245" s="5" t="s">
        <v>81255</v>
      </c>
      <c r="O55245" s="7">
        <v>25.5698118</v>
      </c>
      <c r="P55245">
        <v>0</v>
      </c>
    </row>
    <row r="55246" spans="1:16" x14ac:dyDescent="0.3">
      <c r="A55246" s="5">
        <v>55245</v>
      </c>
      <c r="B55246" s="5" t="s">
        <v>88770</v>
      </c>
      <c r="C55246" s="6">
        <v>32196</v>
      </c>
      <c r="D55246" s="5" t="s">
        <v>1373</v>
      </c>
      <c r="E55246" s="5" t="s">
        <v>28</v>
      </c>
      <c r="F55246" s="5" t="s">
        <v>19</v>
      </c>
      <c r="G55246" s="6">
        <v>42430</v>
      </c>
      <c r="H55246" s="6">
        <v>42486</v>
      </c>
      <c r="I55246" s="6">
        <v>42430</v>
      </c>
      <c r="J55246" s="5" t="s">
        <v>88771</v>
      </c>
      <c r="K55246" s="5" t="s">
        <v>81253</v>
      </c>
      <c r="L55246" s="5" t="s">
        <v>82310</v>
      </c>
      <c r="M55246" s="5" t="s">
        <v>157</v>
      </c>
      <c r="N55246" s="5" t="s">
        <v>81255</v>
      </c>
      <c r="O55246" s="7">
        <v>879.14258057999996</v>
      </c>
      <c r="P55246">
        <v>0</v>
      </c>
    </row>
    <row r="55247" spans="1:16" x14ac:dyDescent="0.3">
      <c r="A55247" s="5">
        <v>55246</v>
      </c>
      <c r="B55247" s="5" t="s">
        <v>88772</v>
      </c>
      <c r="C55247" s="6">
        <v>23162</v>
      </c>
      <c r="D55247" s="5" t="s">
        <v>7715</v>
      </c>
      <c r="E55247" s="5" t="s">
        <v>28</v>
      </c>
      <c r="F55247" s="5" t="s">
        <v>19</v>
      </c>
      <c r="G55247" s="6">
        <v>42429</v>
      </c>
      <c r="H55247" s="6">
        <v>42520</v>
      </c>
      <c r="I55247" s="6">
        <v>42431</v>
      </c>
      <c r="J55247" s="5" t="s">
        <v>88773</v>
      </c>
      <c r="K55247" s="5" t="s">
        <v>81253</v>
      </c>
      <c r="L55247" s="5" t="s">
        <v>87134</v>
      </c>
      <c r="M55247" s="5" t="s">
        <v>157</v>
      </c>
      <c r="N55247" s="5" t="s">
        <v>81255</v>
      </c>
      <c r="O55247" s="7">
        <v>1818.35236435</v>
      </c>
      <c r="P55247">
        <v>0</v>
      </c>
    </row>
    <row r="55248" spans="1:16" x14ac:dyDescent="0.3">
      <c r="A55248" s="5">
        <v>55247</v>
      </c>
      <c r="B55248" s="5" t="s">
        <v>88774</v>
      </c>
      <c r="C55248" s="6">
        <v>31481</v>
      </c>
      <c r="D55248" s="5" t="s">
        <v>7715</v>
      </c>
      <c r="E55248" s="5" t="s">
        <v>28</v>
      </c>
      <c r="F55248" s="5" t="s">
        <v>19</v>
      </c>
      <c r="G55248" s="6">
        <v>42408</v>
      </c>
      <c r="H55248" s="6">
        <v>42545</v>
      </c>
      <c r="I55248" s="6">
        <v>42431</v>
      </c>
      <c r="J55248" s="5" t="s">
        <v>88775</v>
      </c>
      <c r="K55248" s="5" t="s">
        <v>81253</v>
      </c>
      <c r="L55248" s="5" t="s">
        <v>88776</v>
      </c>
      <c r="M55248" s="5" t="s">
        <v>157</v>
      </c>
      <c r="N55248" s="5" t="s">
        <v>81255</v>
      </c>
      <c r="O55248" s="7">
        <v>812.74848806</v>
      </c>
      <c r="P55248">
        <v>0</v>
      </c>
    </row>
    <row r="55249" spans="1:16" x14ac:dyDescent="0.3">
      <c r="A55249" s="5">
        <v>55248</v>
      </c>
      <c r="B55249" s="5" t="s">
        <v>88777</v>
      </c>
      <c r="C55249" s="6">
        <v>23525</v>
      </c>
      <c r="D55249" s="5" t="s">
        <v>83</v>
      </c>
      <c r="E55249" s="5" t="s">
        <v>28</v>
      </c>
      <c r="F55249" s="5" t="s">
        <v>25</v>
      </c>
      <c r="G55249" s="6">
        <v>42348</v>
      </c>
      <c r="H55249" s="6"/>
      <c r="I55249" s="6">
        <v>42431</v>
      </c>
      <c r="J55249" s="5" t="s">
        <v>88778</v>
      </c>
      <c r="K55249" s="5" t="s">
        <v>81253</v>
      </c>
      <c r="L55249" s="5" t="s">
        <v>84967</v>
      </c>
      <c r="M55249" s="5" t="s">
        <v>157</v>
      </c>
      <c r="N55249" s="5" t="s">
        <v>81255</v>
      </c>
      <c r="O55249" s="7">
        <v>28092.6998976</v>
      </c>
      <c r="P55249">
        <v>1</v>
      </c>
    </row>
    <row r="55250" spans="1:16" x14ac:dyDescent="0.3">
      <c r="A55250" s="5">
        <v>55249</v>
      </c>
      <c r="B55250" s="5" t="s">
        <v>88779</v>
      </c>
      <c r="C55250" s="6">
        <v>20426</v>
      </c>
      <c r="D55250" s="5" t="s">
        <v>8591</v>
      </c>
      <c r="E55250" s="5" t="s">
        <v>28</v>
      </c>
      <c r="F55250" s="5" t="s">
        <v>25</v>
      </c>
      <c r="G55250" s="6">
        <v>42431</v>
      </c>
      <c r="H55250" s="6"/>
      <c r="I55250" s="6">
        <v>42431</v>
      </c>
      <c r="J55250" s="5" t="s">
        <v>88780</v>
      </c>
      <c r="K55250" s="5" t="s">
        <v>81253</v>
      </c>
      <c r="L55250" s="5" t="s">
        <v>84616</v>
      </c>
      <c r="M55250" s="5" t="s">
        <v>157</v>
      </c>
      <c r="N55250" s="5" t="s">
        <v>81255</v>
      </c>
      <c r="O55250" s="7">
        <v>175723.61432399999</v>
      </c>
      <c r="P55250">
        <v>1</v>
      </c>
    </row>
    <row r="55251" spans="1:16" x14ac:dyDescent="0.3">
      <c r="A55251" s="5">
        <v>55250</v>
      </c>
      <c r="B55251" s="5" t="s">
        <v>88781</v>
      </c>
      <c r="C55251" s="6">
        <v>24124</v>
      </c>
      <c r="D55251" s="5" t="s">
        <v>17</v>
      </c>
      <c r="E55251" s="5" t="s">
        <v>28</v>
      </c>
      <c r="F55251" s="5" t="s">
        <v>19</v>
      </c>
      <c r="G55251" s="6">
        <v>42423</v>
      </c>
      <c r="H55251" s="6">
        <v>42593</v>
      </c>
      <c r="I55251" s="6">
        <v>42432</v>
      </c>
      <c r="J55251" s="5" t="s">
        <v>88782</v>
      </c>
      <c r="K55251" s="5" t="s">
        <v>81253</v>
      </c>
      <c r="L55251" s="5" t="s">
        <v>88783</v>
      </c>
      <c r="M55251" s="5" t="s">
        <v>157</v>
      </c>
      <c r="N55251" s="5" t="s">
        <v>81255</v>
      </c>
      <c r="O55251" s="7">
        <v>458.48639465999997</v>
      </c>
      <c r="P55251">
        <v>0</v>
      </c>
    </row>
    <row r="55252" spans="1:16" x14ac:dyDescent="0.3">
      <c r="A55252" s="5">
        <v>55251</v>
      </c>
      <c r="B55252" s="5" t="s">
        <v>88784</v>
      </c>
      <c r="C55252" s="6">
        <v>24411</v>
      </c>
      <c r="D55252" s="5" t="s">
        <v>236</v>
      </c>
      <c r="E55252" s="5" t="s">
        <v>28</v>
      </c>
      <c r="F55252" s="5" t="s">
        <v>19</v>
      </c>
      <c r="G55252" s="6">
        <v>42431</v>
      </c>
      <c r="H55252" s="6">
        <v>43003</v>
      </c>
      <c r="I55252" s="6">
        <v>42432</v>
      </c>
      <c r="J55252" s="5" t="s">
        <v>88785</v>
      </c>
      <c r="K55252" s="5" t="s">
        <v>81258</v>
      </c>
      <c r="L55252" s="5" t="s">
        <v>88786</v>
      </c>
      <c r="M55252" s="5" t="s">
        <v>157</v>
      </c>
      <c r="N55252" s="5" t="s">
        <v>81255</v>
      </c>
      <c r="O55252" s="7">
        <v>25108.178351580002</v>
      </c>
      <c r="P55252">
        <v>1</v>
      </c>
    </row>
    <row r="55253" spans="1:16" x14ac:dyDescent="0.3">
      <c r="A55253" s="5">
        <v>55252</v>
      </c>
      <c r="B55253" s="5" t="s">
        <v>88787</v>
      </c>
      <c r="C55253" s="6">
        <v>21522</v>
      </c>
      <c r="D55253" s="5" t="s">
        <v>2823</v>
      </c>
      <c r="E55253" s="5" t="s">
        <v>28</v>
      </c>
      <c r="F55253" s="5" t="s">
        <v>25</v>
      </c>
      <c r="G55253" s="6">
        <v>42333</v>
      </c>
      <c r="H55253" s="6"/>
      <c r="I55253" s="6">
        <v>42432</v>
      </c>
      <c r="J55253" s="5" t="s">
        <v>88788</v>
      </c>
      <c r="K55253" s="5" t="s">
        <v>81253</v>
      </c>
      <c r="L55253" s="5" t="s">
        <v>88789</v>
      </c>
      <c r="M55253" s="5" t="s">
        <v>157</v>
      </c>
      <c r="N55253" s="5" t="s">
        <v>81255</v>
      </c>
      <c r="O55253" s="7">
        <v>108198.53843172999</v>
      </c>
      <c r="P55253">
        <v>1</v>
      </c>
    </row>
    <row r="55254" spans="1:16" x14ac:dyDescent="0.3">
      <c r="A55254" s="5">
        <v>55253</v>
      </c>
      <c r="B55254" s="5" t="s">
        <v>88790</v>
      </c>
      <c r="C55254" s="6">
        <v>20051</v>
      </c>
      <c r="D55254" s="5" t="s">
        <v>2823</v>
      </c>
      <c r="E55254" s="5" t="s">
        <v>40</v>
      </c>
      <c r="F55254" s="5" t="s">
        <v>19</v>
      </c>
      <c r="G55254" s="6">
        <v>42421</v>
      </c>
      <c r="H55254" s="6">
        <v>42493</v>
      </c>
      <c r="I55254" s="6">
        <v>42432</v>
      </c>
      <c r="J55254" s="5" t="s">
        <v>88791</v>
      </c>
      <c r="K55254" s="5" t="s">
        <v>81253</v>
      </c>
      <c r="L55254" s="5" t="s">
        <v>84269</v>
      </c>
      <c r="M55254" s="5" t="s">
        <v>157</v>
      </c>
      <c r="N55254" s="5" t="s">
        <v>81255</v>
      </c>
      <c r="O55254" s="7">
        <v>0</v>
      </c>
      <c r="P55254">
        <v>0</v>
      </c>
    </row>
    <row r="55255" spans="1:16" x14ac:dyDescent="0.3">
      <c r="A55255" s="5">
        <v>55254</v>
      </c>
      <c r="B55255" s="5" t="s">
        <v>88792</v>
      </c>
      <c r="C55255" s="6">
        <v>21078</v>
      </c>
      <c r="D55255" s="5" t="s">
        <v>1373</v>
      </c>
      <c r="E55255" s="5" t="s">
        <v>40</v>
      </c>
      <c r="F55255" s="5" t="s">
        <v>19</v>
      </c>
      <c r="G55255" s="6">
        <v>42432</v>
      </c>
      <c r="H55255" s="6">
        <v>42450</v>
      </c>
      <c r="I55255" s="6">
        <v>42432</v>
      </c>
      <c r="J55255" s="5" t="s">
        <v>88793</v>
      </c>
      <c r="K55255" s="5" t="s">
        <v>81253</v>
      </c>
      <c r="L55255" s="5" t="s">
        <v>88794</v>
      </c>
      <c r="M55255" s="5" t="s">
        <v>157</v>
      </c>
      <c r="N55255" s="5" t="s">
        <v>81255</v>
      </c>
      <c r="O55255" s="7">
        <v>0</v>
      </c>
      <c r="P55255">
        <v>0</v>
      </c>
    </row>
    <row r="55256" spans="1:16" x14ac:dyDescent="0.3">
      <c r="A55256" s="5">
        <v>55255</v>
      </c>
      <c r="B55256" s="5" t="s">
        <v>88795</v>
      </c>
      <c r="C55256" s="6">
        <v>29240</v>
      </c>
      <c r="D55256" s="5" t="s">
        <v>955</v>
      </c>
      <c r="E55256" s="5" t="s">
        <v>28</v>
      </c>
      <c r="F55256" s="5" t="s">
        <v>19</v>
      </c>
      <c r="G55256" s="6">
        <v>42426</v>
      </c>
      <c r="H55256" s="6">
        <v>42486</v>
      </c>
      <c r="I55256" s="6">
        <v>42432</v>
      </c>
      <c r="J55256" s="5" t="s">
        <v>88796</v>
      </c>
      <c r="K55256" s="5" t="s">
        <v>81253</v>
      </c>
      <c r="L55256" s="5" t="s">
        <v>88797</v>
      </c>
      <c r="M55256" s="5" t="s">
        <v>157</v>
      </c>
      <c r="N55256" s="5" t="s">
        <v>81255</v>
      </c>
      <c r="O55256" s="7">
        <v>295.88861705999994</v>
      </c>
      <c r="P55256">
        <v>0</v>
      </c>
    </row>
    <row r="55257" spans="1:16" x14ac:dyDescent="0.3">
      <c r="A55257" s="5">
        <v>55256</v>
      </c>
      <c r="B55257" s="5" t="s">
        <v>88798</v>
      </c>
      <c r="C55257" s="6">
        <v>26274</v>
      </c>
      <c r="D55257" s="5" t="s">
        <v>610</v>
      </c>
      <c r="E55257" s="5" t="s">
        <v>28</v>
      </c>
      <c r="F55257" s="5" t="s">
        <v>19</v>
      </c>
      <c r="G55257" s="6">
        <v>42431</v>
      </c>
      <c r="H55257" s="6">
        <v>42529</v>
      </c>
      <c r="I55257" s="6">
        <v>42432</v>
      </c>
      <c r="J55257" s="5" t="s">
        <v>88799</v>
      </c>
      <c r="K55257" s="5" t="s">
        <v>81253</v>
      </c>
      <c r="L55257" s="5" t="s">
        <v>81566</v>
      </c>
      <c r="M55257" s="5" t="s">
        <v>157</v>
      </c>
      <c r="N55257" s="5" t="s">
        <v>81255</v>
      </c>
      <c r="O55257" s="7">
        <v>3255.4959874799997</v>
      </c>
      <c r="P55257">
        <v>0</v>
      </c>
    </row>
    <row r="55258" spans="1:16" x14ac:dyDescent="0.3">
      <c r="A55258" s="5">
        <v>55257</v>
      </c>
      <c r="B55258" s="5" t="s">
        <v>88800</v>
      </c>
      <c r="C55258" s="6">
        <v>20817</v>
      </c>
      <c r="D55258" s="5" t="s">
        <v>2823</v>
      </c>
      <c r="E55258" s="5" t="s">
        <v>28</v>
      </c>
      <c r="F55258" s="5" t="s">
        <v>25</v>
      </c>
      <c r="G55258" s="6">
        <v>42431</v>
      </c>
      <c r="H55258" s="6"/>
      <c r="I55258" s="6">
        <v>42433</v>
      </c>
      <c r="J55258" s="5" t="s">
        <v>88801</v>
      </c>
      <c r="K55258" s="5" t="s">
        <v>81253</v>
      </c>
      <c r="L55258" s="5" t="s">
        <v>88802</v>
      </c>
      <c r="M55258" s="5" t="s">
        <v>157</v>
      </c>
      <c r="N55258" s="5" t="s">
        <v>81255</v>
      </c>
      <c r="O55258" s="7">
        <v>89633.117629</v>
      </c>
      <c r="P55258">
        <v>1</v>
      </c>
    </row>
    <row r="55259" spans="1:16" x14ac:dyDescent="0.3">
      <c r="A55259" s="5">
        <v>55258</v>
      </c>
      <c r="B55259" s="5" t="s">
        <v>88803</v>
      </c>
      <c r="C55259" s="6">
        <v>25158</v>
      </c>
      <c r="D55259" s="5" t="s">
        <v>83</v>
      </c>
      <c r="E55259" s="5" t="s">
        <v>28</v>
      </c>
      <c r="F55259" s="5" t="s">
        <v>19</v>
      </c>
      <c r="G55259" s="6">
        <v>42426</v>
      </c>
      <c r="H55259" s="6">
        <v>42495</v>
      </c>
      <c r="I55259" s="6">
        <v>42433</v>
      </c>
      <c r="J55259" s="5" t="s">
        <v>88804</v>
      </c>
      <c r="K55259" s="5" t="s">
        <v>81253</v>
      </c>
      <c r="L55259" s="5" t="s">
        <v>82481</v>
      </c>
      <c r="M55259" s="5" t="s">
        <v>157</v>
      </c>
      <c r="N55259" s="5" t="s">
        <v>81255</v>
      </c>
      <c r="O55259" s="7">
        <v>166.07264945999998</v>
      </c>
      <c r="P55259">
        <v>0</v>
      </c>
    </row>
    <row r="55260" spans="1:16" x14ac:dyDescent="0.3">
      <c r="A55260" s="5">
        <v>55259</v>
      </c>
      <c r="B55260" s="5" t="s">
        <v>88805</v>
      </c>
      <c r="C55260" s="6">
        <v>30601</v>
      </c>
      <c r="D55260" s="5" t="s">
        <v>80</v>
      </c>
      <c r="E55260" s="5" t="s">
        <v>28</v>
      </c>
      <c r="F55260" s="5" t="s">
        <v>19</v>
      </c>
      <c r="G55260" s="6">
        <v>42425</v>
      </c>
      <c r="H55260" s="6">
        <v>42499</v>
      </c>
      <c r="I55260" s="6">
        <v>42433</v>
      </c>
      <c r="J55260" s="5" t="s">
        <v>88806</v>
      </c>
      <c r="K55260" s="5" t="s">
        <v>81253</v>
      </c>
      <c r="L55260" s="5" t="s">
        <v>83555</v>
      </c>
      <c r="M55260" s="5" t="s">
        <v>157</v>
      </c>
      <c r="N55260" s="5" t="s">
        <v>81255</v>
      </c>
      <c r="O55260" s="7">
        <v>591.06696156999999</v>
      </c>
      <c r="P55260">
        <v>0</v>
      </c>
    </row>
    <row r="55261" spans="1:16" x14ac:dyDescent="0.3">
      <c r="A55261" s="5">
        <v>55260</v>
      </c>
      <c r="B55261" s="5" t="s">
        <v>88807</v>
      </c>
      <c r="C55261" s="6">
        <v>32135</v>
      </c>
      <c r="D55261" s="5" t="s">
        <v>1373</v>
      </c>
      <c r="E55261" s="5" t="s">
        <v>28</v>
      </c>
      <c r="F55261" s="5" t="s">
        <v>19</v>
      </c>
      <c r="G55261" s="6">
        <v>42433</v>
      </c>
      <c r="H55261" s="6">
        <v>42454</v>
      </c>
      <c r="I55261" s="6">
        <v>42434</v>
      </c>
      <c r="J55261" s="5" t="s">
        <v>88808</v>
      </c>
      <c r="K55261" s="5" t="s">
        <v>81253</v>
      </c>
      <c r="L55261" s="5" t="s">
        <v>82803</v>
      </c>
      <c r="M55261" s="5" t="s">
        <v>157</v>
      </c>
      <c r="N55261" s="5" t="s">
        <v>81255</v>
      </c>
      <c r="O55261" s="7">
        <v>1647.77767965</v>
      </c>
      <c r="P55261">
        <v>0</v>
      </c>
    </row>
    <row r="55262" spans="1:16" x14ac:dyDescent="0.3">
      <c r="A55262" s="5">
        <v>55261</v>
      </c>
      <c r="B55262" s="5" t="s">
        <v>88809</v>
      </c>
      <c r="C55262" s="6">
        <v>34745</v>
      </c>
      <c r="D55262" s="5" t="s">
        <v>80</v>
      </c>
      <c r="E55262" s="5" t="s">
        <v>40</v>
      </c>
      <c r="F55262" s="5" t="s">
        <v>19</v>
      </c>
      <c r="G55262" s="6">
        <v>42415</v>
      </c>
      <c r="H55262" s="6">
        <v>42500</v>
      </c>
      <c r="I55262" s="6">
        <v>42436</v>
      </c>
      <c r="J55262" s="5" t="s">
        <v>88810</v>
      </c>
      <c r="K55262" s="5" t="s">
        <v>81253</v>
      </c>
      <c r="L55262" s="5" t="s">
        <v>85079</v>
      </c>
      <c r="M55262" s="5" t="s">
        <v>157</v>
      </c>
      <c r="N55262" s="5" t="s">
        <v>81255</v>
      </c>
      <c r="O55262" s="7">
        <v>0</v>
      </c>
      <c r="P55262">
        <v>0</v>
      </c>
    </row>
    <row r="55263" spans="1:16" x14ac:dyDescent="0.3">
      <c r="A55263" s="5">
        <v>55262</v>
      </c>
      <c r="B55263" s="5" t="s">
        <v>88811</v>
      </c>
      <c r="C55263" s="6">
        <v>33859</v>
      </c>
      <c r="D55263" s="5" t="s">
        <v>65</v>
      </c>
      <c r="E55263" s="5" t="s">
        <v>28</v>
      </c>
      <c r="F55263" s="5" t="s">
        <v>19</v>
      </c>
      <c r="G55263" s="6">
        <v>42417</v>
      </c>
      <c r="H55263" s="6">
        <v>42487</v>
      </c>
      <c r="I55263" s="6">
        <v>42436</v>
      </c>
      <c r="J55263" s="5" t="s">
        <v>88812</v>
      </c>
      <c r="K55263" s="5" t="s">
        <v>81253</v>
      </c>
      <c r="L55263" s="5" t="s">
        <v>83095</v>
      </c>
      <c r="M55263" s="5" t="s">
        <v>157</v>
      </c>
      <c r="N55263" s="5" t="s">
        <v>81255</v>
      </c>
      <c r="O55263" s="7">
        <v>604.81346723000001</v>
      </c>
      <c r="P55263">
        <v>0</v>
      </c>
    </row>
    <row r="55264" spans="1:16" x14ac:dyDescent="0.3">
      <c r="A55264" s="5">
        <v>55263</v>
      </c>
      <c r="B55264" s="5" t="s">
        <v>88813</v>
      </c>
      <c r="C55264" s="6">
        <v>24971</v>
      </c>
      <c r="D55264" s="5" t="s">
        <v>236</v>
      </c>
      <c r="E55264" s="5" t="s">
        <v>28</v>
      </c>
      <c r="F55264" s="5" t="s">
        <v>19</v>
      </c>
      <c r="G55264" s="6">
        <v>42435</v>
      </c>
      <c r="H55264" s="6">
        <v>42480</v>
      </c>
      <c r="I55264" s="6">
        <v>42436</v>
      </c>
      <c r="J55264" s="5" t="s">
        <v>88814</v>
      </c>
      <c r="K55264" s="5" t="s">
        <v>81253</v>
      </c>
      <c r="L55264" s="5" t="s">
        <v>88815</v>
      </c>
      <c r="M55264" s="5" t="s">
        <v>157</v>
      </c>
      <c r="N55264" s="5" t="s">
        <v>81255</v>
      </c>
      <c r="O55264" s="7">
        <v>1869.1095335</v>
      </c>
      <c r="P55264">
        <v>0</v>
      </c>
    </row>
    <row r="55265" spans="1:16" x14ac:dyDescent="0.3">
      <c r="A55265" s="5">
        <v>55264</v>
      </c>
      <c r="B55265" s="5" t="s">
        <v>88816</v>
      </c>
      <c r="C55265" s="6">
        <v>24774</v>
      </c>
      <c r="D55265" s="5" t="s">
        <v>12504</v>
      </c>
      <c r="E55265" s="5" t="s">
        <v>28</v>
      </c>
      <c r="F55265" s="5" t="s">
        <v>19</v>
      </c>
      <c r="G55265" s="6">
        <v>42070</v>
      </c>
      <c r="H55265" s="6">
        <v>43048</v>
      </c>
      <c r="I55265" s="6">
        <v>42436</v>
      </c>
      <c r="J55265" s="5" t="s">
        <v>88817</v>
      </c>
      <c r="K55265" s="5" t="s">
        <v>81253</v>
      </c>
      <c r="L55265" s="5" t="s">
        <v>88818</v>
      </c>
      <c r="M55265" s="5" t="s">
        <v>157</v>
      </c>
      <c r="N55265" s="5" t="s">
        <v>81255</v>
      </c>
      <c r="O55265" s="7">
        <v>12274.393898688399</v>
      </c>
      <c r="P55265">
        <v>0</v>
      </c>
    </row>
    <row r="55266" spans="1:16" x14ac:dyDescent="0.3">
      <c r="A55266" s="5">
        <v>55265</v>
      </c>
      <c r="B55266" s="5" t="s">
        <v>88819</v>
      </c>
      <c r="C55266" s="6">
        <v>26158</v>
      </c>
      <c r="D55266" s="5" t="s">
        <v>62</v>
      </c>
      <c r="E55266" s="5" t="s">
        <v>28</v>
      </c>
      <c r="F55266" s="5" t="s">
        <v>19</v>
      </c>
      <c r="G55266" s="6">
        <v>42425</v>
      </c>
      <c r="H55266" s="6">
        <v>42592</v>
      </c>
      <c r="I55266" s="6">
        <v>42436</v>
      </c>
      <c r="J55266" s="5" t="s">
        <v>88820</v>
      </c>
      <c r="K55266" s="5" t="s">
        <v>81253</v>
      </c>
      <c r="L55266" s="5" t="s">
        <v>88821</v>
      </c>
      <c r="M55266" s="5" t="s">
        <v>157</v>
      </c>
      <c r="N55266" s="5" t="s">
        <v>81255</v>
      </c>
      <c r="O55266" s="7">
        <v>8468.8637226699993</v>
      </c>
      <c r="P55266">
        <v>0</v>
      </c>
    </row>
    <row r="55267" spans="1:16" x14ac:dyDescent="0.3">
      <c r="A55267" s="5">
        <v>55266</v>
      </c>
      <c r="B55267" s="5" t="s">
        <v>88822</v>
      </c>
      <c r="C55267" s="6">
        <v>27779</v>
      </c>
      <c r="D55267" s="5" t="s">
        <v>83</v>
      </c>
      <c r="E55267" s="5" t="s">
        <v>28</v>
      </c>
      <c r="F55267" s="5" t="s">
        <v>25</v>
      </c>
      <c r="G55267" s="6">
        <v>42418</v>
      </c>
      <c r="H55267" s="6"/>
      <c r="I55267" s="6">
        <v>42436</v>
      </c>
      <c r="J55267" s="5" t="s">
        <v>88823</v>
      </c>
      <c r="K55267" s="5" t="s">
        <v>81258</v>
      </c>
      <c r="L55267" s="5" t="s">
        <v>81274</v>
      </c>
      <c r="M55267" s="5" t="s">
        <v>157</v>
      </c>
      <c r="N55267" s="5" t="s">
        <v>81255</v>
      </c>
      <c r="O55267" s="7">
        <v>180850.68940800001</v>
      </c>
      <c r="P55267">
        <v>1</v>
      </c>
    </row>
    <row r="55268" spans="1:16" x14ac:dyDescent="0.3">
      <c r="A55268" s="5">
        <v>55267</v>
      </c>
      <c r="B55268" s="5" t="s">
        <v>88824</v>
      </c>
      <c r="C55268" s="6">
        <v>22440</v>
      </c>
      <c r="D55268" s="5" t="s">
        <v>236</v>
      </c>
      <c r="E55268" s="5" t="s">
        <v>40</v>
      </c>
      <c r="F55268" s="5" t="s">
        <v>19</v>
      </c>
      <c r="G55268" s="6">
        <v>42394</v>
      </c>
      <c r="H55268" s="6">
        <v>42446</v>
      </c>
      <c r="I55268" s="6">
        <v>42437</v>
      </c>
      <c r="J55268" s="5" t="s">
        <v>88825</v>
      </c>
      <c r="K55268" s="5" t="s">
        <v>81253</v>
      </c>
      <c r="L55268" s="5" t="s">
        <v>84582</v>
      </c>
      <c r="M55268" s="5" t="s">
        <v>157</v>
      </c>
      <c r="N55268" s="5" t="s">
        <v>81255</v>
      </c>
      <c r="O55268" s="7">
        <v>0</v>
      </c>
      <c r="P55268">
        <v>0</v>
      </c>
    </row>
    <row r="55269" spans="1:16" x14ac:dyDescent="0.3">
      <c r="A55269" s="5">
        <v>55268</v>
      </c>
      <c r="B55269" s="5" t="s">
        <v>88826</v>
      </c>
      <c r="C55269" s="6">
        <v>22885</v>
      </c>
      <c r="D55269" s="5" t="s">
        <v>236</v>
      </c>
      <c r="E55269" s="5" t="s">
        <v>40</v>
      </c>
      <c r="F55269" s="5" t="s">
        <v>19</v>
      </c>
      <c r="G55269" s="6">
        <v>42394</v>
      </c>
      <c r="H55269" s="6">
        <v>42446</v>
      </c>
      <c r="I55269" s="6">
        <v>42437</v>
      </c>
      <c r="J55269" s="5" t="s">
        <v>88825</v>
      </c>
      <c r="K55269" s="5" t="s">
        <v>81253</v>
      </c>
      <c r="L55269" s="5" t="s">
        <v>81586</v>
      </c>
      <c r="M55269" s="5" t="s">
        <v>157</v>
      </c>
      <c r="N55269" s="5" t="s">
        <v>81255</v>
      </c>
      <c r="O55269" s="7">
        <v>0</v>
      </c>
      <c r="P55269">
        <v>0</v>
      </c>
    </row>
    <row r="55270" spans="1:16" x14ac:dyDescent="0.3">
      <c r="A55270" s="5">
        <v>55269</v>
      </c>
      <c r="B55270" s="5" t="s">
        <v>88827</v>
      </c>
      <c r="C55270" s="6">
        <v>27729</v>
      </c>
      <c r="D55270" s="5" t="s">
        <v>236</v>
      </c>
      <c r="E55270" s="5" t="s">
        <v>28</v>
      </c>
      <c r="F55270" s="5" t="s">
        <v>19</v>
      </c>
      <c r="G55270" s="6">
        <v>42437</v>
      </c>
      <c r="H55270" s="6">
        <v>42478</v>
      </c>
      <c r="I55270" s="6">
        <v>42437</v>
      </c>
      <c r="J55270" s="5" t="s">
        <v>88828</v>
      </c>
      <c r="K55270" s="5" t="s">
        <v>81253</v>
      </c>
      <c r="L55270" s="5" t="s">
        <v>88829</v>
      </c>
      <c r="M55270" s="5" t="s">
        <v>157</v>
      </c>
      <c r="N55270" s="5" t="s">
        <v>81255</v>
      </c>
      <c r="O55270" s="7">
        <v>1421.36464525</v>
      </c>
      <c r="P55270">
        <v>0</v>
      </c>
    </row>
    <row r="55271" spans="1:16" x14ac:dyDescent="0.3">
      <c r="A55271" s="5">
        <v>55270</v>
      </c>
      <c r="B55271" s="5" t="s">
        <v>88830</v>
      </c>
      <c r="C55271" s="6">
        <v>31208</v>
      </c>
      <c r="D55271" s="5" t="s">
        <v>12504</v>
      </c>
      <c r="E55271" s="5" t="s">
        <v>28</v>
      </c>
      <c r="F55271" s="5" t="s">
        <v>19</v>
      </c>
      <c r="G55271" s="6">
        <v>42423</v>
      </c>
      <c r="H55271" s="6">
        <v>42726</v>
      </c>
      <c r="I55271" s="6">
        <v>42437</v>
      </c>
      <c r="J55271" s="5" t="s">
        <v>88831</v>
      </c>
      <c r="K55271" s="5" t="s">
        <v>81253</v>
      </c>
      <c r="L55271" s="5" t="s">
        <v>88832</v>
      </c>
      <c r="M55271" s="5" t="s">
        <v>157</v>
      </c>
      <c r="N55271" s="5" t="s">
        <v>81255</v>
      </c>
      <c r="O55271" s="7">
        <v>2498.6404854699999</v>
      </c>
      <c r="P55271">
        <v>0</v>
      </c>
    </row>
    <row r="55272" spans="1:16" x14ac:dyDescent="0.3">
      <c r="A55272" s="5">
        <v>55271</v>
      </c>
      <c r="B55272" s="5" t="s">
        <v>88833</v>
      </c>
      <c r="C55272" s="6">
        <v>33123</v>
      </c>
      <c r="D55272" s="5" t="s">
        <v>1373</v>
      </c>
      <c r="E55272" s="5" t="s">
        <v>28</v>
      </c>
      <c r="F55272" s="5" t="s">
        <v>19</v>
      </c>
      <c r="G55272" s="6">
        <v>42436</v>
      </c>
      <c r="H55272" s="6">
        <v>42470</v>
      </c>
      <c r="I55272" s="6">
        <v>42438</v>
      </c>
      <c r="J55272" s="5" t="s">
        <v>88834</v>
      </c>
      <c r="K55272" s="5" t="s">
        <v>81253</v>
      </c>
      <c r="L55272" s="5" t="s">
        <v>88656</v>
      </c>
      <c r="M55272" s="5" t="s">
        <v>157</v>
      </c>
      <c r="N55272" s="5" t="s">
        <v>81255</v>
      </c>
      <c r="O55272" s="7">
        <v>206.43798483999998</v>
      </c>
      <c r="P55272">
        <v>0</v>
      </c>
    </row>
    <row r="55273" spans="1:16" x14ac:dyDescent="0.3">
      <c r="A55273" s="5">
        <v>55272</v>
      </c>
      <c r="B55273" s="5" t="s">
        <v>88835</v>
      </c>
      <c r="C55273" s="6">
        <v>21405</v>
      </c>
      <c r="D55273" s="5" t="s">
        <v>7715</v>
      </c>
      <c r="E55273" s="5" t="s">
        <v>28</v>
      </c>
      <c r="F55273" s="5" t="s">
        <v>19</v>
      </c>
      <c r="G55273" s="6">
        <v>42431</v>
      </c>
      <c r="H55273" s="6">
        <v>42558</v>
      </c>
      <c r="I55273" s="6">
        <v>42438</v>
      </c>
      <c r="J55273" s="5" t="s">
        <v>88836</v>
      </c>
      <c r="K55273" s="5" t="s">
        <v>81253</v>
      </c>
      <c r="L55273" s="5" t="s">
        <v>86210</v>
      </c>
      <c r="M55273" s="5" t="s">
        <v>157</v>
      </c>
      <c r="N55273" s="5" t="s">
        <v>81255</v>
      </c>
      <c r="O55273" s="7">
        <v>3147.5564144200002</v>
      </c>
      <c r="P55273">
        <v>0</v>
      </c>
    </row>
    <row r="55274" spans="1:16" x14ac:dyDescent="0.3">
      <c r="A55274" s="5">
        <v>55273</v>
      </c>
      <c r="B55274" s="5" t="s">
        <v>88837</v>
      </c>
      <c r="C55274" s="6">
        <v>31493</v>
      </c>
      <c r="D55274" s="5" t="s">
        <v>7841</v>
      </c>
      <c r="E55274" s="5" t="s">
        <v>28</v>
      </c>
      <c r="F55274" s="5" t="s">
        <v>19</v>
      </c>
      <c r="G55274" s="6">
        <v>42359</v>
      </c>
      <c r="H55274" s="6">
        <v>42825</v>
      </c>
      <c r="I55274" s="6">
        <v>42438</v>
      </c>
      <c r="J55274" s="5" t="s">
        <v>88838</v>
      </c>
      <c r="K55274" s="5" t="s">
        <v>81253</v>
      </c>
      <c r="L55274" s="5" t="s">
        <v>88839</v>
      </c>
      <c r="M55274" s="5" t="s">
        <v>157</v>
      </c>
      <c r="N55274" s="5" t="s">
        <v>81255</v>
      </c>
      <c r="O55274" s="7">
        <v>273.96009944209999</v>
      </c>
      <c r="P55274">
        <v>0</v>
      </c>
    </row>
    <row r="55275" spans="1:16" x14ac:dyDescent="0.3">
      <c r="A55275" s="5">
        <v>55274</v>
      </c>
      <c r="B55275" s="5" t="s">
        <v>88840</v>
      </c>
      <c r="C55275" s="6">
        <v>33441</v>
      </c>
      <c r="D55275" s="5" t="s">
        <v>955</v>
      </c>
      <c r="E55275" s="5" t="s">
        <v>28</v>
      </c>
      <c r="F55275" s="5" t="s">
        <v>19</v>
      </c>
      <c r="G55275" s="6">
        <v>42434</v>
      </c>
      <c r="H55275" s="6">
        <v>42465</v>
      </c>
      <c r="I55275" s="6">
        <v>42438</v>
      </c>
      <c r="J55275" s="5" t="s">
        <v>88841</v>
      </c>
      <c r="K55275" s="5" t="s">
        <v>81253</v>
      </c>
      <c r="L55275" s="5" t="s">
        <v>82107</v>
      </c>
      <c r="M55275" s="5" t="s">
        <v>157</v>
      </c>
      <c r="N55275" s="5" t="s">
        <v>81255</v>
      </c>
      <c r="O55275" s="7">
        <v>186.86724426999999</v>
      </c>
      <c r="P55275">
        <v>0</v>
      </c>
    </row>
    <row r="55276" spans="1:16" x14ac:dyDescent="0.3">
      <c r="A55276" s="5">
        <v>55275</v>
      </c>
      <c r="B55276" s="5" t="s">
        <v>88842</v>
      </c>
      <c r="C55276" s="6">
        <v>25787</v>
      </c>
      <c r="D55276" s="5" t="s">
        <v>80</v>
      </c>
      <c r="E55276" s="5" t="s">
        <v>28</v>
      </c>
      <c r="F55276" s="5" t="s">
        <v>19</v>
      </c>
      <c r="G55276" s="6">
        <v>42438</v>
      </c>
      <c r="H55276" s="6">
        <v>42549</v>
      </c>
      <c r="I55276" s="6">
        <v>42439</v>
      </c>
      <c r="J55276" s="5" t="s">
        <v>88843</v>
      </c>
      <c r="K55276" s="5" t="s">
        <v>81253</v>
      </c>
      <c r="L55276" s="5" t="s">
        <v>82502</v>
      </c>
      <c r="M55276" s="5" t="s">
        <v>157</v>
      </c>
      <c r="N55276" s="5" t="s">
        <v>81255</v>
      </c>
      <c r="O55276" s="7">
        <v>2129.4080321699998</v>
      </c>
      <c r="P55276">
        <v>0</v>
      </c>
    </row>
    <row r="55277" spans="1:16" x14ac:dyDescent="0.3">
      <c r="A55277" s="5">
        <v>55276</v>
      </c>
      <c r="B55277" s="5" t="s">
        <v>88844</v>
      </c>
      <c r="C55277" s="6">
        <v>28720</v>
      </c>
      <c r="D55277" s="5" t="s">
        <v>236</v>
      </c>
      <c r="E55277" s="5" t="s">
        <v>28</v>
      </c>
      <c r="F55277" s="5" t="s">
        <v>19</v>
      </c>
      <c r="G55277" s="6">
        <v>42436</v>
      </c>
      <c r="H55277" s="6">
        <v>42482</v>
      </c>
      <c r="I55277" s="6">
        <v>42439</v>
      </c>
      <c r="J55277" s="5" t="s">
        <v>88845</v>
      </c>
      <c r="K55277" s="5" t="s">
        <v>81253</v>
      </c>
      <c r="L55277" s="5" t="s">
        <v>81326</v>
      </c>
      <c r="M55277" s="5" t="s">
        <v>157</v>
      </c>
      <c r="N55277" s="5" t="s">
        <v>81255</v>
      </c>
      <c r="O55277" s="7">
        <v>293.95449027000001</v>
      </c>
      <c r="P55277">
        <v>0</v>
      </c>
    </row>
    <row r="55278" spans="1:16" x14ac:dyDescent="0.3">
      <c r="A55278" s="5">
        <v>55277</v>
      </c>
      <c r="B55278" s="5" t="s">
        <v>88846</v>
      </c>
      <c r="C55278" s="6">
        <v>26604</v>
      </c>
      <c r="D55278" s="5" t="s">
        <v>610</v>
      </c>
      <c r="E55278" s="5" t="s">
        <v>28</v>
      </c>
      <c r="F55278" s="5" t="s">
        <v>19</v>
      </c>
      <c r="G55278" s="6">
        <v>42440</v>
      </c>
      <c r="H55278" s="6">
        <v>42466</v>
      </c>
      <c r="I55278" s="6">
        <v>42440</v>
      </c>
      <c r="J55278" s="5" t="s">
        <v>88847</v>
      </c>
      <c r="K55278" s="5" t="s">
        <v>81253</v>
      </c>
      <c r="L55278" s="5" t="s">
        <v>88848</v>
      </c>
      <c r="M55278" s="5" t="s">
        <v>157</v>
      </c>
      <c r="N55278" s="5" t="s">
        <v>81255</v>
      </c>
      <c r="O55278" s="7">
        <v>235.81048660000002</v>
      </c>
      <c r="P55278">
        <v>0</v>
      </c>
    </row>
    <row r="55279" spans="1:16" x14ac:dyDescent="0.3">
      <c r="A55279" s="5">
        <v>55278</v>
      </c>
      <c r="B55279" s="5" t="s">
        <v>88849</v>
      </c>
      <c r="C55279" s="6">
        <v>29136</v>
      </c>
      <c r="D55279" s="5" t="s">
        <v>1057</v>
      </c>
      <c r="E55279" s="5" t="s">
        <v>28</v>
      </c>
      <c r="F55279" s="5" t="s">
        <v>19</v>
      </c>
      <c r="G55279" s="6">
        <v>42430</v>
      </c>
      <c r="H55279" s="6">
        <v>42604</v>
      </c>
      <c r="I55279" s="6">
        <v>42440</v>
      </c>
      <c r="J55279" s="5" t="s">
        <v>88850</v>
      </c>
      <c r="K55279" s="5" t="s">
        <v>81253</v>
      </c>
      <c r="L55279" s="5" t="s">
        <v>88851</v>
      </c>
      <c r="M55279" s="5" t="s">
        <v>157</v>
      </c>
      <c r="N55279" s="5" t="s">
        <v>81255</v>
      </c>
      <c r="O55279" s="7">
        <v>834.40633720000005</v>
      </c>
      <c r="P55279">
        <v>0</v>
      </c>
    </row>
    <row r="55280" spans="1:16" x14ac:dyDescent="0.3">
      <c r="A55280" s="5">
        <v>55279</v>
      </c>
      <c r="B55280" s="5" t="s">
        <v>88852</v>
      </c>
      <c r="C55280" s="6">
        <v>33111</v>
      </c>
      <c r="D55280" s="5" t="s">
        <v>2823</v>
      </c>
      <c r="E55280" s="5" t="s">
        <v>28</v>
      </c>
      <c r="F55280" s="5" t="s">
        <v>19</v>
      </c>
      <c r="G55280" s="6">
        <v>42441</v>
      </c>
      <c r="H55280" s="6">
        <v>42643</v>
      </c>
      <c r="I55280" s="6">
        <v>42443</v>
      </c>
      <c r="J55280" s="5" t="s">
        <v>88853</v>
      </c>
      <c r="K55280" s="5" t="s">
        <v>81253</v>
      </c>
      <c r="L55280" s="5" t="s">
        <v>88854</v>
      </c>
      <c r="M55280" s="5" t="s">
        <v>157</v>
      </c>
      <c r="N55280" s="5" t="s">
        <v>81255</v>
      </c>
      <c r="O55280" s="7">
        <v>196.82198724</v>
      </c>
      <c r="P55280">
        <v>0</v>
      </c>
    </row>
    <row r="55281" spans="1:16" x14ac:dyDescent="0.3">
      <c r="A55281" s="5">
        <v>55280</v>
      </c>
      <c r="B55281" s="5" t="s">
        <v>88855</v>
      </c>
      <c r="C55281" s="6">
        <v>32321</v>
      </c>
      <c r="D55281" s="5" t="s">
        <v>1373</v>
      </c>
      <c r="E55281" s="5" t="s">
        <v>28</v>
      </c>
      <c r="F55281" s="5" t="s">
        <v>19</v>
      </c>
      <c r="G55281" s="6">
        <v>42433</v>
      </c>
      <c r="H55281" s="6">
        <v>42554</v>
      </c>
      <c r="I55281" s="6">
        <v>42443</v>
      </c>
      <c r="J55281" s="5" t="s">
        <v>88856</v>
      </c>
      <c r="K55281" s="5" t="s">
        <v>81253</v>
      </c>
      <c r="L55281" s="5" t="s">
        <v>81314</v>
      </c>
      <c r="M55281" s="5" t="s">
        <v>157</v>
      </c>
      <c r="N55281" s="5" t="s">
        <v>81255</v>
      </c>
      <c r="O55281" s="7">
        <v>2610.7870574799999</v>
      </c>
      <c r="P55281">
        <v>0</v>
      </c>
    </row>
    <row r="55282" spans="1:16" x14ac:dyDescent="0.3">
      <c r="A55282" s="5">
        <v>55281</v>
      </c>
      <c r="B55282" s="5" t="s">
        <v>88857</v>
      </c>
      <c r="C55282" s="6">
        <v>19878</v>
      </c>
      <c r="D55282" s="5" t="s">
        <v>1373</v>
      </c>
      <c r="E55282" s="5" t="s">
        <v>28</v>
      </c>
      <c r="F55282" s="5" t="s">
        <v>19</v>
      </c>
      <c r="G55282" s="6">
        <v>42423</v>
      </c>
      <c r="H55282" s="6">
        <v>42843</v>
      </c>
      <c r="I55282" s="6">
        <v>42444</v>
      </c>
      <c r="J55282" s="5" t="s">
        <v>88858</v>
      </c>
      <c r="K55282" s="5" t="s">
        <v>81253</v>
      </c>
      <c r="L55282" s="5" t="s">
        <v>82661</v>
      </c>
      <c r="M55282" s="5" t="s">
        <v>157</v>
      </c>
      <c r="N55282" s="5" t="s">
        <v>81255</v>
      </c>
      <c r="O55282" s="7">
        <v>17712.722215549999</v>
      </c>
      <c r="P55282">
        <v>0</v>
      </c>
    </row>
    <row r="55283" spans="1:16" x14ac:dyDescent="0.3">
      <c r="A55283" s="5">
        <v>55282</v>
      </c>
      <c r="B55283" s="5" t="s">
        <v>88859</v>
      </c>
      <c r="C55283" s="6">
        <v>20951</v>
      </c>
      <c r="D55283" s="5" t="s">
        <v>143</v>
      </c>
      <c r="E55283" s="5" t="s">
        <v>28</v>
      </c>
      <c r="F55283" s="5" t="s">
        <v>19</v>
      </c>
      <c r="G55283" s="6">
        <v>42433</v>
      </c>
      <c r="H55283" s="6">
        <v>42614</v>
      </c>
      <c r="I55283" s="6">
        <v>42445</v>
      </c>
      <c r="J55283" s="5" t="s">
        <v>88860</v>
      </c>
      <c r="K55283" s="5" t="s">
        <v>81253</v>
      </c>
      <c r="L55283" s="5" t="s">
        <v>81391</v>
      </c>
      <c r="M55283" s="5" t="s">
        <v>157</v>
      </c>
      <c r="N55283" s="5" t="s">
        <v>81255</v>
      </c>
      <c r="O55283" s="7">
        <v>15641.35984162</v>
      </c>
      <c r="P55283">
        <v>0</v>
      </c>
    </row>
    <row r="55284" spans="1:16" x14ac:dyDescent="0.3">
      <c r="A55284" s="5">
        <v>55283</v>
      </c>
      <c r="B55284" s="5" t="s">
        <v>88861</v>
      </c>
      <c r="C55284" s="6">
        <v>20508</v>
      </c>
      <c r="D55284" s="5" t="s">
        <v>236</v>
      </c>
      <c r="E55284" s="5" t="s">
        <v>28</v>
      </c>
      <c r="F55284" s="5" t="s">
        <v>19</v>
      </c>
      <c r="G55284" s="6">
        <v>42445</v>
      </c>
      <c r="H55284" s="6">
        <v>42509</v>
      </c>
      <c r="I55284" s="6">
        <v>42445</v>
      </c>
      <c r="J55284" s="5" t="s">
        <v>88862</v>
      </c>
      <c r="K55284" s="5" t="s">
        <v>81253</v>
      </c>
      <c r="L55284" s="5" t="s">
        <v>85548</v>
      </c>
      <c r="M55284" s="5" t="s">
        <v>157</v>
      </c>
      <c r="N55284" s="5" t="s">
        <v>81255</v>
      </c>
      <c r="O55284" s="7">
        <v>5357.6951173500001</v>
      </c>
      <c r="P55284">
        <v>0</v>
      </c>
    </row>
    <row r="55285" spans="1:16" x14ac:dyDescent="0.3">
      <c r="A55285" s="5">
        <v>55284</v>
      </c>
      <c r="B55285" s="5" t="s">
        <v>88863</v>
      </c>
      <c r="C55285" s="6">
        <v>26552</v>
      </c>
      <c r="D55285" s="5" t="s">
        <v>1373</v>
      </c>
      <c r="E55285" s="5" t="s">
        <v>28</v>
      </c>
      <c r="F55285" s="5" t="s">
        <v>19</v>
      </c>
      <c r="G55285" s="6">
        <v>42445</v>
      </c>
      <c r="H55285" s="6">
        <v>42475</v>
      </c>
      <c r="I55285" s="6">
        <v>42445</v>
      </c>
      <c r="J55285" s="5" t="s">
        <v>88864</v>
      </c>
      <c r="K55285" s="5" t="s">
        <v>81253</v>
      </c>
      <c r="L55285" s="5" t="s">
        <v>83837</v>
      </c>
      <c r="M55285" s="5" t="s">
        <v>157</v>
      </c>
      <c r="N55285" s="5" t="s">
        <v>81255</v>
      </c>
      <c r="O55285" s="7">
        <v>449.87570590000001</v>
      </c>
      <c r="P55285">
        <v>0</v>
      </c>
    </row>
    <row r="55286" spans="1:16" x14ac:dyDescent="0.3">
      <c r="A55286" s="5">
        <v>55285</v>
      </c>
      <c r="B55286" s="5" t="s">
        <v>88865</v>
      </c>
      <c r="C55286" s="6">
        <v>24895</v>
      </c>
      <c r="D55286" s="5" t="s">
        <v>1373</v>
      </c>
      <c r="E55286" s="5" t="s">
        <v>28</v>
      </c>
      <c r="F55286" s="5" t="s">
        <v>19</v>
      </c>
      <c r="G55286" s="6">
        <v>42440</v>
      </c>
      <c r="H55286" s="6">
        <v>42498</v>
      </c>
      <c r="I55286" s="6">
        <v>42445</v>
      </c>
      <c r="J55286" s="5" t="s">
        <v>88866</v>
      </c>
      <c r="K55286" s="5" t="s">
        <v>81253</v>
      </c>
      <c r="L55286" s="5" t="s">
        <v>82803</v>
      </c>
      <c r="M55286" s="5" t="s">
        <v>157</v>
      </c>
      <c r="N55286" s="5" t="s">
        <v>81255</v>
      </c>
      <c r="O55286" s="7">
        <v>862.86094828</v>
      </c>
      <c r="P55286">
        <v>0</v>
      </c>
    </row>
    <row r="55287" spans="1:16" x14ac:dyDescent="0.3">
      <c r="A55287" s="5">
        <v>55286</v>
      </c>
      <c r="B55287" s="5" t="s">
        <v>88867</v>
      </c>
      <c r="C55287" s="6">
        <v>22612</v>
      </c>
      <c r="D55287" s="5" t="s">
        <v>236</v>
      </c>
      <c r="E55287" s="5" t="s">
        <v>28</v>
      </c>
      <c r="F55287" s="5" t="s">
        <v>19</v>
      </c>
      <c r="G55287" s="6">
        <v>42444</v>
      </c>
      <c r="H55287" s="6">
        <v>42514</v>
      </c>
      <c r="I55287" s="6">
        <v>42445</v>
      </c>
      <c r="J55287" s="5" t="s">
        <v>88868</v>
      </c>
      <c r="K55287" s="5" t="s">
        <v>81253</v>
      </c>
      <c r="L55287" s="5" t="s">
        <v>82384</v>
      </c>
      <c r="M55287" s="5" t="s">
        <v>157</v>
      </c>
      <c r="N55287" s="5" t="s">
        <v>81255</v>
      </c>
      <c r="O55287" s="7">
        <v>1608.7126894</v>
      </c>
      <c r="P55287">
        <v>0</v>
      </c>
    </row>
    <row r="55288" spans="1:16" x14ac:dyDescent="0.3">
      <c r="A55288" s="5">
        <v>55287</v>
      </c>
      <c r="B55288" s="5" t="s">
        <v>88869</v>
      </c>
      <c r="C55288" s="6">
        <v>21459</v>
      </c>
      <c r="D55288" s="5" t="s">
        <v>236</v>
      </c>
      <c r="E55288" s="5" t="s">
        <v>28</v>
      </c>
      <c r="F55288" s="5" t="s">
        <v>19</v>
      </c>
      <c r="G55288" s="6">
        <v>42445</v>
      </c>
      <c r="H55288" s="6">
        <v>42556</v>
      </c>
      <c r="I55288" s="6">
        <v>42446</v>
      </c>
      <c r="J55288" s="5" t="s">
        <v>88870</v>
      </c>
      <c r="K55288" s="5" t="s">
        <v>81253</v>
      </c>
      <c r="L55288" s="5" t="s">
        <v>84582</v>
      </c>
      <c r="M55288" s="5" t="s">
        <v>157</v>
      </c>
      <c r="N55288" s="5" t="s">
        <v>81255</v>
      </c>
      <c r="O55288" s="7">
        <v>1793.4054069400001</v>
      </c>
      <c r="P55288">
        <v>0</v>
      </c>
    </row>
    <row r="55289" spans="1:16" x14ac:dyDescent="0.3">
      <c r="A55289" s="5">
        <v>55288</v>
      </c>
      <c r="B55289" s="5" t="s">
        <v>88871</v>
      </c>
      <c r="C55289" s="6">
        <v>33173</v>
      </c>
      <c r="D55289" s="5" t="s">
        <v>1373</v>
      </c>
      <c r="E55289" s="5" t="s">
        <v>28</v>
      </c>
      <c r="F55289" s="5" t="s">
        <v>19</v>
      </c>
      <c r="G55289" s="6">
        <v>42445</v>
      </c>
      <c r="H55289" s="6">
        <v>42594</v>
      </c>
      <c r="I55289" s="6">
        <v>42446</v>
      </c>
      <c r="J55289" s="5" t="s">
        <v>88872</v>
      </c>
      <c r="K55289" s="5" t="s">
        <v>81253</v>
      </c>
      <c r="L55289" s="5" t="s">
        <v>84844</v>
      </c>
      <c r="M55289" s="5" t="s">
        <v>157</v>
      </c>
      <c r="N55289" s="5" t="s">
        <v>81255</v>
      </c>
      <c r="O55289" s="7">
        <v>264.7677521</v>
      </c>
      <c r="P55289">
        <v>0</v>
      </c>
    </row>
    <row r="55290" spans="1:16" x14ac:dyDescent="0.3">
      <c r="A55290" s="5">
        <v>55289</v>
      </c>
      <c r="B55290" s="5" t="s">
        <v>88873</v>
      </c>
      <c r="C55290" s="6">
        <v>25772</v>
      </c>
      <c r="D55290" s="5" t="s">
        <v>62</v>
      </c>
      <c r="E55290" s="5" t="s">
        <v>28</v>
      </c>
      <c r="F55290" s="5" t="s">
        <v>19</v>
      </c>
      <c r="G55290" s="6">
        <v>42311</v>
      </c>
      <c r="H55290" s="6">
        <v>42744</v>
      </c>
      <c r="I55290" s="6">
        <v>42446</v>
      </c>
      <c r="J55290" s="5" t="s">
        <v>88874</v>
      </c>
      <c r="K55290" s="5" t="s">
        <v>81253</v>
      </c>
      <c r="L55290" s="5" t="s">
        <v>88875</v>
      </c>
      <c r="M55290" s="5" t="s">
        <v>157</v>
      </c>
      <c r="N55290" s="5" t="s">
        <v>81255</v>
      </c>
      <c r="O55290" s="7">
        <v>2593.9826645831995</v>
      </c>
      <c r="P55290">
        <v>0</v>
      </c>
    </row>
    <row r="55291" spans="1:16" x14ac:dyDescent="0.3">
      <c r="A55291" s="5">
        <v>55290</v>
      </c>
      <c r="B55291" s="5" t="s">
        <v>88876</v>
      </c>
      <c r="C55291" s="6">
        <v>26716</v>
      </c>
      <c r="D55291" s="5" t="s">
        <v>1057</v>
      </c>
      <c r="E55291" s="5" t="s">
        <v>28</v>
      </c>
      <c r="F55291" s="5" t="s">
        <v>19</v>
      </c>
      <c r="G55291" s="6">
        <v>42445</v>
      </c>
      <c r="H55291" s="6">
        <v>42475</v>
      </c>
      <c r="I55291" s="6">
        <v>42446</v>
      </c>
      <c r="J55291" s="5" t="s">
        <v>88877</v>
      </c>
      <c r="K55291" s="5" t="s">
        <v>81253</v>
      </c>
      <c r="L55291" s="5" t="s">
        <v>88878</v>
      </c>
      <c r="M55291" s="5" t="s">
        <v>157</v>
      </c>
      <c r="N55291" s="5" t="s">
        <v>81255</v>
      </c>
      <c r="O55291" s="7">
        <v>349.23554920000004</v>
      </c>
      <c r="P55291">
        <v>0</v>
      </c>
    </row>
    <row r="55292" spans="1:16" x14ac:dyDescent="0.3">
      <c r="A55292" s="5">
        <v>55291</v>
      </c>
      <c r="B55292" s="5" t="s">
        <v>88879</v>
      </c>
      <c r="C55292" s="6">
        <v>24719</v>
      </c>
      <c r="D55292" s="5" t="s">
        <v>1373</v>
      </c>
      <c r="E55292" s="5" t="s">
        <v>28</v>
      </c>
      <c r="F55292" s="5" t="s">
        <v>19</v>
      </c>
      <c r="G55292" s="6">
        <v>42438</v>
      </c>
      <c r="H55292" s="6">
        <v>43138</v>
      </c>
      <c r="I55292" s="6">
        <v>42446</v>
      </c>
      <c r="J55292" s="5" t="s">
        <v>88880</v>
      </c>
      <c r="K55292" s="5" t="s">
        <v>81258</v>
      </c>
      <c r="L55292" s="5" t="s">
        <v>82050</v>
      </c>
      <c r="M55292" s="5" t="s">
        <v>157</v>
      </c>
      <c r="N55292" s="5" t="s">
        <v>81255</v>
      </c>
      <c r="O55292" s="7">
        <v>42672.147640619994</v>
      </c>
      <c r="P55292">
        <v>1</v>
      </c>
    </row>
    <row r="55293" spans="1:16" x14ac:dyDescent="0.3">
      <c r="A55293" s="5">
        <v>55292</v>
      </c>
      <c r="B55293" s="5" t="s">
        <v>88881</v>
      </c>
      <c r="C55293" s="6">
        <v>25857</v>
      </c>
      <c r="D55293" s="5" t="s">
        <v>1373</v>
      </c>
      <c r="E55293" s="5" t="s">
        <v>28</v>
      </c>
      <c r="F55293" s="5" t="s">
        <v>19</v>
      </c>
      <c r="G55293" s="6">
        <v>42445</v>
      </c>
      <c r="H55293" s="6">
        <v>42457</v>
      </c>
      <c r="I55293" s="6">
        <v>42446</v>
      </c>
      <c r="J55293" s="5" t="s">
        <v>88882</v>
      </c>
      <c r="K55293" s="5" t="s">
        <v>81253</v>
      </c>
      <c r="L55293" s="5" t="s">
        <v>3035</v>
      </c>
      <c r="M55293" s="5" t="s">
        <v>157</v>
      </c>
      <c r="N55293" s="5" t="s">
        <v>81255</v>
      </c>
      <c r="O55293" s="7">
        <v>371.85499809999999</v>
      </c>
      <c r="P55293">
        <v>0</v>
      </c>
    </row>
    <row r="55294" spans="1:16" x14ac:dyDescent="0.3">
      <c r="A55294" s="5">
        <v>55293</v>
      </c>
      <c r="B55294" s="5" t="s">
        <v>88883</v>
      </c>
      <c r="C55294" s="6">
        <v>19082</v>
      </c>
      <c r="D55294" s="5" t="s">
        <v>1373</v>
      </c>
      <c r="E55294" s="5" t="s">
        <v>28</v>
      </c>
      <c r="F55294" s="5" t="s">
        <v>19</v>
      </c>
      <c r="G55294" s="6">
        <v>42440</v>
      </c>
      <c r="H55294" s="6">
        <v>42512</v>
      </c>
      <c r="I55294" s="6">
        <v>42446</v>
      </c>
      <c r="J55294" s="5" t="s">
        <v>88884</v>
      </c>
      <c r="K55294" s="5" t="s">
        <v>81253</v>
      </c>
      <c r="L55294" s="5" t="s">
        <v>82489</v>
      </c>
      <c r="M55294" s="5" t="s">
        <v>157</v>
      </c>
      <c r="N55294" s="5" t="s">
        <v>81255</v>
      </c>
      <c r="O55294" s="7">
        <v>284.83021982000002</v>
      </c>
      <c r="P55294">
        <v>0</v>
      </c>
    </row>
    <row r="55295" spans="1:16" x14ac:dyDescent="0.3">
      <c r="A55295" s="5">
        <v>55294</v>
      </c>
      <c r="B55295" s="5" t="s">
        <v>88885</v>
      </c>
      <c r="C55295" s="6">
        <v>24675</v>
      </c>
      <c r="D55295" s="5" t="s">
        <v>2823</v>
      </c>
      <c r="E55295" s="5" t="s">
        <v>28</v>
      </c>
      <c r="F55295" s="5" t="s">
        <v>19</v>
      </c>
      <c r="G55295" s="6">
        <v>42447</v>
      </c>
      <c r="H55295" s="6">
        <v>42626</v>
      </c>
      <c r="I55295" s="6">
        <v>42447</v>
      </c>
      <c r="J55295" s="5" t="s">
        <v>88886</v>
      </c>
      <c r="K55295" s="5" t="s">
        <v>81253</v>
      </c>
      <c r="L55295" s="5" t="s">
        <v>88887</v>
      </c>
      <c r="M55295" s="5" t="s">
        <v>157</v>
      </c>
      <c r="N55295" s="5" t="s">
        <v>81255</v>
      </c>
      <c r="O55295" s="7">
        <v>1484.81930214</v>
      </c>
      <c r="P55295">
        <v>0</v>
      </c>
    </row>
    <row r="55296" spans="1:16" x14ac:dyDescent="0.3">
      <c r="A55296" s="5">
        <v>55295</v>
      </c>
      <c r="B55296" s="5" t="s">
        <v>88888</v>
      </c>
      <c r="C55296" s="6">
        <v>21217</v>
      </c>
      <c r="D55296" s="5" t="s">
        <v>1373</v>
      </c>
      <c r="E55296" s="5" t="s">
        <v>28</v>
      </c>
      <c r="F55296" s="5" t="s">
        <v>19</v>
      </c>
      <c r="G55296" s="6">
        <v>42433</v>
      </c>
      <c r="H55296" s="6">
        <v>42475</v>
      </c>
      <c r="I55296" s="6">
        <v>42447</v>
      </c>
      <c r="J55296" s="5" t="s">
        <v>88889</v>
      </c>
      <c r="K55296" s="5" t="s">
        <v>81253</v>
      </c>
      <c r="L55296" s="5" t="s">
        <v>81566</v>
      </c>
      <c r="M55296" s="5" t="s">
        <v>157</v>
      </c>
      <c r="N55296" s="5" t="s">
        <v>81255</v>
      </c>
      <c r="O55296" s="7">
        <v>184.46324487000001</v>
      </c>
      <c r="P55296">
        <v>0</v>
      </c>
    </row>
    <row r="55297" spans="1:16" x14ac:dyDescent="0.3">
      <c r="A55297" s="5">
        <v>55296</v>
      </c>
      <c r="B55297" s="5" t="s">
        <v>88890</v>
      </c>
      <c r="C55297" s="6">
        <v>22370</v>
      </c>
      <c r="D55297" s="5" t="s">
        <v>1373</v>
      </c>
      <c r="E55297" s="5" t="s">
        <v>40</v>
      </c>
      <c r="F55297" s="5" t="s">
        <v>19</v>
      </c>
      <c r="G55297" s="6">
        <v>42448</v>
      </c>
      <c r="H55297" s="6">
        <v>42499</v>
      </c>
      <c r="I55297" s="6">
        <v>42448</v>
      </c>
      <c r="J55297" s="5" t="s">
        <v>88891</v>
      </c>
      <c r="K55297" s="5" t="s">
        <v>81253</v>
      </c>
      <c r="L55297" s="5" t="s">
        <v>81832</v>
      </c>
      <c r="M55297" s="5" t="s">
        <v>157</v>
      </c>
      <c r="N55297" s="5" t="s">
        <v>81255</v>
      </c>
      <c r="O55297" s="7">
        <v>0</v>
      </c>
      <c r="P55297">
        <v>0</v>
      </c>
    </row>
    <row r="55298" spans="1:16" x14ac:dyDescent="0.3">
      <c r="A55298" s="5">
        <v>55297</v>
      </c>
      <c r="B55298" s="5" t="s">
        <v>88892</v>
      </c>
      <c r="C55298" s="6">
        <v>26967</v>
      </c>
      <c r="D55298" s="5" t="s">
        <v>143</v>
      </c>
      <c r="E55298" s="5" t="s">
        <v>28</v>
      </c>
      <c r="F55298" s="5" t="s">
        <v>19</v>
      </c>
      <c r="G55298" s="6">
        <v>42448</v>
      </c>
      <c r="H55298" s="6">
        <v>42492</v>
      </c>
      <c r="I55298" s="6">
        <v>42448</v>
      </c>
      <c r="J55298" s="5" t="s">
        <v>88893</v>
      </c>
      <c r="K55298" s="5" t="s">
        <v>81253</v>
      </c>
      <c r="L55298" s="5" t="s">
        <v>88084</v>
      </c>
      <c r="M55298" s="5" t="s">
        <v>157</v>
      </c>
      <c r="N55298" s="5" t="s">
        <v>81255</v>
      </c>
      <c r="O55298" s="7">
        <v>247.29504736999999</v>
      </c>
      <c r="P55298">
        <v>0</v>
      </c>
    </row>
    <row r="55299" spans="1:16" x14ac:dyDescent="0.3">
      <c r="A55299" s="5">
        <v>55298</v>
      </c>
      <c r="B55299" s="5" t="s">
        <v>88894</v>
      </c>
      <c r="C55299" s="6">
        <v>19468</v>
      </c>
      <c r="D55299" s="5" t="s">
        <v>1373</v>
      </c>
      <c r="E55299" s="5" t="s">
        <v>28</v>
      </c>
      <c r="F55299" s="5" t="s">
        <v>19</v>
      </c>
      <c r="G55299" s="6">
        <v>42450</v>
      </c>
      <c r="H55299" s="6">
        <v>42494</v>
      </c>
      <c r="I55299" s="6">
        <v>42450</v>
      </c>
      <c r="J55299" s="5" t="s">
        <v>88895</v>
      </c>
      <c r="K55299" s="5" t="s">
        <v>81253</v>
      </c>
      <c r="L55299" s="5" t="s">
        <v>53310</v>
      </c>
      <c r="M55299" s="5" t="s">
        <v>157</v>
      </c>
      <c r="N55299" s="5" t="s">
        <v>81255</v>
      </c>
      <c r="O55299" s="7">
        <v>483.53169750000001</v>
      </c>
      <c r="P55299">
        <v>0</v>
      </c>
    </row>
    <row r="55300" spans="1:16" x14ac:dyDescent="0.3">
      <c r="A55300" s="5">
        <v>55299</v>
      </c>
      <c r="B55300" s="5" t="s">
        <v>88896</v>
      </c>
      <c r="C55300" s="6">
        <v>27600</v>
      </c>
      <c r="D55300" s="5" t="s">
        <v>955</v>
      </c>
      <c r="E55300" s="5" t="s">
        <v>18</v>
      </c>
      <c r="F55300" s="5" t="s">
        <v>19</v>
      </c>
      <c r="G55300" s="6">
        <v>42440</v>
      </c>
      <c r="H55300" s="6">
        <v>42718</v>
      </c>
      <c r="I55300" s="6">
        <v>42450</v>
      </c>
      <c r="J55300" s="5" t="s">
        <v>88897</v>
      </c>
      <c r="K55300" s="5" t="s">
        <v>81258</v>
      </c>
      <c r="L55300" s="5" t="s">
        <v>82214</v>
      </c>
      <c r="M55300" s="5" t="s">
        <v>157</v>
      </c>
      <c r="N55300" s="5" t="s">
        <v>81255</v>
      </c>
      <c r="O55300" s="7">
        <v>4719.1163858199998</v>
      </c>
      <c r="P55300">
        <v>0</v>
      </c>
    </row>
    <row r="55301" spans="1:16" x14ac:dyDescent="0.3">
      <c r="A55301" s="5">
        <v>55300</v>
      </c>
      <c r="B55301" s="5" t="s">
        <v>88898</v>
      </c>
      <c r="C55301" s="6">
        <v>23935</v>
      </c>
      <c r="D55301" s="5" t="s">
        <v>2823</v>
      </c>
      <c r="E55301" s="5" t="s">
        <v>40</v>
      </c>
      <c r="F55301" s="5" t="s">
        <v>19</v>
      </c>
      <c r="G55301" s="6">
        <v>42448</v>
      </c>
      <c r="H55301" s="6">
        <v>42488</v>
      </c>
      <c r="I55301" s="6">
        <v>42450</v>
      </c>
      <c r="J55301" s="5" t="s">
        <v>88899</v>
      </c>
      <c r="K55301" s="5" t="s">
        <v>81253</v>
      </c>
      <c r="L55301" s="5" t="s">
        <v>85129</v>
      </c>
      <c r="M55301" s="5" t="s">
        <v>157</v>
      </c>
      <c r="N55301" s="5" t="s">
        <v>81255</v>
      </c>
      <c r="O55301" s="7">
        <v>0</v>
      </c>
      <c r="P55301">
        <v>0</v>
      </c>
    </row>
    <row r="55302" spans="1:16" x14ac:dyDescent="0.3">
      <c r="A55302" s="5">
        <v>55301</v>
      </c>
      <c r="B55302" s="5" t="s">
        <v>88900</v>
      </c>
      <c r="C55302" s="6">
        <v>26238</v>
      </c>
      <c r="D55302" s="5" t="s">
        <v>236</v>
      </c>
      <c r="E55302" s="5" t="s">
        <v>28</v>
      </c>
      <c r="F55302" s="5" t="s">
        <v>19</v>
      </c>
      <c r="G55302" s="6">
        <v>42382</v>
      </c>
      <c r="H55302" s="6">
        <v>42485</v>
      </c>
      <c r="I55302" s="6">
        <v>42450</v>
      </c>
      <c r="J55302" s="5" t="s">
        <v>88901</v>
      </c>
      <c r="K55302" s="5" t="s">
        <v>81253</v>
      </c>
      <c r="L55302" s="5" t="s">
        <v>81524</v>
      </c>
      <c r="M55302" s="5" t="s">
        <v>157</v>
      </c>
      <c r="N55302" s="5" t="s">
        <v>81255</v>
      </c>
      <c r="O55302" s="7">
        <v>2690.1955285699996</v>
      </c>
      <c r="P55302">
        <v>0</v>
      </c>
    </row>
    <row r="55303" spans="1:16" x14ac:dyDescent="0.3">
      <c r="A55303" s="5">
        <v>55302</v>
      </c>
      <c r="B55303" s="5" t="s">
        <v>88902</v>
      </c>
      <c r="C55303" s="6">
        <v>27787</v>
      </c>
      <c r="D55303" s="5" t="s">
        <v>955</v>
      </c>
      <c r="E55303" s="5" t="s">
        <v>28</v>
      </c>
      <c r="F55303" s="5" t="s">
        <v>19</v>
      </c>
      <c r="G55303" s="6">
        <v>42450</v>
      </c>
      <c r="H55303" s="6">
        <v>42676</v>
      </c>
      <c r="I55303" s="6">
        <v>42450</v>
      </c>
      <c r="J55303" s="5" t="s">
        <v>88903</v>
      </c>
      <c r="K55303" s="5" t="s">
        <v>81253</v>
      </c>
      <c r="L55303" s="5" t="s">
        <v>82107</v>
      </c>
      <c r="M55303" s="5" t="s">
        <v>157</v>
      </c>
      <c r="N55303" s="5" t="s">
        <v>81255</v>
      </c>
      <c r="O55303" s="7">
        <v>7507.9523806799998</v>
      </c>
      <c r="P55303">
        <v>0</v>
      </c>
    </row>
    <row r="55304" spans="1:16" x14ac:dyDescent="0.3">
      <c r="A55304" s="5">
        <v>55303</v>
      </c>
      <c r="B55304" s="5" t="s">
        <v>88904</v>
      </c>
      <c r="C55304" s="6">
        <v>27885</v>
      </c>
      <c r="D55304" s="5" t="s">
        <v>80</v>
      </c>
      <c r="E55304" s="5" t="s">
        <v>18</v>
      </c>
      <c r="F55304" s="5" t="s">
        <v>19</v>
      </c>
      <c r="G55304" s="6">
        <v>42449</v>
      </c>
      <c r="H55304" s="6">
        <v>42494</v>
      </c>
      <c r="I55304" s="6">
        <v>42451</v>
      </c>
      <c r="J55304" s="5" t="s">
        <v>88905</v>
      </c>
      <c r="K55304" s="5" t="s">
        <v>81253</v>
      </c>
      <c r="L55304" s="5" t="s">
        <v>82186</v>
      </c>
      <c r="M55304" s="5" t="s">
        <v>157</v>
      </c>
      <c r="N55304" s="5" t="s">
        <v>81255</v>
      </c>
      <c r="O55304" s="7">
        <v>10.92727</v>
      </c>
      <c r="P55304">
        <v>0</v>
      </c>
    </row>
    <row r="55305" spans="1:16" x14ac:dyDescent="0.3">
      <c r="A55305" s="5">
        <v>55304</v>
      </c>
      <c r="B55305" s="5" t="s">
        <v>88906</v>
      </c>
      <c r="C55305" s="6">
        <v>20583</v>
      </c>
      <c r="D55305" s="5" t="s">
        <v>62</v>
      </c>
      <c r="E55305" s="5" t="s">
        <v>28</v>
      </c>
      <c r="F55305" s="5" t="s">
        <v>19</v>
      </c>
      <c r="G55305" s="6">
        <v>42424</v>
      </c>
      <c r="H55305" s="6">
        <v>42753</v>
      </c>
      <c r="I55305" s="6">
        <v>42451</v>
      </c>
      <c r="J55305" s="5" t="s">
        <v>88907</v>
      </c>
      <c r="K55305" s="5" t="s">
        <v>81253</v>
      </c>
      <c r="L55305" s="5" t="s">
        <v>81453</v>
      </c>
      <c r="M55305" s="5" t="s">
        <v>157</v>
      </c>
      <c r="N55305" s="5" t="s">
        <v>81255</v>
      </c>
      <c r="O55305" s="7">
        <v>17816.465716930001</v>
      </c>
      <c r="P55305">
        <v>0</v>
      </c>
    </row>
    <row r="55306" spans="1:16" x14ac:dyDescent="0.3">
      <c r="A55306" s="5">
        <v>55305</v>
      </c>
      <c r="B55306" s="5" t="s">
        <v>88908</v>
      </c>
      <c r="C55306" s="6">
        <v>26066</v>
      </c>
      <c r="D55306" s="5" t="s">
        <v>52</v>
      </c>
      <c r="E55306" s="5" t="s">
        <v>28</v>
      </c>
      <c r="F55306" s="5" t="s">
        <v>19</v>
      </c>
      <c r="G55306" s="6">
        <v>42440</v>
      </c>
      <c r="H55306" s="6">
        <v>42544</v>
      </c>
      <c r="I55306" s="6">
        <v>42451</v>
      </c>
      <c r="J55306" s="5" t="s">
        <v>88909</v>
      </c>
      <c r="K55306" s="5" t="s">
        <v>81253</v>
      </c>
      <c r="L55306" s="5" t="s">
        <v>86719</v>
      </c>
      <c r="M55306" s="5" t="s">
        <v>157</v>
      </c>
      <c r="N55306" s="5" t="s">
        <v>81255</v>
      </c>
      <c r="O55306" s="7">
        <v>132.93023955000001</v>
      </c>
      <c r="P55306">
        <v>0</v>
      </c>
    </row>
    <row r="55307" spans="1:16" x14ac:dyDescent="0.3">
      <c r="A55307" s="5">
        <v>55306</v>
      </c>
      <c r="B55307" s="5" t="s">
        <v>88910</v>
      </c>
      <c r="C55307" s="6">
        <v>28961</v>
      </c>
      <c r="D55307" s="5" t="s">
        <v>8591</v>
      </c>
      <c r="E55307" s="5" t="s">
        <v>28</v>
      </c>
      <c r="F55307" s="5" t="s">
        <v>25</v>
      </c>
      <c r="G55307" s="6">
        <v>42425</v>
      </c>
      <c r="H55307" s="6"/>
      <c r="I55307" s="6">
        <v>42451</v>
      </c>
      <c r="J55307" s="5" t="s">
        <v>88911</v>
      </c>
      <c r="K55307" s="5" t="s">
        <v>81258</v>
      </c>
      <c r="L55307" s="5" t="s">
        <v>88912</v>
      </c>
      <c r="M55307" s="5" t="s">
        <v>157</v>
      </c>
      <c r="N55307" s="5" t="s">
        <v>81255</v>
      </c>
      <c r="O55307" s="7">
        <v>108570.076539</v>
      </c>
      <c r="P55307">
        <v>1</v>
      </c>
    </row>
    <row r="55308" spans="1:16" x14ac:dyDescent="0.3">
      <c r="A55308" s="5">
        <v>55307</v>
      </c>
      <c r="B55308" s="5" t="s">
        <v>88913</v>
      </c>
      <c r="C55308" s="6">
        <v>21094</v>
      </c>
      <c r="D55308" s="5" t="s">
        <v>12504</v>
      </c>
      <c r="E55308" s="5" t="s">
        <v>28</v>
      </c>
      <c r="F55308" s="5" t="s">
        <v>19</v>
      </c>
      <c r="G55308" s="6">
        <v>42430</v>
      </c>
      <c r="H55308" s="6">
        <v>42572</v>
      </c>
      <c r="I55308" s="6">
        <v>42452</v>
      </c>
      <c r="J55308" s="5" t="s">
        <v>88914</v>
      </c>
      <c r="K55308" s="5" t="s">
        <v>81253</v>
      </c>
      <c r="L55308" s="5" t="s">
        <v>85764</v>
      </c>
      <c r="M55308" s="5" t="s">
        <v>157</v>
      </c>
      <c r="N55308" s="5" t="s">
        <v>81255</v>
      </c>
      <c r="O55308" s="7">
        <v>547.55457243000001</v>
      </c>
      <c r="P55308">
        <v>0</v>
      </c>
    </row>
    <row r="55309" spans="1:16" x14ac:dyDescent="0.3">
      <c r="A55309" s="5">
        <v>55308</v>
      </c>
      <c r="B55309" s="5" t="s">
        <v>88915</v>
      </c>
      <c r="C55309" s="6">
        <v>30627</v>
      </c>
      <c r="D55309" s="5" t="s">
        <v>236</v>
      </c>
      <c r="E55309" s="5" t="s">
        <v>28</v>
      </c>
      <c r="F55309" s="5" t="s">
        <v>19</v>
      </c>
      <c r="G55309" s="6">
        <v>42451</v>
      </c>
      <c r="H55309" s="6">
        <v>42629</v>
      </c>
      <c r="I55309" s="6">
        <v>42452</v>
      </c>
      <c r="J55309" s="5" t="s">
        <v>88916</v>
      </c>
      <c r="K55309" s="5" t="s">
        <v>81253</v>
      </c>
      <c r="L55309" s="5" t="s">
        <v>81326</v>
      </c>
      <c r="M55309" s="5" t="s">
        <v>157</v>
      </c>
      <c r="N55309" s="5" t="s">
        <v>81255</v>
      </c>
      <c r="O55309" s="7">
        <v>1516.6067305700001</v>
      </c>
      <c r="P55309">
        <v>0</v>
      </c>
    </row>
    <row r="55310" spans="1:16" x14ac:dyDescent="0.3">
      <c r="A55310" s="5">
        <v>55309</v>
      </c>
      <c r="B55310" s="5" t="s">
        <v>88917</v>
      </c>
      <c r="C55310" s="6">
        <v>30109</v>
      </c>
      <c r="D55310" s="5" t="s">
        <v>8591</v>
      </c>
      <c r="E55310" s="5" t="s">
        <v>28</v>
      </c>
      <c r="F55310" s="5" t="s">
        <v>19</v>
      </c>
      <c r="G55310" s="6">
        <v>42452</v>
      </c>
      <c r="H55310" s="6">
        <v>42629</v>
      </c>
      <c r="I55310" s="6">
        <v>42452</v>
      </c>
      <c r="J55310" s="5" t="s">
        <v>88918</v>
      </c>
      <c r="K55310" s="5" t="s">
        <v>81253</v>
      </c>
      <c r="L55310" s="5" t="s">
        <v>88919</v>
      </c>
      <c r="M55310" s="5" t="s">
        <v>157</v>
      </c>
      <c r="N55310" s="5" t="s">
        <v>81255</v>
      </c>
      <c r="O55310" s="7">
        <v>595.20839690000003</v>
      </c>
      <c r="P55310">
        <v>0</v>
      </c>
    </row>
    <row r="55311" spans="1:16" x14ac:dyDescent="0.3">
      <c r="A55311" s="5">
        <v>55310</v>
      </c>
      <c r="B55311" s="5" t="s">
        <v>88920</v>
      </c>
      <c r="C55311" s="6">
        <v>29677</v>
      </c>
      <c r="D55311" s="5" t="s">
        <v>62</v>
      </c>
      <c r="E55311" s="5" t="s">
        <v>28</v>
      </c>
      <c r="F55311" s="5" t="s">
        <v>19</v>
      </c>
      <c r="G55311" s="6">
        <v>42451</v>
      </c>
      <c r="H55311" s="6">
        <v>42517</v>
      </c>
      <c r="I55311" s="6">
        <v>42452</v>
      </c>
      <c r="J55311" s="5" t="s">
        <v>88921</v>
      </c>
      <c r="K55311" s="5" t="s">
        <v>81253</v>
      </c>
      <c r="L55311" s="5" t="s">
        <v>81268</v>
      </c>
      <c r="M55311" s="5" t="s">
        <v>157</v>
      </c>
      <c r="N55311" s="5" t="s">
        <v>81255</v>
      </c>
      <c r="O55311" s="7">
        <v>244.25726631000001</v>
      </c>
      <c r="P55311">
        <v>0</v>
      </c>
    </row>
    <row r="55312" spans="1:16" x14ac:dyDescent="0.3">
      <c r="A55312" s="5">
        <v>55311</v>
      </c>
      <c r="B55312" s="5" t="s">
        <v>88922</v>
      </c>
      <c r="C55312" s="6">
        <v>22615</v>
      </c>
      <c r="D55312" s="5" t="s">
        <v>62</v>
      </c>
      <c r="E55312" s="5" t="s">
        <v>28</v>
      </c>
      <c r="F55312" s="5" t="s">
        <v>19</v>
      </c>
      <c r="G55312" s="6">
        <v>42451</v>
      </c>
      <c r="H55312" s="6">
        <v>42576</v>
      </c>
      <c r="I55312" s="6">
        <v>42452</v>
      </c>
      <c r="J55312" s="5" t="s">
        <v>88923</v>
      </c>
      <c r="K55312" s="5" t="s">
        <v>81253</v>
      </c>
      <c r="L55312" s="5" t="s">
        <v>84115</v>
      </c>
      <c r="M55312" s="5" t="s">
        <v>157</v>
      </c>
      <c r="N55312" s="5" t="s">
        <v>81255</v>
      </c>
      <c r="O55312" s="7">
        <v>2256.9948366899998</v>
      </c>
      <c r="P55312">
        <v>0</v>
      </c>
    </row>
    <row r="55313" spans="1:16" x14ac:dyDescent="0.3">
      <c r="A55313" s="5">
        <v>55312</v>
      </c>
      <c r="B55313" s="5" t="s">
        <v>88924</v>
      </c>
      <c r="C55313" s="6">
        <v>26538</v>
      </c>
      <c r="D55313" s="5" t="s">
        <v>1373</v>
      </c>
      <c r="E55313" s="5" t="s">
        <v>28</v>
      </c>
      <c r="F55313" s="5" t="s">
        <v>19</v>
      </c>
      <c r="G55313" s="6">
        <v>42452</v>
      </c>
      <c r="H55313" s="6">
        <v>42485</v>
      </c>
      <c r="I55313" s="6">
        <v>42452</v>
      </c>
      <c r="J55313" s="5" t="s">
        <v>88925</v>
      </c>
      <c r="K55313" s="5" t="s">
        <v>81253</v>
      </c>
      <c r="L55313" s="5" t="s">
        <v>82104</v>
      </c>
      <c r="M55313" s="5" t="s">
        <v>157</v>
      </c>
      <c r="N55313" s="5" t="s">
        <v>81255</v>
      </c>
      <c r="O55313" s="7">
        <v>1084.4113475300001</v>
      </c>
      <c r="P55313">
        <v>0</v>
      </c>
    </row>
    <row r="55314" spans="1:16" x14ac:dyDescent="0.3">
      <c r="A55314" s="5">
        <v>55313</v>
      </c>
      <c r="B55314" s="5" t="s">
        <v>88926</v>
      </c>
      <c r="C55314" s="6">
        <v>22277</v>
      </c>
      <c r="D55314" s="5" t="s">
        <v>7715</v>
      </c>
      <c r="E55314" s="5" t="s">
        <v>28</v>
      </c>
      <c r="F55314" s="5" t="s">
        <v>19</v>
      </c>
      <c r="G55314" s="6">
        <v>42451</v>
      </c>
      <c r="H55314" s="6">
        <v>43133</v>
      </c>
      <c r="I55314" s="6">
        <v>42453</v>
      </c>
      <c r="J55314" s="5" t="s">
        <v>88927</v>
      </c>
      <c r="K55314" s="5" t="s">
        <v>81258</v>
      </c>
      <c r="L55314" s="5" t="s">
        <v>88928</v>
      </c>
      <c r="M55314" s="5" t="s">
        <v>157</v>
      </c>
      <c r="N55314" s="5" t="s">
        <v>81255</v>
      </c>
      <c r="O55314" s="7">
        <v>19444.45411061</v>
      </c>
      <c r="P55314">
        <v>0</v>
      </c>
    </row>
    <row r="55315" spans="1:16" x14ac:dyDescent="0.3">
      <c r="A55315" s="5">
        <v>55314</v>
      </c>
      <c r="B55315" s="5" t="s">
        <v>88929</v>
      </c>
      <c r="C55315" s="6">
        <v>25922</v>
      </c>
      <c r="D55315" s="5" t="s">
        <v>605</v>
      </c>
      <c r="E55315" s="5" t="s">
        <v>28</v>
      </c>
      <c r="F55315" s="5" t="s">
        <v>19</v>
      </c>
      <c r="G55315" s="6">
        <v>42450</v>
      </c>
      <c r="H55315" s="6">
        <v>42632</v>
      </c>
      <c r="I55315" s="6">
        <v>42453</v>
      </c>
      <c r="J55315" s="5" t="s">
        <v>88930</v>
      </c>
      <c r="K55315" s="5" t="s">
        <v>81253</v>
      </c>
      <c r="L55315" s="5" t="s">
        <v>87420</v>
      </c>
      <c r="M55315" s="5" t="s">
        <v>157</v>
      </c>
      <c r="N55315" s="5" t="s">
        <v>81255</v>
      </c>
      <c r="O55315" s="7">
        <v>572.81842067000002</v>
      </c>
      <c r="P55315">
        <v>0</v>
      </c>
    </row>
    <row r="55316" spans="1:16" x14ac:dyDescent="0.3">
      <c r="A55316" s="5">
        <v>55315</v>
      </c>
      <c r="B55316" s="5" t="s">
        <v>88931</v>
      </c>
      <c r="C55316" s="6">
        <v>27682</v>
      </c>
      <c r="D55316" s="5" t="s">
        <v>143</v>
      </c>
      <c r="E55316" s="5" t="s">
        <v>28</v>
      </c>
      <c r="F55316" s="5" t="s">
        <v>19</v>
      </c>
      <c r="G55316" s="6">
        <v>42450</v>
      </c>
      <c r="H55316" s="6">
        <v>42733</v>
      </c>
      <c r="I55316" s="6">
        <v>42453</v>
      </c>
      <c r="J55316" s="5" t="s">
        <v>88932</v>
      </c>
      <c r="K55316" s="5" t="s">
        <v>81253</v>
      </c>
      <c r="L55316" s="5" t="s">
        <v>81323</v>
      </c>
      <c r="M55316" s="5" t="s">
        <v>157</v>
      </c>
      <c r="N55316" s="5" t="s">
        <v>81255</v>
      </c>
      <c r="O55316" s="7">
        <v>19495.692079640001</v>
      </c>
      <c r="P55316">
        <v>0</v>
      </c>
    </row>
    <row r="55317" spans="1:16" x14ac:dyDescent="0.3">
      <c r="A55317" s="5">
        <v>55316</v>
      </c>
      <c r="B55317" s="5" t="s">
        <v>88933</v>
      </c>
      <c r="C55317" s="6">
        <v>20675</v>
      </c>
      <c r="D55317" s="5" t="s">
        <v>2823</v>
      </c>
      <c r="E55317" s="5" t="s">
        <v>28</v>
      </c>
      <c r="F55317" s="5" t="s">
        <v>19</v>
      </c>
      <c r="G55317" s="6">
        <v>42454</v>
      </c>
      <c r="H55317" s="6">
        <v>42493</v>
      </c>
      <c r="I55317" s="6">
        <v>42454</v>
      </c>
      <c r="J55317" s="5" t="s">
        <v>88934</v>
      </c>
      <c r="K55317" s="5" t="s">
        <v>81253</v>
      </c>
      <c r="L55317" s="5" t="s">
        <v>88935</v>
      </c>
      <c r="M55317" s="5" t="s">
        <v>157</v>
      </c>
      <c r="N55317" s="5" t="s">
        <v>81255</v>
      </c>
      <c r="O55317" s="7">
        <v>2248.1765298</v>
      </c>
      <c r="P55317">
        <v>0</v>
      </c>
    </row>
    <row r="55318" spans="1:16" x14ac:dyDescent="0.3">
      <c r="A55318" s="5">
        <v>55317</v>
      </c>
      <c r="B55318" s="5" t="s">
        <v>88936</v>
      </c>
      <c r="C55318" s="6">
        <v>29322</v>
      </c>
      <c r="D55318" s="5" t="s">
        <v>12504</v>
      </c>
      <c r="E55318" s="5" t="s">
        <v>40</v>
      </c>
      <c r="F55318" s="5" t="s">
        <v>19</v>
      </c>
      <c r="G55318" s="6">
        <v>42450</v>
      </c>
      <c r="H55318" s="6">
        <v>42531</v>
      </c>
      <c r="I55318" s="6">
        <v>42454</v>
      </c>
      <c r="J55318" s="5" t="s">
        <v>88937</v>
      </c>
      <c r="K55318" s="5" t="s">
        <v>81253</v>
      </c>
      <c r="L55318" s="5" t="s">
        <v>86886</v>
      </c>
      <c r="M55318" s="5" t="s">
        <v>157</v>
      </c>
      <c r="N55318" s="5" t="s">
        <v>81255</v>
      </c>
      <c r="O55318" s="7">
        <v>0</v>
      </c>
      <c r="P55318">
        <v>0</v>
      </c>
    </row>
    <row r="55319" spans="1:16" x14ac:dyDescent="0.3">
      <c r="A55319" s="5">
        <v>55318</v>
      </c>
      <c r="B55319" s="5" t="s">
        <v>88938</v>
      </c>
      <c r="C55319" s="6">
        <v>20857</v>
      </c>
      <c r="D55319" s="5" t="s">
        <v>8591</v>
      </c>
      <c r="E55319" s="5" t="s">
        <v>28</v>
      </c>
      <c r="F55319" s="5" t="s">
        <v>25</v>
      </c>
      <c r="G55319" s="6">
        <v>42375</v>
      </c>
      <c r="H55319" s="6"/>
      <c r="I55319" s="6">
        <v>42454</v>
      </c>
      <c r="J55319" s="5" t="s">
        <v>88939</v>
      </c>
      <c r="K55319" s="5" t="s">
        <v>81258</v>
      </c>
      <c r="L55319" s="5" t="s">
        <v>88940</v>
      </c>
      <c r="M55319" s="5" t="s">
        <v>157</v>
      </c>
      <c r="N55319" s="5" t="s">
        <v>81255</v>
      </c>
      <c r="O55319" s="7">
        <v>291594.19994999998</v>
      </c>
      <c r="P55319">
        <v>1</v>
      </c>
    </row>
    <row r="55320" spans="1:16" x14ac:dyDescent="0.3">
      <c r="A55320" s="5">
        <v>55319</v>
      </c>
      <c r="B55320" s="5" t="s">
        <v>88941</v>
      </c>
      <c r="C55320" s="6">
        <v>19526</v>
      </c>
      <c r="D55320" s="5" t="s">
        <v>12504</v>
      </c>
      <c r="E55320" s="5" t="s">
        <v>28</v>
      </c>
      <c r="F55320" s="5" t="s">
        <v>19</v>
      </c>
      <c r="G55320" s="6">
        <v>42454</v>
      </c>
      <c r="H55320" s="6">
        <v>42492</v>
      </c>
      <c r="I55320" s="6">
        <v>42454</v>
      </c>
      <c r="J55320" s="5" t="s">
        <v>88942</v>
      </c>
      <c r="K55320" s="5" t="s">
        <v>81253</v>
      </c>
      <c r="L55320" s="5" t="s">
        <v>88943</v>
      </c>
      <c r="M55320" s="5" t="s">
        <v>157</v>
      </c>
      <c r="N55320" s="5" t="s">
        <v>81255</v>
      </c>
      <c r="O55320" s="7">
        <v>137.82565650999999</v>
      </c>
      <c r="P55320">
        <v>0</v>
      </c>
    </row>
    <row r="55321" spans="1:16" x14ac:dyDescent="0.3">
      <c r="A55321" s="5">
        <v>55320</v>
      </c>
      <c r="B55321" s="5" t="s">
        <v>88944</v>
      </c>
      <c r="C55321" s="6">
        <v>30438</v>
      </c>
      <c r="D55321" s="5" t="s">
        <v>8591</v>
      </c>
      <c r="E55321" s="5" t="s">
        <v>28</v>
      </c>
      <c r="F55321" s="5" t="s">
        <v>25</v>
      </c>
      <c r="G55321" s="6">
        <v>42425</v>
      </c>
      <c r="H55321" s="6"/>
      <c r="I55321" s="6">
        <v>42455</v>
      </c>
      <c r="J55321" s="5" t="s">
        <v>88945</v>
      </c>
      <c r="K55321" s="5" t="s">
        <v>81253</v>
      </c>
      <c r="L55321" s="5" t="s">
        <v>88946</v>
      </c>
      <c r="M55321" s="5" t="s">
        <v>157</v>
      </c>
      <c r="N55321" s="5" t="s">
        <v>81255</v>
      </c>
      <c r="O55321" s="7">
        <v>231341.23316999999</v>
      </c>
      <c r="P55321">
        <v>1</v>
      </c>
    </row>
    <row r="55322" spans="1:16" x14ac:dyDescent="0.3">
      <c r="A55322" s="5">
        <v>55321</v>
      </c>
      <c r="B55322" s="5" t="s">
        <v>88947</v>
      </c>
      <c r="C55322" s="6">
        <v>24350</v>
      </c>
      <c r="D55322" s="5" t="s">
        <v>2823</v>
      </c>
      <c r="E55322" s="5" t="s">
        <v>28</v>
      </c>
      <c r="F55322" s="5" t="s">
        <v>19</v>
      </c>
      <c r="G55322" s="6">
        <v>42455</v>
      </c>
      <c r="H55322" s="6">
        <v>42636</v>
      </c>
      <c r="I55322" s="6">
        <v>42456</v>
      </c>
      <c r="J55322" s="5" t="s">
        <v>88948</v>
      </c>
      <c r="K55322" s="5" t="s">
        <v>81253</v>
      </c>
      <c r="L55322" s="5" t="s">
        <v>82868</v>
      </c>
      <c r="M55322" s="5" t="s">
        <v>157</v>
      </c>
      <c r="N55322" s="5" t="s">
        <v>81255</v>
      </c>
      <c r="O55322" s="7">
        <v>1355.3967162600002</v>
      </c>
      <c r="P55322">
        <v>0</v>
      </c>
    </row>
    <row r="55323" spans="1:16" x14ac:dyDescent="0.3">
      <c r="A55323" s="5">
        <v>55322</v>
      </c>
      <c r="B55323" s="5" t="s">
        <v>88949</v>
      </c>
      <c r="C55323" s="6">
        <v>21792</v>
      </c>
      <c r="D55323" s="5" t="s">
        <v>236</v>
      </c>
      <c r="E55323" s="5" t="s">
        <v>28</v>
      </c>
      <c r="F55323" s="5" t="s">
        <v>19</v>
      </c>
      <c r="G55323" s="6">
        <v>42454</v>
      </c>
      <c r="H55323" s="6">
        <v>42507</v>
      </c>
      <c r="I55323" s="6">
        <v>42456</v>
      </c>
      <c r="J55323" s="5" t="s">
        <v>88950</v>
      </c>
      <c r="K55323" s="5" t="s">
        <v>81253</v>
      </c>
      <c r="L55323" s="5" t="s">
        <v>88951</v>
      </c>
      <c r="M55323" s="5" t="s">
        <v>157</v>
      </c>
      <c r="N55323" s="5" t="s">
        <v>81255</v>
      </c>
      <c r="O55323" s="7">
        <v>409.84911589000001</v>
      </c>
      <c r="P55323">
        <v>0</v>
      </c>
    </row>
    <row r="55324" spans="1:16" x14ac:dyDescent="0.3">
      <c r="A55324" s="5">
        <v>55323</v>
      </c>
      <c r="B55324" s="5" t="s">
        <v>88952</v>
      </c>
      <c r="C55324" s="6">
        <v>22137</v>
      </c>
      <c r="D55324" s="5" t="s">
        <v>83</v>
      </c>
      <c r="E55324" s="5" t="s">
        <v>28</v>
      </c>
      <c r="F55324" s="5" t="s">
        <v>25</v>
      </c>
      <c r="G55324" s="6">
        <v>42446</v>
      </c>
      <c r="H55324" s="6"/>
      <c r="I55324" s="6">
        <v>42457</v>
      </c>
      <c r="J55324" s="5" t="s">
        <v>88953</v>
      </c>
      <c r="K55324" s="5" t="s">
        <v>81258</v>
      </c>
      <c r="L55324" s="5" t="s">
        <v>82255</v>
      </c>
      <c r="M55324" s="5" t="s">
        <v>157</v>
      </c>
      <c r="N55324" s="5" t="s">
        <v>81255</v>
      </c>
      <c r="O55324" s="7">
        <v>131968.63978999999</v>
      </c>
      <c r="P55324">
        <v>1</v>
      </c>
    </row>
    <row r="55325" spans="1:16" x14ac:dyDescent="0.3">
      <c r="A55325" s="5">
        <v>55324</v>
      </c>
      <c r="B55325" s="5" t="s">
        <v>88954</v>
      </c>
      <c r="C55325" s="6">
        <v>20072</v>
      </c>
      <c r="D55325" s="5" t="s">
        <v>8591</v>
      </c>
      <c r="E55325" s="5" t="s">
        <v>28</v>
      </c>
      <c r="F55325" s="5" t="s">
        <v>19</v>
      </c>
      <c r="G55325" s="6">
        <v>42452</v>
      </c>
      <c r="H55325" s="6">
        <v>42522</v>
      </c>
      <c r="I55325" s="6">
        <v>42457</v>
      </c>
      <c r="J55325" s="5" t="s">
        <v>88955</v>
      </c>
      <c r="K55325" s="5" t="s">
        <v>81253</v>
      </c>
      <c r="L55325" s="5" t="s">
        <v>88956</v>
      </c>
      <c r="M55325" s="5" t="s">
        <v>157</v>
      </c>
      <c r="N55325" s="5" t="s">
        <v>81255</v>
      </c>
      <c r="O55325" s="7">
        <v>471.4024278</v>
      </c>
      <c r="P55325">
        <v>0</v>
      </c>
    </row>
    <row r="55326" spans="1:16" x14ac:dyDescent="0.3">
      <c r="A55326" s="5">
        <v>55325</v>
      </c>
      <c r="B55326" s="5" t="s">
        <v>88957</v>
      </c>
      <c r="C55326" s="6">
        <v>32083</v>
      </c>
      <c r="D55326" s="5" t="s">
        <v>65</v>
      </c>
      <c r="E55326" s="5" t="s">
        <v>40</v>
      </c>
      <c r="F55326" s="5" t="s">
        <v>19</v>
      </c>
      <c r="G55326" s="6">
        <v>42005</v>
      </c>
      <c r="H55326" s="6">
        <v>42486</v>
      </c>
      <c r="I55326" s="6">
        <v>42457</v>
      </c>
      <c r="J55326" s="5" t="s">
        <v>88958</v>
      </c>
      <c r="K55326" s="5" t="s">
        <v>81253</v>
      </c>
      <c r="L55326" s="5" t="s">
        <v>81563</v>
      </c>
      <c r="M55326" s="5" t="s">
        <v>157</v>
      </c>
      <c r="N55326" s="5" t="s">
        <v>81255</v>
      </c>
      <c r="O55326" s="7">
        <v>0</v>
      </c>
      <c r="P55326">
        <v>0</v>
      </c>
    </row>
    <row r="55327" spans="1:16" x14ac:dyDescent="0.3">
      <c r="A55327" s="5">
        <v>55326</v>
      </c>
      <c r="B55327" s="5" t="s">
        <v>88959</v>
      </c>
      <c r="C55327" s="6">
        <v>20573</v>
      </c>
      <c r="D55327" s="5" t="s">
        <v>605</v>
      </c>
      <c r="E55327" s="5" t="s">
        <v>28</v>
      </c>
      <c r="F55327" s="5" t="s">
        <v>19</v>
      </c>
      <c r="G55327" s="6">
        <v>42457</v>
      </c>
      <c r="H55327" s="6">
        <v>42501</v>
      </c>
      <c r="I55327" s="6">
        <v>42458</v>
      </c>
      <c r="J55327" s="5" t="s">
        <v>88960</v>
      </c>
      <c r="K55327" s="5" t="s">
        <v>81253</v>
      </c>
      <c r="L55327" s="5" t="s">
        <v>88961</v>
      </c>
      <c r="M55327" s="5" t="s">
        <v>157</v>
      </c>
      <c r="N55327" s="5" t="s">
        <v>81255</v>
      </c>
      <c r="O55327" s="7">
        <v>530.66101301000003</v>
      </c>
      <c r="P55327">
        <v>0</v>
      </c>
    </row>
    <row r="55328" spans="1:16" x14ac:dyDescent="0.3">
      <c r="A55328" s="5">
        <v>55327</v>
      </c>
      <c r="B55328" s="5" t="s">
        <v>88962</v>
      </c>
      <c r="C55328" s="6">
        <v>22197</v>
      </c>
      <c r="D55328" s="5" t="s">
        <v>1373</v>
      </c>
      <c r="E55328" s="5" t="s">
        <v>28</v>
      </c>
      <c r="F55328" s="5" t="s">
        <v>19</v>
      </c>
      <c r="G55328" s="6">
        <v>42265</v>
      </c>
      <c r="H55328" s="6">
        <v>42573</v>
      </c>
      <c r="I55328" s="6">
        <v>42458</v>
      </c>
      <c r="J55328" s="5" t="s">
        <v>88963</v>
      </c>
      <c r="K55328" s="5" t="s">
        <v>81258</v>
      </c>
      <c r="L55328" s="5" t="s">
        <v>81467</v>
      </c>
      <c r="M55328" s="5" t="s">
        <v>157</v>
      </c>
      <c r="N55328" s="5" t="s">
        <v>81255</v>
      </c>
      <c r="O55328" s="7">
        <v>73137.689685450896</v>
      </c>
      <c r="P55328">
        <v>1</v>
      </c>
    </row>
    <row r="55329" spans="1:16" x14ac:dyDescent="0.3">
      <c r="A55329" s="5">
        <v>55328</v>
      </c>
      <c r="B55329" s="5" t="s">
        <v>88964</v>
      </c>
      <c r="C55329" s="6">
        <v>27348</v>
      </c>
      <c r="D55329" s="5" t="s">
        <v>1057</v>
      </c>
      <c r="E55329" s="5" t="s">
        <v>28</v>
      </c>
      <c r="F55329" s="5" t="s">
        <v>19</v>
      </c>
      <c r="G55329" s="6">
        <v>42341</v>
      </c>
      <c r="H55329" s="6">
        <v>42676</v>
      </c>
      <c r="I55329" s="6">
        <v>42458</v>
      </c>
      <c r="J55329" s="5" t="s">
        <v>88965</v>
      </c>
      <c r="K55329" s="5" t="s">
        <v>81258</v>
      </c>
      <c r="L55329" s="5" t="s">
        <v>88966</v>
      </c>
      <c r="M55329" s="5" t="s">
        <v>157</v>
      </c>
      <c r="N55329" s="5" t="s">
        <v>81255</v>
      </c>
      <c r="O55329" s="7">
        <v>36431.887303180592</v>
      </c>
      <c r="P55329">
        <v>1</v>
      </c>
    </row>
    <row r="55330" spans="1:16" x14ac:dyDescent="0.3">
      <c r="A55330" s="5">
        <v>55329</v>
      </c>
      <c r="B55330" s="5" t="s">
        <v>88967</v>
      </c>
      <c r="C55330" s="6">
        <v>26207</v>
      </c>
      <c r="D55330" s="5" t="s">
        <v>12504</v>
      </c>
      <c r="E55330" s="5" t="s">
        <v>28</v>
      </c>
      <c r="F55330" s="5" t="s">
        <v>19</v>
      </c>
      <c r="G55330" s="6">
        <v>42458</v>
      </c>
      <c r="H55330" s="6">
        <v>43201</v>
      </c>
      <c r="I55330" s="6">
        <v>42459</v>
      </c>
      <c r="J55330" s="5" t="s">
        <v>88968</v>
      </c>
      <c r="K55330" s="5" t="s">
        <v>81253</v>
      </c>
      <c r="L55330" s="5" t="s">
        <v>88969</v>
      </c>
      <c r="M55330" s="5" t="s">
        <v>157</v>
      </c>
      <c r="N55330" s="5" t="s">
        <v>81255</v>
      </c>
      <c r="O55330" s="7">
        <v>28270.464725959999</v>
      </c>
      <c r="P55330">
        <v>1</v>
      </c>
    </row>
    <row r="55331" spans="1:16" x14ac:dyDescent="0.3">
      <c r="A55331" s="5">
        <v>55330</v>
      </c>
      <c r="B55331" s="5" t="s">
        <v>88970</v>
      </c>
      <c r="C55331" s="6">
        <v>21955</v>
      </c>
      <c r="D55331" s="5" t="s">
        <v>1373</v>
      </c>
      <c r="E55331" s="5" t="s">
        <v>28</v>
      </c>
      <c r="F55331" s="5" t="s">
        <v>19</v>
      </c>
      <c r="G55331" s="6">
        <v>42452</v>
      </c>
      <c r="H55331" s="6">
        <v>42494</v>
      </c>
      <c r="I55331" s="6">
        <v>42459</v>
      </c>
      <c r="J55331" s="5" t="s">
        <v>88971</v>
      </c>
      <c r="K55331" s="5" t="s">
        <v>81253</v>
      </c>
      <c r="L55331" s="5" t="s">
        <v>81456</v>
      </c>
      <c r="M55331" s="5" t="s">
        <v>157</v>
      </c>
      <c r="N55331" s="5" t="s">
        <v>81255</v>
      </c>
      <c r="O55331" s="7">
        <v>563.07129582999994</v>
      </c>
      <c r="P55331">
        <v>0</v>
      </c>
    </row>
    <row r="55332" spans="1:16" x14ac:dyDescent="0.3">
      <c r="A55332" s="5">
        <v>55331</v>
      </c>
      <c r="B55332" s="5" t="s">
        <v>88972</v>
      </c>
      <c r="C55332" s="6">
        <v>22762</v>
      </c>
      <c r="D55332" s="5" t="s">
        <v>62</v>
      </c>
      <c r="E55332" s="5" t="s">
        <v>28</v>
      </c>
      <c r="F55332" s="5" t="s">
        <v>19</v>
      </c>
      <c r="G55332" s="6">
        <v>42459</v>
      </c>
      <c r="H55332" s="6">
        <v>42479</v>
      </c>
      <c r="I55332" s="6">
        <v>42460</v>
      </c>
      <c r="J55332" s="5" t="s">
        <v>88973</v>
      </c>
      <c r="K55332" s="5" t="s">
        <v>81253</v>
      </c>
      <c r="L55332" s="5" t="s">
        <v>81374</v>
      </c>
      <c r="M55332" s="5" t="s">
        <v>157</v>
      </c>
      <c r="N55332" s="5" t="s">
        <v>81255</v>
      </c>
      <c r="O55332" s="7">
        <v>1317.19498034</v>
      </c>
      <c r="P55332">
        <v>0</v>
      </c>
    </row>
    <row r="55333" spans="1:16" x14ac:dyDescent="0.3">
      <c r="A55333" s="5">
        <v>55332</v>
      </c>
      <c r="B55333" s="5" t="s">
        <v>88974</v>
      </c>
      <c r="C55333" s="6">
        <v>18770</v>
      </c>
      <c r="D55333" s="5" t="s">
        <v>62</v>
      </c>
      <c r="E55333" s="5" t="s">
        <v>28</v>
      </c>
      <c r="F55333" s="5" t="s">
        <v>19</v>
      </c>
      <c r="G55333" s="6">
        <v>42131</v>
      </c>
      <c r="H55333" s="6">
        <v>42948</v>
      </c>
      <c r="I55333" s="6">
        <v>42460</v>
      </c>
      <c r="J55333" s="5" t="s">
        <v>88975</v>
      </c>
      <c r="K55333" s="5" t="s">
        <v>81253</v>
      </c>
      <c r="L55333" s="5" t="s">
        <v>88976</v>
      </c>
      <c r="M55333" s="5" t="s">
        <v>157</v>
      </c>
      <c r="N55333" s="5" t="s">
        <v>81255</v>
      </c>
      <c r="O55333" s="7">
        <v>1061.5236341514999</v>
      </c>
      <c r="P55333">
        <v>0</v>
      </c>
    </row>
    <row r="55334" spans="1:16" x14ac:dyDescent="0.3">
      <c r="A55334" s="5">
        <v>55333</v>
      </c>
      <c r="B55334" s="5" t="s">
        <v>88977</v>
      </c>
      <c r="C55334" s="6">
        <v>20730</v>
      </c>
      <c r="D55334" s="5" t="s">
        <v>143</v>
      </c>
      <c r="E55334" s="5" t="s">
        <v>28</v>
      </c>
      <c r="F55334" s="5" t="s">
        <v>25</v>
      </c>
      <c r="G55334" s="6">
        <v>42459</v>
      </c>
      <c r="H55334" s="6"/>
      <c r="I55334" s="6">
        <v>42460</v>
      </c>
      <c r="J55334" s="5" t="s">
        <v>88978</v>
      </c>
      <c r="K55334" s="5" t="s">
        <v>81253</v>
      </c>
      <c r="L55334" s="5" t="s">
        <v>84052</v>
      </c>
      <c r="M55334" s="5" t="s">
        <v>157</v>
      </c>
      <c r="N55334" s="5" t="s">
        <v>81255</v>
      </c>
      <c r="O55334" s="7">
        <v>39338.171999999999</v>
      </c>
      <c r="P55334">
        <v>1</v>
      </c>
    </row>
    <row r="55335" spans="1:16" x14ac:dyDescent="0.3">
      <c r="A55335" s="5">
        <v>55334</v>
      </c>
      <c r="B55335" s="5" t="s">
        <v>88979</v>
      </c>
      <c r="C55335" s="6">
        <v>22853</v>
      </c>
      <c r="D55335" s="5" t="s">
        <v>1057</v>
      </c>
      <c r="E55335" s="5" t="s">
        <v>28</v>
      </c>
      <c r="F55335" s="5" t="s">
        <v>19</v>
      </c>
      <c r="G55335" s="6">
        <v>42460</v>
      </c>
      <c r="H55335" s="6">
        <v>42492</v>
      </c>
      <c r="I55335" s="6">
        <v>42461</v>
      </c>
      <c r="J55335" s="5" t="s">
        <v>88980</v>
      </c>
      <c r="K55335" s="5" t="s">
        <v>81253</v>
      </c>
      <c r="L55335" s="5" t="s">
        <v>88981</v>
      </c>
      <c r="M55335" s="5" t="s">
        <v>157</v>
      </c>
      <c r="N55335" s="5" t="s">
        <v>81255</v>
      </c>
      <c r="O55335" s="7">
        <v>3158.1886481300003</v>
      </c>
      <c r="P55335">
        <v>0</v>
      </c>
    </row>
    <row r="55336" spans="1:16" x14ac:dyDescent="0.3">
      <c r="A55336" s="5">
        <v>55335</v>
      </c>
      <c r="B55336" s="5" t="s">
        <v>88982</v>
      </c>
      <c r="C55336" s="6">
        <v>33922</v>
      </c>
      <c r="D55336" s="5" t="s">
        <v>955</v>
      </c>
      <c r="E55336" s="5" t="s">
        <v>28</v>
      </c>
      <c r="F55336" s="5" t="s">
        <v>19</v>
      </c>
      <c r="G55336" s="6">
        <v>42457</v>
      </c>
      <c r="H55336" s="6">
        <v>43094</v>
      </c>
      <c r="I55336" s="6">
        <v>42461</v>
      </c>
      <c r="J55336" s="5" t="s">
        <v>88983</v>
      </c>
      <c r="K55336" s="5" t="s">
        <v>81258</v>
      </c>
      <c r="L55336" s="5" t="s">
        <v>88984</v>
      </c>
      <c r="M55336" s="5" t="s">
        <v>157</v>
      </c>
      <c r="N55336" s="5" t="s">
        <v>81255</v>
      </c>
      <c r="O55336" s="7">
        <v>69379.837920260004</v>
      </c>
      <c r="P55336">
        <v>1</v>
      </c>
    </row>
    <row r="55337" spans="1:16" x14ac:dyDescent="0.3">
      <c r="A55337" s="5">
        <v>55336</v>
      </c>
      <c r="B55337" s="5" t="s">
        <v>88985</v>
      </c>
      <c r="C55337" s="6">
        <v>31291</v>
      </c>
      <c r="D55337" s="5" t="s">
        <v>889</v>
      </c>
      <c r="E55337" s="5" t="s">
        <v>28</v>
      </c>
      <c r="F55337" s="5" t="s">
        <v>19</v>
      </c>
      <c r="G55337" s="6">
        <v>42461</v>
      </c>
      <c r="H55337" s="6">
        <v>42510</v>
      </c>
      <c r="I55337" s="6">
        <v>42461</v>
      </c>
      <c r="J55337" s="5" t="s">
        <v>88986</v>
      </c>
      <c r="K55337" s="5" t="s">
        <v>81253</v>
      </c>
      <c r="L55337" s="5" t="s">
        <v>88987</v>
      </c>
      <c r="M55337" s="5" t="s">
        <v>157</v>
      </c>
      <c r="N55337" s="5" t="s">
        <v>81255</v>
      </c>
      <c r="O55337" s="7">
        <v>1488.8842465799999</v>
      </c>
      <c r="P55337">
        <v>0</v>
      </c>
    </row>
    <row r="55338" spans="1:16" x14ac:dyDescent="0.3">
      <c r="A55338" s="5">
        <v>55337</v>
      </c>
      <c r="B55338" s="5" t="s">
        <v>88988</v>
      </c>
      <c r="C55338" s="6">
        <v>18942</v>
      </c>
      <c r="D55338" s="5" t="s">
        <v>143</v>
      </c>
      <c r="E55338" s="5" t="s">
        <v>28</v>
      </c>
      <c r="F55338" s="5" t="s">
        <v>19</v>
      </c>
      <c r="G55338" s="6">
        <v>42460</v>
      </c>
      <c r="H55338" s="6">
        <v>43105</v>
      </c>
      <c r="I55338" s="6">
        <v>42461</v>
      </c>
      <c r="J55338" s="5" t="s">
        <v>88989</v>
      </c>
      <c r="K55338" s="5" t="s">
        <v>81253</v>
      </c>
      <c r="L55338" s="5" t="s">
        <v>82240</v>
      </c>
      <c r="M55338" s="5" t="s">
        <v>157</v>
      </c>
      <c r="N55338" s="5" t="s">
        <v>81255</v>
      </c>
      <c r="O55338" s="7">
        <v>11170.980902810001</v>
      </c>
      <c r="P55338">
        <v>0</v>
      </c>
    </row>
    <row r="55339" spans="1:16" x14ac:dyDescent="0.3">
      <c r="A55339" s="5">
        <v>55338</v>
      </c>
      <c r="B55339" s="5" t="s">
        <v>88990</v>
      </c>
      <c r="C55339" s="6">
        <v>20369</v>
      </c>
      <c r="D55339" s="5" t="s">
        <v>1373</v>
      </c>
      <c r="E55339" s="5" t="s">
        <v>28</v>
      </c>
      <c r="F55339" s="5" t="s">
        <v>19</v>
      </c>
      <c r="G55339" s="6">
        <v>42460</v>
      </c>
      <c r="H55339" s="6">
        <v>42494</v>
      </c>
      <c r="I55339" s="6">
        <v>42461</v>
      </c>
      <c r="J55339" s="5" t="s">
        <v>88991</v>
      </c>
      <c r="K55339" s="5" t="s">
        <v>81253</v>
      </c>
      <c r="L55339" s="5" t="s">
        <v>88992</v>
      </c>
      <c r="M55339" s="5" t="s">
        <v>157</v>
      </c>
      <c r="N55339" s="5" t="s">
        <v>81255</v>
      </c>
      <c r="O55339" s="7">
        <v>905.99088297000003</v>
      </c>
      <c r="P55339">
        <v>0</v>
      </c>
    </row>
    <row r="55340" spans="1:16" x14ac:dyDescent="0.3">
      <c r="A55340" s="5">
        <v>55339</v>
      </c>
      <c r="B55340" s="5" t="s">
        <v>88993</v>
      </c>
      <c r="C55340" s="6">
        <v>20730</v>
      </c>
      <c r="D55340" s="5" t="s">
        <v>143</v>
      </c>
      <c r="E55340" s="5" t="s">
        <v>28</v>
      </c>
      <c r="F55340" s="5" t="s">
        <v>19</v>
      </c>
      <c r="G55340" s="6">
        <v>42461</v>
      </c>
      <c r="H55340" s="6">
        <v>42590</v>
      </c>
      <c r="I55340" s="6">
        <v>42461</v>
      </c>
      <c r="J55340" s="5" t="s">
        <v>88994</v>
      </c>
      <c r="K55340" s="5" t="s">
        <v>81258</v>
      </c>
      <c r="L55340" s="5" t="s">
        <v>88995</v>
      </c>
      <c r="M55340" s="5" t="s">
        <v>157</v>
      </c>
      <c r="N55340" s="5" t="s">
        <v>81255</v>
      </c>
      <c r="O55340" s="7">
        <v>8117.6175557900006</v>
      </c>
      <c r="P55340">
        <v>0</v>
      </c>
    </row>
    <row r="55341" spans="1:16" x14ac:dyDescent="0.3">
      <c r="A55341" s="5">
        <v>55340</v>
      </c>
      <c r="B55341" s="5" t="s">
        <v>88996</v>
      </c>
      <c r="C55341" s="6">
        <v>25801</v>
      </c>
      <c r="D55341" s="5" t="s">
        <v>2823</v>
      </c>
      <c r="E55341" s="5" t="s">
        <v>28</v>
      </c>
      <c r="F55341" s="5" t="s">
        <v>19</v>
      </c>
      <c r="G55341" s="6">
        <v>42461</v>
      </c>
      <c r="H55341" s="6">
        <v>42534</v>
      </c>
      <c r="I55341" s="6">
        <v>42461</v>
      </c>
      <c r="J55341" s="5" t="s">
        <v>88997</v>
      </c>
      <c r="K55341" s="5" t="s">
        <v>81253</v>
      </c>
      <c r="L55341" s="5" t="s">
        <v>88998</v>
      </c>
      <c r="M55341" s="5" t="s">
        <v>157</v>
      </c>
      <c r="N55341" s="5" t="s">
        <v>81255</v>
      </c>
      <c r="O55341" s="7">
        <v>3527.322756</v>
      </c>
      <c r="P55341">
        <v>0</v>
      </c>
    </row>
    <row r="55342" spans="1:16" x14ac:dyDescent="0.3">
      <c r="A55342" s="5">
        <v>55341</v>
      </c>
      <c r="B55342" s="5" t="s">
        <v>88999</v>
      </c>
      <c r="C55342" s="6">
        <v>34772</v>
      </c>
      <c r="D55342" s="5" t="s">
        <v>17</v>
      </c>
      <c r="E55342" s="5" t="s">
        <v>28</v>
      </c>
      <c r="F55342" s="5" t="s">
        <v>19</v>
      </c>
      <c r="G55342" s="6">
        <v>42340</v>
      </c>
      <c r="H55342" s="6">
        <v>42642</v>
      </c>
      <c r="I55342" s="6">
        <v>42461</v>
      </c>
      <c r="J55342" s="5" t="s">
        <v>89000</v>
      </c>
      <c r="K55342" s="5" t="s">
        <v>81253</v>
      </c>
      <c r="L55342" s="5" t="s">
        <v>81283</v>
      </c>
      <c r="M55342" s="5" t="s">
        <v>157</v>
      </c>
      <c r="N55342" s="5" t="s">
        <v>81255</v>
      </c>
      <c r="O55342" s="7">
        <v>465.94939225189995</v>
      </c>
      <c r="P55342">
        <v>0</v>
      </c>
    </row>
    <row r="55343" spans="1:16" x14ac:dyDescent="0.3">
      <c r="A55343" s="5">
        <v>55342</v>
      </c>
      <c r="B55343" s="5" t="s">
        <v>89001</v>
      </c>
      <c r="C55343" s="6">
        <v>14666</v>
      </c>
      <c r="D55343" s="5" t="s">
        <v>1165</v>
      </c>
      <c r="E55343" s="5" t="s">
        <v>28</v>
      </c>
      <c r="F55343" s="5" t="s">
        <v>19</v>
      </c>
      <c r="G55343" s="6">
        <v>34850</v>
      </c>
      <c r="H55343" s="6">
        <v>42949</v>
      </c>
      <c r="I55343" s="6">
        <v>42464</v>
      </c>
      <c r="J55343" s="5" t="s">
        <v>84243</v>
      </c>
      <c r="K55343" s="5" t="s">
        <v>81253</v>
      </c>
      <c r="L55343" s="5" t="s">
        <v>86379</v>
      </c>
      <c r="M55343" s="5" t="s">
        <v>157</v>
      </c>
      <c r="N55343" s="5" t="s">
        <v>81255</v>
      </c>
      <c r="O55343" s="7">
        <v>3277.8398407852687</v>
      </c>
      <c r="P55343">
        <v>0</v>
      </c>
    </row>
    <row r="55344" spans="1:16" x14ac:dyDescent="0.3">
      <c r="A55344" s="5">
        <v>55343</v>
      </c>
      <c r="B55344" s="5" t="s">
        <v>89002</v>
      </c>
      <c r="C55344" s="6">
        <v>32725</v>
      </c>
      <c r="D55344" s="5" t="s">
        <v>955</v>
      </c>
      <c r="E55344" s="5" t="s">
        <v>28</v>
      </c>
      <c r="F55344" s="5" t="s">
        <v>19</v>
      </c>
      <c r="G55344" s="6">
        <v>41993</v>
      </c>
      <c r="H55344" s="6">
        <v>42503</v>
      </c>
      <c r="I55344" s="6">
        <v>42464</v>
      </c>
      <c r="J55344" s="5" t="s">
        <v>89003</v>
      </c>
      <c r="K55344" s="5" t="s">
        <v>81253</v>
      </c>
      <c r="L55344" s="5" t="s">
        <v>89004</v>
      </c>
      <c r="M55344" s="5" t="s">
        <v>157</v>
      </c>
      <c r="N55344" s="5" t="s">
        <v>81255</v>
      </c>
      <c r="O55344" s="7">
        <v>159.74796743854</v>
      </c>
      <c r="P55344">
        <v>0</v>
      </c>
    </row>
    <row r="55345" spans="1:16" x14ac:dyDescent="0.3">
      <c r="A55345" s="5">
        <v>55344</v>
      </c>
      <c r="B55345" s="5" t="s">
        <v>89005</v>
      </c>
      <c r="C55345" s="6">
        <v>19976</v>
      </c>
      <c r="D55345" s="5" t="s">
        <v>889</v>
      </c>
      <c r="E55345" s="5" t="s">
        <v>28</v>
      </c>
      <c r="F55345" s="5" t="s">
        <v>19</v>
      </c>
      <c r="G55345" s="6">
        <v>42460</v>
      </c>
      <c r="H55345" s="6">
        <v>42625</v>
      </c>
      <c r="I55345" s="6">
        <v>42464</v>
      </c>
      <c r="J55345" s="5" t="s">
        <v>89006</v>
      </c>
      <c r="K55345" s="5" t="s">
        <v>81253</v>
      </c>
      <c r="L55345" s="5" t="s">
        <v>83917</v>
      </c>
      <c r="M55345" s="5" t="s">
        <v>157</v>
      </c>
      <c r="N55345" s="5" t="s">
        <v>81255</v>
      </c>
      <c r="O55345" s="7">
        <v>12378.214765139999</v>
      </c>
      <c r="P55345">
        <v>0</v>
      </c>
    </row>
    <row r="55346" spans="1:16" x14ac:dyDescent="0.3">
      <c r="A55346" s="5">
        <v>55345</v>
      </c>
      <c r="B55346" s="5" t="s">
        <v>89007</v>
      </c>
      <c r="C55346" s="6">
        <v>15430</v>
      </c>
      <c r="D55346" s="5" t="s">
        <v>1165</v>
      </c>
      <c r="E55346" s="5" t="s">
        <v>28</v>
      </c>
      <c r="F55346" s="5" t="s">
        <v>25</v>
      </c>
      <c r="G55346" s="6">
        <v>37057</v>
      </c>
      <c r="H55346" s="6"/>
      <c r="I55346" s="6">
        <v>42465</v>
      </c>
      <c r="J55346" s="5" t="s">
        <v>89008</v>
      </c>
      <c r="K55346" s="5" t="s">
        <v>81258</v>
      </c>
      <c r="L55346" s="5" t="s">
        <v>88875</v>
      </c>
      <c r="M55346" s="5" t="s">
        <v>157</v>
      </c>
      <c r="N55346" s="5" t="s">
        <v>81255</v>
      </c>
      <c r="O55346" s="7">
        <v>22761.530028777506</v>
      </c>
      <c r="P55346">
        <v>1</v>
      </c>
    </row>
    <row r="55347" spans="1:16" x14ac:dyDescent="0.3">
      <c r="A55347" s="5">
        <v>55346</v>
      </c>
      <c r="B55347" s="5" t="s">
        <v>89009</v>
      </c>
      <c r="C55347" s="6">
        <v>29674</v>
      </c>
      <c r="D55347" s="5" t="s">
        <v>1057</v>
      </c>
      <c r="E55347" s="5" t="s">
        <v>28</v>
      </c>
      <c r="F55347" s="5" t="s">
        <v>19</v>
      </c>
      <c r="G55347" s="6">
        <v>42464</v>
      </c>
      <c r="H55347" s="6">
        <v>42489</v>
      </c>
      <c r="I55347" s="6">
        <v>42465</v>
      </c>
      <c r="J55347" s="5" t="s">
        <v>89010</v>
      </c>
      <c r="K55347" s="5" t="s">
        <v>81253</v>
      </c>
      <c r="L55347" s="5" t="s">
        <v>81326</v>
      </c>
      <c r="M55347" s="5" t="s">
        <v>157</v>
      </c>
      <c r="N55347" s="5" t="s">
        <v>81255</v>
      </c>
      <c r="O55347" s="7">
        <v>185.73080819</v>
      </c>
      <c r="P55347">
        <v>0</v>
      </c>
    </row>
    <row r="55348" spans="1:16" x14ac:dyDescent="0.3">
      <c r="A55348" s="5">
        <v>55347</v>
      </c>
      <c r="B55348" s="5" t="s">
        <v>89011</v>
      </c>
      <c r="C55348" s="6">
        <v>25200</v>
      </c>
      <c r="D55348" s="5" t="s">
        <v>62</v>
      </c>
      <c r="E55348" s="5" t="s">
        <v>40</v>
      </c>
      <c r="F55348" s="5" t="s">
        <v>19</v>
      </c>
      <c r="G55348" s="6">
        <v>42045</v>
      </c>
      <c r="H55348" s="6">
        <v>42527</v>
      </c>
      <c r="I55348" s="6">
        <v>42465</v>
      </c>
      <c r="J55348" s="5" t="s">
        <v>89012</v>
      </c>
      <c r="K55348" s="5" t="s">
        <v>81253</v>
      </c>
      <c r="L55348" s="5" t="s">
        <v>89013</v>
      </c>
      <c r="M55348" s="5" t="s">
        <v>157</v>
      </c>
      <c r="N55348" s="5" t="s">
        <v>81255</v>
      </c>
      <c r="O55348" s="7">
        <v>0</v>
      </c>
      <c r="P55348">
        <v>0</v>
      </c>
    </row>
    <row r="55349" spans="1:16" x14ac:dyDescent="0.3">
      <c r="A55349" s="5">
        <v>55348</v>
      </c>
      <c r="B55349" s="5" t="s">
        <v>89014</v>
      </c>
      <c r="C55349" s="6">
        <v>33554</v>
      </c>
      <c r="D55349" s="5" t="s">
        <v>8591</v>
      </c>
      <c r="E55349" s="5" t="s">
        <v>28</v>
      </c>
      <c r="F55349" s="5" t="s">
        <v>19</v>
      </c>
      <c r="G55349" s="6">
        <v>42465</v>
      </c>
      <c r="H55349" s="6">
        <v>42535</v>
      </c>
      <c r="I55349" s="6">
        <v>42465</v>
      </c>
      <c r="J55349" s="5" t="s">
        <v>89015</v>
      </c>
      <c r="K55349" s="5" t="s">
        <v>81253</v>
      </c>
      <c r="L55349" s="5" t="s">
        <v>82540</v>
      </c>
      <c r="M55349" s="5" t="s">
        <v>157</v>
      </c>
      <c r="N55349" s="5" t="s">
        <v>81255</v>
      </c>
      <c r="O55349" s="7">
        <v>533.80806676999998</v>
      </c>
      <c r="P55349">
        <v>0</v>
      </c>
    </row>
    <row r="55350" spans="1:16" x14ac:dyDescent="0.3">
      <c r="A55350" s="5">
        <v>55349</v>
      </c>
      <c r="B55350" s="5" t="s">
        <v>89016</v>
      </c>
      <c r="C55350" s="6">
        <v>23872</v>
      </c>
      <c r="D55350" s="5" t="s">
        <v>13310</v>
      </c>
      <c r="E55350" s="5" t="s">
        <v>28</v>
      </c>
      <c r="F55350" s="5" t="s">
        <v>19</v>
      </c>
      <c r="G55350" s="6">
        <v>42459</v>
      </c>
      <c r="H55350" s="6">
        <v>42760</v>
      </c>
      <c r="I55350" s="6">
        <v>42465</v>
      </c>
      <c r="J55350" s="5" t="s">
        <v>89017</v>
      </c>
      <c r="K55350" s="5" t="s">
        <v>81253</v>
      </c>
      <c r="L55350" s="5" t="s">
        <v>89018</v>
      </c>
      <c r="M55350" s="5" t="s">
        <v>157</v>
      </c>
      <c r="N55350" s="5" t="s">
        <v>81255</v>
      </c>
      <c r="O55350" s="7">
        <v>9574.7690102899996</v>
      </c>
      <c r="P55350">
        <v>0</v>
      </c>
    </row>
    <row r="55351" spans="1:16" x14ac:dyDescent="0.3">
      <c r="A55351" s="5">
        <v>55350</v>
      </c>
      <c r="B55351" s="5" t="s">
        <v>89019</v>
      </c>
      <c r="C55351" s="6">
        <v>22215</v>
      </c>
      <c r="D55351" s="5" t="s">
        <v>1373</v>
      </c>
      <c r="E55351" s="5" t="s">
        <v>28</v>
      </c>
      <c r="F55351" s="5" t="s">
        <v>25</v>
      </c>
      <c r="G55351" s="6">
        <v>42465</v>
      </c>
      <c r="H55351" s="6"/>
      <c r="I55351" s="6">
        <v>42465</v>
      </c>
      <c r="J55351" s="5" t="s">
        <v>89020</v>
      </c>
      <c r="K55351" s="5" t="s">
        <v>81258</v>
      </c>
      <c r="L55351" s="5" t="s">
        <v>82370</v>
      </c>
      <c r="M55351" s="5" t="s">
        <v>157</v>
      </c>
      <c r="N55351" s="5" t="s">
        <v>81255</v>
      </c>
      <c r="O55351" s="7">
        <v>444747.53808899998</v>
      </c>
      <c r="P55351">
        <v>1</v>
      </c>
    </row>
    <row r="55352" spans="1:16" x14ac:dyDescent="0.3">
      <c r="A55352" s="5">
        <v>55351</v>
      </c>
      <c r="B55352" s="5" t="s">
        <v>89021</v>
      </c>
      <c r="C55352" s="6">
        <v>30614</v>
      </c>
      <c r="D55352" s="5" t="s">
        <v>62</v>
      </c>
      <c r="E55352" s="5" t="s">
        <v>18</v>
      </c>
      <c r="F55352" s="5" t="s">
        <v>19</v>
      </c>
      <c r="G55352" s="6">
        <v>42458</v>
      </c>
      <c r="H55352" s="6">
        <v>42787</v>
      </c>
      <c r="I55352" s="6">
        <v>42465</v>
      </c>
      <c r="J55352" s="5" t="s">
        <v>89022</v>
      </c>
      <c r="K55352" s="5" t="s">
        <v>81253</v>
      </c>
      <c r="L55352" s="5" t="s">
        <v>82265</v>
      </c>
      <c r="M55352" s="5" t="s">
        <v>157</v>
      </c>
      <c r="N55352" s="5" t="s">
        <v>81255</v>
      </c>
      <c r="O55352" s="7">
        <v>1418.7967368000002</v>
      </c>
      <c r="P55352">
        <v>0</v>
      </c>
    </row>
    <row r="55353" spans="1:16" x14ac:dyDescent="0.3">
      <c r="A55353" s="5">
        <v>55352</v>
      </c>
      <c r="B55353" s="5" t="s">
        <v>89023</v>
      </c>
      <c r="C55353" s="6">
        <v>17258</v>
      </c>
      <c r="D55353" s="5" t="s">
        <v>143</v>
      </c>
      <c r="E55353" s="5" t="s">
        <v>28</v>
      </c>
      <c r="F55353" s="5" t="s">
        <v>19</v>
      </c>
      <c r="G55353" s="6">
        <v>42465</v>
      </c>
      <c r="H55353" s="6">
        <v>42856</v>
      </c>
      <c r="I55353" s="6">
        <v>42465</v>
      </c>
      <c r="J55353" s="5" t="s">
        <v>89024</v>
      </c>
      <c r="K55353" s="5" t="s">
        <v>81253</v>
      </c>
      <c r="L55353" s="5" t="s">
        <v>89025</v>
      </c>
      <c r="M55353" s="5" t="s">
        <v>157</v>
      </c>
      <c r="N55353" s="5" t="s">
        <v>81255</v>
      </c>
      <c r="O55353" s="7">
        <v>13700.52370784</v>
      </c>
      <c r="P55353">
        <v>0</v>
      </c>
    </row>
    <row r="55354" spans="1:16" x14ac:dyDescent="0.3">
      <c r="A55354" s="5">
        <v>55353</v>
      </c>
      <c r="B55354" s="5" t="s">
        <v>89026</v>
      </c>
      <c r="C55354" s="6">
        <v>23770</v>
      </c>
      <c r="D55354" s="5" t="s">
        <v>83</v>
      </c>
      <c r="E55354" s="5" t="s">
        <v>40</v>
      </c>
      <c r="F55354" s="5" t="s">
        <v>19</v>
      </c>
      <c r="G55354" s="6">
        <v>42464</v>
      </c>
      <c r="H55354" s="6">
        <v>42499</v>
      </c>
      <c r="I55354" s="6">
        <v>42466</v>
      </c>
      <c r="J55354" s="5" t="s">
        <v>89027</v>
      </c>
      <c r="K55354" s="5" t="s">
        <v>81253</v>
      </c>
      <c r="L55354" s="5" t="s">
        <v>81756</v>
      </c>
      <c r="M55354" s="5" t="s">
        <v>157</v>
      </c>
      <c r="N55354" s="5" t="s">
        <v>81255</v>
      </c>
      <c r="O55354" s="7">
        <v>0</v>
      </c>
      <c r="P55354">
        <v>0</v>
      </c>
    </row>
    <row r="55355" spans="1:16" x14ac:dyDescent="0.3">
      <c r="A55355" s="5">
        <v>55354</v>
      </c>
      <c r="B55355" s="5" t="s">
        <v>89028</v>
      </c>
      <c r="C55355" s="6">
        <v>25943</v>
      </c>
      <c r="D55355" s="5" t="s">
        <v>62</v>
      </c>
      <c r="E55355" s="5" t="s">
        <v>28</v>
      </c>
      <c r="F55355" s="5" t="s">
        <v>19</v>
      </c>
      <c r="G55355" s="6">
        <v>42422</v>
      </c>
      <c r="H55355" s="6">
        <v>42587</v>
      </c>
      <c r="I55355" s="6">
        <v>42467</v>
      </c>
      <c r="J55355" s="5" t="s">
        <v>89029</v>
      </c>
      <c r="K55355" s="5" t="s">
        <v>81253</v>
      </c>
      <c r="L55355" s="5" t="s">
        <v>86546</v>
      </c>
      <c r="M55355" s="5" t="s">
        <v>157</v>
      </c>
      <c r="N55355" s="5" t="s">
        <v>81255</v>
      </c>
      <c r="O55355" s="7">
        <v>8180.8208854699997</v>
      </c>
      <c r="P55355">
        <v>0</v>
      </c>
    </row>
    <row r="55356" spans="1:16" x14ac:dyDescent="0.3">
      <c r="A55356" s="5">
        <v>55355</v>
      </c>
      <c r="B55356" s="5" t="s">
        <v>89030</v>
      </c>
      <c r="C55356" s="6">
        <v>24454</v>
      </c>
      <c r="D55356" s="5" t="s">
        <v>1373</v>
      </c>
      <c r="E55356" s="5" t="s">
        <v>28</v>
      </c>
      <c r="F55356" s="5" t="s">
        <v>19</v>
      </c>
      <c r="G55356" s="6">
        <v>42465</v>
      </c>
      <c r="H55356" s="6">
        <v>42499</v>
      </c>
      <c r="I55356" s="6">
        <v>42467</v>
      </c>
      <c r="J55356" s="5" t="s">
        <v>89031</v>
      </c>
      <c r="K55356" s="5" t="s">
        <v>81253</v>
      </c>
      <c r="L55356" s="5" t="s">
        <v>89032</v>
      </c>
      <c r="M55356" s="5" t="s">
        <v>157</v>
      </c>
      <c r="N55356" s="5" t="s">
        <v>81255</v>
      </c>
      <c r="O55356" s="7">
        <v>123.2596056</v>
      </c>
      <c r="P55356">
        <v>0</v>
      </c>
    </row>
    <row r="55357" spans="1:16" x14ac:dyDescent="0.3">
      <c r="A55357" s="5">
        <v>55356</v>
      </c>
      <c r="B55357" s="5" t="s">
        <v>89033</v>
      </c>
      <c r="C55357" s="6">
        <v>23565</v>
      </c>
      <c r="D55357" s="5" t="s">
        <v>1057</v>
      </c>
      <c r="E55357" s="5" t="s">
        <v>28</v>
      </c>
      <c r="F55357" s="5" t="s">
        <v>19</v>
      </c>
      <c r="G55357" s="6">
        <v>42465</v>
      </c>
      <c r="H55357" s="6">
        <v>42537</v>
      </c>
      <c r="I55357" s="6">
        <v>42467</v>
      </c>
      <c r="J55357" s="5" t="s">
        <v>89034</v>
      </c>
      <c r="K55357" s="5" t="s">
        <v>81253</v>
      </c>
      <c r="L55357" s="5" t="s">
        <v>89035</v>
      </c>
      <c r="M55357" s="5" t="s">
        <v>157</v>
      </c>
      <c r="N55357" s="5" t="s">
        <v>81255</v>
      </c>
      <c r="O55357" s="7">
        <v>2551.2989996000001</v>
      </c>
      <c r="P55357">
        <v>0</v>
      </c>
    </row>
    <row r="55358" spans="1:16" x14ac:dyDescent="0.3">
      <c r="A55358" s="5">
        <v>55357</v>
      </c>
      <c r="B55358" s="5" t="s">
        <v>89036</v>
      </c>
      <c r="C55358" s="6">
        <v>31979</v>
      </c>
      <c r="D55358" s="5" t="s">
        <v>12504</v>
      </c>
      <c r="E55358" s="5" t="s">
        <v>28</v>
      </c>
      <c r="F55358" s="5" t="s">
        <v>19</v>
      </c>
      <c r="G55358" s="6">
        <v>42465</v>
      </c>
      <c r="H55358" s="6">
        <v>42499</v>
      </c>
      <c r="I55358" s="6">
        <v>42467</v>
      </c>
      <c r="J55358" s="5" t="s">
        <v>89037</v>
      </c>
      <c r="K55358" s="5" t="s">
        <v>81253</v>
      </c>
      <c r="L55358" s="5" t="s">
        <v>84952</v>
      </c>
      <c r="M55358" s="5" t="s">
        <v>157</v>
      </c>
      <c r="N55358" s="5" t="s">
        <v>81255</v>
      </c>
      <c r="O55358" s="7">
        <v>631.97866045000001</v>
      </c>
      <c r="P55358">
        <v>0</v>
      </c>
    </row>
    <row r="55359" spans="1:16" x14ac:dyDescent="0.3">
      <c r="A55359" s="5">
        <v>55358</v>
      </c>
      <c r="B55359" s="5" t="s">
        <v>89038</v>
      </c>
      <c r="C55359" s="6">
        <v>14438</v>
      </c>
      <c r="D55359" s="5" t="s">
        <v>62</v>
      </c>
      <c r="E55359" s="5" t="s">
        <v>28</v>
      </c>
      <c r="F55359" s="5" t="s">
        <v>19</v>
      </c>
      <c r="G55359" s="6">
        <v>37346</v>
      </c>
      <c r="H55359" s="6">
        <v>42656</v>
      </c>
      <c r="I55359" s="6">
        <v>42468</v>
      </c>
      <c r="J55359" s="5" t="s">
        <v>89039</v>
      </c>
      <c r="K55359" s="5" t="s">
        <v>81258</v>
      </c>
      <c r="L55359" s="5" t="s">
        <v>81453</v>
      </c>
      <c r="M55359" s="5" t="s">
        <v>157</v>
      </c>
      <c r="N55359" s="5" t="s">
        <v>81255</v>
      </c>
      <c r="O55359" s="7">
        <v>16660.786775680859</v>
      </c>
      <c r="P55359">
        <v>0</v>
      </c>
    </row>
    <row r="55360" spans="1:16" x14ac:dyDescent="0.3">
      <c r="A55360" s="5">
        <v>55359</v>
      </c>
      <c r="B55360" s="5" t="s">
        <v>89040</v>
      </c>
      <c r="C55360" s="6">
        <v>23751</v>
      </c>
      <c r="D55360" s="5" t="s">
        <v>7715</v>
      </c>
      <c r="E55360" s="5" t="s">
        <v>18</v>
      </c>
      <c r="F55360" s="5" t="s">
        <v>19</v>
      </c>
      <c r="G55360" s="6">
        <v>42406</v>
      </c>
      <c r="H55360" s="6">
        <v>42543</v>
      </c>
      <c r="I55360" s="6">
        <v>42468</v>
      </c>
      <c r="J55360" s="5" t="s">
        <v>89041</v>
      </c>
      <c r="K55360" s="5" t="s">
        <v>81253</v>
      </c>
      <c r="L55360" s="5" t="s">
        <v>88887</v>
      </c>
      <c r="M55360" s="5" t="s">
        <v>157</v>
      </c>
      <c r="N55360" s="5" t="s">
        <v>81255</v>
      </c>
      <c r="O55360" s="7">
        <v>163.90905000000001</v>
      </c>
      <c r="P55360">
        <v>0</v>
      </c>
    </row>
    <row r="55361" spans="1:16" x14ac:dyDescent="0.3">
      <c r="A55361" s="5">
        <v>55360</v>
      </c>
      <c r="B55361" s="5" t="s">
        <v>89042</v>
      </c>
      <c r="C55361" s="6">
        <v>31821</v>
      </c>
      <c r="D55361" s="5" t="s">
        <v>1373</v>
      </c>
      <c r="E55361" s="5" t="s">
        <v>28</v>
      </c>
      <c r="F55361" s="5" t="s">
        <v>19</v>
      </c>
      <c r="G55361" s="6">
        <v>42453</v>
      </c>
      <c r="H55361" s="6">
        <v>42496</v>
      </c>
      <c r="I55361" s="6">
        <v>42468</v>
      </c>
      <c r="J55361" s="5" t="s">
        <v>89043</v>
      </c>
      <c r="K55361" s="5" t="s">
        <v>81253</v>
      </c>
      <c r="L55361" s="5" t="s">
        <v>88047</v>
      </c>
      <c r="M55361" s="5" t="s">
        <v>157</v>
      </c>
      <c r="N55361" s="5" t="s">
        <v>81255</v>
      </c>
      <c r="O55361" s="7">
        <v>568.04320368000003</v>
      </c>
      <c r="P55361">
        <v>0</v>
      </c>
    </row>
    <row r="55362" spans="1:16" x14ac:dyDescent="0.3">
      <c r="A55362" s="5">
        <v>55361</v>
      </c>
      <c r="B55362" s="5" t="s">
        <v>89044</v>
      </c>
      <c r="C55362" s="6">
        <v>26129</v>
      </c>
      <c r="D55362" s="5" t="s">
        <v>52</v>
      </c>
      <c r="E55362" s="5" t="s">
        <v>28</v>
      </c>
      <c r="F55362" s="5" t="s">
        <v>19</v>
      </c>
      <c r="G55362" s="6">
        <v>42459</v>
      </c>
      <c r="H55362" s="6">
        <v>42558</v>
      </c>
      <c r="I55362" s="6">
        <v>42468</v>
      </c>
      <c r="J55362" s="5" t="s">
        <v>89045</v>
      </c>
      <c r="K55362" s="5" t="s">
        <v>81253</v>
      </c>
      <c r="L55362" s="5" t="s">
        <v>86719</v>
      </c>
      <c r="M55362" s="5" t="s">
        <v>157</v>
      </c>
      <c r="N55362" s="5" t="s">
        <v>81255</v>
      </c>
      <c r="O55362" s="7">
        <v>513.00254469000004</v>
      </c>
      <c r="P55362">
        <v>0</v>
      </c>
    </row>
    <row r="55363" spans="1:16" x14ac:dyDescent="0.3">
      <c r="A55363" s="5">
        <v>55362</v>
      </c>
      <c r="B55363" s="5" t="s">
        <v>89046</v>
      </c>
      <c r="C55363" s="6">
        <v>28374</v>
      </c>
      <c r="D55363" s="5" t="s">
        <v>143</v>
      </c>
      <c r="E55363" s="5" t="s">
        <v>28</v>
      </c>
      <c r="F55363" s="5" t="s">
        <v>19</v>
      </c>
      <c r="G55363" s="6">
        <v>42458</v>
      </c>
      <c r="H55363" s="6">
        <v>42577</v>
      </c>
      <c r="I55363" s="6">
        <v>42468</v>
      </c>
      <c r="J55363" s="5" t="s">
        <v>89047</v>
      </c>
      <c r="K55363" s="5" t="s">
        <v>81253</v>
      </c>
      <c r="L55363" s="5" t="s">
        <v>81314</v>
      </c>
      <c r="M55363" s="5" t="s">
        <v>157</v>
      </c>
      <c r="N55363" s="5" t="s">
        <v>81255</v>
      </c>
      <c r="O55363" s="7">
        <v>266.18829720000002</v>
      </c>
      <c r="P55363">
        <v>0</v>
      </c>
    </row>
    <row r="55364" spans="1:16" x14ac:dyDescent="0.3">
      <c r="A55364" s="5">
        <v>55363</v>
      </c>
      <c r="B55364" s="5" t="s">
        <v>89048</v>
      </c>
      <c r="C55364" s="6">
        <v>26568</v>
      </c>
      <c r="D55364" s="5" t="s">
        <v>1373</v>
      </c>
      <c r="E55364" s="5" t="s">
        <v>28</v>
      </c>
      <c r="F55364" s="5" t="s">
        <v>19</v>
      </c>
      <c r="G55364" s="6">
        <v>42469</v>
      </c>
      <c r="H55364" s="6">
        <v>42642</v>
      </c>
      <c r="I55364" s="6">
        <v>42469</v>
      </c>
      <c r="J55364" s="5" t="s">
        <v>89049</v>
      </c>
      <c r="K55364" s="5" t="s">
        <v>81253</v>
      </c>
      <c r="L55364" s="5" t="s">
        <v>88107</v>
      </c>
      <c r="M55364" s="5" t="s">
        <v>157</v>
      </c>
      <c r="N55364" s="5" t="s">
        <v>81255</v>
      </c>
      <c r="O55364" s="7">
        <v>593.04479744000002</v>
      </c>
      <c r="P55364">
        <v>0</v>
      </c>
    </row>
    <row r="55365" spans="1:16" x14ac:dyDescent="0.3">
      <c r="A55365" s="5">
        <v>55364</v>
      </c>
      <c r="B55365" s="5" t="s">
        <v>89050</v>
      </c>
      <c r="C55365" s="6">
        <v>21942</v>
      </c>
      <c r="D55365" s="5" t="s">
        <v>12504</v>
      </c>
      <c r="E55365" s="5" t="s">
        <v>28</v>
      </c>
      <c r="F55365" s="5" t="s">
        <v>19</v>
      </c>
      <c r="G55365" s="6">
        <v>42469</v>
      </c>
      <c r="H55365" s="6">
        <v>42608</v>
      </c>
      <c r="I55365" s="6">
        <v>42471</v>
      </c>
      <c r="J55365" s="5" t="s">
        <v>89051</v>
      </c>
      <c r="K55365" s="5" t="s">
        <v>81253</v>
      </c>
      <c r="L55365" s="5" t="s">
        <v>82600</v>
      </c>
      <c r="M55365" s="5" t="s">
        <v>157</v>
      </c>
      <c r="N55365" s="5" t="s">
        <v>81255</v>
      </c>
      <c r="O55365" s="7">
        <v>7255.7182072700007</v>
      </c>
      <c r="P55365">
        <v>0</v>
      </c>
    </row>
    <row r="55366" spans="1:16" x14ac:dyDescent="0.3">
      <c r="A55366" s="5">
        <v>55365</v>
      </c>
      <c r="B55366" s="5" t="s">
        <v>89052</v>
      </c>
      <c r="C55366" s="6">
        <v>22716</v>
      </c>
      <c r="D55366" s="5" t="s">
        <v>236</v>
      </c>
      <c r="E55366" s="5" t="s">
        <v>28</v>
      </c>
      <c r="F55366" s="5" t="s">
        <v>19</v>
      </c>
      <c r="G55366" s="6">
        <v>42471</v>
      </c>
      <c r="H55366" s="6">
        <v>42930</v>
      </c>
      <c r="I55366" s="6">
        <v>42471</v>
      </c>
      <c r="J55366" s="5" t="s">
        <v>89053</v>
      </c>
      <c r="K55366" s="5" t="s">
        <v>81253</v>
      </c>
      <c r="L55366" s="5" t="s">
        <v>89054</v>
      </c>
      <c r="M55366" s="5" t="s">
        <v>157</v>
      </c>
      <c r="N55366" s="5" t="s">
        <v>81255</v>
      </c>
      <c r="O55366" s="7">
        <v>155107.65852396001</v>
      </c>
      <c r="P55366">
        <v>1</v>
      </c>
    </row>
    <row r="55367" spans="1:16" x14ac:dyDescent="0.3">
      <c r="A55367" s="5">
        <v>55366</v>
      </c>
      <c r="B55367" s="5" t="s">
        <v>89055</v>
      </c>
      <c r="C55367" s="6">
        <v>21983</v>
      </c>
      <c r="D55367" s="5" t="s">
        <v>8591</v>
      </c>
      <c r="E55367" s="5" t="s">
        <v>28</v>
      </c>
      <c r="F55367" s="5" t="s">
        <v>25</v>
      </c>
      <c r="G55367" s="6">
        <v>42458</v>
      </c>
      <c r="H55367" s="6"/>
      <c r="I55367" s="6">
        <v>42471</v>
      </c>
      <c r="J55367" s="5" t="s">
        <v>89056</v>
      </c>
      <c r="K55367" s="5" t="s">
        <v>81253</v>
      </c>
      <c r="L55367" s="5" t="s">
        <v>7354</v>
      </c>
      <c r="M55367" s="5" t="s">
        <v>157</v>
      </c>
      <c r="N55367" s="5" t="s">
        <v>81255</v>
      </c>
      <c r="O55367" s="7">
        <v>46764.344691999999</v>
      </c>
      <c r="P55367">
        <v>1</v>
      </c>
    </row>
    <row r="55368" spans="1:16" x14ac:dyDescent="0.3">
      <c r="A55368" s="5">
        <v>55367</v>
      </c>
      <c r="B55368" s="5" t="s">
        <v>89057</v>
      </c>
      <c r="C55368" s="6">
        <v>26674</v>
      </c>
      <c r="D55368" s="5" t="s">
        <v>65</v>
      </c>
      <c r="E55368" s="5" t="s">
        <v>28</v>
      </c>
      <c r="F55368" s="5" t="s">
        <v>19</v>
      </c>
      <c r="G55368" s="6">
        <v>42461</v>
      </c>
      <c r="H55368" s="6">
        <v>42513</v>
      </c>
      <c r="I55368" s="6">
        <v>42471</v>
      </c>
      <c r="J55368" s="5" t="s">
        <v>89058</v>
      </c>
      <c r="K55368" s="5" t="s">
        <v>81253</v>
      </c>
      <c r="L55368" s="5" t="s">
        <v>82351</v>
      </c>
      <c r="M55368" s="5" t="s">
        <v>157</v>
      </c>
      <c r="N55368" s="5" t="s">
        <v>81255</v>
      </c>
      <c r="O55368" s="7">
        <v>164.10574086</v>
      </c>
      <c r="P55368">
        <v>0</v>
      </c>
    </row>
    <row r="55369" spans="1:16" x14ac:dyDescent="0.3">
      <c r="A55369" s="5">
        <v>55368</v>
      </c>
      <c r="B55369" s="5" t="s">
        <v>89059</v>
      </c>
      <c r="C55369" s="6">
        <v>23701</v>
      </c>
      <c r="D55369" s="5" t="s">
        <v>1057</v>
      </c>
      <c r="E55369" s="5" t="s">
        <v>28</v>
      </c>
      <c r="F55369" s="5" t="s">
        <v>19</v>
      </c>
      <c r="G55369" s="6">
        <v>42458</v>
      </c>
      <c r="H55369" s="6">
        <v>42551</v>
      </c>
      <c r="I55369" s="6">
        <v>42471</v>
      </c>
      <c r="J55369" s="5" t="s">
        <v>89060</v>
      </c>
      <c r="K55369" s="5" t="s">
        <v>81253</v>
      </c>
      <c r="L55369" s="5" t="s">
        <v>89061</v>
      </c>
      <c r="M55369" s="5" t="s">
        <v>157</v>
      </c>
      <c r="N55369" s="5" t="s">
        <v>81255</v>
      </c>
      <c r="O55369" s="7">
        <v>9498.8572655999997</v>
      </c>
      <c r="P55369">
        <v>0</v>
      </c>
    </row>
    <row r="55370" spans="1:16" x14ac:dyDescent="0.3">
      <c r="A55370" s="5">
        <v>55369</v>
      </c>
      <c r="B55370" s="5" t="s">
        <v>89062</v>
      </c>
      <c r="C55370" s="6">
        <v>32841</v>
      </c>
      <c r="D55370" s="5" t="s">
        <v>1373</v>
      </c>
      <c r="E55370" s="5" t="s">
        <v>28</v>
      </c>
      <c r="F55370" s="5" t="s">
        <v>19</v>
      </c>
      <c r="G55370" s="6">
        <v>42470</v>
      </c>
      <c r="H55370" s="6">
        <v>42573</v>
      </c>
      <c r="I55370" s="6">
        <v>42471</v>
      </c>
      <c r="J55370" s="5" t="s">
        <v>89063</v>
      </c>
      <c r="K55370" s="5" t="s">
        <v>81253</v>
      </c>
      <c r="L55370" s="5" t="s">
        <v>89064</v>
      </c>
      <c r="M55370" s="5" t="s">
        <v>157</v>
      </c>
      <c r="N55370" s="5" t="s">
        <v>81255</v>
      </c>
      <c r="O55370" s="7">
        <v>3241.1375546999998</v>
      </c>
      <c r="P55370">
        <v>0</v>
      </c>
    </row>
    <row r="55371" spans="1:16" x14ac:dyDescent="0.3">
      <c r="A55371" s="5">
        <v>55370</v>
      </c>
      <c r="B55371" s="5" t="s">
        <v>89065</v>
      </c>
      <c r="C55371" s="6">
        <v>31363</v>
      </c>
      <c r="D55371" s="5" t="s">
        <v>83</v>
      </c>
      <c r="E55371" s="5" t="s">
        <v>28</v>
      </c>
      <c r="F55371" s="5" t="s">
        <v>19</v>
      </c>
      <c r="G55371" s="6">
        <v>42440</v>
      </c>
      <c r="H55371" s="6">
        <v>42496</v>
      </c>
      <c r="I55371" s="6">
        <v>42471</v>
      </c>
      <c r="J55371" s="5" t="s">
        <v>89066</v>
      </c>
      <c r="K55371" s="5" t="s">
        <v>81253</v>
      </c>
      <c r="L55371" s="5" t="s">
        <v>81532</v>
      </c>
      <c r="M55371" s="5" t="s">
        <v>157</v>
      </c>
      <c r="N55371" s="5" t="s">
        <v>81255</v>
      </c>
      <c r="O55371" s="7">
        <v>791.01414803</v>
      </c>
      <c r="P55371">
        <v>0</v>
      </c>
    </row>
    <row r="55372" spans="1:16" x14ac:dyDescent="0.3">
      <c r="A55372" s="5">
        <v>55371</v>
      </c>
      <c r="B55372" s="5" t="s">
        <v>89067</v>
      </c>
      <c r="C55372" s="6">
        <v>18857</v>
      </c>
      <c r="D55372" s="5" t="s">
        <v>83</v>
      </c>
      <c r="E55372" s="5" t="s">
        <v>28</v>
      </c>
      <c r="F55372" s="5" t="s">
        <v>25</v>
      </c>
      <c r="G55372" s="6">
        <v>42468</v>
      </c>
      <c r="H55372" s="6"/>
      <c r="I55372" s="6">
        <v>42471</v>
      </c>
      <c r="J55372" s="5" t="s">
        <v>89068</v>
      </c>
      <c r="K55372" s="5" t="s">
        <v>81258</v>
      </c>
      <c r="L55372" s="5" t="s">
        <v>81756</v>
      </c>
      <c r="M55372" s="5" t="s">
        <v>157</v>
      </c>
      <c r="N55372" s="5" t="s">
        <v>81255</v>
      </c>
      <c r="O55372" s="7">
        <v>34256.991450000001</v>
      </c>
      <c r="P55372">
        <v>1</v>
      </c>
    </row>
    <row r="55373" spans="1:16" x14ac:dyDescent="0.3">
      <c r="A55373" s="5">
        <v>55372</v>
      </c>
      <c r="B55373" s="5" t="s">
        <v>89069</v>
      </c>
      <c r="C55373" s="6">
        <v>25780</v>
      </c>
      <c r="D55373" s="5" t="s">
        <v>7941</v>
      </c>
      <c r="E55373" s="5" t="s">
        <v>28</v>
      </c>
      <c r="F55373" s="5" t="s">
        <v>19</v>
      </c>
      <c r="G55373" s="6">
        <v>42284</v>
      </c>
      <c r="H55373" s="6">
        <v>42772</v>
      </c>
      <c r="I55373" s="6">
        <v>42471</v>
      </c>
      <c r="J55373" s="5" t="s">
        <v>89070</v>
      </c>
      <c r="K55373" s="5" t="s">
        <v>81253</v>
      </c>
      <c r="L55373" s="5" t="s">
        <v>81259</v>
      </c>
      <c r="M55373" s="5" t="s">
        <v>157</v>
      </c>
      <c r="N55373" s="5" t="s">
        <v>81255</v>
      </c>
      <c r="O55373" s="7">
        <v>4477.0264342417995</v>
      </c>
      <c r="P55373">
        <v>0</v>
      </c>
    </row>
    <row r="55374" spans="1:16" x14ac:dyDescent="0.3">
      <c r="A55374" s="5">
        <v>55373</v>
      </c>
      <c r="B55374" s="5" t="s">
        <v>89071</v>
      </c>
      <c r="C55374" s="6">
        <v>29698</v>
      </c>
      <c r="D55374" s="5" t="s">
        <v>62</v>
      </c>
      <c r="E55374" s="5" t="s">
        <v>28</v>
      </c>
      <c r="F55374" s="5" t="s">
        <v>19</v>
      </c>
      <c r="G55374" s="6">
        <v>42470</v>
      </c>
      <c r="H55374" s="6">
        <v>42604</v>
      </c>
      <c r="I55374" s="6">
        <v>42471</v>
      </c>
      <c r="J55374" s="5" t="s">
        <v>89072</v>
      </c>
      <c r="K55374" s="5" t="s">
        <v>81253</v>
      </c>
      <c r="L55374" s="5" t="s">
        <v>85875</v>
      </c>
      <c r="M55374" s="5" t="s">
        <v>157</v>
      </c>
      <c r="N55374" s="5" t="s">
        <v>81255</v>
      </c>
      <c r="O55374" s="7">
        <v>1483.4861751999999</v>
      </c>
      <c r="P55374">
        <v>0</v>
      </c>
    </row>
    <row r="55375" spans="1:16" x14ac:dyDescent="0.3">
      <c r="A55375" s="5">
        <v>55374</v>
      </c>
      <c r="B55375" s="5" t="s">
        <v>89073</v>
      </c>
      <c r="C55375" s="6">
        <v>30785</v>
      </c>
      <c r="D55375" s="5" t="s">
        <v>62</v>
      </c>
      <c r="E55375" s="5" t="s">
        <v>28</v>
      </c>
      <c r="F55375" s="5" t="s">
        <v>19</v>
      </c>
      <c r="G55375" s="6">
        <v>42465</v>
      </c>
      <c r="H55375" s="6">
        <v>42486</v>
      </c>
      <c r="I55375" s="6">
        <v>42471</v>
      </c>
      <c r="J55375" s="5" t="s">
        <v>89074</v>
      </c>
      <c r="K55375" s="5" t="s">
        <v>81253</v>
      </c>
      <c r="L55375" s="5" t="s">
        <v>81430</v>
      </c>
      <c r="M55375" s="5" t="s">
        <v>157</v>
      </c>
      <c r="N55375" s="5" t="s">
        <v>81255</v>
      </c>
      <c r="O55375" s="7">
        <v>2453.3360240500001</v>
      </c>
      <c r="P55375">
        <v>0</v>
      </c>
    </row>
    <row r="55376" spans="1:16" x14ac:dyDescent="0.3">
      <c r="A55376" s="5">
        <v>55375</v>
      </c>
      <c r="B55376" s="5" t="s">
        <v>89075</v>
      </c>
      <c r="C55376" s="6">
        <v>19452</v>
      </c>
      <c r="D55376" s="5" t="s">
        <v>62</v>
      </c>
      <c r="E55376" s="5" t="s">
        <v>28</v>
      </c>
      <c r="F55376" s="5" t="s">
        <v>25</v>
      </c>
      <c r="G55376" s="6">
        <v>42472</v>
      </c>
      <c r="H55376" s="6"/>
      <c r="I55376" s="6">
        <v>42472</v>
      </c>
      <c r="J55376" s="5" t="s">
        <v>89039</v>
      </c>
      <c r="K55376" s="5" t="s">
        <v>81253</v>
      </c>
      <c r="L55376" s="5" t="s">
        <v>84949</v>
      </c>
      <c r="M55376" s="5" t="s">
        <v>157</v>
      </c>
      <c r="N55376" s="5" t="s">
        <v>81255</v>
      </c>
      <c r="O55376" s="7">
        <v>35041.569435999998</v>
      </c>
      <c r="P55376">
        <v>1</v>
      </c>
    </row>
    <row r="55377" spans="1:16" x14ac:dyDescent="0.3">
      <c r="A55377" s="5">
        <v>55376</v>
      </c>
      <c r="B55377" s="5" t="s">
        <v>89076</v>
      </c>
      <c r="C55377" s="6">
        <v>19180</v>
      </c>
      <c r="D55377" s="5" t="s">
        <v>83</v>
      </c>
      <c r="E55377" s="5" t="s">
        <v>28</v>
      </c>
      <c r="F55377" s="5" t="s">
        <v>19</v>
      </c>
      <c r="G55377" s="6">
        <v>42453</v>
      </c>
      <c r="H55377" s="6">
        <v>42487</v>
      </c>
      <c r="I55377" s="6">
        <v>42472</v>
      </c>
      <c r="J55377" s="5" t="s">
        <v>89077</v>
      </c>
      <c r="K55377" s="5" t="s">
        <v>81253</v>
      </c>
      <c r="L55377" s="5" t="s">
        <v>81662</v>
      </c>
      <c r="M55377" s="5" t="s">
        <v>157</v>
      </c>
      <c r="N55377" s="5" t="s">
        <v>81255</v>
      </c>
      <c r="O55377" s="7">
        <v>579.8009462</v>
      </c>
      <c r="P55377">
        <v>0</v>
      </c>
    </row>
    <row r="55378" spans="1:16" x14ac:dyDescent="0.3">
      <c r="A55378" s="5">
        <v>55377</v>
      </c>
      <c r="B55378" s="5" t="s">
        <v>89078</v>
      </c>
      <c r="C55378" s="6">
        <v>32730</v>
      </c>
      <c r="D55378" s="5" t="s">
        <v>62</v>
      </c>
      <c r="E55378" s="5" t="s">
        <v>28</v>
      </c>
      <c r="F55378" s="5" t="s">
        <v>19</v>
      </c>
      <c r="G55378" s="6">
        <v>42472</v>
      </c>
      <c r="H55378" s="6">
        <v>42713</v>
      </c>
      <c r="I55378" s="6">
        <v>42472</v>
      </c>
      <c r="J55378" s="5" t="s">
        <v>89079</v>
      </c>
      <c r="K55378" s="5" t="s">
        <v>81253</v>
      </c>
      <c r="L55378" s="5" t="s">
        <v>82174</v>
      </c>
      <c r="M55378" s="5" t="s">
        <v>157</v>
      </c>
      <c r="N55378" s="5" t="s">
        <v>81255</v>
      </c>
      <c r="O55378" s="7">
        <v>8885.1271460499993</v>
      </c>
      <c r="P55378">
        <v>0</v>
      </c>
    </row>
    <row r="55379" spans="1:16" x14ac:dyDescent="0.3">
      <c r="A55379" s="5">
        <v>55378</v>
      </c>
      <c r="B55379" s="5" t="s">
        <v>89080</v>
      </c>
      <c r="C55379" s="6">
        <v>23538</v>
      </c>
      <c r="D55379" s="5" t="s">
        <v>45</v>
      </c>
      <c r="E55379" s="5" t="s">
        <v>28</v>
      </c>
      <c r="F55379" s="5" t="s">
        <v>25</v>
      </c>
      <c r="G55379" s="6">
        <v>42195</v>
      </c>
      <c r="H55379" s="6"/>
      <c r="I55379" s="6">
        <v>42473</v>
      </c>
      <c r="J55379" s="5" t="s">
        <v>89081</v>
      </c>
      <c r="K55379" s="5" t="s">
        <v>81258</v>
      </c>
      <c r="L55379" s="5" t="s">
        <v>53313</v>
      </c>
      <c r="M55379" s="5" t="s">
        <v>157</v>
      </c>
      <c r="N55379" s="5" t="s">
        <v>81255</v>
      </c>
      <c r="O55379" s="7">
        <v>26787.109677999997</v>
      </c>
      <c r="P55379">
        <v>1</v>
      </c>
    </row>
    <row r="55380" spans="1:16" x14ac:dyDescent="0.3">
      <c r="A55380" s="5">
        <v>55379</v>
      </c>
      <c r="B55380" s="5" t="s">
        <v>89082</v>
      </c>
      <c r="C55380" s="6">
        <v>20912</v>
      </c>
      <c r="D55380" s="5" t="s">
        <v>1373</v>
      </c>
      <c r="E55380" s="5" t="s">
        <v>28</v>
      </c>
      <c r="F55380" s="5" t="s">
        <v>19</v>
      </c>
      <c r="G55380" s="6">
        <v>42473</v>
      </c>
      <c r="H55380" s="6">
        <v>42494</v>
      </c>
      <c r="I55380" s="6">
        <v>42473</v>
      </c>
      <c r="J55380" s="5" t="s">
        <v>89083</v>
      </c>
      <c r="K55380" s="5" t="s">
        <v>81253</v>
      </c>
      <c r="L55380" s="5" t="s">
        <v>84527</v>
      </c>
      <c r="M55380" s="5" t="s">
        <v>157</v>
      </c>
      <c r="N55380" s="5" t="s">
        <v>81255</v>
      </c>
      <c r="O55380" s="7">
        <v>829.70761110000001</v>
      </c>
      <c r="P55380">
        <v>0</v>
      </c>
    </row>
    <row r="55381" spans="1:16" x14ac:dyDescent="0.3">
      <c r="A55381" s="5">
        <v>55380</v>
      </c>
      <c r="B55381" s="5" t="s">
        <v>89084</v>
      </c>
      <c r="C55381" s="6">
        <v>24619</v>
      </c>
      <c r="D55381" s="5" t="s">
        <v>13310</v>
      </c>
      <c r="E55381" s="5" t="s">
        <v>28</v>
      </c>
      <c r="F55381" s="5" t="s">
        <v>19</v>
      </c>
      <c r="G55381" s="6">
        <v>42471</v>
      </c>
      <c r="H55381" s="6">
        <v>42586</v>
      </c>
      <c r="I55381" s="6">
        <v>42473</v>
      </c>
      <c r="J55381" s="5" t="s">
        <v>89085</v>
      </c>
      <c r="K55381" s="5" t="s">
        <v>81253</v>
      </c>
      <c r="L55381" s="5" t="s">
        <v>81268</v>
      </c>
      <c r="M55381" s="5" t="s">
        <v>157</v>
      </c>
      <c r="N55381" s="5" t="s">
        <v>81255</v>
      </c>
      <c r="O55381" s="7">
        <v>847.68297025000004</v>
      </c>
      <c r="P55381">
        <v>0</v>
      </c>
    </row>
    <row r="55382" spans="1:16" x14ac:dyDescent="0.3">
      <c r="A55382" s="5">
        <v>55381</v>
      </c>
      <c r="B55382" s="5" t="s">
        <v>89086</v>
      </c>
      <c r="C55382" s="6">
        <v>22973</v>
      </c>
      <c r="D55382" s="5" t="s">
        <v>889</v>
      </c>
      <c r="E55382" s="5" t="s">
        <v>28</v>
      </c>
      <c r="F55382" s="5" t="s">
        <v>19</v>
      </c>
      <c r="G55382" s="6">
        <v>42450</v>
      </c>
      <c r="H55382" s="6">
        <v>42881</v>
      </c>
      <c r="I55382" s="6">
        <v>42473</v>
      </c>
      <c r="J55382" s="5" t="s">
        <v>89087</v>
      </c>
      <c r="K55382" s="5" t="s">
        <v>81253</v>
      </c>
      <c r="L55382" s="5" t="s">
        <v>89088</v>
      </c>
      <c r="M55382" s="5" t="s">
        <v>157</v>
      </c>
      <c r="N55382" s="5" t="s">
        <v>81255</v>
      </c>
      <c r="O55382" s="7">
        <v>60987.257469460004</v>
      </c>
      <c r="P55382">
        <v>1</v>
      </c>
    </row>
    <row r="55383" spans="1:16" x14ac:dyDescent="0.3">
      <c r="A55383" s="5">
        <v>55382</v>
      </c>
      <c r="B55383" s="5" t="s">
        <v>89089</v>
      </c>
      <c r="C55383" s="6">
        <v>27450</v>
      </c>
      <c r="D55383" s="5" t="s">
        <v>2823</v>
      </c>
      <c r="E55383" s="5" t="s">
        <v>28</v>
      </c>
      <c r="F55383" s="5" t="s">
        <v>19</v>
      </c>
      <c r="G55383" s="6">
        <v>42467</v>
      </c>
      <c r="H55383" s="6">
        <v>42510</v>
      </c>
      <c r="I55383" s="6">
        <v>42473</v>
      </c>
      <c r="J55383" s="5" t="s">
        <v>89090</v>
      </c>
      <c r="K55383" s="5" t="s">
        <v>81253</v>
      </c>
      <c r="L55383" s="5" t="s">
        <v>85129</v>
      </c>
      <c r="M55383" s="5" t="s">
        <v>157</v>
      </c>
      <c r="N55383" s="5" t="s">
        <v>81255</v>
      </c>
      <c r="O55383" s="7">
        <v>261.11804391999999</v>
      </c>
      <c r="P55383">
        <v>0</v>
      </c>
    </row>
    <row r="55384" spans="1:16" x14ac:dyDescent="0.3">
      <c r="A55384" s="5">
        <v>55383</v>
      </c>
      <c r="B55384" s="5" t="s">
        <v>89091</v>
      </c>
      <c r="C55384" s="6">
        <v>28758</v>
      </c>
      <c r="D55384" s="5" t="s">
        <v>1373</v>
      </c>
      <c r="E55384" s="5" t="s">
        <v>40</v>
      </c>
      <c r="F55384" s="5" t="s">
        <v>19</v>
      </c>
      <c r="G55384" s="6">
        <v>42473</v>
      </c>
      <c r="H55384" s="6">
        <v>42507</v>
      </c>
      <c r="I55384" s="6">
        <v>42474</v>
      </c>
      <c r="J55384" s="5" t="s">
        <v>89092</v>
      </c>
      <c r="K55384" s="5" t="s">
        <v>81253</v>
      </c>
      <c r="L55384" s="5" t="s">
        <v>89093</v>
      </c>
      <c r="M55384" s="5" t="s">
        <v>157</v>
      </c>
      <c r="N55384" s="5" t="s">
        <v>81255</v>
      </c>
      <c r="O55384" s="7">
        <v>0</v>
      </c>
      <c r="P55384">
        <v>0</v>
      </c>
    </row>
    <row r="55385" spans="1:16" x14ac:dyDescent="0.3">
      <c r="A55385" s="5">
        <v>55384</v>
      </c>
      <c r="B55385" s="5" t="s">
        <v>89094</v>
      </c>
      <c r="C55385" s="6">
        <v>18411</v>
      </c>
      <c r="D55385" s="5" t="s">
        <v>2855</v>
      </c>
      <c r="E55385" s="5" t="s">
        <v>28</v>
      </c>
      <c r="F55385" s="5" t="s">
        <v>19</v>
      </c>
      <c r="G55385" s="6">
        <v>42474</v>
      </c>
      <c r="H55385" s="6">
        <v>43066</v>
      </c>
      <c r="I55385" s="6">
        <v>42474</v>
      </c>
      <c r="J55385" s="5" t="s">
        <v>89095</v>
      </c>
      <c r="K55385" s="5" t="s">
        <v>81258</v>
      </c>
      <c r="L55385" s="5" t="s">
        <v>81888</v>
      </c>
      <c r="M55385" s="5" t="s">
        <v>157</v>
      </c>
      <c r="N55385" s="5" t="s">
        <v>81255</v>
      </c>
      <c r="O55385" s="7">
        <v>104682.28500023999</v>
      </c>
      <c r="P55385">
        <v>1</v>
      </c>
    </row>
    <row r="55386" spans="1:16" x14ac:dyDescent="0.3">
      <c r="A55386" s="5">
        <v>55385</v>
      </c>
      <c r="B55386" s="5" t="s">
        <v>89096</v>
      </c>
      <c r="C55386" s="6">
        <v>22384</v>
      </c>
      <c r="D55386" s="5" t="s">
        <v>7941</v>
      </c>
      <c r="E55386" s="5" t="s">
        <v>28</v>
      </c>
      <c r="F55386" s="5" t="s">
        <v>25</v>
      </c>
      <c r="G55386" s="6">
        <v>42454</v>
      </c>
      <c r="H55386" s="6"/>
      <c r="I55386" s="6">
        <v>42474</v>
      </c>
      <c r="J55386" s="5" t="s">
        <v>89097</v>
      </c>
      <c r="K55386" s="5" t="s">
        <v>81253</v>
      </c>
      <c r="L55386" s="5" t="s">
        <v>89098</v>
      </c>
      <c r="M55386" s="5" t="s">
        <v>157</v>
      </c>
      <c r="N55386" s="5" t="s">
        <v>81255</v>
      </c>
      <c r="O55386" s="7">
        <v>37589.808799999999</v>
      </c>
      <c r="P55386">
        <v>1</v>
      </c>
    </row>
    <row r="55387" spans="1:16" x14ac:dyDescent="0.3">
      <c r="A55387" s="5">
        <v>55386</v>
      </c>
      <c r="B55387" s="5" t="s">
        <v>89099</v>
      </c>
      <c r="C55387" s="6">
        <v>20961</v>
      </c>
      <c r="D55387" s="5" t="s">
        <v>143</v>
      </c>
      <c r="E55387" s="5" t="s">
        <v>28</v>
      </c>
      <c r="F55387" s="5" t="s">
        <v>19</v>
      </c>
      <c r="G55387" s="6">
        <v>42467</v>
      </c>
      <c r="H55387" s="6">
        <v>42514</v>
      </c>
      <c r="I55387" s="6">
        <v>42474</v>
      </c>
      <c r="J55387" s="5" t="s">
        <v>89100</v>
      </c>
      <c r="K55387" s="5" t="s">
        <v>81253</v>
      </c>
      <c r="L55387" s="5" t="s">
        <v>81286</v>
      </c>
      <c r="M55387" s="5" t="s">
        <v>157</v>
      </c>
      <c r="N55387" s="5" t="s">
        <v>81255</v>
      </c>
      <c r="O55387" s="7">
        <v>302.09530641999999</v>
      </c>
      <c r="P55387">
        <v>0</v>
      </c>
    </row>
    <row r="55388" spans="1:16" x14ac:dyDescent="0.3">
      <c r="A55388" s="5">
        <v>55387</v>
      </c>
      <c r="B55388" s="5" t="s">
        <v>89101</v>
      </c>
      <c r="C55388" s="6">
        <v>31854</v>
      </c>
      <c r="D55388" s="5" t="s">
        <v>65</v>
      </c>
      <c r="E55388" s="5" t="s">
        <v>28</v>
      </c>
      <c r="F55388" s="5" t="s">
        <v>19</v>
      </c>
      <c r="G55388" s="6">
        <v>42469</v>
      </c>
      <c r="H55388" s="6">
        <v>42527</v>
      </c>
      <c r="I55388" s="6">
        <v>42474</v>
      </c>
      <c r="J55388" s="5" t="s">
        <v>89102</v>
      </c>
      <c r="K55388" s="5" t="s">
        <v>81253</v>
      </c>
      <c r="L55388" s="5" t="s">
        <v>89103</v>
      </c>
      <c r="M55388" s="5" t="s">
        <v>157</v>
      </c>
      <c r="N55388" s="5" t="s">
        <v>81255</v>
      </c>
      <c r="O55388" s="7">
        <v>155.58247026000001</v>
      </c>
      <c r="P55388">
        <v>0</v>
      </c>
    </row>
    <row r="55389" spans="1:16" x14ac:dyDescent="0.3">
      <c r="A55389" s="5">
        <v>55388</v>
      </c>
      <c r="B55389" s="5" t="s">
        <v>89104</v>
      </c>
      <c r="C55389" s="6">
        <v>27355</v>
      </c>
      <c r="D55389" s="5" t="s">
        <v>7715</v>
      </c>
      <c r="E55389" s="5" t="s">
        <v>40</v>
      </c>
      <c r="F55389" s="5" t="s">
        <v>19</v>
      </c>
      <c r="G55389" s="6">
        <v>42469</v>
      </c>
      <c r="H55389" s="6">
        <v>42531</v>
      </c>
      <c r="I55389" s="6">
        <v>42474</v>
      </c>
      <c r="J55389" s="5" t="s">
        <v>89105</v>
      </c>
      <c r="K55389" s="5" t="s">
        <v>81253</v>
      </c>
      <c r="L55389" s="5" t="s">
        <v>88160</v>
      </c>
      <c r="M55389" s="5" t="s">
        <v>157</v>
      </c>
      <c r="N55389" s="5" t="s">
        <v>81255</v>
      </c>
      <c r="O55389" s="7">
        <v>0</v>
      </c>
      <c r="P55389">
        <v>0</v>
      </c>
    </row>
    <row r="55390" spans="1:16" x14ac:dyDescent="0.3">
      <c r="A55390" s="5">
        <v>55389</v>
      </c>
      <c r="B55390" s="5" t="s">
        <v>89106</v>
      </c>
      <c r="C55390" s="6">
        <v>20589</v>
      </c>
      <c r="D55390" s="5" t="s">
        <v>236</v>
      </c>
      <c r="E55390" s="5" t="s">
        <v>28</v>
      </c>
      <c r="F55390" s="5" t="s">
        <v>19</v>
      </c>
      <c r="G55390" s="6">
        <v>42444</v>
      </c>
      <c r="H55390" s="6">
        <v>42642</v>
      </c>
      <c r="I55390" s="6">
        <v>42474</v>
      </c>
      <c r="J55390" s="5" t="s">
        <v>89107</v>
      </c>
      <c r="K55390" s="5" t="s">
        <v>81253</v>
      </c>
      <c r="L55390" s="5" t="s">
        <v>81586</v>
      </c>
      <c r="M55390" s="5" t="s">
        <v>157</v>
      </c>
      <c r="N55390" s="5" t="s">
        <v>81255</v>
      </c>
      <c r="O55390" s="7">
        <v>398.38640965999997</v>
      </c>
      <c r="P55390">
        <v>0</v>
      </c>
    </row>
    <row r="55391" spans="1:16" x14ac:dyDescent="0.3">
      <c r="A55391" s="5">
        <v>55390</v>
      </c>
      <c r="B55391" s="5" t="s">
        <v>89108</v>
      </c>
      <c r="C55391" s="6">
        <v>27717</v>
      </c>
      <c r="D55391" s="5" t="s">
        <v>2823</v>
      </c>
      <c r="E55391" s="5" t="s">
        <v>28</v>
      </c>
      <c r="F55391" s="5" t="s">
        <v>19</v>
      </c>
      <c r="G55391" s="6">
        <v>42471</v>
      </c>
      <c r="H55391" s="6">
        <v>42538</v>
      </c>
      <c r="I55391" s="6">
        <v>42475</v>
      </c>
      <c r="J55391" s="5" t="s">
        <v>89109</v>
      </c>
      <c r="K55391" s="5" t="s">
        <v>81253</v>
      </c>
      <c r="L55391" s="5" t="s">
        <v>86706</v>
      </c>
      <c r="M55391" s="5" t="s">
        <v>157</v>
      </c>
      <c r="N55391" s="5" t="s">
        <v>81255</v>
      </c>
      <c r="O55391" s="7">
        <v>220.12985415</v>
      </c>
      <c r="P55391">
        <v>0</v>
      </c>
    </row>
    <row r="55392" spans="1:16" x14ac:dyDescent="0.3">
      <c r="A55392" s="5">
        <v>55391</v>
      </c>
      <c r="B55392" s="5" t="s">
        <v>89110</v>
      </c>
      <c r="C55392" s="6">
        <v>34700</v>
      </c>
      <c r="D55392" s="5" t="s">
        <v>13310</v>
      </c>
      <c r="E55392" s="5" t="s">
        <v>28</v>
      </c>
      <c r="F55392" s="5" t="s">
        <v>19</v>
      </c>
      <c r="G55392" s="6">
        <v>42474</v>
      </c>
      <c r="H55392" s="6">
        <v>42503</v>
      </c>
      <c r="I55392" s="6">
        <v>42475</v>
      </c>
      <c r="J55392" s="5" t="s">
        <v>89111</v>
      </c>
      <c r="K55392" s="5" t="s">
        <v>81253</v>
      </c>
      <c r="L55392" s="5" t="s">
        <v>89112</v>
      </c>
      <c r="M55392" s="5" t="s">
        <v>157</v>
      </c>
      <c r="N55392" s="5" t="s">
        <v>81255</v>
      </c>
      <c r="O55392" s="7">
        <v>700.53635243000008</v>
      </c>
      <c r="P55392">
        <v>0</v>
      </c>
    </row>
    <row r="55393" spans="1:16" x14ac:dyDescent="0.3">
      <c r="A55393" s="5">
        <v>55392</v>
      </c>
      <c r="B55393" s="5" t="s">
        <v>89113</v>
      </c>
      <c r="C55393" s="6">
        <v>23267</v>
      </c>
      <c r="D55393" s="5" t="s">
        <v>955</v>
      </c>
      <c r="E55393" s="5" t="s">
        <v>28</v>
      </c>
      <c r="F55393" s="5" t="s">
        <v>19</v>
      </c>
      <c r="G55393" s="6">
        <v>42469</v>
      </c>
      <c r="H55393" s="6">
        <v>42852</v>
      </c>
      <c r="I55393" s="6">
        <v>42475</v>
      </c>
      <c r="J55393" s="5" t="s">
        <v>89114</v>
      </c>
      <c r="K55393" s="5" t="s">
        <v>81258</v>
      </c>
      <c r="L55393" s="5" t="s">
        <v>81283</v>
      </c>
      <c r="M55393" s="5" t="s">
        <v>157</v>
      </c>
      <c r="N55393" s="5" t="s">
        <v>81255</v>
      </c>
      <c r="O55393" s="7">
        <v>7911.1577164099999</v>
      </c>
      <c r="P55393">
        <v>0</v>
      </c>
    </row>
    <row r="55394" spans="1:16" x14ac:dyDescent="0.3">
      <c r="A55394" s="5">
        <v>55393</v>
      </c>
      <c r="B55394" s="5" t="s">
        <v>89115</v>
      </c>
      <c r="C55394" s="6">
        <v>21440</v>
      </c>
      <c r="D55394" s="5" t="s">
        <v>143</v>
      </c>
      <c r="E55394" s="5" t="s">
        <v>28</v>
      </c>
      <c r="F55394" s="5" t="s">
        <v>19</v>
      </c>
      <c r="G55394" s="6">
        <v>42440</v>
      </c>
      <c r="H55394" s="6">
        <v>42628</v>
      </c>
      <c r="I55394" s="6">
        <v>42475</v>
      </c>
      <c r="J55394" s="5" t="s">
        <v>89116</v>
      </c>
      <c r="K55394" s="5" t="s">
        <v>81253</v>
      </c>
      <c r="L55394" s="5" t="s">
        <v>86059</v>
      </c>
      <c r="M55394" s="5" t="s">
        <v>157</v>
      </c>
      <c r="N55394" s="5" t="s">
        <v>81255</v>
      </c>
      <c r="O55394" s="7">
        <v>945.49296402000004</v>
      </c>
      <c r="P55394">
        <v>0</v>
      </c>
    </row>
    <row r="55395" spans="1:16" x14ac:dyDescent="0.3">
      <c r="A55395" s="5">
        <v>55394</v>
      </c>
      <c r="B55395" s="5" t="s">
        <v>89117</v>
      </c>
      <c r="C55395" s="6">
        <v>26548</v>
      </c>
      <c r="D55395" s="5" t="s">
        <v>143</v>
      </c>
      <c r="E55395" s="5" t="s">
        <v>28</v>
      </c>
      <c r="F55395" s="5" t="s">
        <v>19</v>
      </c>
      <c r="G55395" s="6">
        <v>42471</v>
      </c>
      <c r="H55395" s="6">
        <v>42675</v>
      </c>
      <c r="I55395" s="6">
        <v>42475</v>
      </c>
      <c r="J55395" s="5" t="s">
        <v>89118</v>
      </c>
      <c r="K55395" s="5" t="s">
        <v>81253</v>
      </c>
      <c r="L55395" s="5" t="s">
        <v>89119</v>
      </c>
      <c r="M55395" s="5" t="s">
        <v>157</v>
      </c>
      <c r="N55395" s="5" t="s">
        <v>81255</v>
      </c>
      <c r="O55395" s="7">
        <v>14675.23619184</v>
      </c>
      <c r="P55395">
        <v>0</v>
      </c>
    </row>
    <row r="55396" spans="1:16" x14ac:dyDescent="0.3">
      <c r="A55396" s="5">
        <v>55395</v>
      </c>
      <c r="B55396" s="5" t="s">
        <v>89120</v>
      </c>
      <c r="C55396" s="6">
        <v>29317</v>
      </c>
      <c r="D55396" s="5" t="s">
        <v>1754</v>
      </c>
      <c r="E55396" s="5" t="s">
        <v>28</v>
      </c>
      <c r="F55396" s="5" t="s">
        <v>19</v>
      </c>
      <c r="G55396" s="6">
        <v>42476</v>
      </c>
      <c r="H55396" s="6">
        <v>42550</v>
      </c>
      <c r="I55396" s="6">
        <v>42476</v>
      </c>
      <c r="J55396" s="5" t="s">
        <v>89121</v>
      </c>
      <c r="K55396" s="5" t="s">
        <v>81253</v>
      </c>
      <c r="L55396" s="5" t="s">
        <v>82489</v>
      </c>
      <c r="M55396" s="5" t="s">
        <v>157</v>
      </c>
      <c r="N55396" s="5" t="s">
        <v>81255</v>
      </c>
      <c r="O55396" s="7">
        <v>472.64813658000003</v>
      </c>
      <c r="P55396">
        <v>0</v>
      </c>
    </row>
    <row r="55397" spans="1:16" x14ac:dyDescent="0.3">
      <c r="A55397" s="5">
        <v>55396</v>
      </c>
      <c r="B55397" s="5" t="s">
        <v>89122</v>
      </c>
      <c r="C55397" s="6">
        <v>23526</v>
      </c>
      <c r="D55397" s="5" t="s">
        <v>236</v>
      </c>
      <c r="E55397" s="5" t="s">
        <v>28</v>
      </c>
      <c r="F55397" s="5" t="s">
        <v>19</v>
      </c>
      <c r="G55397" s="6">
        <v>42474</v>
      </c>
      <c r="H55397" s="6">
        <v>42535</v>
      </c>
      <c r="I55397" s="6">
        <v>42478</v>
      </c>
      <c r="J55397" s="5" t="s">
        <v>89123</v>
      </c>
      <c r="K55397" s="5" t="s">
        <v>81253</v>
      </c>
      <c r="L55397" s="5" t="s">
        <v>81856</v>
      </c>
      <c r="M55397" s="5" t="s">
        <v>157</v>
      </c>
      <c r="N55397" s="5" t="s">
        <v>81255</v>
      </c>
      <c r="O55397" s="7">
        <v>232.02965118</v>
      </c>
      <c r="P55397">
        <v>0</v>
      </c>
    </row>
    <row r="55398" spans="1:16" x14ac:dyDescent="0.3">
      <c r="A55398" s="5">
        <v>55397</v>
      </c>
      <c r="B55398" s="5" t="s">
        <v>89124</v>
      </c>
      <c r="C55398" s="6">
        <v>22659</v>
      </c>
      <c r="D55398" s="5" t="s">
        <v>12504</v>
      </c>
      <c r="E55398" s="5" t="s">
        <v>28</v>
      </c>
      <c r="F55398" s="5" t="s">
        <v>19</v>
      </c>
      <c r="G55398" s="6">
        <v>42477</v>
      </c>
      <c r="H55398" s="6">
        <v>42564</v>
      </c>
      <c r="I55398" s="6">
        <v>42478</v>
      </c>
      <c r="J55398" s="5" t="s">
        <v>89125</v>
      </c>
      <c r="K55398" s="5" t="s">
        <v>81253</v>
      </c>
      <c r="L55398" s="5" t="s">
        <v>88345</v>
      </c>
      <c r="M55398" s="5" t="s">
        <v>157</v>
      </c>
      <c r="N55398" s="5" t="s">
        <v>81255</v>
      </c>
      <c r="O55398" s="7">
        <v>1596.65991059</v>
      </c>
      <c r="P55398">
        <v>0</v>
      </c>
    </row>
    <row r="55399" spans="1:16" x14ac:dyDescent="0.3">
      <c r="A55399" s="5">
        <v>55398</v>
      </c>
      <c r="B55399" s="5" t="s">
        <v>89126</v>
      </c>
      <c r="C55399" s="6">
        <v>24552</v>
      </c>
      <c r="D55399" s="5" t="s">
        <v>80</v>
      </c>
      <c r="E55399" s="5" t="s">
        <v>28</v>
      </c>
      <c r="F55399" s="5" t="s">
        <v>19</v>
      </c>
      <c r="G55399" s="6">
        <v>42472</v>
      </c>
      <c r="H55399" s="6">
        <v>42543</v>
      </c>
      <c r="I55399" s="6">
        <v>42478</v>
      </c>
      <c r="J55399" s="5" t="s">
        <v>89127</v>
      </c>
      <c r="K55399" s="5" t="s">
        <v>81253</v>
      </c>
      <c r="L55399" s="5" t="s">
        <v>81294</v>
      </c>
      <c r="M55399" s="5" t="s">
        <v>157</v>
      </c>
      <c r="N55399" s="5" t="s">
        <v>81255</v>
      </c>
      <c r="O55399" s="7">
        <v>516.33536203999995</v>
      </c>
      <c r="P55399">
        <v>0</v>
      </c>
    </row>
    <row r="55400" spans="1:16" x14ac:dyDescent="0.3">
      <c r="A55400" s="5">
        <v>55399</v>
      </c>
      <c r="B55400" s="5" t="s">
        <v>89128</v>
      </c>
      <c r="C55400" s="6">
        <v>25750</v>
      </c>
      <c r="D55400" s="5" t="s">
        <v>236</v>
      </c>
      <c r="E55400" s="5" t="s">
        <v>28</v>
      </c>
      <c r="F55400" s="5" t="s">
        <v>19</v>
      </c>
      <c r="G55400" s="6">
        <v>42476</v>
      </c>
      <c r="H55400" s="6">
        <v>42506</v>
      </c>
      <c r="I55400" s="6">
        <v>42478</v>
      </c>
      <c r="J55400" s="5" t="s">
        <v>89129</v>
      </c>
      <c r="K55400" s="5" t="s">
        <v>81253</v>
      </c>
      <c r="L55400" s="5" t="s">
        <v>83885</v>
      </c>
      <c r="M55400" s="5" t="s">
        <v>157</v>
      </c>
      <c r="N55400" s="5" t="s">
        <v>81255</v>
      </c>
      <c r="O55400" s="7">
        <v>810.01667055999997</v>
      </c>
      <c r="P55400">
        <v>0</v>
      </c>
    </row>
    <row r="55401" spans="1:16" x14ac:dyDescent="0.3">
      <c r="A55401" s="5">
        <v>55400</v>
      </c>
      <c r="B55401" s="5" t="s">
        <v>89130</v>
      </c>
      <c r="C55401" s="6">
        <v>24641</v>
      </c>
      <c r="D55401" s="5" t="s">
        <v>12504</v>
      </c>
      <c r="E55401" s="5" t="s">
        <v>28</v>
      </c>
      <c r="F55401" s="5" t="s">
        <v>19</v>
      </c>
      <c r="G55401" s="6">
        <v>42473</v>
      </c>
      <c r="H55401" s="6">
        <v>43188</v>
      </c>
      <c r="I55401" s="6">
        <v>42478</v>
      </c>
      <c r="J55401" s="5" t="s">
        <v>89131</v>
      </c>
      <c r="K55401" s="5" t="s">
        <v>81258</v>
      </c>
      <c r="L55401" s="5" t="s">
        <v>82351</v>
      </c>
      <c r="M55401" s="5" t="s">
        <v>157</v>
      </c>
      <c r="N55401" s="5" t="s">
        <v>81255</v>
      </c>
      <c r="O55401" s="7">
        <v>52071.905494589999</v>
      </c>
      <c r="P55401">
        <v>1</v>
      </c>
    </row>
    <row r="55402" spans="1:16" x14ac:dyDescent="0.3">
      <c r="A55402" s="5">
        <v>55401</v>
      </c>
      <c r="B55402" s="5" t="s">
        <v>89132</v>
      </c>
      <c r="C55402" s="6">
        <v>27568</v>
      </c>
      <c r="D55402" s="5" t="s">
        <v>65</v>
      </c>
      <c r="E55402" s="5" t="s">
        <v>18</v>
      </c>
      <c r="F55402" s="5" t="s">
        <v>19</v>
      </c>
      <c r="G55402" s="6">
        <v>41755</v>
      </c>
      <c r="H55402" s="6">
        <v>42970</v>
      </c>
      <c r="I55402" s="6">
        <v>42479</v>
      </c>
      <c r="J55402" s="5" t="s">
        <v>84164</v>
      </c>
      <c r="K55402" s="5" t="s">
        <v>81253</v>
      </c>
      <c r="L55402" s="5" t="s">
        <v>84165</v>
      </c>
      <c r="M55402" s="5" t="s">
        <v>157</v>
      </c>
      <c r="N55402" s="5" t="s">
        <v>81255</v>
      </c>
      <c r="O55402" s="7">
        <v>72485.095366422596</v>
      </c>
      <c r="P55402">
        <v>1</v>
      </c>
    </row>
    <row r="55403" spans="1:16" x14ac:dyDescent="0.3">
      <c r="A55403" s="5">
        <v>55402</v>
      </c>
      <c r="B55403" s="5" t="s">
        <v>89133</v>
      </c>
      <c r="C55403" s="6">
        <v>30852</v>
      </c>
      <c r="D55403" s="5" t="s">
        <v>65</v>
      </c>
      <c r="E55403" s="5" t="s">
        <v>18</v>
      </c>
      <c r="F55403" s="5" t="s">
        <v>19</v>
      </c>
      <c r="G55403" s="6">
        <v>41755</v>
      </c>
      <c r="H55403" s="6">
        <v>42989</v>
      </c>
      <c r="I55403" s="6">
        <v>42479</v>
      </c>
      <c r="J55403" s="5" t="s">
        <v>89134</v>
      </c>
      <c r="K55403" s="5" t="s">
        <v>81253</v>
      </c>
      <c r="L55403" s="5" t="s">
        <v>81978</v>
      </c>
      <c r="M55403" s="5" t="s">
        <v>157</v>
      </c>
      <c r="N55403" s="5" t="s">
        <v>81255</v>
      </c>
      <c r="O55403" s="7">
        <v>74863.833024960244</v>
      </c>
      <c r="P55403">
        <v>1</v>
      </c>
    </row>
    <row r="55404" spans="1:16" x14ac:dyDescent="0.3">
      <c r="A55404" s="5">
        <v>55403</v>
      </c>
      <c r="B55404" s="5" t="s">
        <v>89135</v>
      </c>
      <c r="C55404" s="6">
        <v>18670</v>
      </c>
      <c r="D55404" s="5" t="s">
        <v>143</v>
      </c>
      <c r="E55404" s="5" t="s">
        <v>28</v>
      </c>
      <c r="F55404" s="5" t="s">
        <v>25</v>
      </c>
      <c r="G55404" s="6">
        <v>42453</v>
      </c>
      <c r="H55404" s="6"/>
      <c r="I55404" s="6">
        <v>42479</v>
      </c>
      <c r="J55404" s="5" t="s">
        <v>89136</v>
      </c>
      <c r="K55404" s="5" t="s">
        <v>81253</v>
      </c>
      <c r="L55404" s="5" t="s">
        <v>81323</v>
      </c>
      <c r="M55404" s="5" t="s">
        <v>157</v>
      </c>
      <c r="N55404" s="5" t="s">
        <v>81255</v>
      </c>
      <c r="O55404" s="7">
        <v>35100.576694000003</v>
      </c>
      <c r="P55404">
        <v>1</v>
      </c>
    </row>
    <row r="55405" spans="1:16" x14ac:dyDescent="0.3">
      <c r="A55405" s="5">
        <v>55404</v>
      </c>
      <c r="B55405" s="5" t="s">
        <v>89137</v>
      </c>
      <c r="C55405" s="6">
        <v>23848</v>
      </c>
      <c r="D55405" s="5" t="s">
        <v>889</v>
      </c>
      <c r="E55405" s="5" t="s">
        <v>28</v>
      </c>
      <c r="F55405" s="5" t="s">
        <v>19</v>
      </c>
      <c r="G55405" s="6">
        <v>42478</v>
      </c>
      <c r="H55405" s="6">
        <v>42535</v>
      </c>
      <c r="I55405" s="6">
        <v>42479</v>
      </c>
      <c r="J55405" s="5" t="s">
        <v>89138</v>
      </c>
      <c r="K55405" s="5" t="s">
        <v>81253</v>
      </c>
      <c r="L55405" s="5" t="s">
        <v>82712</v>
      </c>
      <c r="M55405" s="5" t="s">
        <v>157</v>
      </c>
      <c r="N55405" s="5" t="s">
        <v>81255</v>
      </c>
      <c r="O55405" s="7">
        <v>402.03611784000003</v>
      </c>
      <c r="P55405">
        <v>0</v>
      </c>
    </row>
    <row r="55406" spans="1:16" x14ac:dyDescent="0.3">
      <c r="A55406" s="5">
        <v>55405</v>
      </c>
      <c r="B55406" s="5" t="s">
        <v>89139</v>
      </c>
      <c r="C55406" s="6">
        <v>31729</v>
      </c>
      <c r="D55406" s="5" t="s">
        <v>8591</v>
      </c>
      <c r="E55406" s="5" t="s">
        <v>28</v>
      </c>
      <c r="F55406" s="5" t="s">
        <v>19</v>
      </c>
      <c r="G55406" s="6">
        <v>42479</v>
      </c>
      <c r="H55406" s="6">
        <v>42536</v>
      </c>
      <c r="I55406" s="6">
        <v>42479</v>
      </c>
      <c r="J55406" s="5" t="s">
        <v>89140</v>
      </c>
      <c r="K55406" s="5" t="s">
        <v>81253</v>
      </c>
      <c r="L55406" s="5" t="s">
        <v>89141</v>
      </c>
      <c r="M55406" s="5" t="s">
        <v>157</v>
      </c>
      <c r="N55406" s="5" t="s">
        <v>81255</v>
      </c>
      <c r="O55406" s="7">
        <v>377.05637862000003</v>
      </c>
      <c r="P55406">
        <v>0</v>
      </c>
    </row>
    <row r="55407" spans="1:16" x14ac:dyDescent="0.3">
      <c r="A55407" s="5">
        <v>55406</v>
      </c>
      <c r="B55407" s="5" t="s">
        <v>89142</v>
      </c>
      <c r="C55407" s="6">
        <v>28074</v>
      </c>
      <c r="D55407" s="5" t="s">
        <v>62</v>
      </c>
      <c r="E55407" s="5" t="s">
        <v>28</v>
      </c>
      <c r="F55407" s="5" t="s">
        <v>19</v>
      </c>
      <c r="G55407" s="6">
        <v>42474</v>
      </c>
      <c r="H55407" s="6">
        <v>42723</v>
      </c>
      <c r="I55407" s="6">
        <v>42479</v>
      </c>
      <c r="J55407" s="5" t="s">
        <v>89143</v>
      </c>
      <c r="K55407" s="5" t="s">
        <v>81258</v>
      </c>
      <c r="L55407" s="5" t="s">
        <v>89144</v>
      </c>
      <c r="M55407" s="5" t="s">
        <v>157</v>
      </c>
      <c r="N55407" s="5" t="s">
        <v>81255</v>
      </c>
      <c r="O55407" s="7">
        <v>16915.64343267</v>
      </c>
      <c r="P55407">
        <v>0</v>
      </c>
    </row>
    <row r="55408" spans="1:16" x14ac:dyDescent="0.3">
      <c r="A55408" s="5">
        <v>55407</v>
      </c>
      <c r="B55408" s="5" t="s">
        <v>89145</v>
      </c>
      <c r="C55408" s="6">
        <v>31800</v>
      </c>
      <c r="D55408" s="5" t="s">
        <v>2823</v>
      </c>
      <c r="E55408" s="5" t="s">
        <v>28</v>
      </c>
      <c r="F55408" s="5" t="s">
        <v>19</v>
      </c>
      <c r="G55408" s="6">
        <v>42479</v>
      </c>
      <c r="H55408" s="6">
        <v>42542</v>
      </c>
      <c r="I55408" s="6">
        <v>42480</v>
      </c>
      <c r="J55408" s="5" t="s">
        <v>89146</v>
      </c>
      <c r="K55408" s="5" t="s">
        <v>81253</v>
      </c>
      <c r="L55408" s="5" t="s">
        <v>87917</v>
      </c>
      <c r="M55408" s="5" t="s">
        <v>157</v>
      </c>
      <c r="N55408" s="5" t="s">
        <v>81255</v>
      </c>
      <c r="O55408" s="7">
        <v>2079.72173548</v>
      </c>
      <c r="P55408">
        <v>0</v>
      </c>
    </row>
    <row r="55409" spans="1:16" x14ac:dyDescent="0.3">
      <c r="A55409" s="5">
        <v>55408</v>
      </c>
      <c r="B55409" s="5" t="s">
        <v>89147</v>
      </c>
      <c r="C55409" s="6">
        <v>27751</v>
      </c>
      <c r="D55409" s="5" t="s">
        <v>1057</v>
      </c>
      <c r="E55409" s="5" t="s">
        <v>28</v>
      </c>
      <c r="F55409" s="5" t="s">
        <v>19</v>
      </c>
      <c r="G55409" s="6">
        <v>42472</v>
      </c>
      <c r="H55409" s="6">
        <v>42759</v>
      </c>
      <c r="I55409" s="6">
        <v>42480</v>
      </c>
      <c r="J55409" s="5" t="s">
        <v>89148</v>
      </c>
      <c r="K55409" s="5" t="s">
        <v>81253</v>
      </c>
      <c r="L55409" s="5" t="s">
        <v>86241</v>
      </c>
      <c r="M55409" s="5" t="s">
        <v>157</v>
      </c>
      <c r="N55409" s="5" t="s">
        <v>81255</v>
      </c>
      <c r="O55409" s="7">
        <v>29178.477153879998</v>
      </c>
      <c r="P55409">
        <v>1</v>
      </c>
    </row>
    <row r="55410" spans="1:16" x14ac:dyDescent="0.3">
      <c r="A55410" s="5">
        <v>55409</v>
      </c>
      <c r="B55410" s="5" t="s">
        <v>89149</v>
      </c>
      <c r="C55410" s="6">
        <v>20899</v>
      </c>
      <c r="D55410" s="5" t="s">
        <v>236</v>
      </c>
      <c r="E55410" s="5" t="s">
        <v>28</v>
      </c>
      <c r="F55410" s="5" t="s">
        <v>25</v>
      </c>
      <c r="G55410" s="6">
        <v>42438</v>
      </c>
      <c r="H55410" s="6"/>
      <c r="I55410" s="6">
        <v>42480</v>
      </c>
      <c r="J55410" s="5" t="s">
        <v>89150</v>
      </c>
      <c r="K55410" s="5" t="s">
        <v>81253</v>
      </c>
      <c r="L55410" s="5" t="s">
        <v>81814</v>
      </c>
      <c r="M55410" s="5" t="s">
        <v>157</v>
      </c>
      <c r="N55410" s="5" t="s">
        <v>81255</v>
      </c>
      <c r="O55410" s="7">
        <v>21758.380024000002</v>
      </c>
      <c r="P55410">
        <v>1</v>
      </c>
    </row>
    <row r="55411" spans="1:16" x14ac:dyDescent="0.3">
      <c r="A55411" s="5">
        <v>55410</v>
      </c>
      <c r="B55411" s="5" t="s">
        <v>89151</v>
      </c>
      <c r="C55411" s="6">
        <v>22279</v>
      </c>
      <c r="D55411" s="5" t="s">
        <v>62</v>
      </c>
      <c r="E55411" s="5" t="s">
        <v>28</v>
      </c>
      <c r="F55411" s="5" t="s">
        <v>19</v>
      </c>
      <c r="G55411" s="6">
        <v>42480</v>
      </c>
      <c r="H55411" s="6">
        <v>43158</v>
      </c>
      <c r="I55411" s="6">
        <v>42480</v>
      </c>
      <c r="J55411" s="5" t="s">
        <v>89152</v>
      </c>
      <c r="K55411" s="5" t="s">
        <v>81258</v>
      </c>
      <c r="L55411" s="5" t="s">
        <v>81300</v>
      </c>
      <c r="M55411" s="5" t="s">
        <v>157</v>
      </c>
      <c r="N55411" s="5" t="s">
        <v>81255</v>
      </c>
      <c r="O55411" s="7">
        <v>7472.70100766</v>
      </c>
      <c r="P55411">
        <v>0</v>
      </c>
    </row>
    <row r="55412" spans="1:16" x14ac:dyDescent="0.3">
      <c r="A55412" s="5">
        <v>55411</v>
      </c>
      <c r="B55412" s="5" t="s">
        <v>89153</v>
      </c>
      <c r="C55412" s="6">
        <v>21179</v>
      </c>
      <c r="D55412" s="5" t="s">
        <v>62</v>
      </c>
      <c r="E55412" s="5" t="s">
        <v>28</v>
      </c>
      <c r="F55412" s="5" t="s">
        <v>19</v>
      </c>
      <c r="G55412" s="6">
        <v>42472</v>
      </c>
      <c r="H55412" s="6">
        <v>42706</v>
      </c>
      <c r="I55412" s="6">
        <v>42480</v>
      </c>
      <c r="J55412" s="5" t="s">
        <v>89154</v>
      </c>
      <c r="K55412" s="5" t="s">
        <v>81253</v>
      </c>
      <c r="L55412" s="5" t="s">
        <v>89155</v>
      </c>
      <c r="M55412" s="5" t="s">
        <v>157</v>
      </c>
      <c r="N55412" s="5" t="s">
        <v>81255</v>
      </c>
      <c r="O55412" s="7">
        <v>2628.3143985600004</v>
      </c>
      <c r="P55412">
        <v>0</v>
      </c>
    </row>
    <row r="55413" spans="1:16" x14ac:dyDescent="0.3">
      <c r="A55413" s="5">
        <v>55412</v>
      </c>
      <c r="B55413" s="5" t="s">
        <v>89156</v>
      </c>
      <c r="C55413" s="6">
        <v>20428</v>
      </c>
      <c r="D55413" s="5" t="s">
        <v>1057</v>
      </c>
      <c r="E55413" s="5" t="s">
        <v>28</v>
      </c>
      <c r="F55413" s="5" t="s">
        <v>19</v>
      </c>
      <c r="G55413" s="6">
        <v>42438</v>
      </c>
      <c r="H55413" s="6">
        <v>43136</v>
      </c>
      <c r="I55413" s="6">
        <v>42481</v>
      </c>
      <c r="J55413" s="5" t="s">
        <v>89157</v>
      </c>
      <c r="K55413" s="5" t="s">
        <v>81258</v>
      </c>
      <c r="L55413" s="5" t="s">
        <v>82373</v>
      </c>
      <c r="M55413" s="5" t="s">
        <v>157</v>
      </c>
      <c r="N55413" s="5" t="s">
        <v>81255</v>
      </c>
      <c r="O55413" s="7">
        <v>103844.46935479999</v>
      </c>
      <c r="P55413">
        <v>1</v>
      </c>
    </row>
    <row r="55414" spans="1:16" x14ac:dyDescent="0.3">
      <c r="A55414" s="5">
        <v>55413</v>
      </c>
      <c r="B55414" s="5" t="s">
        <v>89158</v>
      </c>
      <c r="C55414" s="6">
        <v>32164</v>
      </c>
      <c r="D55414" s="5" t="s">
        <v>889</v>
      </c>
      <c r="E55414" s="5" t="s">
        <v>40</v>
      </c>
      <c r="F55414" s="5" t="s">
        <v>19</v>
      </c>
      <c r="G55414" s="6">
        <v>42481</v>
      </c>
      <c r="H55414" s="6">
        <v>42580</v>
      </c>
      <c r="I55414" s="6">
        <v>42481</v>
      </c>
      <c r="J55414" s="5" t="s">
        <v>89159</v>
      </c>
      <c r="K55414" s="5" t="s">
        <v>81253</v>
      </c>
      <c r="L55414" s="5" t="s">
        <v>89160</v>
      </c>
      <c r="M55414" s="5" t="s">
        <v>157</v>
      </c>
      <c r="N55414" s="5" t="s">
        <v>81255</v>
      </c>
      <c r="O55414" s="7">
        <v>0</v>
      </c>
      <c r="P55414">
        <v>0</v>
      </c>
    </row>
    <row r="55415" spans="1:16" x14ac:dyDescent="0.3">
      <c r="A55415" s="5">
        <v>55414</v>
      </c>
      <c r="B55415" s="5" t="s">
        <v>89161</v>
      </c>
      <c r="C55415" s="6">
        <v>20060</v>
      </c>
      <c r="D55415" s="5" t="s">
        <v>610</v>
      </c>
      <c r="E55415" s="5" t="s">
        <v>28</v>
      </c>
      <c r="F55415" s="5" t="s">
        <v>19</v>
      </c>
      <c r="G55415" s="6">
        <v>42481</v>
      </c>
      <c r="H55415" s="6">
        <v>42521</v>
      </c>
      <c r="I55415" s="6">
        <v>42481</v>
      </c>
      <c r="J55415" s="5" t="s">
        <v>89162</v>
      </c>
      <c r="K55415" s="5" t="s">
        <v>81253</v>
      </c>
      <c r="L55415" s="5" t="s">
        <v>81366</v>
      </c>
      <c r="M55415" s="5" t="s">
        <v>157</v>
      </c>
      <c r="N55415" s="5" t="s">
        <v>81255</v>
      </c>
      <c r="O55415" s="7">
        <v>268.5922966</v>
      </c>
      <c r="P55415">
        <v>0</v>
      </c>
    </row>
    <row r="55416" spans="1:16" x14ac:dyDescent="0.3">
      <c r="A55416" s="5">
        <v>55415</v>
      </c>
      <c r="B55416" s="5" t="s">
        <v>89163</v>
      </c>
      <c r="C55416" s="6">
        <v>26126</v>
      </c>
      <c r="D55416" s="5" t="s">
        <v>1373</v>
      </c>
      <c r="E55416" s="5" t="s">
        <v>40</v>
      </c>
      <c r="F55416" s="5" t="s">
        <v>19</v>
      </c>
      <c r="G55416" s="6">
        <v>42481</v>
      </c>
      <c r="H55416" s="6">
        <v>42498</v>
      </c>
      <c r="I55416" s="6">
        <v>42481</v>
      </c>
      <c r="J55416" s="5" t="s">
        <v>89164</v>
      </c>
      <c r="K55416" s="5" t="s">
        <v>81253</v>
      </c>
      <c r="L55416" s="5" t="s">
        <v>89165</v>
      </c>
      <c r="M55416" s="5" t="s">
        <v>157</v>
      </c>
      <c r="N55416" s="5" t="s">
        <v>81255</v>
      </c>
      <c r="O55416" s="7">
        <v>0</v>
      </c>
      <c r="P55416">
        <v>0</v>
      </c>
    </row>
    <row r="55417" spans="1:16" x14ac:dyDescent="0.3">
      <c r="A55417" s="5">
        <v>55416</v>
      </c>
      <c r="B55417" s="5" t="s">
        <v>89166</v>
      </c>
      <c r="C55417" s="6">
        <v>33830</v>
      </c>
      <c r="D55417" s="5" t="s">
        <v>2823</v>
      </c>
      <c r="E55417" s="5" t="s">
        <v>28</v>
      </c>
      <c r="F55417" s="5" t="s">
        <v>19</v>
      </c>
      <c r="G55417" s="6">
        <v>42481</v>
      </c>
      <c r="H55417" s="6">
        <v>42557</v>
      </c>
      <c r="I55417" s="6">
        <v>42482</v>
      </c>
      <c r="J55417" s="5" t="s">
        <v>89167</v>
      </c>
      <c r="K55417" s="5" t="s">
        <v>81253</v>
      </c>
      <c r="L55417" s="5" t="s">
        <v>86706</v>
      </c>
      <c r="M55417" s="5" t="s">
        <v>157</v>
      </c>
      <c r="N55417" s="5" t="s">
        <v>81255</v>
      </c>
      <c r="O55417" s="7">
        <v>3425.95047221</v>
      </c>
      <c r="P55417">
        <v>0</v>
      </c>
    </row>
    <row r="55418" spans="1:16" x14ac:dyDescent="0.3">
      <c r="A55418" s="5">
        <v>55417</v>
      </c>
      <c r="B55418" s="5" t="s">
        <v>89168</v>
      </c>
      <c r="C55418" s="6">
        <v>21809</v>
      </c>
      <c r="D55418" s="5" t="s">
        <v>955</v>
      </c>
      <c r="E55418" s="5" t="s">
        <v>28</v>
      </c>
      <c r="F55418" s="5" t="s">
        <v>19</v>
      </c>
      <c r="G55418" s="6">
        <v>42478</v>
      </c>
      <c r="H55418" s="6">
        <v>42524</v>
      </c>
      <c r="I55418" s="6">
        <v>42482</v>
      </c>
      <c r="J55418" s="5" t="s">
        <v>89169</v>
      </c>
      <c r="K55418" s="5" t="s">
        <v>81253</v>
      </c>
      <c r="L55418" s="5" t="s">
        <v>81961</v>
      </c>
      <c r="M55418" s="5" t="s">
        <v>157</v>
      </c>
      <c r="N55418" s="5" t="s">
        <v>81255</v>
      </c>
      <c r="O55418" s="7">
        <v>508.01970957000003</v>
      </c>
      <c r="P55418">
        <v>0</v>
      </c>
    </row>
    <row r="55419" spans="1:16" x14ac:dyDescent="0.3">
      <c r="A55419" s="5">
        <v>55418</v>
      </c>
      <c r="B55419" s="5" t="s">
        <v>89170</v>
      </c>
      <c r="C55419" s="6">
        <v>23079</v>
      </c>
      <c r="D55419" s="5" t="s">
        <v>955</v>
      </c>
      <c r="E55419" s="5" t="s">
        <v>28</v>
      </c>
      <c r="F55419" s="5" t="s">
        <v>19</v>
      </c>
      <c r="G55419" s="6">
        <v>42482</v>
      </c>
      <c r="H55419" s="6">
        <v>42524</v>
      </c>
      <c r="I55419" s="6">
        <v>42482</v>
      </c>
      <c r="J55419" s="5" t="s">
        <v>89171</v>
      </c>
      <c r="K55419" s="5" t="s">
        <v>81253</v>
      </c>
      <c r="L55419" s="5" t="s">
        <v>87238</v>
      </c>
      <c r="M55419" s="5" t="s">
        <v>157</v>
      </c>
      <c r="N55419" s="5" t="s">
        <v>81255</v>
      </c>
      <c r="O55419" s="7">
        <v>1240.28885408</v>
      </c>
      <c r="P55419">
        <v>0</v>
      </c>
    </row>
    <row r="55420" spans="1:16" x14ac:dyDescent="0.3">
      <c r="A55420" s="5">
        <v>55419</v>
      </c>
      <c r="B55420" s="5" t="s">
        <v>89172</v>
      </c>
      <c r="C55420" s="6">
        <v>33535</v>
      </c>
      <c r="D55420" s="5" t="s">
        <v>955</v>
      </c>
      <c r="E55420" s="5" t="s">
        <v>28</v>
      </c>
      <c r="F55420" s="5" t="s">
        <v>19</v>
      </c>
      <c r="G55420" s="6">
        <v>42481</v>
      </c>
      <c r="H55420" s="6">
        <v>42664</v>
      </c>
      <c r="I55420" s="6">
        <v>42482</v>
      </c>
      <c r="J55420" s="5" t="s">
        <v>89173</v>
      </c>
      <c r="K55420" s="5" t="s">
        <v>81258</v>
      </c>
      <c r="L55420" s="5" t="s">
        <v>7561</v>
      </c>
      <c r="M55420" s="5" t="s">
        <v>157</v>
      </c>
      <c r="N55420" s="5" t="s">
        <v>81255</v>
      </c>
      <c r="O55420" s="7">
        <v>10086.0887554</v>
      </c>
      <c r="P55420">
        <v>0</v>
      </c>
    </row>
    <row r="55421" spans="1:16" x14ac:dyDescent="0.3">
      <c r="A55421" s="5">
        <v>55420</v>
      </c>
      <c r="B55421" s="5" t="s">
        <v>89174</v>
      </c>
      <c r="C55421" s="6">
        <v>19685</v>
      </c>
      <c r="D55421" s="5" t="s">
        <v>62</v>
      </c>
      <c r="E55421" s="5" t="s">
        <v>28</v>
      </c>
      <c r="F55421" s="5" t="s">
        <v>19</v>
      </c>
      <c r="G55421" s="6">
        <v>42482</v>
      </c>
      <c r="H55421" s="6">
        <v>42559</v>
      </c>
      <c r="I55421" s="6">
        <v>42482</v>
      </c>
      <c r="J55421" s="5" t="s">
        <v>89175</v>
      </c>
      <c r="K55421" s="5" t="s">
        <v>81253</v>
      </c>
      <c r="L55421" s="5" t="s">
        <v>84115</v>
      </c>
      <c r="M55421" s="5" t="s">
        <v>157</v>
      </c>
      <c r="N55421" s="5" t="s">
        <v>81255</v>
      </c>
      <c r="O55421" s="7">
        <v>4386.61048699</v>
      </c>
      <c r="P55421">
        <v>0</v>
      </c>
    </row>
    <row r="55422" spans="1:16" x14ac:dyDescent="0.3">
      <c r="A55422" s="5">
        <v>55421</v>
      </c>
      <c r="B55422" s="5" t="s">
        <v>89176</v>
      </c>
      <c r="C55422" s="6">
        <v>19872</v>
      </c>
      <c r="D55422" s="5" t="s">
        <v>80</v>
      </c>
      <c r="E55422" s="5" t="s">
        <v>28</v>
      </c>
      <c r="F55422" s="5" t="s">
        <v>19</v>
      </c>
      <c r="G55422" s="6">
        <v>42482</v>
      </c>
      <c r="H55422" s="6">
        <v>42522</v>
      </c>
      <c r="I55422" s="6">
        <v>42482</v>
      </c>
      <c r="J55422" s="5" t="s">
        <v>89177</v>
      </c>
      <c r="K55422" s="5" t="s">
        <v>81253</v>
      </c>
      <c r="L55422" s="5" t="s">
        <v>83513</v>
      </c>
      <c r="M55422" s="5" t="s">
        <v>157</v>
      </c>
      <c r="N55422" s="5" t="s">
        <v>81255</v>
      </c>
      <c r="O55422" s="7">
        <v>826.91022998000005</v>
      </c>
      <c r="P55422">
        <v>0</v>
      </c>
    </row>
    <row r="55423" spans="1:16" x14ac:dyDescent="0.3">
      <c r="A55423" s="5">
        <v>55422</v>
      </c>
      <c r="B55423" s="5" t="s">
        <v>89178</v>
      </c>
      <c r="C55423" s="6">
        <v>34624</v>
      </c>
      <c r="D55423" s="5" t="s">
        <v>1057</v>
      </c>
      <c r="E55423" s="5" t="s">
        <v>28</v>
      </c>
      <c r="F55423" s="5" t="s">
        <v>19</v>
      </c>
      <c r="G55423" s="6">
        <v>42479</v>
      </c>
      <c r="H55423" s="6">
        <v>42517</v>
      </c>
      <c r="I55423" s="6">
        <v>42482</v>
      </c>
      <c r="J55423" s="5" t="s">
        <v>89179</v>
      </c>
      <c r="K55423" s="5" t="s">
        <v>81253</v>
      </c>
      <c r="L55423" s="5" t="s">
        <v>89180</v>
      </c>
      <c r="M55423" s="5" t="s">
        <v>157</v>
      </c>
      <c r="N55423" s="5" t="s">
        <v>81255</v>
      </c>
      <c r="O55423" s="7">
        <v>1229.87516577</v>
      </c>
      <c r="P55423">
        <v>0</v>
      </c>
    </row>
    <row r="55424" spans="1:16" x14ac:dyDescent="0.3">
      <c r="A55424" s="5">
        <v>55423</v>
      </c>
      <c r="B55424" s="5" t="s">
        <v>89181</v>
      </c>
      <c r="C55424" s="6">
        <v>26550</v>
      </c>
      <c r="D55424" s="5" t="s">
        <v>1373</v>
      </c>
      <c r="E55424" s="5" t="s">
        <v>28</v>
      </c>
      <c r="F55424" s="5" t="s">
        <v>19</v>
      </c>
      <c r="G55424" s="6">
        <v>42474</v>
      </c>
      <c r="H55424" s="6">
        <v>42606</v>
      </c>
      <c r="I55424" s="6">
        <v>42482</v>
      </c>
      <c r="J55424" s="5" t="s">
        <v>89182</v>
      </c>
      <c r="K55424" s="5" t="s">
        <v>81258</v>
      </c>
      <c r="L55424" s="5" t="s">
        <v>82050</v>
      </c>
      <c r="M55424" s="5" t="s">
        <v>157</v>
      </c>
      <c r="N55424" s="5" t="s">
        <v>81255</v>
      </c>
      <c r="O55424" s="7">
        <v>9550.9694162300002</v>
      </c>
      <c r="P55424">
        <v>0</v>
      </c>
    </row>
    <row r="55425" spans="1:16" x14ac:dyDescent="0.3">
      <c r="A55425" s="5">
        <v>55424</v>
      </c>
      <c r="B55425" s="5" t="s">
        <v>89183</v>
      </c>
      <c r="C55425" s="6">
        <v>26260</v>
      </c>
      <c r="D55425" s="5" t="s">
        <v>955</v>
      </c>
      <c r="E55425" s="5" t="s">
        <v>28</v>
      </c>
      <c r="F55425" s="5" t="s">
        <v>19</v>
      </c>
      <c r="G55425" s="6">
        <v>42479</v>
      </c>
      <c r="H55425" s="6">
        <v>42543</v>
      </c>
      <c r="I55425" s="6">
        <v>42482</v>
      </c>
      <c r="J55425" s="5" t="s">
        <v>89184</v>
      </c>
      <c r="K55425" s="5" t="s">
        <v>81253</v>
      </c>
      <c r="L55425" s="5" t="s">
        <v>89185</v>
      </c>
      <c r="M55425" s="5" t="s">
        <v>157</v>
      </c>
      <c r="N55425" s="5" t="s">
        <v>81255</v>
      </c>
      <c r="O55425" s="7">
        <v>506.39154633999999</v>
      </c>
      <c r="P55425">
        <v>0</v>
      </c>
    </row>
    <row r="55426" spans="1:16" x14ac:dyDescent="0.3">
      <c r="A55426" s="5">
        <v>55425</v>
      </c>
      <c r="B55426" s="5" t="s">
        <v>89186</v>
      </c>
      <c r="C55426" s="6">
        <v>20317</v>
      </c>
      <c r="D55426" s="5" t="s">
        <v>65</v>
      </c>
      <c r="E55426" s="5" t="s">
        <v>18</v>
      </c>
      <c r="F55426" s="5" t="s">
        <v>19</v>
      </c>
      <c r="G55426" s="6">
        <v>42320</v>
      </c>
      <c r="H55426" s="6">
        <v>43096</v>
      </c>
      <c r="I55426" s="6">
        <v>42482</v>
      </c>
      <c r="J55426" s="5" t="s">
        <v>89187</v>
      </c>
      <c r="K55426" s="5" t="s">
        <v>81253</v>
      </c>
      <c r="L55426" s="5" t="s">
        <v>89188</v>
      </c>
      <c r="M55426" s="5" t="s">
        <v>157</v>
      </c>
      <c r="N55426" s="5" t="s">
        <v>81255</v>
      </c>
      <c r="O55426" s="7">
        <v>11724.155151655599</v>
      </c>
      <c r="P55426">
        <v>0</v>
      </c>
    </row>
    <row r="55427" spans="1:16" x14ac:dyDescent="0.3">
      <c r="A55427" s="5">
        <v>55426</v>
      </c>
      <c r="B55427" s="5" t="s">
        <v>89189</v>
      </c>
      <c r="C55427" s="6">
        <v>16880</v>
      </c>
      <c r="D55427" s="5" t="s">
        <v>83</v>
      </c>
      <c r="E55427" s="5" t="s">
        <v>18</v>
      </c>
      <c r="F55427" s="5" t="s">
        <v>19</v>
      </c>
      <c r="G55427" s="6">
        <v>39632</v>
      </c>
      <c r="H55427" s="6">
        <v>42668</v>
      </c>
      <c r="I55427" s="6">
        <v>42483</v>
      </c>
      <c r="J55427" s="5" t="s">
        <v>89190</v>
      </c>
      <c r="K55427" s="5" t="s">
        <v>81258</v>
      </c>
      <c r="L55427" s="5" t="s">
        <v>89191</v>
      </c>
      <c r="M55427" s="5" t="s">
        <v>157</v>
      </c>
      <c r="N55427" s="5" t="s">
        <v>81255</v>
      </c>
      <c r="O55427" s="7">
        <v>2866.0562293349644</v>
      </c>
      <c r="P55427">
        <v>0</v>
      </c>
    </row>
    <row r="55428" spans="1:16" x14ac:dyDescent="0.3">
      <c r="A55428" s="5">
        <v>55427</v>
      </c>
      <c r="B55428" s="5" t="s">
        <v>89192</v>
      </c>
      <c r="C55428" s="6">
        <v>28017</v>
      </c>
      <c r="D55428" s="5" t="s">
        <v>236</v>
      </c>
      <c r="E55428" s="5" t="s">
        <v>28</v>
      </c>
      <c r="F55428" s="5" t="s">
        <v>19</v>
      </c>
      <c r="G55428" s="6">
        <v>42481</v>
      </c>
      <c r="H55428" s="6">
        <v>42542</v>
      </c>
      <c r="I55428" s="6">
        <v>42483</v>
      </c>
      <c r="J55428" s="5" t="s">
        <v>89193</v>
      </c>
      <c r="K55428" s="5" t="s">
        <v>81253</v>
      </c>
      <c r="L55428" s="5" t="s">
        <v>81586</v>
      </c>
      <c r="M55428" s="5" t="s">
        <v>157</v>
      </c>
      <c r="N55428" s="5" t="s">
        <v>81255</v>
      </c>
      <c r="O55428" s="7">
        <v>17833.7417308</v>
      </c>
      <c r="P55428">
        <v>0</v>
      </c>
    </row>
    <row r="55429" spans="1:16" x14ac:dyDescent="0.3">
      <c r="A55429" s="5">
        <v>55428</v>
      </c>
      <c r="B55429" s="5" t="s">
        <v>89194</v>
      </c>
      <c r="C55429" s="6">
        <v>22856</v>
      </c>
      <c r="D55429" s="5" t="s">
        <v>1373</v>
      </c>
      <c r="E55429" s="5" t="s">
        <v>28</v>
      </c>
      <c r="F55429" s="5" t="s">
        <v>19</v>
      </c>
      <c r="G55429" s="6">
        <v>42483</v>
      </c>
      <c r="H55429" s="6">
        <v>42733</v>
      </c>
      <c r="I55429" s="6">
        <v>42483</v>
      </c>
      <c r="J55429" s="5" t="s">
        <v>89195</v>
      </c>
      <c r="K55429" s="5" t="s">
        <v>81253</v>
      </c>
      <c r="L55429" s="5" t="s">
        <v>89196</v>
      </c>
      <c r="M55429" s="5" t="s">
        <v>157</v>
      </c>
      <c r="N55429" s="5" t="s">
        <v>81255</v>
      </c>
      <c r="O55429" s="7">
        <v>23615.152669669998</v>
      </c>
      <c r="P55429">
        <v>1</v>
      </c>
    </row>
    <row r="55430" spans="1:16" x14ac:dyDescent="0.3">
      <c r="A55430" s="5">
        <v>55429</v>
      </c>
      <c r="B55430" s="5" t="s">
        <v>89197</v>
      </c>
      <c r="C55430" s="6">
        <v>23741</v>
      </c>
      <c r="D55430" s="5" t="s">
        <v>45</v>
      </c>
      <c r="E55430" s="5" t="s">
        <v>28</v>
      </c>
      <c r="F55430" s="5" t="s">
        <v>19</v>
      </c>
      <c r="G55430" s="6">
        <v>42477</v>
      </c>
      <c r="H55430" s="6">
        <v>42537</v>
      </c>
      <c r="I55430" s="6">
        <v>42485</v>
      </c>
      <c r="J55430" s="5" t="s">
        <v>89198</v>
      </c>
      <c r="K55430" s="5" t="s">
        <v>81253</v>
      </c>
      <c r="L55430" s="5" t="s">
        <v>81683</v>
      </c>
      <c r="M55430" s="5" t="s">
        <v>157</v>
      </c>
      <c r="N55430" s="5" t="s">
        <v>81255</v>
      </c>
      <c r="O55430" s="7">
        <v>875.00114525000004</v>
      </c>
      <c r="P55430">
        <v>0</v>
      </c>
    </row>
    <row r="55431" spans="1:16" x14ac:dyDescent="0.3">
      <c r="A55431" s="5">
        <v>55430</v>
      </c>
      <c r="B55431" s="5" t="s">
        <v>89199</v>
      </c>
      <c r="C55431" s="6">
        <v>30510</v>
      </c>
      <c r="D55431" s="5" t="s">
        <v>8591</v>
      </c>
      <c r="E55431" s="5" t="s">
        <v>28</v>
      </c>
      <c r="F55431" s="5" t="s">
        <v>19</v>
      </c>
      <c r="G55431" s="6">
        <v>42483</v>
      </c>
      <c r="H55431" s="6">
        <v>42732</v>
      </c>
      <c r="I55431" s="6">
        <v>42485</v>
      </c>
      <c r="J55431" s="5" t="s">
        <v>89200</v>
      </c>
      <c r="K55431" s="5" t="s">
        <v>81253</v>
      </c>
      <c r="L55431" s="5" t="s">
        <v>83756</v>
      </c>
      <c r="M55431" s="5" t="s">
        <v>157</v>
      </c>
      <c r="N55431" s="5" t="s">
        <v>81255</v>
      </c>
      <c r="O55431" s="7">
        <v>448.48794261</v>
      </c>
      <c r="P55431">
        <v>0</v>
      </c>
    </row>
    <row r="55432" spans="1:16" x14ac:dyDescent="0.3">
      <c r="A55432" s="5">
        <v>55431</v>
      </c>
      <c r="B55432" s="5" t="s">
        <v>89201</v>
      </c>
      <c r="C55432" s="6">
        <v>24704</v>
      </c>
      <c r="D55432" s="5" t="s">
        <v>1057</v>
      </c>
      <c r="E55432" s="5" t="s">
        <v>28</v>
      </c>
      <c r="F55432" s="5" t="s">
        <v>19</v>
      </c>
      <c r="G55432" s="6">
        <v>42481</v>
      </c>
      <c r="H55432" s="6">
        <v>42579</v>
      </c>
      <c r="I55432" s="6">
        <v>42485</v>
      </c>
      <c r="J55432" s="5" t="s">
        <v>89202</v>
      </c>
      <c r="K55432" s="5" t="s">
        <v>81253</v>
      </c>
      <c r="L55432" s="5" t="s">
        <v>86241</v>
      </c>
      <c r="M55432" s="5" t="s">
        <v>157</v>
      </c>
      <c r="N55432" s="5" t="s">
        <v>81255</v>
      </c>
      <c r="O55432" s="7">
        <v>2346.5219598000003</v>
      </c>
      <c r="P55432">
        <v>0</v>
      </c>
    </row>
    <row r="55433" spans="1:16" x14ac:dyDescent="0.3">
      <c r="A55433" s="5">
        <v>55432</v>
      </c>
      <c r="B55433" s="5" t="s">
        <v>89203</v>
      </c>
      <c r="C55433" s="6">
        <v>33184</v>
      </c>
      <c r="D55433" s="5" t="s">
        <v>13310</v>
      </c>
      <c r="E55433" s="5" t="s">
        <v>28</v>
      </c>
      <c r="F55433" s="5" t="s">
        <v>19</v>
      </c>
      <c r="G55433" s="6">
        <v>42448</v>
      </c>
      <c r="H55433" s="6">
        <v>42506</v>
      </c>
      <c r="I55433" s="6">
        <v>42485</v>
      </c>
      <c r="J55433" s="5" t="s">
        <v>89204</v>
      </c>
      <c r="K55433" s="5" t="s">
        <v>81253</v>
      </c>
      <c r="L55433" s="5" t="s">
        <v>82058</v>
      </c>
      <c r="M55433" s="5" t="s">
        <v>157</v>
      </c>
      <c r="N55433" s="5" t="s">
        <v>81255</v>
      </c>
      <c r="O55433" s="7">
        <v>118.47346134</v>
      </c>
      <c r="P55433">
        <v>0</v>
      </c>
    </row>
    <row r="55434" spans="1:16" x14ac:dyDescent="0.3">
      <c r="A55434" s="5">
        <v>55433</v>
      </c>
      <c r="B55434" s="5" t="s">
        <v>89205</v>
      </c>
      <c r="C55434" s="6">
        <v>31914</v>
      </c>
      <c r="D55434" s="5" t="s">
        <v>1057</v>
      </c>
      <c r="E55434" s="5" t="s">
        <v>28</v>
      </c>
      <c r="F55434" s="5" t="s">
        <v>19</v>
      </c>
      <c r="G55434" s="6">
        <v>42483</v>
      </c>
      <c r="H55434" s="6">
        <v>42528</v>
      </c>
      <c r="I55434" s="6">
        <v>42485</v>
      </c>
      <c r="J55434" s="5" t="s">
        <v>89206</v>
      </c>
      <c r="K55434" s="5" t="s">
        <v>81253</v>
      </c>
      <c r="L55434" s="5" t="s">
        <v>89207</v>
      </c>
      <c r="M55434" s="5" t="s">
        <v>157</v>
      </c>
      <c r="N55434" s="5" t="s">
        <v>81255</v>
      </c>
      <c r="O55434" s="7">
        <v>214.25098288999999</v>
      </c>
      <c r="P55434">
        <v>0</v>
      </c>
    </row>
    <row r="55435" spans="1:16" x14ac:dyDescent="0.3">
      <c r="A55435" s="5">
        <v>55434</v>
      </c>
      <c r="B55435" s="5" t="s">
        <v>89208</v>
      </c>
      <c r="C55435" s="6">
        <v>20008</v>
      </c>
      <c r="D55435" s="5" t="s">
        <v>955</v>
      </c>
      <c r="E55435" s="5" t="s">
        <v>28</v>
      </c>
      <c r="F55435" s="5" t="s">
        <v>19</v>
      </c>
      <c r="G55435" s="6">
        <v>42459</v>
      </c>
      <c r="H55435" s="6">
        <v>43104</v>
      </c>
      <c r="I55435" s="6">
        <v>42485</v>
      </c>
      <c r="J55435" s="5" t="s">
        <v>89209</v>
      </c>
      <c r="K55435" s="5" t="s">
        <v>81258</v>
      </c>
      <c r="L55435" s="5" t="s">
        <v>89210</v>
      </c>
      <c r="M55435" s="5" t="s">
        <v>157</v>
      </c>
      <c r="N55435" s="5" t="s">
        <v>81255</v>
      </c>
      <c r="O55435" s="7">
        <v>147984.26955639001</v>
      </c>
      <c r="P55435">
        <v>1</v>
      </c>
    </row>
    <row r="55436" spans="1:16" x14ac:dyDescent="0.3">
      <c r="A55436" s="5">
        <v>55435</v>
      </c>
      <c r="B55436" s="5" t="s">
        <v>89211</v>
      </c>
      <c r="C55436" s="6">
        <v>21486</v>
      </c>
      <c r="D55436" s="5" t="s">
        <v>2823</v>
      </c>
      <c r="E55436" s="5" t="s">
        <v>28</v>
      </c>
      <c r="F55436" s="5" t="s">
        <v>19</v>
      </c>
      <c r="G55436" s="6">
        <v>42486</v>
      </c>
      <c r="H55436" s="6">
        <v>42667</v>
      </c>
      <c r="I55436" s="6">
        <v>42486</v>
      </c>
      <c r="J55436" s="5" t="s">
        <v>89212</v>
      </c>
      <c r="K55436" s="5" t="s">
        <v>81253</v>
      </c>
      <c r="L55436" s="5" t="s">
        <v>89213</v>
      </c>
      <c r="M55436" s="5" t="s">
        <v>157</v>
      </c>
      <c r="N55436" s="5" t="s">
        <v>81255</v>
      </c>
      <c r="O55436" s="7">
        <v>1878.4523493499998</v>
      </c>
      <c r="P55436">
        <v>0</v>
      </c>
    </row>
    <row r="55437" spans="1:16" x14ac:dyDescent="0.3">
      <c r="A55437" s="5">
        <v>55436</v>
      </c>
      <c r="B55437" s="5" t="s">
        <v>89214</v>
      </c>
      <c r="C55437" s="6">
        <v>21432</v>
      </c>
      <c r="D55437" s="5" t="s">
        <v>2823</v>
      </c>
      <c r="E55437" s="5" t="s">
        <v>28</v>
      </c>
      <c r="F55437" s="5" t="s">
        <v>19</v>
      </c>
      <c r="G55437" s="6">
        <v>42486</v>
      </c>
      <c r="H55437" s="6">
        <v>42856</v>
      </c>
      <c r="I55437" s="6">
        <v>42486</v>
      </c>
      <c r="J55437" s="5" t="s">
        <v>89215</v>
      </c>
      <c r="K55437" s="5" t="s">
        <v>81253</v>
      </c>
      <c r="L55437" s="5" t="s">
        <v>81931</v>
      </c>
      <c r="M55437" s="5" t="s">
        <v>157</v>
      </c>
      <c r="N55437" s="5" t="s">
        <v>81255</v>
      </c>
      <c r="O55437" s="7">
        <v>50431.001067770005</v>
      </c>
      <c r="P55437">
        <v>1</v>
      </c>
    </row>
    <row r="55438" spans="1:16" x14ac:dyDescent="0.3">
      <c r="A55438" s="5">
        <v>55437</v>
      </c>
      <c r="B55438" s="5" t="s">
        <v>89216</v>
      </c>
      <c r="C55438" s="6">
        <v>33230</v>
      </c>
      <c r="D55438" s="5" t="s">
        <v>610</v>
      </c>
      <c r="E55438" s="5" t="s">
        <v>18</v>
      </c>
      <c r="F55438" s="5" t="s">
        <v>19</v>
      </c>
      <c r="G55438" s="6">
        <v>42485</v>
      </c>
      <c r="H55438" s="6">
        <v>42522</v>
      </c>
      <c r="I55438" s="6">
        <v>42486</v>
      </c>
      <c r="J55438" s="5" t="s">
        <v>89217</v>
      </c>
      <c r="K55438" s="5" t="s">
        <v>81253</v>
      </c>
      <c r="L55438" s="5" t="s">
        <v>84036</v>
      </c>
      <c r="M55438" s="5" t="s">
        <v>157</v>
      </c>
      <c r="N55438" s="5" t="s">
        <v>81255</v>
      </c>
      <c r="O55438" s="7">
        <v>10.92727</v>
      </c>
      <c r="P55438">
        <v>0</v>
      </c>
    </row>
    <row r="55439" spans="1:16" x14ac:dyDescent="0.3">
      <c r="A55439" s="5">
        <v>55438</v>
      </c>
      <c r="B55439" s="5" t="s">
        <v>89218</v>
      </c>
      <c r="C55439" s="6">
        <v>31518</v>
      </c>
      <c r="D55439" s="5" t="s">
        <v>610</v>
      </c>
      <c r="E55439" s="5" t="s">
        <v>28</v>
      </c>
      <c r="F55439" s="5" t="s">
        <v>19</v>
      </c>
      <c r="G55439" s="6">
        <v>42482</v>
      </c>
      <c r="H55439" s="6">
        <v>42626</v>
      </c>
      <c r="I55439" s="6">
        <v>42486</v>
      </c>
      <c r="J55439" s="5" t="s">
        <v>89219</v>
      </c>
      <c r="K55439" s="5" t="s">
        <v>81253</v>
      </c>
      <c r="L55439" s="5" t="s">
        <v>82050</v>
      </c>
      <c r="M55439" s="5" t="s">
        <v>157</v>
      </c>
      <c r="N55439" s="5" t="s">
        <v>81255</v>
      </c>
      <c r="O55439" s="7">
        <v>7880.5504331399998</v>
      </c>
      <c r="P55439">
        <v>0</v>
      </c>
    </row>
    <row r="55440" spans="1:16" x14ac:dyDescent="0.3">
      <c r="A55440" s="5">
        <v>55439</v>
      </c>
      <c r="B55440" s="5" t="s">
        <v>89220</v>
      </c>
      <c r="C55440" s="6">
        <v>28263</v>
      </c>
      <c r="D55440" s="5" t="s">
        <v>610</v>
      </c>
      <c r="E55440" s="5" t="s">
        <v>28</v>
      </c>
      <c r="F55440" s="5" t="s">
        <v>19</v>
      </c>
      <c r="G55440" s="6">
        <v>42450</v>
      </c>
      <c r="H55440" s="6">
        <v>42516</v>
      </c>
      <c r="I55440" s="6">
        <v>42486</v>
      </c>
      <c r="J55440" s="5" t="s">
        <v>89221</v>
      </c>
      <c r="K55440" s="5" t="s">
        <v>81253</v>
      </c>
      <c r="L55440" s="5" t="s">
        <v>82050</v>
      </c>
      <c r="M55440" s="5" t="s">
        <v>157</v>
      </c>
      <c r="N55440" s="5" t="s">
        <v>81255</v>
      </c>
      <c r="O55440" s="7">
        <v>260.95413487000002</v>
      </c>
      <c r="P55440">
        <v>0</v>
      </c>
    </row>
    <row r="55441" spans="1:16" x14ac:dyDescent="0.3">
      <c r="A55441" s="5">
        <v>55440</v>
      </c>
      <c r="B55441" s="5" t="s">
        <v>89222</v>
      </c>
      <c r="C55441" s="6">
        <v>22711</v>
      </c>
      <c r="D55441" s="5" t="s">
        <v>610</v>
      </c>
      <c r="E55441" s="5" t="s">
        <v>28</v>
      </c>
      <c r="F55441" s="5" t="s">
        <v>19</v>
      </c>
      <c r="G55441" s="6">
        <v>42486</v>
      </c>
      <c r="H55441" s="6">
        <v>42711</v>
      </c>
      <c r="I55441" s="6">
        <v>42486</v>
      </c>
      <c r="J55441" s="5" t="s">
        <v>89223</v>
      </c>
      <c r="K55441" s="5" t="s">
        <v>81253</v>
      </c>
      <c r="L55441" s="5" t="s">
        <v>86118</v>
      </c>
      <c r="M55441" s="5" t="s">
        <v>157</v>
      </c>
      <c r="N55441" s="5" t="s">
        <v>81255</v>
      </c>
      <c r="O55441" s="7">
        <v>15203.99585987</v>
      </c>
      <c r="P55441">
        <v>0</v>
      </c>
    </row>
    <row r="55442" spans="1:16" x14ac:dyDescent="0.3">
      <c r="A55442" s="5">
        <v>55441</v>
      </c>
      <c r="B55442" s="5" t="s">
        <v>89224</v>
      </c>
      <c r="C55442" s="6">
        <v>28344</v>
      </c>
      <c r="D55442" s="5" t="s">
        <v>62</v>
      </c>
      <c r="E55442" s="5" t="s">
        <v>28</v>
      </c>
      <c r="F55442" s="5" t="s">
        <v>19</v>
      </c>
      <c r="G55442" s="6">
        <v>42470</v>
      </c>
      <c r="H55442" s="6">
        <v>42515</v>
      </c>
      <c r="I55442" s="6">
        <v>42487</v>
      </c>
      <c r="J55442" s="5" t="s">
        <v>89225</v>
      </c>
      <c r="K55442" s="5" t="s">
        <v>81253</v>
      </c>
      <c r="L55442" s="5" t="s">
        <v>89226</v>
      </c>
      <c r="M55442" s="5" t="s">
        <v>157</v>
      </c>
      <c r="N55442" s="5" t="s">
        <v>81255</v>
      </c>
      <c r="O55442" s="7">
        <v>478.77833504999995</v>
      </c>
      <c r="P55442">
        <v>0</v>
      </c>
    </row>
    <row r="55443" spans="1:16" x14ac:dyDescent="0.3">
      <c r="A55443" s="5">
        <v>55442</v>
      </c>
      <c r="B55443" s="5" t="s">
        <v>89227</v>
      </c>
      <c r="C55443" s="6">
        <v>29126</v>
      </c>
      <c r="D55443" s="5" t="s">
        <v>83</v>
      </c>
      <c r="E55443" s="5" t="s">
        <v>28</v>
      </c>
      <c r="F55443" s="5" t="s">
        <v>25</v>
      </c>
      <c r="G55443" s="6">
        <v>42485</v>
      </c>
      <c r="H55443" s="6"/>
      <c r="I55443" s="6">
        <v>42487</v>
      </c>
      <c r="J55443" s="5" t="s">
        <v>89228</v>
      </c>
      <c r="K55443" s="5" t="s">
        <v>81258</v>
      </c>
      <c r="L55443" s="5" t="s">
        <v>81268</v>
      </c>
      <c r="M55443" s="5" t="s">
        <v>157</v>
      </c>
      <c r="N55443" s="5" t="s">
        <v>81255</v>
      </c>
      <c r="O55443" s="7">
        <v>213612.83032199999</v>
      </c>
      <c r="P55443">
        <v>1</v>
      </c>
    </row>
    <row r="55444" spans="1:16" x14ac:dyDescent="0.3">
      <c r="A55444" s="5">
        <v>55443</v>
      </c>
      <c r="B55444" s="5" t="s">
        <v>89229</v>
      </c>
      <c r="C55444" s="6">
        <v>33988</v>
      </c>
      <c r="D55444" s="5" t="s">
        <v>80</v>
      </c>
      <c r="E55444" s="5" t="s">
        <v>28</v>
      </c>
      <c r="F55444" s="5" t="s">
        <v>19</v>
      </c>
      <c r="G55444" s="6">
        <v>42488</v>
      </c>
      <c r="H55444" s="6">
        <v>42531</v>
      </c>
      <c r="I55444" s="6">
        <v>42488</v>
      </c>
      <c r="J55444" s="5" t="s">
        <v>89230</v>
      </c>
      <c r="K55444" s="5" t="s">
        <v>81253</v>
      </c>
      <c r="L55444" s="5" t="s">
        <v>81366</v>
      </c>
      <c r="M55444" s="5" t="s">
        <v>157</v>
      </c>
      <c r="N55444" s="5" t="s">
        <v>81255</v>
      </c>
      <c r="O55444" s="7">
        <v>366.54434487999998</v>
      </c>
      <c r="P55444">
        <v>0</v>
      </c>
    </row>
    <row r="55445" spans="1:16" x14ac:dyDescent="0.3">
      <c r="A55445" s="5">
        <v>55444</v>
      </c>
      <c r="B55445" s="5" t="s">
        <v>89231</v>
      </c>
      <c r="C55445" s="6">
        <v>30468</v>
      </c>
      <c r="D55445" s="5" t="s">
        <v>1057</v>
      </c>
      <c r="E55445" s="5" t="s">
        <v>28</v>
      </c>
      <c r="F55445" s="5" t="s">
        <v>19</v>
      </c>
      <c r="G55445" s="6">
        <v>42487</v>
      </c>
      <c r="H55445" s="6">
        <v>42649</v>
      </c>
      <c r="I55445" s="6">
        <v>42488</v>
      </c>
      <c r="J55445" s="5" t="s">
        <v>89232</v>
      </c>
      <c r="K55445" s="5" t="s">
        <v>81258</v>
      </c>
      <c r="L55445" s="5" t="s">
        <v>89233</v>
      </c>
      <c r="M55445" s="5" t="s">
        <v>157</v>
      </c>
      <c r="N55445" s="5" t="s">
        <v>81255</v>
      </c>
      <c r="O55445" s="7">
        <v>8355.373096450001</v>
      </c>
      <c r="P55445">
        <v>0</v>
      </c>
    </row>
    <row r="55446" spans="1:16" x14ac:dyDescent="0.3">
      <c r="A55446" s="5">
        <v>55445</v>
      </c>
      <c r="B55446" s="5" t="s">
        <v>89234</v>
      </c>
      <c r="C55446" s="6">
        <v>34585</v>
      </c>
      <c r="D55446" s="5" t="s">
        <v>889</v>
      </c>
      <c r="E55446" s="5" t="s">
        <v>40</v>
      </c>
      <c r="F55446" s="5" t="s">
        <v>19</v>
      </c>
      <c r="G55446" s="6">
        <v>42483</v>
      </c>
      <c r="H55446" s="6">
        <v>42580</v>
      </c>
      <c r="I55446" s="6">
        <v>42488</v>
      </c>
      <c r="J55446" s="5" t="s">
        <v>89235</v>
      </c>
      <c r="K55446" s="5" t="s">
        <v>81253</v>
      </c>
      <c r="L55446" s="5" t="s">
        <v>84713</v>
      </c>
      <c r="M55446" s="5" t="s">
        <v>157</v>
      </c>
      <c r="N55446" s="5" t="s">
        <v>81255</v>
      </c>
      <c r="O55446" s="7">
        <v>0</v>
      </c>
      <c r="P55446">
        <v>0</v>
      </c>
    </row>
    <row r="55447" spans="1:16" x14ac:dyDescent="0.3">
      <c r="A55447" s="5">
        <v>55446</v>
      </c>
      <c r="B55447" s="5" t="s">
        <v>89236</v>
      </c>
      <c r="C55447" s="6">
        <v>21012</v>
      </c>
      <c r="D55447" s="5" t="s">
        <v>83</v>
      </c>
      <c r="E55447" s="5" t="s">
        <v>28</v>
      </c>
      <c r="F55447" s="5" t="s">
        <v>19</v>
      </c>
      <c r="G55447" s="6">
        <v>42444</v>
      </c>
      <c r="H55447" s="6">
        <v>42545</v>
      </c>
      <c r="I55447" s="6">
        <v>42488</v>
      </c>
      <c r="J55447" s="5" t="s">
        <v>89237</v>
      </c>
      <c r="K55447" s="5" t="s">
        <v>81253</v>
      </c>
      <c r="L55447" s="5" t="s">
        <v>82096</v>
      </c>
      <c r="M55447" s="5" t="s">
        <v>157</v>
      </c>
      <c r="N55447" s="5" t="s">
        <v>81255</v>
      </c>
      <c r="O55447" s="7">
        <v>1490.98228242</v>
      </c>
      <c r="P55447">
        <v>0</v>
      </c>
    </row>
    <row r="55448" spans="1:16" x14ac:dyDescent="0.3">
      <c r="A55448" s="5">
        <v>55447</v>
      </c>
      <c r="B55448" s="5" t="s">
        <v>89238</v>
      </c>
      <c r="C55448" s="6">
        <v>29952</v>
      </c>
      <c r="D55448" s="5" t="s">
        <v>80</v>
      </c>
      <c r="E55448" s="5" t="s">
        <v>28</v>
      </c>
      <c r="F55448" s="5" t="s">
        <v>19</v>
      </c>
      <c r="G55448" s="6">
        <v>42489</v>
      </c>
      <c r="H55448" s="6">
        <v>42689</v>
      </c>
      <c r="I55448" s="6">
        <v>42489</v>
      </c>
      <c r="J55448" s="5" t="s">
        <v>89239</v>
      </c>
      <c r="K55448" s="5" t="s">
        <v>81258</v>
      </c>
      <c r="L55448" s="5" t="s">
        <v>81254</v>
      </c>
      <c r="M55448" s="5" t="s">
        <v>157</v>
      </c>
      <c r="N55448" s="5" t="s">
        <v>81255</v>
      </c>
      <c r="O55448" s="7">
        <v>51247.825427539996</v>
      </c>
      <c r="P55448">
        <v>1</v>
      </c>
    </row>
    <row r="55449" spans="1:16" x14ac:dyDescent="0.3">
      <c r="A55449" s="5">
        <v>55448</v>
      </c>
      <c r="B55449" s="5" t="s">
        <v>89240</v>
      </c>
      <c r="C55449" s="6">
        <v>21762</v>
      </c>
      <c r="D55449" s="5" t="s">
        <v>236</v>
      </c>
      <c r="E55449" s="5" t="s">
        <v>28</v>
      </c>
      <c r="F55449" s="5" t="s">
        <v>19</v>
      </c>
      <c r="G55449" s="6">
        <v>42489</v>
      </c>
      <c r="H55449" s="6">
        <v>42556</v>
      </c>
      <c r="I55449" s="6">
        <v>42489</v>
      </c>
      <c r="J55449" s="5" t="s">
        <v>89241</v>
      </c>
      <c r="K55449" s="5" t="s">
        <v>81253</v>
      </c>
      <c r="L55449" s="5" t="s">
        <v>89242</v>
      </c>
      <c r="M55449" s="5" t="s">
        <v>157</v>
      </c>
      <c r="N55449" s="5" t="s">
        <v>81255</v>
      </c>
      <c r="O55449" s="7">
        <v>3789.9706177200001</v>
      </c>
      <c r="P55449">
        <v>0</v>
      </c>
    </row>
    <row r="55450" spans="1:16" x14ac:dyDescent="0.3">
      <c r="A55450" s="5">
        <v>55449</v>
      </c>
      <c r="B55450" s="5" t="s">
        <v>89243</v>
      </c>
      <c r="C55450" s="6">
        <v>22609</v>
      </c>
      <c r="D55450" s="5" t="s">
        <v>143</v>
      </c>
      <c r="E55450" s="5" t="s">
        <v>28</v>
      </c>
      <c r="F55450" s="5" t="s">
        <v>19</v>
      </c>
      <c r="G55450" s="6">
        <v>42490</v>
      </c>
      <c r="H55450" s="6">
        <v>42788</v>
      </c>
      <c r="I55450" s="6">
        <v>42491</v>
      </c>
      <c r="J55450" s="5" t="s">
        <v>89244</v>
      </c>
      <c r="K55450" s="5" t="s">
        <v>81253</v>
      </c>
      <c r="L55450" s="5" t="s">
        <v>89245</v>
      </c>
      <c r="M55450" s="5" t="s">
        <v>157</v>
      </c>
      <c r="N55450" s="5" t="s">
        <v>81255</v>
      </c>
      <c r="O55450" s="7">
        <v>2097.2381492899999</v>
      </c>
      <c r="P55450">
        <v>0</v>
      </c>
    </row>
    <row r="55451" spans="1:16" x14ac:dyDescent="0.3">
      <c r="A55451" s="5">
        <v>55450</v>
      </c>
      <c r="B55451" s="5" t="s">
        <v>89246</v>
      </c>
      <c r="C55451" s="6">
        <v>24300</v>
      </c>
      <c r="D55451" s="5" t="s">
        <v>236</v>
      </c>
      <c r="E55451" s="5" t="s">
        <v>28</v>
      </c>
      <c r="F55451" s="5" t="s">
        <v>25</v>
      </c>
      <c r="G55451" s="6">
        <v>42491</v>
      </c>
      <c r="H55451" s="6"/>
      <c r="I55451" s="6">
        <v>42492</v>
      </c>
      <c r="J55451" s="5" t="s">
        <v>89247</v>
      </c>
      <c r="K55451" s="5" t="s">
        <v>81258</v>
      </c>
      <c r="L55451" s="5" t="s">
        <v>89248</v>
      </c>
      <c r="M55451" s="5" t="s">
        <v>157</v>
      </c>
      <c r="N55451" s="5" t="s">
        <v>81255</v>
      </c>
      <c r="O55451" s="7">
        <v>48976.024140000001</v>
      </c>
      <c r="P55451">
        <v>1</v>
      </c>
    </row>
    <row r="55452" spans="1:16" x14ac:dyDescent="0.3">
      <c r="A55452" s="5">
        <v>55451</v>
      </c>
      <c r="B55452" s="5" t="s">
        <v>89249</v>
      </c>
      <c r="C55452" s="6">
        <v>23385</v>
      </c>
      <c r="D55452" s="5" t="s">
        <v>143</v>
      </c>
      <c r="E55452" s="5" t="s">
        <v>28</v>
      </c>
      <c r="F55452" s="5" t="s">
        <v>19</v>
      </c>
      <c r="G55452" s="6">
        <v>42487</v>
      </c>
      <c r="H55452" s="6">
        <v>43109</v>
      </c>
      <c r="I55452" s="6">
        <v>42492</v>
      </c>
      <c r="J55452" s="5" t="s">
        <v>89250</v>
      </c>
      <c r="K55452" s="5" t="s">
        <v>81253</v>
      </c>
      <c r="L55452" s="5" t="s">
        <v>81538</v>
      </c>
      <c r="M55452" s="5" t="s">
        <v>157</v>
      </c>
      <c r="N55452" s="5" t="s">
        <v>81255</v>
      </c>
      <c r="O55452" s="7">
        <v>59976.583339889999</v>
      </c>
      <c r="P55452">
        <v>1</v>
      </c>
    </row>
    <row r="55453" spans="1:16" x14ac:dyDescent="0.3">
      <c r="A55453" s="5">
        <v>55452</v>
      </c>
      <c r="B55453" s="5" t="s">
        <v>89251</v>
      </c>
      <c r="C55453" s="6">
        <v>20242</v>
      </c>
      <c r="D55453" s="5" t="s">
        <v>80</v>
      </c>
      <c r="E55453" s="5" t="s">
        <v>28</v>
      </c>
      <c r="F55453" s="5" t="s">
        <v>19</v>
      </c>
      <c r="G55453" s="6">
        <v>42489</v>
      </c>
      <c r="H55453" s="6">
        <v>43003</v>
      </c>
      <c r="I55453" s="6">
        <v>42492</v>
      </c>
      <c r="J55453" s="5" t="s">
        <v>89252</v>
      </c>
      <c r="K55453" s="5" t="s">
        <v>81253</v>
      </c>
      <c r="L55453" s="5" t="s">
        <v>86872</v>
      </c>
      <c r="M55453" s="5" t="s">
        <v>157</v>
      </c>
      <c r="N55453" s="5" t="s">
        <v>81255</v>
      </c>
      <c r="O55453" s="7">
        <v>1610.3736344399999</v>
      </c>
      <c r="P55453">
        <v>0</v>
      </c>
    </row>
    <row r="55454" spans="1:16" x14ac:dyDescent="0.3">
      <c r="A55454" s="5">
        <v>55453</v>
      </c>
      <c r="B55454" s="5" t="s">
        <v>89253</v>
      </c>
      <c r="C55454" s="6">
        <v>18809</v>
      </c>
      <c r="D55454" s="5" t="s">
        <v>2823</v>
      </c>
      <c r="E55454" s="5" t="s">
        <v>28</v>
      </c>
      <c r="F55454" s="5" t="s">
        <v>19</v>
      </c>
      <c r="G55454" s="6">
        <v>42491</v>
      </c>
      <c r="H55454" s="6">
        <v>42983</v>
      </c>
      <c r="I55454" s="6">
        <v>42492</v>
      </c>
      <c r="J55454" s="5" t="s">
        <v>89254</v>
      </c>
      <c r="K55454" s="5" t="s">
        <v>81253</v>
      </c>
      <c r="L55454" s="5" t="s">
        <v>88789</v>
      </c>
      <c r="M55454" s="5" t="s">
        <v>157</v>
      </c>
      <c r="N55454" s="5" t="s">
        <v>81255</v>
      </c>
      <c r="O55454" s="7">
        <v>27759.898962480002</v>
      </c>
      <c r="P55454">
        <v>1</v>
      </c>
    </row>
    <row r="55455" spans="1:16" x14ac:dyDescent="0.3">
      <c r="A55455" s="5">
        <v>55454</v>
      </c>
      <c r="B55455" s="5" t="s">
        <v>89255</v>
      </c>
      <c r="C55455" s="6">
        <v>22225</v>
      </c>
      <c r="D55455" s="5" t="s">
        <v>65</v>
      </c>
      <c r="E55455" s="5" t="s">
        <v>28</v>
      </c>
      <c r="F55455" s="5" t="s">
        <v>19</v>
      </c>
      <c r="G55455" s="6">
        <v>42492</v>
      </c>
      <c r="H55455" s="6">
        <v>42650</v>
      </c>
      <c r="I55455" s="6">
        <v>42492</v>
      </c>
      <c r="J55455" s="5" t="s">
        <v>89256</v>
      </c>
      <c r="K55455" s="5" t="s">
        <v>81253</v>
      </c>
      <c r="L55455" s="5" t="s">
        <v>89257</v>
      </c>
      <c r="M55455" s="5" t="s">
        <v>157</v>
      </c>
      <c r="N55455" s="5" t="s">
        <v>81255</v>
      </c>
      <c r="O55455" s="7">
        <v>4299.42179966</v>
      </c>
      <c r="P55455">
        <v>0</v>
      </c>
    </row>
    <row r="55456" spans="1:16" x14ac:dyDescent="0.3">
      <c r="A55456" s="5">
        <v>55455</v>
      </c>
      <c r="B55456" s="5" t="s">
        <v>89258</v>
      </c>
      <c r="C55456" s="6">
        <v>20961</v>
      </c>
      <c r="D55456" s="5" t="s">
        <v>65</v>
      </c>
      <c r="E55456" s="5" t="s">
        <v>28</v>
      </c>
      <c r="F55456" s="5" t="s">
        <v>19</v>
      </c>
      <c r="G55456" s="6">
        <v>42483</v>
      </c>
      <c r="H55456" s="6">
        <v>42571</v>
      </c>
      <c r="I55456" s="6">
        <v>42492</v>
      </c>
      <c r="J55456" s="5" t="s">
        <v>89259</v>
      </c>
      <c r="K55456" s="5" t="s">
        <v>81253</v>
      </c>
      <c r="L55456" s="5" t="s">
        <v>83586</v>
      </c>
      <c r="M55456" s="5" t="s">
        <v>157</v>
      </c>
      <c r="N55456" s="5" t="s">
        <v>81255</v>
      </c>
      <c r="O55456" s="7">
        <v>614.30926485999998</v>
      </c>
      <c r="P55456">
        <v>0</v>
      </c>
    </row>
    <row r="55457" spans="1:16" x14ac:dyDescent="0.3">
      <c r="A55457" s="5">
        <v>55456</v>
      </c>
      <c r="B55457" s="5" t="s">
        <v>89260</v>
      </c>
      <c r="C55457" s="6">
        <v>22539</v>
      </c>
      <c r="D55457" s="5" t="s">
        <v>62</v>
      </c>
      <c r="E55457" s="5" t="s">
        <v>28</v>
      </c>
      <c r="F55457" s="5" t="s">
        <v>25</v>
      </c>
      <c r="G55457" s="6">
        <v>42490</v>
      </c>
      <c r="H55457" s="6"/>
      <c r="I55457" s="6">
        <v>42492</v>
      </c>
      <c r="J55457" s="5" t="s">
        <v>89261</v>
      </c>
      <c r="K55457" s="5" t="s">
        <v>81258</v>
      </c>
      <c r="L55457" s="5" t="s">
        <v>84007</v>
      </c>
      <c r="M55457" s="5" t="s">
        <v>157</v>
      </c>
      <c r="N55457" s="5" t="s">
        <v>81255</v>
      </c>
      <c r="O55457" s="7">
        <v>320869.44900700002</v>
      </c>
      <c r="P55457">
        <v>1</v>
      </c>
    </row>
    <row r="55458" spans="1:16" x14ac:dyDescent="0.3">
      <c r="A55458" s="5">
        <v>55457</v>
      </c>
      <c r="B55458" s="5" t="s">
        <v>89262</v>
      </c>
      <c r="C55458" s="6">
        <v>27752</v>
      </c>
      <c r="D55458" s="5" t="s">
        <v>955</v>
      </c>
      <c r="E55458" s="5" t="s">
        <v>28</v>
      </c>
      <c r="F55458" s="5" t="s">
        <v>19</v>
      </c>
      <c r="G55458" s="6">
        <v>42469</v>
      </c>
      <c r="H55458" s="6">
        <v>42543</v>
      </c>
      <c r="I55458" s="6">
        <v>42492</v>
      </c>
      <c r="J55458" s="5" t="s">
        <v>89263</v>
      </c>
      <c r="K55458" s="5" t="s">
        <v>81253</v>
      </c>
      <c r="L55458" s="5" t="s">
        <v>85878</v>
      </c>
      <c r="M55458" s="5" t="s">
        <v>157</v>
      </c>
      <c r="N55458" s="5" t="s">
        <v>81255</v>
      </c>
      <c r="O55458" s="7">
        <v>2883.6300621099999</v>
      </c>
      <c r="P55458">
        <v>0</v>
      </c>
    </row>
    <row r="55459" spans="1:16" x14ac:dyDescent="0.3">
      <c r="A55459" s="5">
        <v>55458</v>
      </c>
      <c r="B55459" s="5" t="s">
        <v>89264</v>
      </c>
      <c r="C55459" s="6">
        <v>22692</v>
      </c>
      <c r="D55459" s="5" t="s">
        <v>610</v>
      </c>
      <c r="E55459" s="5" t="s">
        <v>28</v>
      </c>
      <c r="F55459" s="5" t="s">
        <v>25</v>
      </c>
      <c r="G55459" s="6">
        <v>42468</v>
      </c>
      <c r="H55459" s="6"/>
      <c r="I55459" s="6">
        <v>42492</v>
      </c>
      <c r="J55459" s="5" t="s">
        <v>89265</v>
      </c>
      <c r="K55459" s="5" t="s">
        <v>81253</v>
      </c>
      <c r="L55459" s="5" t="s">
        <v>174</v>
      </c>
      <c r="M55459" s="5" t="s">
        <v>157</v>
      </c>
      <c r="N55459" s="5" t="s">
        <v>81255</v>
      </c>
      <c r="O55459" s="7">
        <v>168705.02880299999</v>
      </c>
      <c r="P55459">
        <v>1</v>
      </c>
    </row>
    <row r="55460" spans="1:16" x14ac:dyDescent="0.3">
      <c r="A55460" s="5">
        <v>55459</v>
      </c>
      <c r="B55460" s="5" t="s">
        <v>89266</v>
      </c>
      <c r="C55460" s="6">
        <v>23507</v>
      </c>
      <c r="D55460" s="5" t="s">
        <v>7715</v>
      </c>
      <c r="E55460" s="5" t="s">
        <v>28</v>
      </c>
      <c r="F55460" s="5" t="s">
        <v>19</v>
      </c>
      <c r="G55460" s="6">
        <v>42415</v>
      </c>
      <c r="H55460" s="6">
        <v>43210</v>
      </c>
      <c r="I55460" s="6">
        <v>42492</v>
      </c>
      <c r="J55460" s="5" t="s">
        <v>89267</v>
      </c>
      <c r="K55460" s="5" t="s">
        <v>81253</v>
      </c>
      <c r="L55460" s="5" t="s">
        <v>89268</v>
      </c>
      <c r="M55460" s="5" t="s">
        <v>157</v>
      </c>
      <c r="N55460" s="5" t="s">
        <v>81255</v>
      </c>
      <c r="O55460" s="7">
        <v>7632.3812041700003</v>
      </c>
      <c r="P55460">
        <v>0</v>
      </c>
    </row>
    <row r="55461" spans="1:16" x14ac:dyDescent="0.3">
      <c r="A55461" s="5">
        <v>55460</v>
      </c>
      <c r="B55461" s="5" t="s">
        <v>89269</v>
      </c>
      <c r="C55461" s="6">
        <v>26952</v>
      </c>
      <c r="D55461" s="5" t="s">
        <v>955</v>
      </c>
      <c r="E55461" s="5" t="s">
        <v>28</v>
      </c>
      <c r="F55461" s="5" t="s">
        <v>19</v>
      </c>
      <c r="G55461" s="6">
        <v>42490</v>
      </c>
      <c r="H55461" s="6">
        <v>42601</v>
      </c>
      <c r="I55461" s="6">
        <v>42492</v>
      </c>
      <c r="J55461" s="5" t="s">
        <v>89270</v>
      </c>
      <c r="K55461" s="5" t="s">
        <v>81253</v>
      </c>
      <c r="L55461" s="5" t="s">
        <v>89271</v>
      </c>
      <c r="M55461" s="5" t="s">
        <v>157</v>
      </c>
      <c r="N55461" s="5" t="s">
        <v>81255</v>
      </c>
      <c r="O55461" s="7">
        <v>763.19331860999989</v>
      </c>
      <c r="P55461">
        <v>0</v>
      </c>
    </row>
    <row r="55462" spans="1:16" x14ac:dyDescent="0.3">
      <c r="A55462" s="5">
        <v>55461</v>
      </c>
      <c r="B55462" s="5" t="s">
        <v>89272</v>
      </c>
      <c r="C55462" s="6">
        <v>26154</v>
      </c>
      <c r="D55462" s="5" t="s">
        <v>2503</v>
      </c>
      <c r="E55462" s="5" t="s">
        <v>28</v>
      </c>
      <c r="F55462" s="5" t="s">
        <v>19</v>
      </c>
      <c r="G55462" s="6">
        <v>42472</v>
      </c>
      <c r="H55462" s="6">
        <v>42619</v>
      </c>
      <c r="I55462" s="6">
        <v>42493</v>
      </c>
      <c r="J55462" s="5" t="s">
        <v>89273</v>
      </c>
      <c r="K55462" s="5" t="s">
        <v>81253</v>
      </c>
      <c r="L55462" s="5" t="s">
        <v>89274</v>
      </c>
      <c r="M55462" s="5" t="s">
        <v>157</v>
      </c>
      <c r="N55462" s="5" t="s">
        <v>81255</v>
      </c>
      <c r="O55462" s="7">
        <v>452.38897800000001</v>
      </c>
      <c r="P55462">
        <v>0</v>
      </c>
    </row>
    <row r="55463" spans="1:16" x14ac:dyDescent="0.3">
      <c r="A55463" s="5">
        <v>55462</v>
      </c>
      <c r="B55463" s="5" t="s">
        <v>89275</v>
      </c>
      <c r="C55463" s="6">
        <v>27950</v>
      </c>
      <c r="D55463" s="5" t="s">
        <v>955</v>
      </c>
      <c r="E55463" s="5" t="s">
        <v>28</v>
      </c>
      <c r="F55463" s="5" t="s">
        <v>19</v>
      </c>
      <c r="G55463" s="6">
        <v>42492</v>
      </c>
      <c r="H55463" s="6">
        <v>42543</v>
      </c>
      <c r="I55463" s="6">
        <v>42493</v>
      </c>
      <c r="J55463" s="5" t="s">
        <v>89276</v>
      </c>
      <c r="K55463" s="5" t="s">
        <v>81253</v>
      </c>
      <c r="L55463" s="5" t="s">
        <v>89277</v>
      </c>
      <c r="M55463" s="5" t="s">
        <v>157</v>
      </c>
      <c r="N55463" s="5" t="s">
        <v>81255</v>
      </c>
      <c r="O55463" s="7">
        <v>1541.3679243899999</v>
      </c>
      <c r="P55463">
        <v>0</v>
      </c>
    </row>
    <row r="55464" spans="1:16" x14ac:dyDescent="0.3">
      <c r="A55464" s="5">
        <v>55463</v>
      </c>
      <c r="B55464" s="5" t="s">
        <v>89278</v>
      </c>
      <c r="C55464" s="6">
        <v>30901</v>
      </c>
      <c r="D55464" s="5" t="s">
        <v>83</v>
      </c>
      <c r="E55464" s="5" t="s">
        <v>28</v>
      </c>
      <c r="F55464" s="5" t="s">
        <v>19</v>
      </c>
      <c r="G55464" s="6">
        <v>42493</v>
      </c>
      <c r="H55464" s="6">
        <v>42683</v>
      </c>
      <c r="I55464" s="6">
        <v>42493</v>
      </c>
      <c r="J55464" s="5" t="s">
        <v>89279</v>
      </c>
      <c r="K55464" s="5" t="s">
        <v>81253</v>
      </c>
      <c r="L55464" s="5" t="s">
        <v>87420</v>
      </c>
      <c r="M55464" s="5" t="s">
        <v>157</v>
      </c>
      <c r="N55464" s="5" t="s">
        <v>81255</v>
      </c>
      <c r="O55464" s="7">
        <v>433.02585555999997</v>
      </c>
      <c r="P55464">
        <v>0</v>
      </c>
    </row>
    <row r="55465" spans="1:16" x14ac:dyDescent="0.3">
      <c r="A55465" s="5">
        <v>55464</v>
      </c>
      <c r="B55465" s="5" t="s">
        <v>89280</v>
      </c>
      <c r="C55465" s="6">
        <v>33518</v>
      </c>
      <c r="D55465" s="5" t="s">
        <v>8591</v>
      </c>
      <c r="E55465" s="5" t="s">
        <v>28</v>
      </c>
      <c r="F55465" s="5" t="s">
        <v>19</v>
      </c>
      <c r="G55465" s="6">
        <v>42492</v>
      </c>
      <c r="H55465" s="6">
        <v>42541</v>
      </c>
      <c r="I55465" s="6">
        <v>42494</v>
      </c>
      <c r="J55465" s="5" t="s">
        <v>89281</v>
      </c>
      <c r="K55465" s="5" t="s">
        <v>81253</v>
      </c>
      <c r="L55465" s="5" t="s">
        <v>81326</v>
      </c>
      <c r="M55465" s="5" t="s">
        <v>157</v>
      </c>
      <c r="N55465" s="5" t="s">
        <v>81255</v>
      </c>
      <c r="O55465" s="7">
        <v>270.23138710000001</v>
      </c>
      <c r="P55465">
        <v>0</v>
      </c>
    </row>
    <row r="55466" spans="1:16" x14ac:dyDescent="0.3">
      <c r="A55466" s="5">
        <v>55465</v>
      </c>
      <c r="B55466" s="5" t="s">
        <v>89282</v>
      </c>
      <c r="C55466" s="6">
        <v>27753</v>
      </c>
      <c r="D55466" s="5" t="s">
        <v>1057</v>
      </c>
      <c r="E55466" s="5" t="s">
        <v>28</v>
      </c>
      <c r="F55466" s="5" t="s">
        <v>19</v>
      </c>
      <c r="G55466" s="6">
        <v>42493</v>
      </c>
      <c r="H55466" s="6">
        <v>42534</v>
      </c>
      <c r="I55466" s="6">
        <v>42494</v>
      </c>
      <c r="J55466" s="5" t="s">
        <v>89283</v>
      </c>
      <c r="K55466" s="5" t="s">
        <v>81253</v>
      </c>
      <c r="L55466" s="5" t="s">
        <v>89284</v>
      </c>
      <c r="M55466" s="5" t="s">
        <v>157</v>
      </c>
      <c r="N55466" s="5" t="s">
        <v>81255</v>
      </c>
      <c r="O55466" s="7">
        <v>215.0486736</v>
      </c>
      <c r="P55466">
        <v>0</v>
      </c>
    </row>
    <row r="55467" spans="1:16" x14ac:dyDescent="0.3">
      <c r="A55467" s="5">
        <v>55466</v>
      </c>
      <c r="B55467" s="5" t="s">
        <v>89285</v>
      </c>
      <c r="C55467" s="6">
        <v>23562</v>
      </c>
      <c r="D55467" s="5" t="s">
        <v>2823</v>
      </c>
      <c r="E55467" s="5" t="s">
        <v>28</v>
      </c>
      <c r="F55467" s="5" t="s">
        <v>25</v>
      </c>
      <c r="G55467" s="6">
        <v>42220</v>
      </c>
      <c r="H55467" s="6"/>
      <c r="I55467" s="6">
        <v>42494</v>
      </c>
      <c r="J55467" s="5" t="s">
        <v>89286</v>
      </c>
      <c r="K55467" s="5" t="s">
        <v>81253</v>
      </c>
      <c r="L55467" s="5" t="s">
        <v>7354</v>
      </c>
      <c r="M55467" s="5" t="s">
        <v>157</v>
      </c>
      <c r="N55467" s="5" t="s">
        <v>81255</v>
      </c>
      <c r="O55467" s="7">
        <v>45256.709250099993</v>
      </c>
      <c r="P55467">
        <v>1</v>
      </c>
    </row>
    <row r="55468" spans="1:16" x14ac:dyDescent="0.3">
      <c r="A55468" s="5">
        <v>55467</v>
      </c>
      <c r="B55468" s="5" t="s">
        <v>89287</v>
      </c>
      <c r="C55468" s="6">
        <v>34417</v>
      </c>
      <c r="D55468" s="5" t="s">
        <v>1373</v>
      </c>
      <c r="E55468" s="5" t="s">
        <v>28</v>
      </c>
      <c r="F55468" s="5" t="s">
        <v>25</v>
      </c>
      <c r="G55468" s="6">
        <v>42494</v>
      </c>
      <c r="H55468" s="6"/>
      <c r="I55468" s="6">
        <v>42494</v>
      </c>
      <c r="J55468" s="5" t="s">
        <v>89288</v>
      </c>
      <c r="K55468" s="5" t="s">
        <v>81253</v>
      </c>
      <c r="L55468" s="5" t="s">
        <v>89289</v>
      </c>
      <c r="M55468" s="5" t="s">
        <v>157</v>
      </c>
      <c r="N55468" s="5" t="s">
        <v>81255</v>
      </c>
      <c r="O55468" s="7">
        <v>89296.557713000002</v>
      </c>
      <c r="P55468">
        <v>1</v>
      </c>
    </row>
    <row r="55469" spans="1:16" x14ac:dyDescent="0.3">
      <c r="A55469" s="5">
        <v>55468</v>
      </c>
      <c r="B55469" s="5" t="s">
        <v>89290</v>
      </c>
      <c r="C55469" s="6">
        <v>16808</v>
      </c>
      <c r="D55469" s="5" t="s">
        <v>62</v>
      </c>
      <c r="E55469" s="5" t="s">
        <v>28</v>
      </c>
      <c r="F55469" s="5" t="s">
        <v>25</v>
      </c>
      <c r="G55469" s="6">
        <v>39448</v>
      </c>
      <c r="H55469" s="6"/>
      <c r="I55469" s="6">
        <v>42495</v>
      </c>
      <c r="J55469" s="5" t="s">
        <v>89039</v>
      </c>
      <c r="K55469" s="5" t="s">
        <v>81253</v>
      </c>
      <c r="L55469" s="5" t="s">
        <v>89291</v>
      </c>
      <c r="M55469" s="5" t="s">
        <v>157</v>
      </c>
      <c r="N55469" s="5" t="s">
        <v>81255</v>
      </c>
      <c r="O55469" s="7">
        <v>50190.935918597672</v>
      </c>
      <c r="P55469">
        <v>1</v>
      </c>
    </row>
    <row r="55470" spans="1:16" x14ac:dyDescent="0.3">
      <c r="A55470" s="5">
        <v>55469</v>
      </c>
      <c r="B55470" s="5" t="s">
        <v>89292</v>
      </c>
      <c r="C55470" s="6">
        <v>26190</v>
      </c>
      <c r="D55470" s="5" t="s">
        <v>1057</v>
      </c>
      <c r="E55470" s="5" t="s">
        <v>28</v>
      </c>
      <c r="F55470" s="5" t="s">
        <v>19</v>
      </c>
      <c r="G55470" s="6">
        <v>42492</v>
      </c>
      <c r="H55470" s="6">
        <v>42774</v>
      </c>
      <c r="I55470" s="6">
        <v>42495</v>
      </c>
      <c r="J55470" s="5" t="s">
        <v>89293</v>
      </c>
      <c r="K55470" s="5" t="s">
        <v>81253</v>
      </c>
      <c r="L55470" s="5" t="s">
        <v>81802</v>
      </c>
      <c r="M55470" s="5" t="s">
        <v>157</v>
      </c>
      <c r="N55470" s="5" t="s">
        <v>81255</v>
      </c>
      <c r="O55470" s="7">
        <v>34527.758273330001</v>
      </c>
      <c r="P55470">
        <v>1</v>
      </c>
    </row>
    <row r="55471" spans="1:16" x14ac:dyDescent="0.3">
      <c r="A55471" s="5">
        <v>55470</v>
      </c>
      <c r="B55471" s="5" t="s">
        <v>89294</v>
      </c>
      <c r="C55471" s="6">
        <v>20562</v>
      </c>
      <c r="D55471" s="5" t="s">
        <v>2823</v>
      </c>
      <c r="E55471" s="5" t="s">
        <v>28</v>
      </c>
      <c r="F55471" s="5" t="s">
        <v>19</v>
      </c>
      <c r="G55471" s="6">
        <v>42384</v>
      </c>
      <c r="H55471" s="6">
        <v>42842</v>
      </c>
      <c r="I55471" s="6">
        <v>42495</v>
      </c>
      <c r="J55471" s="5" t="s">
        <v>89295</v>
      </c>
      <c r="K55471" s="5" t="s">
        <v>81253</v>
      </c>
      <c r="L55471" s="5" t="s">
        <v>81704</v>
      </c>
      <c r="M55471" s="5" t="s">
        <v>157</v>
      </c>
      <c r="N55471" s="5" t="s">
        <v>81255</v>
      </c>
      <c r="O55471" s="7">
        <v>12926.741864599999</v>
      </c>
      <c r="P55471">
        <v>0</v>
      </c>
    </row>
    <row r="55472" spans="1:16" x14ac:dyDescent="0.3">
      <c r="A55472" s="5">
        <v>55471</v>
      </c>
      <c r="B55472" s="5" t="s">
        <v>89296</v>
      </c>
      <c r="C55472" s="6">
        <v>28456</v>
      </c>
      <c r="D55472" s="5" t="s">
        <v>1373</v>
      </c>
      <c r="E55472" s="5" t="s">
        <v>28</v>
      </c>
      <c r="F55472" s="5" t="s">
        <v>19</v>
      </c>
      <c r="G55472" s="6">
        <v>42489</v>
      </c>
      <c r="H55472" s="6">
        <v>42804</v>
      </c>
      <c r="I55472" s="6">
        <v>42495</v>
      </c>
      <c r="J55472" s="5" t="s">
        <v>89297</v>
      </c>
      <c r="K55472" s="5" t="s">
        <v>81253</v>
      </c>
      <c r="L55472" s="5" t="s">
        <v>81317</v>
      </c>
      <c r="M55472" s="5" t="s">
        <v>157</v>
      </c>
      <c r="N55472" s="5" t="s">
        <v>81255</v>
      </c>
      <c r="O55472" s="7">
        <v>9968.3255666100013</v>
      </c>
      <c r="P55472">
        <v>0</v>
      </c>
    </row>
    <row r="55473" spans="1:16" x14ac:dyDescent="0.3">
      <c r="A55473" s="5">
        <v>55472</v>
      </c>
      <c r="B55473" s="5" t="s">
        <v>89298</v>
      </c>
      <c r="C55473" s="6">
        <v>22195</v>
      </c>
      <c r="D55473" s="5" t="s">
        <v>96</v>
      </c>
      <c r="E55473" s="5" t="s">
        <v>18</v>
      </c>
      <c r="F55473" s="5" t="s">
        <v>19</v>
      </c>
      <c r="G55473" s="6">
        <v>42479</v>
      </c>
      <c r="H55473" s="6">
        <v>42790</v>
      </c>
      <c r="I55473" s="6">
        <v>42495</v>
      </c>
      <c r="J55473" s="5" t="s">
        <v>89299</v>
      </c>
      <c r="K55473" s="5" t="s">
        <v>81258</v>
      </c>
      <c r="L55473" s="5" t="s">
        <v>81698</v>
      </c>
      <c r="M55473" s="5" t="s">
        <v>157</v>
      </c>
      <c r="N55473" s="5" t="s">
        <v>81255</v>
      </c>
      <c r="O55473" s="7">
        <v>2538.2955483000001</v>
      </c>
      <c r="P55473">
        <v>0</v>
      </c>
    </row>
    <row r="55474" spans="1:16" x14ac:dyDescent="0.3">
      <c r="A55474" s="5">
        <v>55473</v>
      </c>
      <c r="B55474" s="5" t="s">
        <v>89300</v>
      </c>
      <c r="C55474" s="6">
        <v>22007</v>
      </c>
      <c r="D55474" s="5" t="s">
        <v>62</v>
      </c>
      <c r="E55474" s="5" t="s">
        <v>28</v>
      </c>
      <c r="F55474" s="5" t="s">
        <v>19</v>
      </c>
      <c r="G55474" s="6">
        <v>42496</v>
      </c>
      <c r="H55474" s="6">
        <v>42947</v>
      </c>
      <c r="I55474" s="6">
        <v>42496</v>
      </c>
      <c r="J55474" s="5" t="s">
        <v>89301</v>
      </c>
      <c r="K55474" s="5" t="s">
        <v>81253</v>
      </c>
      <c r="L55474" s="5" t="s">
        <v>81453</v>
      </c>
      <c r="M55474" s="5" t="s">
        <v>157</v>
      </c>
      <c r="N55474" s="5" t="s">
        <v>81255</v>
      </c>
      <c r="O55474" s="7">
        <v>25844.818404089998</v>
      </c>
      <c r="P55474">
        <v>1</v>
      </c>
    </row>
    <row r="55475" spans="1:16" x14ac:dyDescent="0.3">
      <c r="A55475" s="5">
        <v>55474</v>
      </c>
      <c r="B55475" s="5" t="s">
        <v>89302</v>
      </c>
      <c r="C55475" s="6">
        <v>28686</v>
      </c>
      <c r="D55475" s="5" t="s">
        <v>8591</v>
      </c>
      <c r="E55475" s="5" t="s">
        <v>28</v>
      </c>
      <c r="F55475" s="5" t="s">
        <v>19</v>
      </c>
      <c r="G55475" s="6">
        <v>42493</v>
      </c>
      <c r="H55475" s="6">
        <v>42635</v>
      </c>
      <c r="I55475" s="6">
        <v>42496</v>
      </c>
      <c r="J55475" s="5" t="s">
        <v>89303</v>
      </c>
      <c r="K55475" s="5" t="s">
        <v>81253</v>
      </c>
      <c r="L55475" s="5" t="s">
        <v>89304</v>
      </c>
      <c r="M55475" s="5" t="s">
        <v>157</v>
      </c>
      <c r="N55475" s="5" t="s">
        <v>81255</v>
      </c>
      <c r="O55475" s="7">
        <v>239.70059472000003</v>
      </c>
      <c r="P55475">
        <v>0</v>
      </c>
    </row>
    <row r="55476" spans="1:16" x14ac:dyDescent="0.3">
      <c r="A55476" s="5">
        <v>55475</v>
      </c>
      <c r="B55476" s="5" t="s">
        <v>89305</v>
      </c>
      <c r="C55476" s="6">
        <v>21957</v>
      </c>
      <c r="D55476" s="5" t="s">
        <v>143</v>
      </c>
      <c r="E55476" s="5" t="s">
        <v>28</v>
      </c>
      <c r="F55476" s="5" t="s">
        <v>19</v>
      </c>
      <c r="G55476" s="6">
        <v>42497</v>
      </c>
      <c r="H55476" s="6">
        <v>42752</v>
      </c>
      <c r="I55476" s="6">
        <v>42497</v>
      </c>
      <c r="J55476" s="5" t="s">
        <v>89306</v>
      </c>
      <c r="K55476" s="5" t="s">
        <v>81258</v>
      </c>
      <c r="L55476" s="5" t="s">
        <v>89307</v>
      </c>
      <c r="M55476" s="5" t="s">
        <v>157</v>
      </c>
      <c r="N55476" s="5" t="s">
        <v>81255</v>
      </c>
      <c r="O55476" s="7">
        <v>24855.004432949998</v>
      </c>
      <c r="P55476">
        <v>1</v>
      </c>
    </row>
    <row r="55477" spans="1:16" x14ac:dyDescent="0.3">
      <c r="A55477" s="5">
        <v>55476</v>
      </c>
      <c r="B55477" s="5" t="s">
        <v>89308</v>
      </c>
      <c r="C55477" s="6">
        <v>15020</v>
      </c>
      <c r="D55477" s="5" t="s">
        <v>1165</v>
      </c>
      <c r="E55477" s="5" t="s">
        <v>28</v>
      </c>
      <c r="F55477" s="5" t="s">
        <v>25</v>
      </c>
      <c r="G55477" s="6">
        <v>35370</v>
      </c>
      <c r="H55477" s="6"/>
      <c r="I55477" s="6">
        <v>42499</v>
      </c>
      <c r="J55477" s="5" t="s">
        <v>84358</v>
      </c>
      <c r="K55477" s="5" t="s">
        <v>81253</v>
      </c>
      <c r="L55477" s="5" t="s">
        <v>53380</v>
      </c>
      <c r="M55477" s="5" t="s">
        <v>157</v>
      </c>
      <c r="N55477" s="5" t="s">
        <v>81255</v>
      </c>
      <c r="O55477" s="7">
        <v>31910.920298406061</v>
      </c>
      <c r="P55477">
        <v>1</v>
      </c>
    </row>
    <row r="55478" spans="1:16" x14ac:dyDescent="0.3">
      <c r="A55478" s="5">
        <v>55477</v>
      </c>
      <c r="B55478" s="5" t="s">
        <v>89309</v>
      </c>
      <c r="C55478" s="6">
        <v>25113</v>
      </c>
      <c r="D55478" s="5" t="s">
        <v>83</v>
      </c>
      <c r="E55478" s="5" t="s">
        <v>28</v>
      </c>
      <c r="F55478" s="5" t="s">
        <v>19</v>
      </c>
      <c r="G55478" s="6">
        <v>42485</v>
      </c>
      <c r="H55478" s="6">
        <v>43152</v>
      </c>
      <c r="I55478" s="6">
        <v>42499</v>
      </c>
      <c r="J55478" s="5" t="s">
        <v>89310</v>
      </c>
      <c r="K55478" s="5" t="s">
        <v>81258</v>
      </c>
      <c r="L55478" s="5" t="s">
        <v>86252</v>
      </c>
      <c r="M55478" s="5" t="s">
        <v>157</v>
      </c>
      <c r="N55478" s="5" t="s">
        <v>81255</v>
      </c>
      <c r="O55478" s="7">
        <v>4849.7081895900001</v>
      </c>
      <c r="P55478">
        <v>0</v>
      </c>
    </row>
    <row r="55479" spans="1:16" x14ac:dyDescent="0.3">
      <c r="A55479" s="5">
        <v>55478</v>
      </c>
      <c r="B55479" s="5" t="s">
        <v>89311</v>
      </c>
      <c r="C55479" s="6">
        <v>25158</v>
      </c>
      <c r="D55479" s="5" t="s">
        <v>83</v>
      </c>
      <c r="E55479" s="5" t="s">
        <v>28</v>
      </c>
      <c r="F55479" s="5" t="s">
        <v>25</v>
      </c>
      <c r="G55479" s="6">
        <v>42489</v>
      </c>
      <c r="H55479" s="6"/>
      <c r="I55479" s="6">
        <v>42499</v>
      </c>
      <c r="J55479" s="5" t="s">
        <v>89312</v>
      </c>
      <c r="K55479" s="5" t="s">
        <v>81258</v>
      </c>
      <c r="L55479" s="5" t="s">
        <v>81268</v>
      </c>
      <c r="M55479" s="5" t="s">
        <v>157</v>
      </c>
      <c r="N55479" s="5" t="s">
        <v>81255</v>
      </c>
      <c r="O55479" s="7">
        <v>69180.546369999996</v>
      </c>
      <c r="P55479">
        <v>1</v>
      </c>
    </row>
    <row r="55480" spans="1:16" x14ac:dyDescent="0.3">
      <c r="A55480" s="5">
        <v>55479</v>
      </c>
      <c r="B55480" s="5" t="s">
        <v>89313</v>
      </c>
      <c r="C55480" s="6">
        <v>23384</v>
      </c>
      <c r="D55480" s="5" t="s">
        <v>8591</v>
      </c>
      <c r="E55480" s="5" t="s">
        <v>28</v>
      </c>
      <c r="F55480" s="5" t="s">
        <v>19</v>
      </c>
      <c r="G55480" s="6">
        <v>42499</v>
      </c>
      <c r="H55480" s="6">
        <v>42558</v>
      </c>
      <c r="I55480" s="6">
        <v>42499</v>
      </c>
      <c r="J55480" s="5" t="s">
        <v>89314</v>
      </c>
      <c r="K55480" s="5" t="s">
        <v>81253</v>
      </c>
      <c r="L55480" s="5" t="s">
        <v>82823</v>
      </c>
      <c r="M55480" s="5" t="s">
        <v>157</v>
      </c>
      <c r="N55480" s="5" t="s">
        <v>81255</v>
      </c>
      <c r="O55480" s="7">
        <v>439.21069038000002</v>
      </c>
      <c r="P55480">
        <v>0</v>
      </c>
    </row>
    <row r="55481" spans="1:16" x14ac:dyDescent="0.3">
      <c r="A55481" s="5">
        <v>55480</v>
      </c>
      <c r="B55481" s="5" t="s">
        <v>89315</v>
      </c>
      <c r="C55481" s="6">
        <v>33174</v>
      </c>
      <c r="D55481" s="5" t="s">
        <v>65</v>
      </c>
      <c r="E55481" s="5" t="s">
        <v>40</v>
      </c>
      <c r="F55481" s="5" t="s">
        <v>19</v>
      </c>
      <c r="G55481" s="6">
        <v>42497</v>
      </c>
      <c r="H55481" s="6">
        <v>42549</v>
      </c>
      <c r="I55481" s="6">
        <v>42499</v>
      </c>
      <c r="J55481" s="5" t="s">
        <v>89316</v>
      </c>
      <c r="K55481" s="5" t="s">
        <v>81253</v>
      </c>
      <c r="L55481" s="5" t="s">
        <v>89317</v>
      </c>
      <c r="M55481" s="5" t="s">
        <v>157</v>
      </c>
      <c r="N55481" s="5" t="s">
        <v>81255</v>
      </c>
      <c r="O55481" s="7">
        <v>0</v>
      </c>
      <c r="P55481">
        <v>0</v>
      </c>
    </row>
    <row r="55482" spans="1:16" x14ac:dyDescent="0.3">
      <c r="A55482" s="5">
        <v>55481</v>
      </c>
      <c r="B55482" s="5" t="s">
        <v>89318</v>
      </c>
      <c r="C55482" s="6">
        <v>21921</v>
      </c>
      <c r="D55482" s="5" t="s">
        <v>610</v>
      </c>
      <c r="E55482" s="5" t="s">
        <v>28</v>
      </c>
      <c r="F55482" s="5" t="s">
        <v>19</v>
      </c>
      <c r="G55482" s="6">
        <v>42488</v>
      </c>
      <c r="H55482" s="6">
        <v>42542</v>
      </c>
      <c r="I55482" s="6">
        <v>42499</v>
      </c>
      <c r="J55482" s="5" t="s">
        <v>89319</v>
      </c>
      <c r="K55482" s="5" t="s">
        <v>81253</v>
      </c>
      <c r="L55482" s="5" t="s">
        <v>89320</v>
      </c>
      <c r="M55482" s="5" t="s">
        <v>157</v>
      </c>
      <c r="N55482" s="5" t="s">
        <v>81255</v>
      </c>
      <c r="O55482" s="7">
        <v>237.40586801999999</v>
      </c>
      <c r="P55482">
        <v>0</v>
      </c>
    </row>
    <row r="55483" spans="1:16" x14ac:dyDescent="0.3">
      <c r="A55483" s="5">
        <v>55482</v>
      </c>
      <c r="B55483" s="5" t="s">
        <v>89321</v>
      </c>
      <c r="C55483" s="6">
        <v>33442</v>
      </c>
      <c r="D55483" s="5" t="s">
        <v>610</v>
      </c>
      <c r="E55483" s="5" t="s">
        <v>28</v>
      </c>
      <c r="F55483" s="5" t="s">
        <v>19</v>
      </c>
      <c r="G55483" s="6">
        <v>42496</v>
      </c>
      <c r="H55483" s="6">
        <v>42681</v>
      </c>
      <c r="I55483" s="6">
        <v>42499</v>
      </c>
      <c r="J55483" s="5" t="s">
        <v>89322</v>
      </c>
      <c r="K55483" s="5" t="s">
        <v>81253</v>
      </c>
      <c r="L55483" s="5" t="s">
        <v>89323</v>
      </c>
      <c r="M55483" s="5" t="s">
        <v>157</v>
      </c>
      <c r="N55483" s="5" t="s">
        <v>81255</v>
      </c>
      <c r="O55483" s="7">
        <v>5719.6172270200004</v>
      </c>
      <c r="P55483">
        <v>0</v>
      </c>
    </row>
    <row r="55484" spans="1:16" x14ac:dyDescent="0.3">
      <c r="A55484" s="5">
        <v>55483</v>
      </c>
      <c r="B55484" s="5" t="s">
        <v>89324</v>
      </c>
      <c r="C55484" s="6">
        <v>24821</v>
      </c>
      <c r="D55484" s="5" t="s">
        <v>62</v>
      </c>
      <c r="E55484" s="5" t="s">
        <v>28</v>
      </c>
      <c r="F55484" s="5" t="s">
        <v>19</v>
      </c>
      <c r="G55484" s="6">
        <v>42499</v>
      </c>
      <c r="H55484" s="6">
        <v>42522</v>
      </c>
      <c r="I55484" s="6">
        <v>42500</v>
      </c>
      <c r="J55484" s="5" t="s">
        <v>89325</v>
      </c>
      <c r="K55484" s="5" t="s">
        <v>81253</v>
      </c>
      <c r="L55484" s="5" t="s">
        <v>89326</v>
      </c>
      <c r="M55484" s="5" t="s">
        <v>157</v>
      </c>
      <c r="N55484" s="5" t="s">
        <v>81255</v>
      </c>
      <c r="O55484" s="7">
        <v>2730.91053659</v>
      </c>
      <c r="P55484">
        <v>0</v>
      </c>
    </row>
    <row r="55485" spans="1:16" x14ac:dyDescent="0.3">
      <c r="A55485" s="5">
        <v>55484</v>
      </c>
      <c r="B55485" s="5" t="s">
        <v>89327</v>
      </c>
      <c r="C55485" s="6">
        <v>29104</v>
      </c>
      <c r="D55485" s="5" t="s">
        <v>889</v>
      </c>
      <c r="E55485" s="5" t="s">
        <v>28</v>
      </c>
      <c r="F55485" s="5" t="s">
        <v>19</v>
      </c>
      <c r="G55485" s="6">
        <v>42488</v>
      </c>
      <c r="H55485" s="6">
        <v>42544</v>
      </c>
      <c r="I55485" s="6">
        <v>42500</v>
      </c>
      <c r="J55485" s="5" t="s">
        <v>89328</v>
      </c>
      <c r="K55485" s="5" t="s">
        <v>81253</v>
      </c>
      <c r="L55485" s="5" t="s">
        <v>83552</v>
      </c>
      <c r="M55485" s="5" t="s">
        <v>157</v>
      </c>
      <c r="N55485" s="5" t="s">
        <v>81255</v>
      </c>
      <c r="O55485" s="7">
        <v>2066.8712659600001</v>
      </c>
      <c r="P55485">
        <v>0</v>
      </c>
    </row>
    <row r="55486" spans="1:16" x14ac:dyDescent="0.3">
      <c r="A55486" s="5">
        <v>55485</v>
      </c>
      <c r="B55486" s="5" t="s">
        <v>89329</v>
      </c>
      <c r="C55486" s="6">
        <v>20866</v>
      </c>
      <c r="D55486" s="5" t="s">
        <v>143</v>
      </c>
      <c r="E55486" s="5" t="s">
        <v>28</v>
      </c>
      <c r="F55486" s="5" t="s">
        <v>19</v>
      </c>
      <c r="G55486" s="6">
        <v>42499</v>
      </c>
      <c r="H55486" s="6">
        <v>42815</v>
      </c>
      <c r="I55486" s="6">
        <v>42500</v>
      </c>
      <c r="J55486" s="5" t="s">
        <v>89330</v>
      </c>
      <c r="K55486" s="5" t="s">
        <v>81253</v>
      </c>
      <c r="L55486" s="5" t="s">
        <v>89331</v>
      </c>
      <c r="M55486" s="5" t="s">
        <v>157</v>
      </c>
      <c r="N55486" s="5" t="s">
        <v>81255</v>
      </c>
      <c r="O55486" s="7">
        <v>4281.3590223500005</v>
      </c>
      <c r="P55486">
        <v>0</v>
      </c>
    </row>
    <row r="55487" spans="1:16" x14ac:dyDescent="0.3">
      <c r="A55487" s="5">
        <v>55486</v>
      </c>
      <c r="B55487" s="5" t="s">
        <v>89332</v>
      </c>
      <c r="C55487" s="6">
        <v>20300</v>
      </c>
      <c r="D55487" s="5" t="s">
        <v>62</v>
      </c>
      <c r="E55487" s="5" t="s">
        <v>28</v>
      </c>
      <c r="F55487" s="5" t="s">
        <v>19</v>
      </c>
      <c r="G55487" s="6">
        <v>42220</v>
      </c>
      <c r="H55487" s="6">
        <v>43137</v>
      </c>
      <c r="I55487" s="6">
        <v>42500</v>
      </c>
      <c r="J55487" s="5" t="s">
        <v>89333</v>
      </c>
      <c r="K55487" s="5" t="s">
        <v>81258</v>
      </c>
      <c r="L55487" s="5" t="s">
        <v>89334</v>
      </c>
      <c r="M55487" s="5" t="s">
        <v>157</v>
      </c>
      <c r="N55487" s="5" t="s">
        <v>81255</v>
      </c>
      <c r="O55487" s="7">
        <v>16486.441793791899</v>
      </c>
      <c r="P55487">
        <v>0</v>
      </c>
    </row>
    <row r="55488" spans="1:16" x14ac:dyDescent="0.3">
      <c r="A55488" s="5">
        <v>55487</v>
      </c>
      <c r="B55488" s="5" t="s">
        <v>89335</v>
      </c>
      <c r="C55488" s="6">
        <v>26718</v>
      </c>
      <c r="D55488" s="5" t="s">
        <v>65</v>
      </c>
      <c r="E55488" s="5" t="s">
        <v>28</v>
      </c>
      <c r="F55488" s="5" t="s">
        <v>19</v>
      </c>
      <c r="G55488" s="6">
        <v>42499</v>
      </c>
      <c r="H55488" s="6">
        <v>42531</v>
      </c>
      <c r="I55488" s="6">
        <v>42500</v>
      </c>
      <c r="J55488" s="5" t="s">
        <v>89336</v>
      </c>
      <c r="K55488" s="5" t="s">
        <v>81253</v>
      </c>
      <c r="L55488" s="5" t="s">
        <v>84052</v>
      </c>
      <c r="M55488" s="5" t="s">
        <v>157</v>
      </c>
      <c r="N55488" s="5" t="s">
        <v>81255</v>
      </c>
      <c r="O55488" s="7">
        <v>535.80775717999995</v>
      </c>
      <c r="P55488">
        <v>0</v>
      </c>
    </row>
    <row r="55489" spans="1:16" x14ac:dyDescent="0.3">
      <c r="A55489" s="5">
        <v>55488</v>
      </c>
      <c r="B55489" s="5" t="s">
        <v>89337</v>
      </c>
      <c r="C55489" s="6">
        <v>20422</v>
      </c>
      <c r="D55489" s="5" t="s">
        <v>2823</v>
      </c>
      <c r="E55489" s="5" t="s">
        <v>28</v>
      </c>
      <c r="F55489" s="5" t="s">
        <v>19</v>
      </c>
      <c r="G55489" s="6">
        <v>42500</v>
      </c>
      <c r="H55489" s="6">
        <v>42613</v>
      </c>
      <c r="I55489" s="6">
        <v>42501</v>
      </c>
      <c r="J55489" s="5" t="s">
        <v>89338</v>
      </c>
      <c r="K55489" s="5" t="s">
        <v>81253</v>
      </c>
      <c r="L55489" s="5" t="s">
        <v>81832</v>
      </c>
      <c r="M55489" s="5" t="s">
        <v>157</v>
      </c>
      <c r="N55489" s="5" t="s">
        <v>81255</v>
      </c>
      <c r="O55489" s="7">
        <v>1113.20470398</v>
      </c>
      <c r="P55489">
        <v>0</v>
      </c>
    </row>
    <row r="55490" spans="1:16" x14ac:dyDescent="0.3">
      <c r="A55490" s="5">
        <v>55489</v>
      </c>
      <c r="B55490" s="5" t="s">
        <v>89339</v>
      </c>
      <c r="C55490" s="6">
        <v>33132</v>
      </c>
      <c r="D55490" s="5" t="s">
        <v>1057</v>
      </c>
      <c r="E55490" s="5" t="s">
        <v>28</v>
      </c>
      <c r="F55490" s="5" t="s">
        <v>19</v>
      </c>
      <c r="G55490" s="6">
        <v>42500</v>
      </c>
      <c r="H55490" s="6">
        <v>42536</v>
      </c>
      <c r="I55490" s="6">
        <v>42501</v>
      </c>
      <c r="J55490" s="5" t="s">
        <v>89340</v>
      </c>
      <c r="K55490" s="5" t="s">
        <v>81253</v>
      </c>
      <c r="L55490" s="5" t="s">
        <v>89341</v>
      </c>
      <c r="M55490" s="5" t="s">
        <v>157</v>
      </c>
      <c r="N55490" s="5" t="s">
        <v>81255</v>
      </c>
      <c r="O55490" s="7">
        <v>191.00867960000002</v>
      </c>
      <c r="P55490">
        <v>0</v>
      </c>
    </row>
    <row r="55491" spans="1:16" x14ac:dyDescent="0.3">
      <c r="A55491" s="5">
        <v>55490</v>
      </c>
      <c r="B55491" s="5" t="s">
        <v>89342</v>
      </c>
      <c r="C55491" s="6">
        <v>24380</v>
      </c>
      <c r="D55491" s="5" t="s">
        <v>1057</v>
      </c>
      <c r="E55491" s="5" t="s">
        <v>28</v>
      </c>
      <c r="F55491" s="5" t="s">
        <v>19</v>
      </c>
      <c r="G55491" s="6">
        <v>42500</v>
      </c>
      <c r="H55491" s="6">
        <v>42558</v>
      </c>
      <c r="I55491" s="6">
        <v>42501</v>
      </c>
      <c r="J55491" s="5" t="s">
        <v>89343</v>
      </c>
      <c r="K55491" s="5" t="s">
        <v>81253</v>
      </c>
      <c r="L55491" s="5" t="s">
        <v>81805</v>
      </c>
      <c r="M55491" s="5" t="s">
        <v>157</v>
      </c>
      <c r="N55491" s="5" t="s">
        <v>81255</v>
      </c>
      <c r="O55491" s="7">
        <v>726.08430969000005</v>
      </c>
      <c r="P55491">
        <v>0</v>
      </c>
    </row>
    <row r="55492" spans="1:16" x14ac:dyDescent="0.3">
      <c r="A55492" s="5">
        <v>55491</v>
      </c>
      <c r="B55492" s="5" t="s">
        <v>89344</v>
      </c>
      <c r="C55492" s="6">
        <v>25764</v>
      </c>
      <c r="D55492" s="5" t="s">
        <v>236</v>
      </c>
      <c r="E55492" s="5" t="s">
        <v>28</v>
      </c>
      <c r="F55492" s="5" t="s">
        <v>19</v>
      </c>
      <c r="G55492" s="6">
        <v>42500</v>
      </c>
      <c r="H55492" s="6">
        <v>42584</v>
      </c>
      <c r="I55492" s="6">
        <v>42501</v>
      </c>
      <c r="J55492" s="5" t="s">
        <v>89345</v>
      </c>
      <c r="K55492" s="5" t="s">
        <v>81253</v>
      </c>
      <c r="L55492" s="5" t="s">
        <v>89346</v>
      </c>
      <c r="M55492" s="5" t="s">
        <v>157</v>
      </c>
      <c r="N55492" s="5" t="s">
        <v>81255</v>
      </c>
      <c r="O55492" s="7">
        <v>2579.7208288699999</v>
      </c>
      <c r="P55492">
        <v>0</v>
      </c>
    </row>
    <row r="55493" spans="1:16" x14ac:dyDescent="0.3">
      <c r="A55493" s="5">
        <v>55492</v>
      </c>
      <c r="B55493" s="5" t="s">
        <v>89347</v>
      </c>
      <c r="C55493" s="6">
        <v>27789</v>
      </c>
      <c r="D55493" s="5" t="s">
        <v>8671</v>
      </c>
      <c r="E55493" s="5" t="s">
        <v>28</v>
      </c>
      <c r="F55493" s="5" t="s">
        <v>25</v>
      </c>
      <c r="G55493" s="6">
        <v>42461</v>
      </c>
      <c r="H55493" s="6"/>
      <c r="I55493" s="6">
        <v>42501</v>
      </c>
      <c r="J55493" s="5" t="s">
        <v>89348</v>
      </c>
      <c r="K55493" s="5" t="s">
        <v>81258</v>
      </c>
      <c r="L55493" s="5" t="s">
        <v>89349</v>
      </c>
      <c r="M55493" s="5" t="s">
        <v>157</v>
      </c>
      <c r="N55493" s="5" t="s">
        <v>81255</v>
      </c>
      <c r="O55493" s="7">
        <v>171150.551829</v>
      </c>
      <c r="P55493">
        <v>1</v>
      </c>
    </row>
    <row r="55494" spans="1:16" x14ac:dyDescent="0.3">
      <c r="A55494" s="5">
        <v>55493</v>
      </c>
      <c r="B55494" s="5" t="s">
        <v>89350</v>
      </c>
      <c r="C55494" s="6">
        <v>19666</v>
      </c>
      <c r="D55494" s="5" t="s">
        <v>1057</v>
      </c>
      <c r="E55494" s="5" t="s">
        <v>28</v>
      </c>
      <c r="F55494" s="5" t="s">
        <v>19</v>
      </c>
      <c r="G55494" s="6">
        <v>42501</v>
      </c>
      <c r="H55494" s="6">
        <v>42541</v>
      </c>
      <c r="I55494" s="6">
        <v>42501</v>
      </c>
      <c r="J55494" s="5" t="s">
        <v>89351</v>
      </c>
      <c r="K55494" s="5" t="s">
        <v>81253</v>
      </c>
      <c r="L55494" s="5" t="s">
        <v>81283</v>
      </c>
      <c r="M55494" s="5" t="s">
        <v>157</v>
      </c>
      <c r="N55494" s="5" t="s">
        <v>81255</v>
      </c>
      <c r="O55494" s="7">
        <v>576.52276519999998</v>
      </c>
      <c r="P55494">
        <v>0</v>
      </c>
    </row>
    <row r="55495" spans="1:16" x14ac:dyDescent="0.3">
      <c r="A55495" s="5">
        <v>55494</v>
      </c>
      <c r="B55495" s="5" t="s">
        <v>89352</v>
      </c>
      <c r="C55495" s="6">
        <v>33092</v>
      </c>
      <c r="D55495" s="5" t="s">
        <v>1373</v>
      </c>
      <c r="E55495" s="5" t="s">
        <v>28</v>
      </c>
      <c r="F55495" s="5" t="s">
        <v>19</v>
      </c>
      <c r="G55495" s="6">
        <v>42493</v>
      </c>
      <c r="H55495" s="6">
        <v>42879</v>
      </c>
      <c r="I55495" s="6">
        <v>42501</v>
      </c>
      <c r="J55495" s="5" t="s">
        <v>89353</v>
      </c>
      <c r="K55495" s="5" t="s">
        <v>81258</v>
      </c>
      <c r="L55495" s="5" t="s">
        <v>81745</v>
      </c>
      <c r="M55495" s="5" t="s">
        <v>157</v>
      </c>
      <c r="N55495" s="5" t="s">
        <v>81255</v>
      </c>
      <c r="O55495" s="7">
        <v>99934.582876100001</v>
      </c>
      <c r="P55495">
        <v>1</v>
      </c>
    </row>
    <row r="55496" spans="1:16" x14ac:dyDescent="0.3">
      <c r="A55496" s="5">
        <v>55495</v>
      </c>
      <c r="B55496" s="5" t="s">
        <v>89354</v>
      </c>
      <c r="C55496" s="6">
        <v>22114</v>
      </c>
      <c r="D55496" s="5" t="s">
        <v>65</v>
      </c>
      <c r="E55496" s="5" t="s">
        <v>28</v>
      </c>
      <c r="F55496" s="5" t="s">
        <v>19</v>
      </c>
      <c r="G55496" s="6">
        <v>42501</v>
      </c>
      <c r="H55496" s="6">
        <v>42940</v>
      </c>
      <c r="I55496" s="6">
        <v>42502</v>
      </c>
      <c r="J55496" s="5" t="s">
        <v>89355</v>
      </c>
      <c r="K55496" s="5" t="s">
        <v>81253</v>
      </c>
      <c r="L55496" s="5" t="s">
        <v>85197</v>
      </c>
      <c r="M55496" s="5" t="s">
        <v>157</v>
      </c>
      <c r="N55496" s="5" t="s">
        <v>81255</v>
      </c>
      <c r="O55496" s="7">
        <v>70597.05930737</v>
      </c>
      <c r="P55496">
        <v>1</v>
      </c>
    </row>
    <row r="55497" spans="1:16" x14ac:dyDescent="0.3">
      <c r="A55497" s="5">
        <v>55496</v>
      </c>
      <c r="B55497" s="5" t="s">
        <v>89356</v>
      </c>
      <c r="C55497" s="6">
        <v>29762</v>
      </c>
      <c r="D55497" s="5" t="s">
        <v>236</v>
      </c>
      <c r="E55497" s="5" t="s">
        <v>28</v>
      </c>
      <c r="F55497" s="5" t="s">
        <v>19</v>
      </c>
      <c r="G55497" s="6">
        <v>42501</v>
      </c>
      <c r="H55497" s="6">
        <v>42562</v>
      </c>
      <c r="I55497" s="6">
        <v>42502</v>
      </c>
      <c r="J55497" s="5" t="s">
        <v>89357</v>
      </c>
      <c r="K55497" s="5" t="s">
        <v>81253</v>
      </c>
      <c r="L55497" s="5" t="s">
        <v>83868</v>
      </c>
      <c r="M55497" s="5" t="s">
        <v>157</v>
      </c>
      <c r="N55497" s="5" t="s">
        <v>81255</v>
      </c>
      <c r="O55497" s="7">
        <v>1101.19563425</v>
      </c>
      <c r="P55497">
        <v>0</v>
      </c>
    </row>
    <row r="55498" spans="1:16" x14ac:dyDescent="0.3">
      <c r="A55498" s="5">
        <v>55497</v>
      </c>
      <c r="B55498" s="5" t="s">
        <v>89358</v>
      </c>
      <c r="C55498" s="6">
        <v>22799</v>
      </c>
      <c r="D55498" s="5" t="s">
        <v>83</v>
      </c>
      <c r="E55498" s="5" t="s">
        <v>28</v>
      </c>
      <c r="F55498" s="5" t="s">
        <v>19</v>
      </c>
      <c r="G55498" s="6">
        <v>42501</v>
      </c>
      <c r="H55498" s="6">
        <v>42585</v>
      </c>
      <c r="I55498" s="6">
        <v>42502</v>
      </c>
      <c r="J55498" s="5" t="s">
        <v>89359</v>
      </c>
      <c r="K55498" s="5" t="s">
        <v>81253</v>
      </c>
      <c r="L55498" s="5" t="s">
        <v>174</v>
      </c>
      <c r="M55498" s="5" t="s">
        <v>157</v>
      </c>
      <c r="N55498" s="5" t="s">
        <v>81255</v>
      </c>
      <c r="O55498" s="7">
        <v>314.32292154999999</v>
      </c>
      <c r="P55498">
        <v>0</v>
      </c>
    </row>
    <row r="55499" spans="1:16" x14ac:dyDescent="0.3">
      <c r="A55499" s="5">
        <v>55498</v>
      </c>
      <c r="B55499" s="5" t="s">
        <v>89360</v>
      </c>
      <c r="C55499" s="6">
        <v>31981</v>
      </c>
      <c r="D55499" s="5" t="s">
        <v>80</v>
      </c>
      <c r="E55499" s="5" t="s">
        <v>28</v>
      </c>
      <c r="F55499" s="5" t="s">
        <v>19</v>
      </c>
      <c r="G55499" s="6">
        <v>42502</v>
      </c>
      <c r="H55499" s="6">
        <v>42562</v>
      </c>
      <c r="I55499" s="6">
        <v>42503</v>
      </c>
      <c r="J55499" s="5" t="s">
        <v>89361</v>
      </c>
      <c r="K55499" s="5" t="s">
        <v>81253</v>
      </c>
      <c r="L55499" s="5" t="s">
        <v>86013</v>
      </c>
      <c r="M55499" s="5" t="s">
        <v>157</v>
      </c>
      <c r="N55499" s="5" t="s">
        <v>81255</v>
      </c>
      <c r="O55499" s="7">
        <v>573.98763855999994</v>
      </c>
      <c r="P55499">
        <v>0</v>
      </c>
    </row>
    <row r="55500" spans="1:16" x14ac:dyDescent="0.3">
      <c r="A55500" s="5">
        <v>55499</v>
      </c>
      <c r="B55500" s="5" t="s">
        <v>89362</v>
      </c>
      <c r="C55500" s="6">
        <v>26623</v>
      </c>
      <c r="D55500" s="5" t="s">
        <v>80</v>
      </c>
      <c r="E55500" s="5" t="s">
        <v>28</v>
      </c>
      <c r="F55500" s="5" t="s">
        <v>19</v>
      </c>
      <c r="G55500" s="6">
        <v>42396</v>
      </c>
      <c r="H55500" s="6">
        <v>42557</v>
      </c>
      <c r="I55500" s="6">
        <v>42503</v>
      </c>
      <c r="J55500" s="5" t="s">
        <v>89363</v>
      </c>
      <c r="K55500" s="5" t="s">
        <v>81253</v>
      </c>
      <c r="L55500" s="5" t="s">
        <v>82186</v>
      </c>
      <c r="M55500" s="5" t="s">
        <v>157</v>
      </c>
      <c r="N55500" s="5" t="s">
        <v>81255</v>
      </c>
      <c r="O55500" s="7">
        <v>421.00585855999998</v>
      </c>
      <c r="P55500">
        <v>0</v>
      </c>
    </row>
    <row r="55501" spans="1:16" x14ac:dyDescent="0.3">
      <c r="A55501" s="5">
        <v>55500</v>
      </c>
      <c r="B55501" s="5" t="s">
        <v>89364</v>
      </c>
      <c r="C55501" s="6">
        <v>32784</v>
      </c>
      <c r="D55501" s="5" t="s">
        <v>1373</v>
      </c>
      <c r="E55501" s="5" t="s">
        <v>28</v>
      </c>
      <c r="F55501" s="5" t="s">
        <v>19</v>
      </c>
      <c r="G55501" s="6">
        <v>42503</v>
      </c>
      <c r="H55501" s="6">
        <v>42592</v>
      </c>
      <c r="I55501" s="6">
        <v>42503</v>
      </c>
      <c r="J55501" s="5" t="s">
        <v>89365</v>
      </c>
      <c r="K55501" s="5" t="s">
        <v>81258</v>
      </c>
      <c r="L55501" s="5" t="s">
        <v>53313</v>
      </c>
      <c r="M55501" s="5" t="s">
        <v>157</v>
      </c>
      <c r="N55501" s="5" t="s">
        <v>81255</v>
      </c>
      <c r="O55501" s="7">
        <v>3417.4818379600001</v>
      </c>
      <c r="P55501">
        <v>0</v>
      </c>
    </row>
    <row r="55502" spans="1:16" x14ac:dyDescent="0.3">
      <c r="A55502" s="5">
        <v>55501</v>
      </c>
      <c r="B55502" s="5" t="s">
        <v>89366</v>
      </c>
      <c r="C55502" s="6">
        <v>25158</v>
      </c>
      <c r="D55502" s="5" t="s">
        <v>83</v>
      </c>
      <c r="E55502" s="5" t="s">
        <v>18</v>
      </c>
      <c r="F55502" s="5" t="s">
        <v>19</v>
      </c>
      <c r="G55502" s="6">
        <v>42398</v>
      </c>
      <c r="H55502" s="6">
        <v>42578</v>
      </c>
      <c r="I55502" s="6">
        <v>42503</v>
      </c>
      <c r="J55502" s="5" t="s">
        <v>89367</v>
      </c>
      <c r="K55502" s="5" t="s">
        <v>81258</v>
      </c>
      <c r="L55502" s="5" t="s">
        <v>81756</v>
      </c>
      <c r="M55502" s="5" t="s">
        <v>157</v>
      </c>
      <c r="N55502" s="5" t="s">
        <v>81255</v>
      </c>
      <c r="O55502" s="7">
        <v>8.5232706</v>
      </c>
      <c r="P55502">
        <v>0</v>
      </c>
    </row>
    <row r="55503" spans="1:16" x14ac:dyDescent="0.3">
      <c r="A55503" s="5">
        <v>55502</v>
      </c>
      <c r="B55503" s="5" t="s">
        <v>89368</v>
      </c>
      <c r="C55503" s="6">
        <v>25846</v>
      </c>
      <c r="D55503" s="5" t="s">
        <v>143</v>
      </c>
      <c r="E55503" s="5" t="s">
        <v>28</v>
      </c>
      <c r="F55503" s="5" t="s">
        <v>19</v>
      </c>
      <c r="G55503" s="6">
        <v>42504</v>
      </c>
      <c r="H55503" s="6">
        <v>42889</v>
      </c>
      <c r="I55503" s="6">
        <v>42505</v>
      </c>
      <c r="J55503" s="5" t="s">
        <v>89369</v>
      </c>
      <c r="K55503" s="5" t="s">
        <v>81253</v>
      </c>
      <c r="L55503" s="5" t="s">
        <v>85612</v>
      </c>
      <c r="M55503" s="5" t="s">
        <v>157</v>
      </c>
      <c r="N55503" s="5" t="s">
        <v>81255</v>
      </c>
      <c r="O55503" s="7">
        <v>4492.39738786</v>
      </c>
      <c r="P55503">
        <v>0</v>
      </c>
    </row>
    <row r="55504" spans="1:16" x14ac:dyDescent="0.3">
      <c r="A55504" s="5">
        <v>55503</v>
      </c>
      <c r="B55504" s="5" t="s">
        <v>89370</v>
      </c>
      <c r="C55504" s="6">
        <v>32378</v>
      </c>
      <c r="D55504" s="5" t="s">
        <v>236</v>
      </c>
      <c r="E55504" s="5" t="s">
        <v>28</v>
      </c>
      <c r="F55504" s="5" t="s">
        <v>19</v>
      </c>
      <c r="G55504" s="6">
        <v>42505</v>
      </c>
      <c r="H55504" s="6">
        <v>42578</v>
      </c>
      <c r="I55504" s="6">
        <v>42505</v>
      </c>
      <c r="J55504" s="5" t="s">
        <v>89371</v>
      </c>
      <c r="K55504" s="5" t="s">
        <v>81253</v>
      </c>
      <c r="L55504" s="5" t="s">
        <v>85643</v>
      </c>
      <c r="M55504" s="5" t="s">
        <v>157</v>
      </c>
      <c r="N55504" s="5" t="s">
        <v>81255</v>
      </c>
      <c r="O55504" s="7">
        <v>878.9021806400001</v>
      </c>
      <c r="P55504">
        <v>0</v>
      </c>
    </row>
    <row r="55505" spans="1:16" x14ac:dyDescent="0.3">
      <c r="A55505" s="5">
        <v>55504</v>
      </c>
      <c r="B55505" s="5" t="s">
        <v>89372</v>
      </c>
      <c r="C55505" s="6">
        <v>24738</v>
      </c>
      <c r="D55505" s="5" t="s">
        <v>1373</v>
      </c>
      <c r="E55505" s="5" t="s">
        <v>28</v>
      </c>
      <c r="F55505" s="5" t="s">
        <v>19</v>
      </c>
      <c r="G55505" s="6">
        <v>42506</v>
      </c>
      <c r="H55505" s="6">
        <v>42592</v>
      </c>
      <c r="I55505" s="6">
        <v>42506</v>
      </c>
      <c r="J55505" s="5" t="s">
        <v>89373</v>
      </c>
      <c r="K55505" s="5" t="s">
        <v>81253</v>
      </c>
      <c r="L55505" s="5" t="s">
        <v>89374</v>
      </c>
      <c r="M55505" s="5" t="s">
        <v>157</v>
      </c>
      <c r="N55505" s="5" t="s">
        <v>81255</v>
      </c>
      <c r="O55505" s="7">
        <v>132.40573058999999</v>
      </c>
      <c r="P55505">
        <v>0</v>
      </c>
    </row>
    <row r="55506" spans="1:16" x14ac:dyDescent="0.3">
      <c r="A55506" s="5">
        <v>55505</v>
      </c>
      <c r="B55506" s="5" t="s">
        <v>89375</v>
      </c>
      <c r="C55506" s="6">
        <v>20857</v>
      </c>
      <c r="D55506" s="5" t="s">
        <v>1057</v>
      </c>
      <c r="E55506" s="5" t="s">
        <v>28</v>
      </c>
      <c r="F55506" s="5" t="s">
        <v>19</v>
      </c>
      <c r="G55506" s="6">
        <v>42505</v>
      </c>
      <c r="H55506" s="6">
        <v>42544</v>
      </c>
      <c r="I55506" s="6">
        <v>42506</v>
      </c>
      <c r="J55506" s="5" t="s">
        <v>89376</v>
      </c>
      <c r="K55506" s="5" t="s">
        <v>81253</v>
      </c>
      <c r="L55506" s="5" t="s">
        <v>82373</v>
      </c>
      <c r="M55506" s="5" t="s">
        <v>157</v>
      </c>
      <c r="N55506" s="5" t="s">
        <v>81255</v>
      </c>
      <c r="O55506" s="7">
        <v>2612.3278025499999</v>
      </c>
      <c r="P55506">
        <v>0</v>
      </c>
    </row>
    <row r="55507" spans="1:16" x14ac:dyDescent="0.3">
      <c r="A55507" s="5">
        <v>55506</v>
      </c>
      <c r="B55507" s="5" t="s">
        <v>89377</v>
      </c>
      <c r="C55507" s="6">
        <v>24727</v>
      </c>
      <c r="D55507" s="5" t="s">
        <v>2823</v>
      </c>
      <c r="E55507" s="5" t="s">
        <v>28</v>
      </c>
      <c r="F55507" s="5" t="s">
        <v>19</v>
      </c>
      <c r="G55507" s="6">
        <v>42504</v>
      </c>
      <c r="H55507" s="6">
        <v>42584</v>
      </c>
      <c r="I55507" s="6">
        <v>42506</v>
      </c>
      <c r="J55507" s="5" t="s">
        <v>89378</v>
      </c>
      <c r="K55507" s="5" t="s">
        <v>81253</v>
      </c>
      <c r="L55507" s="5" t="s">
        <v>85129</v>
      </c>
      <c r="M55507" s="5" t="s">
        <v>157</v>
      </c>
      <c r="N55507" s="5" t="s">
        <v>81255</v>
      </c>
      <c r="O55507" s="7">
        <v>1693.42088644</v>
      </c>
      <c r="P55507">
        <v>0</v>
      </c>
    </row>
    <row r="55508" spans="1:16" x14ac:dyDescent="0.3">
      <c r="A55508" s="5">
        <v>55507</v>
      </c>
      <c r="B55508" s="5" t="s">
        <v>89379</v>
      </c>
      <c r="C55508" s="6">
        <v>27256</v>
      </c>
      <c r="D55508" s="5" t="s">
        <v>8591</v>
      </c>
      <c r="E55508" s="5" t="s">
        <v>28</v>
      </c>
      <c r="F55508" s="5" t="s">
        <v>25</v>
      </c>
      <c r="G55508" s="6">
        <v>42505</v>
      </c>
      <c r="H55508" s="6"/>
      <c r="I55508" s="6">
        <v>42506</v>
      </c>
      <c r="J55508" s="5" t="s">
        <v>89380</v>
      </c>
      <c r="K55508" s="5" t="s">
        <v>81258</v>
      </c>
      <c r="L55508" s="5" t="s">
        <v>81314</v>
      </c>
      <c r="M55508" s="5" t="s">
        <v>157</v>
      </c>
      <c r="N55508" s="5" t="s">
        <v>81255</v>
      </c>
      <c r="O55508" s="7">
        <v>67709.735828000004</v>
      </c>
      <c r="P55508">
        <v>1</v>
      </c>
    </row>
    <row r="55509" spans="1:16" x14ac:dyDescent="0.3">
      <c r="A55509" s="5">
        <v>55508</v>
      </c>
      <c r="B55509" s="5" t="s">
        <v>89381</v>
      </c>
      <c r="C55509" s="6">
        <v>20620</v>
      </c>
      <c r="D55509" s="5" t="s">
        <v>1373</v>
      </c>
      <c r="E55509" s="5" t="s">
        <v>28</v>
      </c>
      <c r="F55509" s="5" t="s">
        <v>19</v>
      </c>
      <c r="G55509" s="6">
        <v>42504</v>
      </c>
      <c r="H55509" s="6">
        <v>43042</v>
      </c>
      <c r="I55509" s="6">
        <v>42506</v>
      </c>
      <c r="J55509" s="5" t="s">
        <v>89382</v>
      </c>
      <c r="K55509" s="5" t="s">
        <v>81253</v>
      </c>
      <c r="L55509" s="5" t="s">
        <v>82486</v>
      </c>
      <c r="M55509" s="5" t="s">
        <v>157</v>
      </c>
      <c r="N55509" s="5" t="s">
        <v>81255</v>
      </c>
      <c r="O55509" s="7">
        <v>32383.64213574</v>
      </c>
      <c r="P55509">
        <v>1</v>
      </c>
    </row>
    <row r="55510" spans="1:16" x14ac:dyDescent="0.3">
      <c r="A55510" s="5">
        <v>55509</v>
      </c>
      <c r="B55510" s="5" t="s">
        <v>89383</v>
      </c>
      <c r="C55510" s="6">
        <v>21294</v>
      </c>
      <c r="D55510" s="5" t="s">
        <v>62</v>
      </c>
      <c r="E55510" s="5" t="s">
        <v>28</v>
      </c>
      <c r="F55510" s="5" t="s">
        <v>19</v>
      </c>
      <c r="G55510" s="6">
        <v>42504</v>
      </c>
      <c r="H55510" s="6">
        <v>42580</v>
      </c>
      <c r="I55510" s="6">
        <v>42506</v>
      </c>
      <c r="J55510" s="5" t="s">
        <v>89384</v>
      </c>
      <c r="K55510" s="5" t="s">
        <v>81253</v>
      </c>
      <c r="L55510" s="5" t="s">
        <v>82390</v>
      </c>
      <c r="M55510" s="5" t="s">
        <v>157</v>
      </c>
      <c r="N55510" s="5" t="s">
        <v>81255</v>
      </c>
      <c r="O55510" s="7">
        <v>850.02140602999998</v>
      </c>
      <c r="P55510">
        <v>0</v>
      </c>
    </row>
    <row r="55511" spans="1:16" x14ac:dyDescent="0.3">
      <c r="A55511" s="5">
        <v>55510</v>
      </c>
      <c r="B55511" s="5" t="s">
        <v>89385</v>
      </c>
      <c r="C55511" s="6">
        <v>19062</v>
      </c>
      <c r="D55511" s="5" t="s">
        <v>236</v>
      </c>
      <c r="E55511" s="5" t="s">
        <v>28</v>
      </c>
      <c r="F55511" s="5" t="s">
        <v>25</v>
      </c>
      <c r="G55511" s="6">
        <v>41815</v>
      </c>
      <c r="H55511" s="6"/>
      <c r="I55511" s="6">
        <v>42507</v>
      </c>
      <c r="J55511" s="5" t="s">
        <v>89386</v>
      </c>
      <c r="K55511" s="5" t="s">
        <v>81258</v>
      </c>
      <c r="L55511" s="5" t="s">
        <v>89245</v>
      </c>
      <c r="M55511" s="5" t="s">
        <v>157</v>
      </c>
      <c r="N55511" s="5" t="s">
        <v>81255</v>
      </c>
      <c r="O55511" s="7">
        <v>52613.653862105493</v>
      </c>
      <c r="P55511">
        <v>1</v>
      </c>
    </row>
    <row r="55512" spans="1:16" x14ac:dyDescent="0.3">
      <c r="A55512" s="5">
        <v>55511</v>
      </c>
      <c r="B55512" s="5" t="s">
        <v>89387</v>
      </c>
      <c r="C55512" s="6">
        <v>23283</v>
      </c>
      <c r="D55512" s="5" t="s">
        <v>65</v>
      </c>
      <c r="E55512" s="5" t="s">
        <v>28</v>
      </c>
      <c r="F55512" s="5" t="s">
        <v>19</v>
      </c>
      <c r="G55512" s="6">
        <v>42507</v>
      </c>
      <c r="H55512" s="6">
        <v>42677</v>
      </c>
      <c r="I55512" s="6">
        <v>42508</v>
      </c>
      <c r="J55512" s="5" t="s">
        <v>89388</v>
      </c>
      <c r="K55512" s="5" t="s">
        <v>81253</v>
      </c>
      <c r="L55512" s="5" t="s">
        <v>83095</v>
      </c>
      <c r="M55512" s="5" t="s">
        <v>157</v>
      </c>
      <c r="N55512" s="5" t="s">
        <v>81255</v>
      </c>
      <c r="O55512" s="7">
        <v>1955.0852938600001</v>
      </c>
      <c r="P55512">
        <v>0</v>
      </c>
    </row>
    <row r="55513" spans="1:16" x14ac:dyDescent="0.3">
      <c r="A55513" s="5">
        <v>55512</v>
      </c>
      <c r="B55513" s="5" t="s">
        <v>89389</v>
      </c>
      <c r="C55513" s="6">
        <v>31068</v>
      </c>
      <c r="D55513" s="5" t="s">
        <v>143</v>
      </c>
      <c r="E55513" s="5" t="s">
        <v>28</v>
      </c>
      <c r="F55513" s="5" t="s">
        <v>19</v>
      </c>
      <c r="G55513" s="6">
        <v>42507</v>
      </c>
      <c r="H55513" s="6">
        <v>42571</v>
      </c>
      <c r="I55513" s="6">
        <v>42508</v>
      </c>
      <c r="J55513" s="5" t="s">
        <v>89390</v>
      </c>
      <c r="K55513" s="5" t="s">
        <v>81253</v>
      </c>
      <c r="L55513" s="5" t="s">
        <v>81377</v>
      </c>
      <c r="M55513" s="5" t="s">
        <v>157</v>
      </c>
      <c r="N55513" s="5" t="s">
        <v>81255</v>
      </c>
      <c r="O55513" s="7">
        <v>105.04384650999999</v>
      </c>
      <c r="P55513">
        <v>0</v>
      </c>
    </row>
    <row r="55514" spans="1:16" x14ac:dyDescent="0.3">
      <c r="A55514" s="5">
        <v>55513</v>
      </c>
      <c r="B55514" s="5" t="s">
        <v>89391</v>
      </c>
      <c r="C55514" s="6">
        <v>16753</v>
      </c>
      <c r="D55514" s="5" t="s">
        <v>1057</v>
      </c>
      <c r="E55514" s="5" t="s">
        <v>18</v>
      </c>
      <c r="F55514" s="5" t="s">
        <v>19</v>
      </c>
      <c r="G55514" s="6">
        <v>38352</v>
      </c>
      <c r="H55514" s="6">
        <v>43053</v>
      </c>
      <c r="I55514" s="6">
        <v>42509</v>
      </c>
      <c r="J55514" s="5" t="s">
        <v>89392</v>
      </c>
      <c r="K55514" s="5" t="s">
        <v>81258</v>
      </c>
      <c r="L55514" s="5" t="s">
        <v>89393</v>
      </c>
      <c r="M55514" s="5" t="s">
        <v>157</v>
      </c>
      <c r="N55514" s="5" t="s">
        <v>81255</v>
      </c>
      <c r="O55514" s="7">
        <v>28506.690689814164</v>
      </c>
      <c r="P55514">
        <v>1</v>
      </c>
    </row>
    <row r="55515" spans="1:16" x14ac:dyDescent="0.3">
      <c r="A55515" s="5">
        <v>55514</v>
      </c>
      <c r="B55515" s="5" t="s">
        <v>89394</v>
      </c>
      <c r="C55515" s="6">
        <v>27063</v>
      </c>
      <c r="D55515" s="5" t="s">
        <v>2823</v>
      </c>
      <c r="E55515" s="5" t="s">
        <v>28</v>
      </c>
      <c r="F55515" s="5" t="s">
        <v>19</v>
      </c>
      <c r="G55515" s="6">
        <v>42508</v>
      </c>
      <c r="H55515" s="6">
        <v>43123</v>
      </c>
      <c r="I55515" s="6">
        <v>42509</v>
      </c>
      <c r="J55515" s="5" t="s">
        <v>89395</v>
      </c>
      <c r="K55515" s="5" t="s">
        <v>81253</v>
      </c>
      <c r="L55515" s="5" t="s">
        <v>89396</v>
      </c>
      <c r="M55515" s="5" t="s">
        <v>157</v>
      </c>
      <c r="N55515" s="5" t="s">
        <v>81255</v>
      </c>
      <c r="O55515" s="7">
        <v>43811.479447170001</v>
      </c>
      <c r="P55515">
        <v>1</v>
      </c>
    </row>
    <row r="55516" spans="1:16" x14ac:dyDescent="0.3">
      <c r="A55516" s="5">
        <v>55515</v>
      </c>
      <c r="B55516" s="5" t="s">
        <v>89397</v>
      </c>
      <c r="C55516" s="6">
        <v>25223</v>
      </c>
      <c r="D55516" s="5" t="s">
        <v>12504</v>
      </c>
      <c r="E55516" s="5" t="s">
        <v>28</v>
      </c>
      <c r="F55516" s="5" t="s">
        <v>19</v>
      </c>
      <c r="G55516" s="6">
        <v>42508</v>
      </c>
      <c r="H55516" s="6">
        <v>42559</v>
      </c>
      <c r="I55516" s="6">
        <v>42509</v>
      </c>
      <c r="J55516" s="5" t="s">
        <v>89398</v>
      </c>
      <c r="K55516" s="5" t="s">
        <v>81253</v>
      </c>
      <c r="L55516" s="5" t="s">
        <v>89399</v>
      </c>
      <c r="M55516" s="5" t="s">
        <v>157</v>
      </c>
      <c r="N55516" s="5" t="s">
        <v>81255</v>
      </c>
      <c r="O55516" s="7">
        <v>505.75776467999998</v>
      </c>
      <c r="P55516">
        <v>0</v>
      </c>
    </row>
    <row r="55517" spans="1:16" x14ac:dyDescent="0.3">
      <c r="A55517" s="5">
        <v>55516</v>
      </c>
      <c r="B55517" s="5" t="s">
        <v>89400</v>
      </c>
      <c r="C55517" s="6">
        <v>22229</v>
      </c>
      <c r="D55517" s="5" t="s">
        <v>7715</v>
      </c>
      <c r="E55517" s="5" t="s">
        <v>28</v>
      </c>
      <c r="F55517" s="5" t="s">
        <v>19</v>
      </c>
      <c r="G55517" s="6">
        <v>42508</v>
      </c>
      <c r="H55517" s="6">
        <v>42748</v>
      </c>
      <c r="I55517" s="6">
        <v>42509</v>
      </c>
      <c r="J55517" s="5" t="s">
        <v>89401</v>
      </c>
      <c r="K55517" s="5" t="s">
        <v>81253</v>
      </c>
      <c r="L55517" s="5" t="s">
        <v>89402</v>
      </c>
      <c r="M55517" s="5" t="s">
        <v>157</v>
      </c>
      <c r="N55517" s="5" t="s">
        <v>81255</v>
      </c>
      <c r="O55517" s="7">
        <v>2982.39072837</v>
      </c>
      <c r="P55517">
        <v>0</v>
      </c>
    </row>
    <row r="55518" spans="1:16" x14ac:dyDescent="0.3">
      <c r="A55518" s="5">
        <v>55517</v>
      </c>
      <c r="B55518" s="5" t="s">
        <v>89403</v>
      </c>
      <c r="C55518" s="6">
        <v>23234</v>
      </c>
      <c r="D55518" s="5" t="s">
        <v>83</v>
      </c>
      <c r="E55518" s="5" t="s">
        <v>18</v>
      </c>
      <c r="F55518" s="5" t="s">
        <v>19</v>
      </c>
      <c r="G55518" s="6">
        <v>42508</v>
      </c>
      <c r="H55518" s="6">
        <v>42620</v>
      </c>
      <c r="I55518" s="6">
        <v>42509</v>
      </c>
      <c r="J55518" s="5" t="s">
        <v>89404</v>
      </c>
      <c r="K55518" s="5" t="s">
        <v>81253</v>
      </c>
      <c r="L55518" s="5" t="s">
        <v>81308</v>
      </c>
      <c r="M55518" s="5" t="s">
        <v>157</v>
      </c>
      <c r="N55518" s="5" t="s">
        <v>81255</v>
      </c>
      <c r="O55518" s="7">
        <v>8.5232706</v>
      </c>
      <c r="P55518">
        <v>0</v>
      </c>
    </row>
    <row r="55519" spans="1:16" x14ac:dyDescent="0.3">
      <c r="A55519" s="5">
        <v>55518</v>
      </c>
      <c r="B55519" s="5" t="s">
        <v>89405</v>
      </c>
      <c r="C55519" s="6">
        <v>31745</v>
      </c>
      <c r="D55519" s="5" t="s">
        <v>83</v>
      </c>
      <c r="E55519" s="5" t="s">
        <v>28</v>
      </c>
      <c r="F55519" s="5" t="s">
        <v>19</v>
      </c>
      <c r="G55519" s="6">
        <v>42503</v>
      </c>
      <c r="H55519" s="6">
        <v>43073</v>
      </c>
      <c r="I55519" s="6">
        <v>42509</v>
      </c>
      <c r="J55519" s="5" t="s">
        <v>89406</v>
      </c>
      <c r="K55519" s="5" t="s">
        <v>81258</v>
      </c>
      <c r="L55519" s="5" t="s">
        <v>81596</v>
      </c>
      <c r="M55519" s="5" t="s">
        <v>157</v>
      </c>
      <c r="N55519" s="5" t="s">
        <v>81255</v>
      </c>
      <c r="O55519" s="7">
        <v>49123.050557850001</v>
      </c>
      <c r="P55519">
        <v>1</v>
      </c>
    </row>
    <row r="55520" spans="1:16" x14ac:dyDescent="0.3">
      <c r="A55520" s="5">
        <v>55519</v>
      </c>
      <c r="B55520" s="5" t="s">
        <v>89407</v>
      </c>
      <c r="C55520" s="6">
        <v>21630</v>
      </c>
      <c r="D55520" s="5" t="s">
        <v>62</v>
      </c>
      <c r="E55520" s="5" t="s">
        <v>28</v>
      </c>
      <c r="F55520" s="5" t="s">
        <v>19</v>
      </c>
      <c r="G55520" s="6">
        <v>41030</v>
      </c>
      <c r="H55520" s="6">
        <v>42787</v>
      </c>
      <c r="I55520" s="6">
        <v>42510</v>
      </c>
      <c r="J55520" s="5" t="s">
        <v>89408</v>
      </c>
      <c r="K55520" s="5" t="s">
        <v>81258</v>
      </c>
      <c r="L55520" s="5" t="s">
        <v>89409</v>
      </c>
      <c r="M55520" s="5" t="s">
        <v>157</v>
      </c>
      <c r="N55520" s="5" t="s">
        <v>81255</v>
      </c>
      <c r="O55520" s="7">
        <v>11020.210978707622</v>
      </c>
      <c r="P55520">
        <v>0</v>
      </c>
    </row>
    <row r="55521" spans="1:16" x14ac:dyDescent="0.3">
      <c r="A55521" s="5">
        <v>55520</v>
      </c>
      <c r="B55521" s="5" t="s">
        <v>89410</v>
      </c>
      <c r="C55521" s="6">
        <v>20044</v>
      </c>
      <c r="D55521" s="5" t="s">
        <v>889</v>
      </c>
      <c r="E55521" s="5" t="s">
        <v>28</v>
      </c>
      <c r="F55521" s="5" t="s">
        <v>19</v>
      </c>
      <c r="G55521" s="6">
        <v>42500</v>
      </c>
      <c r="H55521" s="6">
        <v>42991</v>
      </c>
      <c r="I55521" s="6">
        <v>42510</v>
      </c>
      <c r="J55521" s="5" t="s">
        <v>89411</v>
      </c>
      <c r="K55521" s="5" t="s">
        <v>81253</v>
      </c>
      <c r="L55521" s="5" t="s">
        <v>83658</v>
      </c>
      <c r="M55521" s="5" t="s">
        <v>157</v>
      </c>
      <c r="N55521" s="5" t="s">
        <v>81255</v>
      </c>
      <c r="O55521" s="7">
        <v>77459.723612739996</v>
      </c>
      <c r="P55521">
        <v>1</v>
      </c>
    </row>
    <row r="55522" spans="1:16" x14ac:dyDescent="0.3">
      <c r="A55522" s="5">
        <v>55521</v>
      </c>
      <c r="B55522" s="5" t="s">
        <v>89412</v>
      </c>
      <c r="C55522" s="6">
        <v>34211</v>
      </c>
      <c r="D55522" s="5" t="s">
        <v>80</v>
      </c>
      <c r="E55522" s="5" t="s">
        <v>28</v>
      </c>
      <c r="F55522" s="5" t="s">
        <v>19</v>
      </c>
      <c r="G55522" s="6">
        <v>42509</v>
      </c>
      <c r="H55522" s="6">
        <v>42543</v>
      </c>
      <c r="I55522" s="6">
        <v>42510</v>
      </c>
      <c r="J55522" s="5" t="s">
        <v>89413</v>
      </c>
      <c r="K55522" s="5" t="s">
        <v>81253</v>
      </c>
      <c r="L55522" s="5" t="s">
        <v>89414</v>
      </c>
      <c r="M55522" s="5" t="s">
        <v>157</v>
      </c>
      <c r="N55522" s="5" t="s">
        <v>81255</v>
      </c>
      <c r="O55522" s="7">
        <v>1030.56176097</v>
      </c>
      <c r="P55522">
        <v>0</v>
      </c>
    </row>
    <row r="55523" spans="1:16" x14ac:dyDescent="0.3">
      <c r="A55523" s="5">
        <v>55522</v>
      </c>
      <c r="B55523" s="5" t="s">
        <v>89415</v>
      </c>
      <c r="C55523" s="6">
        <v>32188</v>
      </c>
      <c r="D55523" s="5" t="s">
        <v>889</v>
      </c>
      <c r="E55523" s="5" t="s">
        <v>28</v>
      </c>
      <c r="F55523" s="5" t="s">
        <v>19</v>
      </c>
      <c r="G55523" s="6">
        <v>42509</v>
      </c>
      <c r="H55523" s="6">
        <v>43125</v>
      </c>
      <c r="I55523" s="6">
        <v>42510</v>
      </c>
      <c r="J55523" s="5" t="s">
        <v>89416</v>
      </c>
      <c r="K55523" s="5" t="s">
        <v>81258</v>
      </c>
      <c r="L55523" s="5" t="s">
        <v>84451</v>
      </c>
      <c r="M55523" s="5" t="s">
        <v>157</v>
      </c>
      <c r="N55523" s="5" t="s">
        <v>81255</v>
      </c>
      <c r="O55523" s="7">
        <v>23977.479088330001</v>
      </c>
      <c r="P55523">
        <v>1</v>
      </c>
    </row>
    <row r="55524" spans="1:16" x14ac:dyDescent="0.3">
      <c r="A55524" s="5">
        <v>55523</v>
      </c>
      <c r="B55524" s="5" t="s">
        <v>89417</v>
      </c>
      <c r="C55524" s="6">
        <v>23540</v>
      </c>
      <c r="D55524" s="5" t="s">
        <v>8591</v>
      </c>
      <c r="E55524" s="5" t="s">
        <v>28</v>
      </c>
      <c r="F55524" s="5" t="s">
        <v>19</v>
      </c>
      <c r="G55524" s="6">
        <v>42510</v>
      </c>
      <c r="H55524" s="6">
        <v>43004</v>
      </c>
      <c r="I55524" s="6">
        <v>42510</v>
      </c>
      <c r="J55524" s="5" t="s">
        <v>89418</v>
      </c>
      <c r="K55524" s="5" t="s">
        <v>81253</v>
      </c>
      <c r="L55524" s="5" t="s">
        <v>88987</v>
      </c>
      <c r="M55524" s="5" t="s">
        <v>157</v>
      </c>
      <c r="N55524" s="5" t="s">
        <v>81255</v>
      </c>
      <c r="O55524" s="7">
        <v>30798.1826769</v>
      </c>
      <c r="P55524">
        <v>1</v>
      </c>
    </row>
    <row r="55525" spans="1:16" x14ac:dyDescent="0.3">
      <c r="A55525" s="5">
        <v>55524</v>
      </c>
      <c r="B55525" s="5" t="s">
        <v>89419</v>
      </c>
      <c r="C55525" s="6">
        <v>24466</v>
      </c>
      <c r="D55525" s="5" t="s">
        <v>8591</v>
      </c>
      <c r="E55525" s="5" t="s">
        <v>28</v>
      </c>
      <c r="F55525" s="5" t="s">
        <v>25</v>
      </c>
      <c r="G55525" s="6">
        <v>42512</v>
      </c>
      <c r="H55525" s="6"/>
      <c r="I55525" s="6">
        <v>42513</v>
      </c>
      <c r="J55525" s="5" t="s">
        <v>89420</v>
      </c>
      <c r="K55525" s="5" t="s">
        <v>81258</v>
      </c>
      <c r="L55525" s="5" t="s">
        <v>81611</v>
      </c>
      <c r="M55525" s="5" t="s">
        <v>157</v>
      </c>
      <c r="N55525" s="5" t="s">
        <v>81255</v>
      </c>
      <c r="O55525" s="7">
        <v>183632.76142272999</v>
      </c>
      <c r="P55525">
        <v>1</v>
      </c>
    </row>
    <row r="55526" spans="1:16" x14ac:dyDescent="0.3">
      <c r="A55526" s="5">
        <v>55525</v>
      </c>
      <c r="B55526" s="5" t="s">
        <v>89421</v>
      </c>
      <c r="C55526" s="6">
        <v>24621</v>
      </c>
      <c r="D55526" s="5" t="s">
        <v>1373</v>
      </c>
      <c r="E55526" s="5" t="s">
        <v>28</v>
      </c>
      <c r="F55526" s="5" t="s">
        <v>19</v>
      </c>
      <c r="G55526" s="6">
        <v>42506</v>
      </c>
      <c r="H55526" s="6">
        <v>43068</v>
      </c>
      <c r="I55526" s="6">
        <v>42513</v>
      </c>
      <c r="J55526" s="5" t="s">
        <v>89422</v>
      </c>
      <c r="K55526" s="5" t="s">
        <v>81253</v>
      </c>
      <c r="L55526" s="5" t="s">
        <v>84025</v>
      </c>
      <c r="M55526" s="5" t="s">
        <v>157</v>
      </c>
      <c r="N55526" s="5" t="s">
        <v>81255</v>
      </c>
      <c r="O55526" s="7">
        <v>9061.5588474699998</v>
      </c>
      <c r="P55526">
        <v>0</v>
      </c>
    </row>
    <row r="55527" spans="1:16" x14ac:dyDescent="0.3">
      <c r="A55527" s="5">
        <v>55526</v>
      </c>
      <c r="B55527" s="5" t="s">
        <v>89423</v>
      </c>
      <c r="C55527" s="6">
        <v>30316</v>
      </c>
      <c r="D55527" s="5" t="s">
        <v>1373</v>
      </c>
      <c r="E55527" s="5" t="s">
        <v>28</v>
      </c>
      <c r="F55527" s="5" t="s">
        <v>19</v>
      </c>
      <c r="G55527" s="6">
        <v>42514</v>
      </c>
      <c r="H55527" s="6">
        <v>42568</v>
      </c>
      <c r="I55527" s="6">
        <v>42514</v>
      </c>
      <c r="J55527" s="5" t="s">
        <v>89424</v>
      </c>
      <c r="K55527" s="5" t="s">
        <v>81253</v>
      </c>
      <c r="L55527" s="5" t="s">
        <v>89425</v>
      </c>
      <c r="M55527" s="5" t="s">
        <v>157</v>
      </c>
      <c r="N55527" s="5" t="s">
        <v>81255</v>
      </c>
      <c r="O55527" s="7">
        <v>20518.025606300002</v>
      </c>
      <c r="P55527">
        <v>1</v>
      </c>
    </row>
    <row r="55528" spans="1:16" x14ac:dyDescent="0.3">
      <c r="A55528" s="5">
        <v>55527</v>
      </c>
      <c r="B55528" s="5" t="s">
        <v>89426</v>
      </c>
      <c r="C55528" s="6">
        <v>34305</v>
      </c>
      <c r="D55528" s="5" t="s">
        <v>889</v>
      </c>
      <c r="E55528" s="5" t="s">
        <v>28</v>
      </c>
      <c r="F55528" s="5" t="s">
        <v>19</v>
      </c>
      <c r="G55528" s="6">
        <v>42511</v>
      </c>
      <c r="H55528" s="6">
        <v>42583</v>
      </c>
      <c r="I55528" s="6">
        <v>42514</v>
      </c>
      <c r="J55528" s="5" t="s">
        <v>89427</v>
      </c>
      <c r="K55528" s="5" t="s">
        <v>81253</v>
      </c>
      <c r="L55528" s="5" t="s">
        <v>84713</v>
      </c>
      <c r="M55528" s="5" t="s">
        <v>157</v>
      </c>
      <c r="N55528" s="5" t="s">
        <v>81255</v>
      </c>
      <c r="O55528" s="7">
        <v>480.93100723999999</v>
      </c>
      <c r="P55528">
        <v>0</v>
      </c>
    </row>
    <row r="55529" spans="1:16" x14ac:dyDescent="0.3">
      <c r="A55529" s="5">
        <v>55528</v>
      </c>
      <c r="B55529" s="5" t="s">
        <v>89428</v>
      </c>
      <c r="C55529" s="6">
        <v>22964</v>
      </c>
      <c r="D55529" s="5" t="s">
        <v>62</v>
      </c>
      <c r="E55529" s="5" t="s">
        <v>28</v>
      </c>
      <c r="F55529" s="5" t="s">
        <v>19</v>
      </c>
      <c r="G55529" s="6">
        <v>42425</v>
      </c>
      <c r="H55529" s="6">
        <v>42676</v>
      </c>
      <c r="I55529" s="6">
        <v>42514</v>
      </c>
      <c r="J55529" s="5" t="s">
        <v>89429</v>
      </c>
      <c r="K55529" s="5" t="s">
        <v>81253</v>
      </c>
      <c r="L55529" s="5" t="s">
        <v>89430</v>
      </c>
      <c r="M55529" s="5" t="s">
        <v>157</v>
      </c>
      <c r="N55529" s="5" t="s">
        <v>81255</v>
      </c>
      <c r="O55529" s="7">
        <v>4798.7980386600002</v>
      </c>
      <c r="P55529">
        <v>0</v>
      </c>
    </row>
    <row r="55530" spans="1:16" x14ac:dyDescent="0.3">
      <c r="A55530" s="5">
        <v>55529</v>
      </c>
      <c r="B55530" s="5" t="s">
        <v>89431</v>
      </c>
      <c r="C55530" s="6">
        <v>22537</v>
      </c>
      <c r="D55530" s="5" t="s">
        <v>55</v>
      </c>
      <c r="E55530" s="5" t="s">
        <v>28</v>
      </c>
      <c r="F55530" s="5" t="s">
        <v>19</v>
      </c>
      <c r="G55530" s="6">
        <v>42508</v>
      </c>
      <c r="H55530" s="6">
        <v>42935</v>
      </c>
      <c r="I55530" s="6">
        <v>42514</v>
      </c>
      <c r="J55530" s="5" t="s">
        <v>89432</v>
      </c>
      <c r="K55530" s="5" t="s">
        <v>81253</v>
      </c>
      <c r="L55530" s="5" t="s">
        <v>88461</v>
      </c>
      <c r="M55530" s="5" t="s">
        <v>157</v>
      </c>
      <c r="N55530" s="5" t="s">
        <v>81255</v>
      </c>
      <c r="O55530" s="7">
        <v>12173.20825267</v>
      </c>
      <c r="P55530">
        <v>0</v>
      </c>
    </row>
    <row r="55531" spans="1:16" x14ac:dyDescent="0.3">
      <c r="A55531" s="5">
        <v>55530</v>
      </c>
      <c r="B55531" s="5" t="s">
        <v>89433</v>
      </c>
      <c r="C55531" s="6">
        <v>32782</v>
      </c>
      <c r="D55531" s="5" t="s">
        <v>17</v>
      </c>
      <c r="E55531" s="5" t="s">
        <v>28</v>
      </c>
      <c r="F55531" s="5" t="s">
        <v>19</v>
      </c>
      <c r="G55531" s="6">
        <v>42497</v>
      </c>
      <c r="H55531" s="6">
        <v>42586</v>
      </c>
      <c r="I55531" s="6">
        <v>42515</v>
      </c>
      <c r="J55531" s="5" t="s">
        <v>89434</v>
      </c>
      <c r="K55531" s="5" t="s">
        <v>81253</v>
      </c>
      <c r="L55531" s="5" t="s">
        <v>86525</v>
      </c>
      <c r="M55531" s="5" t="s">
        <v>157</v>
      </c>
      <c r="N55531" s="5" t="s">
        <v>81255</v>
      </c>
      <c r="O55531" s="7">
        <v>487.31253291999997</v>
      </c>
      <c r="P55531">
        <v>0</v>
      </c>
    </row>
    <row r="55532" spans="1:16" x14ac:dyDescent="0.3">
      <c r="A55532" s="5">
        <v>55531</v>
      </c>
      <c r="B55532" s="5" t="s">
        <v>89435</v>
      </c>
      <c r="C55532" s="6">
        <v>32460</v>
      </c>
      <c r="D55532" s="5" t="s">
        <v>17</v>
      </c>
      <c r="E55532" s="5" t="s">
        <v>28</v>
      </c>
      <c r="F55532" s="5" t="s">
        <v>19</v>
      </c>
      <c r="G55532" s="6">
        <v>42506</v>
      </c>
      <c r="H55532" s="6">
        <v>42846</v>
      </c>
      <c r="I55532" s="6">
        <v>42515</v>
      </c>
      <c r="J55532" s="5" t="s">
        <v>89436</v>
      </c>
      <c r="K55532" s="5" t="s">
        <v>81253</v>
      </c>
      <c r="L55532" s="5" t="s">
        <v>89437</v>
      </c>
      <c r="M55532" s="5" t="s">
        <v>157</v>
      </c>
      <c r="N55532" s="5" t="s">
        <v>81255</v>
      </c>
      <c r="O55532" s="7">
        <v>1999.67948273</v>
      </c>
      <c r="P55532">
        <v>0</v>
      </c>
    </row>
    <row r="55533" spans="1:16" x14ac:dyDescent="0.3">
      <c r="A55533" s="5">
        <v>55532</v>
      </c>
      <c r="B55533" s="5" t="s">
        <v>89438</v>
      </c>
      <c r="C55533" s="6">
        <v>31474</v>
      </c>
      <c r="D55533" s="5" t="s">
        <v>1373</v>
      </c>
      <c r="E55533" s="5" t="s">
        <v>40</v>
      </c>
      <c r="F55533" s="5" t="s">
        <v>19</v>
      </c>
      <c r="G55533" s="6">
        <v>42514</v>
      </c>
      <c r="H55533" s="6">
        <v>42555</v>
      </c>
      <c r="I55533" s="6">
        <v>42515</v>
      </c>
      <c r="J55533" s="5" t="s">
        <v>89439</v>
      </c>
      <c r="K55533" s="5" t="s">
        <v>81253</v>
      </c>
      <c r="L55533" s="5" t="s">
        <v>84844</v>
      </c>
      <c r="M55533" s="5" t="s">
        <v>157</v>
      </c>
      <c r="N55533" s="5" t="s">
        <v>81255</v>
      </c>
      <c r="O55533" s="7">
        <v>0</v>
      </c>
      <c r="P55533">
        <v>0</v>
      </c>
    </row>
    <row r="55534" spans="1:16" x14ac:dyDescent="0.3">
      <c r="A55534" s="5">
        <v>55533</v>
      </c>
      <c r="B55534" s="5" t="s">
        <v>89440</v>
      </c>
      <c r="C55534" s="6">
        <v>25110</v>
      </c>
      <c r="D55534" s="5" t="s">
        <v>65</v>
      </c>
      <c r="E55534" s="5" t="s">
        <v>28</v>
      </c>
      <c r="F55534" s="5" t="s">
        <v>19</v>
      </c>
      <c r="G55534" s="6">
        <v>42514</v>
      </c>
      <c r="H55534" s="6">
        <v>42612</v>
      </c>
      <c r="I55534" s="6">
        <v>42515</v>
      </c>
      <c r="J55534" s="5" t="s">
        <v>89441</v>
      </c>
      <c r="K55534" s="5" t="s">
        <v>81253</v>
      </c>
      <c r="L55534" s="5" t="s">
        <v>89442</v>
      </c>
      <c r="M55534" s="5" t="s">
        <v>157</v>
      </c>
      <c r="N55534" s="5" t="s">
        <v>81255</v>
      </c>
      <c r="O55534" s="7">
        <v>1149.77827667</v>
      </c>
      <c r="P55534">
        <v>0</v>
      </c>
    </row>
    <row r="55535" spans="1:16" x14ac:dyDescent="0.3">
      <c r="A55535" s="5">
        <v>55534</v>
      </c>
      <c r="B55535" s="5" t="s">
        <v>89443</v>
      </c>
      <c r="C55535" s="6">
        <v>31379</v>
      </c>
      <c r="D55535" s="5" t="s">
        <v>1373</v>
      </c>
      <c r="E55535" s="5" t="s">
        <v>28</v>
      </c>
      <c r="F55535" s="5" t="s">
        <v>19</v>
      </c>
      <c r="G55535" s="6">
        <v>42515</v>
      </c>
      <c r="H55535" s="6">
        <v>42951</v>
      </c>
      <c r="I55535" s="6">
        <v>42515</v>
      </c>
      <c r="J55535" s="5" t="s">
        <v>89444</v>
      </c>
      <c r="K55535" s="5" t="s">
        <v>81253</v>
      </c>
      <c r="L55535" s="5" t="s">
        <v>89445</v>
      </c>
      <c r="M55535" s="5" t="s">
        <v>157</v>
      </c>
      <c r="N55535" s="5" t="s">
        <v>81255</v>
      </c>
      <c r="O55535" s="7">
        <v>4088.7549613299998</v>
      </c>
      <c r="P55535">
        <v>0</v>
      </c>
    </row>
    <row r="55536" spans="1:16" x14ac:dyDescent="0.3">
      <c r="A55536" s="5">
        <v>55535</v>
      </c>
      <c r="B55536" s="5" t="s">
        <v>89446</v>
      </c>
      <c r="C55536" s="6">
        <v>22613</v>
      </c>
      <c r="D55536" s="5" t="s">
        <v>889</v>
      </c>
      <c r="E55536" s="5" t="s">
        <v>28</v>
      </c>
      <c r="F55536" s="5" t="s">
        <v>19</v>
      </c>
      <c r="G55536" s="6">
        <v>42506</v>
      </c>
      <c r="H55536" s="6">
        <v>42572</v>
      </c>
      <c r="I55536" s="6">
        <v>42516</v>
      </c>
      <c r="J55536" s="5" t="s">
        <v>89447</v>
      </c>
      <c r="K55536" s="5" t="s">
        <v>81253</v>
      </c>
      <c r="L55536" s="5" t="s">
        <v>84356</v>
      </c>
      <c r="M55536" s="5" t="s">
        <v>157</v>
      </c>
      <c r="N55536" s="5" t="s">
        <v>81255</v>
      </c>
      <c r="O55536" s="7">
        <v>891.52317748999997</v>
      </c>
      <c r="P55536">
        <v>0</v>
      </c>
    </row>
    <row r="55537" spans="1:16" x14ac:dyDescent="0.3">
      <c r="A55537" s="5">
        <v>55536</v>
      </c>
      <c r="B55537" s="5" t="s">
        <v>89448</v>
      </c>
      <c r="C55537" s="6">
        <v>31976</v>
      </c>
      <c r="D55537" s="5" t="s">
        <v>610</v>
      </c>
      <c r="E55537" s="5" t="s">
        <v>28</v>
      </c>
      <c r="F55537" s="5" t="s">
        <v>19</v>
      </c>
      <c r="G55537" s="6">
        <v>42494</v>
      </c>
      <c r="H55537" s="6">
        <v>42598</v>
      </c>
      <c r="I55537" s="6">
        <v>42516</v>
      </c>
      <c r="J55537" s="5" t="s">
        <v>89449</v>
      </c>
      <c r="K55537" s="5" t="s">
        <v>81253</v>
      </c>
      <c r="L55537" s="5" t="s">
        <v>82050</v>
      </c>
      <c r="M55537" s="5" t="s">
        <v>157</v>
      </c>
      <c r="N55537" s="5" t="s">
        <v>81255</v>
      </c>
      <c r="O55537" s="7">
        <v>757.09590194999998</v>
      </c>
      <c r="P55537">
        <v>0</v>
      </c>
    </row>
    <row r="55538" spans="1:16" x14ac:dyDescent="0.3">
      <c r="A55538" s="5">
        <v>55537</v>
      </c>
      <c r="B55538" s="5" t="s">
        <v>89450</v>
      </c>
      <c r="C55538" s="6">
        <v>19924</v>
      </c>
      <c r="D55538" s="5" t="s">
        <v>2823</v>
      </c>
      <c r="E55538" s="5" t="s">
        <v>28</v>
      </c>
      <c r="F55538" s="5" t="s">
        <v>19</v>
      </c>
      <c r="G55538" s="6">
        <v>42516</v>
      </c>
      <c r="H55538" s="6">
        <v>42558</v>
      </c>
      <c r="I55538" s="6">
        <v>42516</v>
      </c>
      <c r="J55538" s="5" t="s">
        <v>89451</v>
      </c>
      <c r="K55538" s="5" t="s">
        <v>81253</v>
      </c>
      <c r="L55538" s="5" t="s">
        <v>89452</v>
      </c>
      <c r="M55538" s="5" t="s">
        <v>157</v>
      </c>
      <c r="N55538" s="5" t="s">
        <v>81255</v>
      </c>
      <c r="O55538" s="7">
        <v>2082.70488019</v>
      </c>
      <c r="P55538">
        <v>0</v>
      </c>
    </row>
    <row r="55539" spans="1:16" x14ac:dyDescent="0.3">
      <c r="A55539" s="5">
        <v>55538</v>
      </c>
      <c r="B55539" s="5" t="s">
        <v>89453</v>
      </c>
      <c r="C55539" s="6">
        <v>31018</v>
      </c>
      <c r="D55539" s="5" t="s">
        <v>8591</v>
      </c>
      <c r="E55539" s="5" t="s">
        <v>18</v>
      </c>
      <c r="F55539" s="5" t="s">
        <v>19</v>
      </c>
      <c r="G55539" s="6">
        <v>42139</v>
      </c>
      <c r="H55539" s="6">
        <v>42598</v>
      </c>
      <c r="I55539" s="6">
        <v>42516</v>
      </c>
      <c r="J55539" s="5" t="s">
        <v>89454</v>
      </c>
      <c r="K55539" s="5" t="s">
        <v>81253</v>
      </c>
      <c r="L55539" s="5" t="s">
        <v>84230</v>
      </c>
      <c r="M55539" s="5" t="s">
        <v>157</v>
      </c>
      <c r="N55539" s="5" t="s">
        <v>81255</v>
      </c>
      <c r="O55539" s="7">
        <v>8.7789687179999998</v>
      </c>
      <c r="P55539">
        <v>0</v>
      </c>
    </row>
    <row r="55540" spans="1:16" x14ac:dyDescent="0.3">
      <c r="A55540" s="5">
        <v>55539</v>
      </c>
      <c r="B55540" s="5" t="s">
        <v>89455</v>
      </c>
      <c r="C55540" s="6">
        <v>21374</v>
      </c>
      <c r="D55540" s="5" t="s">
        <v>83</v>
      </c>
      <c r="E55540" s="5" t="s">
        <v>28</v>
      </c>
      <c r="F55540" s="5" t="s">
        <v>19</v>
      </c>
      <c r="G55540" s="6">
        <v>42475</v>
      </c>
      <c r="H55540" s="6">
        <v>42604</v>
      </c>
      <c r="I55540" s="6">
        <v>42516</v>
      </c>
      <c r="J55540" s="5" t="s">
        <v>89456</v>
      </c>
      <c r="K55540" s="5" t="s">
        <v>81253</v>
      </c>
      <c r="L55540" s="5" t="s">
        <v>53313</v>
      </c>
      <c r="M55540" s="5" t="s">
        <v>157</v>
      </c>
      <c r="N55540" s="5" t="s">
        <v>81255</v>
      </c>
      <c r="O55540" s="7">
        <v>2289.9077739300001</v>
      </c>
      <c r="P55540">
        <v>0</v>
      </c>
    </row>
    <row r="55541" spans="1:16" x14ac:dyDescent="0.3">
      <c r="A55541" s="5">
        <v>55540</v>
      </c>
      <c r="B55541" s="5" t="s">
        <v>89457</v>
      </c>
      <c r="C55541" s="6">
        <v>19594</v>
      </c>
      <c r="D55541" s="5" t="s">
        <v>2823</v>
      </c>
      <c r="E55541" s="5" t="s">
        <v>28</v>
      </c>
      <c r="F55541" s="5" t="s">
        <v>25</v>
      </c>
      <c r="G55541" s="6">
        <v>42516</v>
      </c>
      <c r="H55541" s="6"/>
      <c r="I55541" s="6">
        <v>42517</v>
      </c>
      <c r="J55541" s="5" t="s">
        <v>89458</v>
      </c>
      <c r="K55541" s="5" t="s">
        <v>81253</v>
      </c>
      <c r="L55541" s="5" t="s">
        <v>81931</v>
      </c>
      <c r="M55541" s="5" t="s">
        <v>157</v>
      </c>
      <c r="N55541" s="5" t="s">
        <v>81255</v>
      </c>
      <c r="O55541" s="7">
        <v>189442.801809</v>
      </c>
      <c r="P55541">
        <v>1</v>
      </c>
    </row>
    <row r="55542" spans="1:16" x14ac:dyDescent="0.3">
      <c r="A55542" s="5">
        <v>55541</v>
      </c>
      <c r="B55542" s="5" t="s">
        <v>89459</v>
      </c>
      <c r="C55542" s="6">
        <v>29765</v>
      </c>
      <c r="D55542" s="5" t="s">
        <v>1373</v>
      </c>
      <c r="E55542" s="5" t="s">
        <v>28</v>
      </c>
      <c r="F55542" s="5" t="s">
        <v>19</v>
      </c>
      <c r="G55542" s="6">
        <v>42516</v>
      </c>
      <c r="H55542" s="6">
        <v>42842</v>
      </c>
      <c r="I55542" s="6">
        <v>42517</v>
      </c>
      <c r="J55542" s="5" t="s">
        <v>89460</v>
      </c>
      <c r="K55542" s="5" t="s">
        <v>81253</v>
      </c>
      <c r="L55542" s="5" t="s">
        <v>82502</v>
      </c>
      <c r="M55542" s="5" t="s">
        <v>157</v>
      </c>
      <c r="N55542" s="5" t="s">
        <v>81255</v>
      </c>
      <c r="O55542" s="7">
        <v>16960.281330620001</v>
      </c>
      <c r="P55542">
        <v>0</v>
      </c>
    </row>
    <row r="55543" spans="1:16" x14ac:dyDescent="0.3">
      <c r="A55543" s="5">
        <v>55542</v>
      </c>
      <c r="B55543" s="5" t="s">
        <v>89461</v>
      </c>
      <c r="C55543" s="6">
        <v>25948</v>
      </c>
      <c r="D55543" s="5" t="s">
        <v>80</v>
      </c>
      <c r="E55543" s="5" t="s">
        <v>28</v>
      </c>
      <c r="F55543" s="5" t="s">
        <v>19</v>
      </c>
      <c r="G55543" s="6">
        <v>42504</v>
      </c>
      <c r="H55543" s="6">
        <v>42579</v>
      </c>
      <c r="I55543" s="6">
        <v>42517</v>
      </c>
      <c r="J55543" s="5" t="s">
        <v>89462</v>
      </c>
      <c r="K55543" s="5" t="s">
        <v>81253</v>
      </c>
      <c r="L55543" s="5" t="s">
        <v>84522</v>
      </c>
      <c r="M55543" s="5" t="s">
        <v>157</v>
      </c>
      <c r="N55543" s="5" t="s">
        <v>81255</v>
      </c>
      <c r="O55543" s="7">
        <v>4306.1857797900002</v>
      </c>
      <c r="P55543">
        <v>0</v>
      </c>
    </row>
    <row r="55544" spans="1:16" x14ac:dyDescent="0.3">
      <c r="A55544" s="5">
        <v>55543</v>
      </c>
      <c r="B55544" s="5" t="s">
        <v>89463</v>
      </c>
      <c r="C55544" s="6">
        <v>26847</v>
      </c>
      <c r="D55544" s="5" t="s">
        <v>80</v>
      </c>
      <c r="E55544" s="5" t="s">
        <v>40</v>
      </c>
      <c r="F55544" s="5" t="s">
        <v>19</v>
      </c>
      <c r="G55544" s="6">
        <v>42506</v>
      </c>
      <c r="H55544" s="6">
        <v>42580</v>
      </c>
      <c r="I55544" s="6">
        <v>42517</v>
      </c>
      <c r="J55544" s="5" t="s">
        <v>89464</v>
      </c>
      <c r="K55544" s="5" t="s">
        <v>81253</v>
      </c>
      <c r="L55544" s="5" t="s">
        <v>82076</v>
      </c>
      <c r="M55544" s="5" t="s">
        <v>157</v>
      </c>
      <c r="N55544" s="5" t="s">
        <v>81255</v>
      </c>
      <c r="O55544" s="7">
        <v>0</v>
      </c>
      <c r="P55544">
        <v>0</v>
      </c>
    </row>
    <row r="55545" spans="1:16" x14ac:dyDescent="0.3">
      <c r="A55545" s="5">
        <v>55544</v>
      </c>
      <c r="B55545" s="5" t="s">
        <v>89465</v>
      </c>
      <c r="C55545" s="6">
        <v>22590</v>
      </c>
      <c r="D55545" s="5" t="s">
        <v>610</v>
      </c>
      <c r="E55545" s="5" t="s">
        <v>28</v>
      </c>
      <c r="F55545" s="5" t="s">
        <v>19</v>
      </c>
      <c r="G55545" s="6">
        <v>42514</v>
      </c>
      <c r="H55545" s="6">
        <v>42562</v>
      </c>
      <c r="I55545" s="6">
        <v>42517</v>
      </c>
      <c r="J55545" s="5" t="s">
        <v>89466</v>
      </c>
      <c r="K55545" s="5" t="s">
        <v>81253</v>
      </c>
      <c r="L55545" s="5" t="s">
        <v>89467</v>
      </c>
      <c r="M55545" s="5" t="s">
        <v>157</v>
      </c>
      <c r="N55545" s="5" t="s">
        <v>81255</v>
      </c>
      <c r="O55545" s="7">
        <v>1738.4740206500001</v>
      </c>
      <c r="P55545">
        <v>0</v>
      </c>
    </row>
    <row r="55546" spans="1:16" x14ac:dyDescent="0.3">
      <c r="A55546" s="5">
        <v>55545</v>
      </c>
      <c r="B55546" s="5" t="s">
        <v>89468</v>
      </c>
      <c r="C55546" s="6">
        <v>21347</v>
      </c>
      <c r="D55546" s="5" t="s">
        <v>2823</v>
      </c>
      <c r="E55546" s="5" t="s">
        <v>18</v>
      </c>
      <c r="F55546" s="5" t="s">
        <v>19</v>
      </c>
      <c r="G55546" s="6">
        <v>42517</v>
      </c>
      <c r="H55546" s="6">
        <v>42956</v>
      </c>
      <c r="I55546" s="6">
        <v>42517</v>
      </c>
      <c r="J55546" s="5" t="s">
        <v>89469</v>
      </c>
      <c r="K55546" s="5" t="s">
        <v>81258</v>
      </c>
      <c r="L55546" s="5" t="s">
        <v>83791</v>
      </c>
      <c r="M55546" s="5" t="s">
        <v>157</v>
      </c>
      <c r="N55546" s="5" t="s">
        <v>81255</v>
      </c>
      <c r="O55546" s="7">
        <v>2396.23011103</v>
      </c>
      <c r="P55546">
        <v>0</v>
      </c>
    </row>
    <row r="55547" spans="1:16" x14ac:dyDescent="0.3">
      <c r="A55547" s="5">
        <v>55546</v>
      </c>
      <c r="B55547" s="5" t="s">
        <v>89470</v>
      </c>
      <c r="C55547" s="6">
        <v>29104</v>
      </c>
      <c r="D55547" s="5" t="s">
        <v>889</v>
      </c>
      <c r="E55547" s="5" t="s">
        <v>40</v>
      </c>
      <c r="F55547" s="5" t="s">
        <v>19</v>
      </c>
      <c r="G55547" s="6">
        <v>42517</v>
      </c>
      <c r="H55547" s="6">
        <v>42560</v>
      </c>
      <c r="I55547" s="6">
        <v>42518</v>
      </c>
      <c r="J55547" s="5" t="s">
        <v>89471</v>
      </c>
      <c r="K55547" s="5" t="s">
        <v>81253</v>
      </c>
      <c r="L55547" s="5" t="s">
        <v>83552</v>
      </c>
      <c r="M55547" s="5" t="s">
        <v>157</v>
      </c>
      <c r="N55547" s="5" t="s">
        <v>81255</v>
      </c>
      <c r="O55547" s="7">
        <v>0</v>
      </c>
      <c r="P55547">
        <v>0</v>
      </c>
    </row>
    <row r="55548" spans="1:16" x14ac:dyDescent="0.3">
      <c r="A55548" s="5">
        <v>55547</v>
      </c>
      <c r="B55548" s="5" t="s">
        <v>89472</v>
      </c>
      <c r="C55548" s="6">
        <v>22011</v>
      </c>
      <c r="D55548" s="5" t="s">
        <v>1373</v>
      </c>
      <c r="E55548" s="5" t="s">
        <v>28</v>
      </c>
      <c r="F55548" s="5" t="s">
        <v>19</v>
      </c>
      <c r="G55548" s="6">
        <v>42507</v>
      </c>
      <c r="H55548" s="6">
        <v>42636</v>
      </c>
      <c r="I55548" s="6">
        <v>42521</v>
      </c>
      <c r="J55548" s="5" t="s">
        <v>89473</v>
      </c>
      <c r="K55548" s="5" t="s">
        <v>81253</v>
      </c>
      <c r="L55548" s="5" t="s">
        <v>82240</v>
      </c>
      <c r="M55548" s="5" t="s">
        <v>157</v>
      </c>
      <c r="N55548" s="5" t="s">
        <v>81255</v>
      </c>
      <c r="O55548" s="7">
        <v>443.11172576999996</v>
      </c>
      <c r="P55548">
        <v>0</v>
      </c>
    </row>
    <row r="55549" spans="1:16" x14ac:dyDescent="0.3">
      <c r="A55549" s="5">
        <v>55548</v>
      </c>
      <c r="B55549" s="5" t="s">
        <v>89474</v>
      </c>
      <c r="C55549" s="6">
        <v>25782</v>
      </c>
      <c r="D55549" s="5" t="s">
        <v>143</v>
      </c>
      <c r="E55549" s="5" t="s">
        <v>40</v>
      </c>
      <c r="F55549" s="5" t="s">
        <v>19</v>
      </c>
      <c r="G55549" s="6">
        <v>42518</v>
      </c>
      <c r="H55549" s="6">
        <v>42635</v>
      </c>
      <c r="I55549" s="6">
        <v>42521</v>
      </c>
      <c r="J55549" s="5" t="s">
        <v>89475</v>
      </c>
      <c r="K55549" s="5" t="s">
        <v>81253</v>
      </c>
      <c r="L55549" s="5" t="s">
        <v>81898</v>
      </c>
      <c r="M55549" s="5" t="s">
        <v>157</v>
      </c>
      <c r="N55549" s="5" t="s">
        <v>81255</v>
      </c>
      <c r="O55549" s="7">
        <v>0</v>
      </c>
      <c r="P55549">
        <v>0</v>
      </c>
    </row>
    <row r="55550" spans="1:16" x14ac:dyDescent="0.3">
      <c r="A55550" s="5">
        <v>55549</v>
      </c>
      <c r="B55550" s="5" t="s">
        <v>89476</v>
      </c>
      <c r="C55550" s="6">
        <v>25645</v>
      </c>
      <c r="D55550" s="5" t="s">
        <v>65</v>
      </c>
      <c r="E55550" s="5" t="s">
        <v>28</v>
      </c>
      <c r="F55550" s="5" t="s">
        <v>19</v>
      </c>
      <c r="G55550" s="6">
        <v>42517</v>
      </c>
      <c r="H55550" s="6">
        <v>42724</v>
      </c>
      <c r="I55550" s="6">
        <v>42521</v>
      </c>
      <c r="J55550" s="5" t="s">
        <v>89477</v>
      </c>
      <c r="K55550" s="5" t="s">
        <v>81253</v>
      </c>
      <c r="L55550" s="5" t="s">
        <v>83586</v>
      </c>
      <c r="M55550" s="5" t="s">
        <v>157</v>
      </c>
      <c r="N55550" s="5" t="s">
        <v>81255</v>
      </c>
      <c r="O55550" s="7">
        <v>7054.3395484400007</v>
      </c>
      <c r="P55550">
        <v>0</v>
      </c>
    </row>
    <row r="55551" spans="1:16" x14ac:dyDescent="0.3">
      <c r="A55551" s="5">
        <v>55550</v>
      </c>
      <c r="B55551" s="5" t="s">
        <v>89478</v>
      </c>
      <c r="C55551" s="6">
        <v>23244</v>
      </c>
      <c r="D55551" s="5" t="s">
        <v>605</v>
      </c>
      <c r="E55551" s="5" t="s">
        <v>40</v>
      </c>
      <c r="F55551" s="5" t="s">
        <v>19</v>
      </c>
      <c r="G55551" s="6">
        <v>42509</v>
      </c>
      <c r="H55551" s="6">
        <v>42642</v>
      </c>
      <c r="I55551" s="6">
        <v>42521</v>
      </c>
      <c r="J55551" s="5" t="s">
        <v>89479</v>
      </c>
      <c r="K55551" s="5" t="s">
        <v>81253</v>
      </c>
      <c r="L55551" s="5" t="s">
        <v>81504</v>
      </c>
      <c r="M55551" s="5" t="s">
        <v>157</v>
      </c>
      <c r="N55551" s="5" t="s">
        <v>81255</v>
      </c>
      <c r="O55551" s="7">
        <v>0</v>
      </c>
      <c r="P55551">
        <v>0</v>
      </c>
    </row>
    <row r="55552" spans="1:16" x14ac:dyDescent="0.3">
      <c r="A55552" s="5">
        <v>55551</v>
      </c>
      <c r="B55552" s="5" t="s">
        <v>89480</v>
      </c>
      <c r="C55552" s="6">
        <v>21982</v>
      </c>
      <c r="D55552" s="5" t="s">
        <v>8591</v>
      </c>
      <c r="E55552" s="5" t="s">
        <v>28</v>
      </c>
      <c r="F55552" s="5" t="s">
        <v>19</v>
      </c>
      <c r="G55552" s="6">
        <v>42517</v>
      </c>
      <c r="H55552" s="6">
        <v>42580</v>
      </c>
      <c r="I55552" s="6">
        <v>42521</v>
      </c>
      <c r="J55552" s="5" t="s">
        <v>89481</v>
      </c>
      <c r="K55552" s="5" t="s">
        <v>81253</v>
      </c>
      <c r="L55552" s="5" t="s">
        <v>83282</v>
      </c>
      <c r="M55552" s="5" t="s">
        <v>157</v>
      </c>
      <c r="N55552" s="5" t="s">
        <v>81255</v>
      </c>
      <c r="O55552" s="7">
        <v>427.01585705999997</v>
      </c>
      <c r="P55552">
        <v>0</v>
      </c>
    </row>
    <row r="55553" spans="1:16" x14ac:dyDescent="0.3">
      <c r="A55553" s="5">
        <v>55552</v>
      </c>
      <c r="B55553" s="5" t="s">
        <v>89482</v>
      </c>
      <c r="C55553" s="6">
        <v>19502</v>
      </c>
      <c r="D55553" s="5" t="s">
        <v>62</v>
      </c>
      <c r="E55553" s="5" t="s">
        <v>28</v>
      </c>
      <c r="F55553" s="5" t="s">
        <v>19</v>
      </c>
      <c r="G55553" s="6">
        <v>42519</v>
      </c>
      <c r="H55553" s="6">
        <v>42601</v>
      </c>
      <c r="I55553" s="6">
        <v>42521</v>
      </c>
      <c r="J55553" s="5" t="s">
        <v>89483</v>
      </c>
      <c r="K55553" s="5" t="s">
        <v>81253</v>
      </c>
      <c r="L55553" s="5" t="s">
        <v>87994</v>
      </c>
      <c r="M55553" s="5" t="s">
        <v>157</v>
      </c>
      <c r="N55553" s="5" t="s">
        <v>81255</v>
      </c>
      <c r="O55553" s="7">
        <v>572.84027521000007</v>
      </c>
      <c r="P55553">
        <v>0</v>
      </c>
    </row>
    <row r="55554" spans="1:16" x14ac:dyDescent="0.3">
      <c r="A55554" s="5">
        <v>55553</v>
      </c>
      <c r="B55554" s="5" t="s">
        <v>89484</v>
      </c>
      <c r="C55554" s="6">
        <v>21905</v>
      </c>
      <c r="D55554" s="5" t="s">
        <v>236</v>
      </c>
      <c r="E55554" s="5" t="s">
        <v>28</v>
      </c>
      <c r="F55554" s="5" t="s">
        <v>19</v>
      </c>
      <c r="G55554" s="6">
        <v>42518</v>
      </c>
      <c r="H55554" s="6">
        <v>42579</v>
      </c>
      <c r="I55554" s="6">
        <v>42521</v>
      </c>
      <c r="J55554" s="5" t="s">
        <v>89485</v>
      </c>
      <c r="K55554" s="5" t="s">
        <v>81253</v>
      </c>
      <c r="L55554" s="5" t="s">
        <v>82255</v>
      </c>
      <c r="M55554" s="5" t="s">
        <v>157</v>
      </c>
      <c r="N55554" s="5" t="s">
        <v>81255</v>
      </c>
      <c r="O55554" s="7">
        <v>464.67122948000002</v>
      </c>
      <c r="P55554">
        <v>0</v>
      </c>
    </row>
    <row r="55555" spans="1:16" x14ac:dyDescent="0.3">
      <c r="A55555" s="5">
        <v>55554</v>
      </c>
      <c r="B55555" s="5" t="s">
        <v>89486</v>
      </c>
      <c r="C55555" s="6">
        <v>21926</v>
      </c>
      <c r="D55555" s="5" t="s">
        <v>2823</v>
      </c>
      <c r="E55555" s="5" t="s">
        <v>28</v>
      </c>
      <c r="F55555" s="5" t="s">
        <v>19</v>
      </c>
      <c r="G55555" s="6">
        <v>42519</v>
      </c>
      <c r="H55555" s="6">
        <v>42580</v>
      </c>
      <c r="I55555" s="6">
        <v>42521</v>
      </c>
      <c r="J55555" s="5" t="s">
        <v>89487</v>
      </c>
      <c r="K55555" s="5" t="s">
        <v>81253</v>
      </c>
      <c r="L55555" s="5" t="s">
        <v>86028</v>
      </c>
      <c r="M55555" s="5" t="s">
        <v>157</v>
      </c>
      <c r="N55555" s="5" t="s">
        <v>81255</v>
      </c>
      <c r="O55555" s="7">
        <v>2868.48486589</v>
      </c>
      <c r="P55555">
        <v>0</v>
      </c>
    </row>
    <row r="55556" spans="1:16" x14ac:dyDescent="0.3">
      <c r="A55556" s="5">
        <v>55555</v>
      </c>
      <c r="B55556" s="5" t="s">
        <v>89488</v>
      </c>
      <c r="C55556" s="6">
        <v>30081</v>
      </c>
      <c r="D55556" s="5" t="s">
        <v>65</v>
      </c>
      <c r="E55556" s="5" t="s">
        <v>28</v>
      </c>
      <c r="F55556" s="5" t="s">
        <v>19</v>
      </c>
      <c r="G55556" s="6">
        <v>42464</v>
      </c>
      <c r="H55556" s="6">
        <v>42570</v>
      </c>
      <c r="I55556" s="6">
        <v>42521</v>
      </c>
      <c r="J55556" s="5" t="s">
        <v>89489</v>
      </c>
      <c r="K55556" s="5" t="s">
        <v>81253</v>
      </c>
      <c r="L55556" s="5" t="s">
        <v>89490</v>
      </c>
      <c r="M55556" s="5" t="s">
        <v>157</v>
      </c>
      <c r="N55556" s="5" t="s">
        <v>81255</v>
      </c>
      <c r="O55556" s="7">
        <v>1016.6732008</v>
      </c>
      <c r="P55556">
        <v>0</v>
      </c>
    </row>
    <row r="55557" spans="1:16" x14ac:dyDescent="0.3">
      <c r="A55557" s="5">
        <v>55556</v>
      </c>
      <c r="B55557" s="5" t="s">
        <v>89491</v>
      </c>
      <c r="C55557" s="6">
        <v>21433</v>
      </c>
      <c r="D55557" s="5" t="s">
        <v>2823</v>
      </c>
      <c r="E55557" s="5" t="s">
        <v>28</v>
      </c>
      <c r="F55557" s="5" t="s">
        <v>19</v>
      </c>
      <c r="G55557" s="6">
        <v>42433</v>
      </c>
      <c r="H55557" s="6">
        <v>42663</v>
      </c>
      <c r="I55557" s="6">
        <v>42521</v>
      </c>
      <c r="J55557" s="5" t="s">
        <v>89492</v>
      </c>
      <c r="K55557" s="5" t="s">
        <v>81253</v>
      </c>
      <c r="L55557" s="5" t="s">
        <v>81259</v>
      </c>
      <c r="M55557" s="5" t="s">
        <v>157</v>
      </c>
      <c r="N55557" s="5" t="s">
        <v>81255</v>
      </c>
      <c r="O55557" s="7">
        <v>514.73998061999998</v>
      </c>
      <c r="P55557">
        <v>0</v>
      </c>
    </row>
    <row r="55558" spans="1:16" x14ac:dyDescent="0.3">
      <c r="A55558" s="5">
        <v>55557</v>
      </c>
      <c r="B55558" s="5" t="s">
        <v>89493</v>
      </c>
      <c r="C55558" s="6">
        <v>32026</v>
      </c>
      <c r="D55558" s="5" t="s">
        <v>2503</v>
      </c>
      <c r="E55558" s="5" t="s">
        <v>28</v>
      </c>
      <c r="F55558" s="5" t="s">
        <v>19</v>
      </c>
      <c r="G55558" s="6">
        <v>42503</v>
      </c>
      <c r="H55558" s="6">
        <v>42598</v>
      </c>
      <c r="I55558" s="6">
        <v>42521</v>
      </c>
      <c r="J55558" s="5" t="s">
        <v>89494</v>
      </c>
      <c r="K55558" s="5" t="s">
        <v>81253</v>
      </c>
      <c r="L55558" s="5" t="s">
        <v>84230</v>
      </c>
      <c r="M55558" s="5" t="s">
        <v>157</v>
      </c>
      <c r="N55558" s="5" t="s">
        <v>81255</v>
      </c>
      <c r="O55558" s="7">
        <v>3845.306313</v>
      </c>
      <c r="P55558">
        <v>0</v>
      </c>
    </row>
    <row r="55559" spans="1:16" x14ac:dyDescent="0.3">
      <c r="A55559" s="5">
        <v>55558</v>
      </c>
      <c r="B55559" s="5" t="s">
        <v>89495</v>
      </c>
      <c r="C55559" s="6">
        <v>31906</v>
      </c>
      <c r="D55559" s="5" t="s">
        <v>2503</v>
      </c>
      <c r="E55559" s="5" t="s">
        <v>28</v>
      </c>
      <c r="F55559" s="5" t="s">
        <v>19</v>
      </c>
      <c r="G55559" s="6">
        <v>42510</v>
      </c>
      <c r="H55559" s="6">
        <v>42640</v>
      </c>
      <c r="I55559" s="6">
        <v>42521</v>
      </c>
      <c r="J55559" s="5" t="s">
        <v>89496</v>
      </c>
      <c r="K55559" s="5" t="s">
        <v>81253</v>
      </c>
      <c r="L55559" s="5" t="s">
        <v>84230</v>
      </c>
      <c r="M55559" s="5" t="s">
        <v>157</v>
      </c>
      <c r="N55559" s="5" t="s">
        <v>81255</v>
      </c>
      <c r="O55559" s="7">
        <v>6153.23315516</v>
      </c>
      <c r="P55559">
        <v>0</v>
      </c>
    </row>
    <row r="55560" spans="1:16" x14ac:dyDescent="0.3">
      <c r="A55560" s="5">
        <v>55559</v>
      </c>
      <c r="B55560" s="5" t="s">
        <v>89497</v>
      </c>
      <c r="C55560" s="6">
        <v>25715</v>
      </c>
      <c r="D55560" s="5" t="s">
        <v>2503</v>
      </c>
      <c r="E55560" s="5" t="s">
        <v>28</v>
      </c>
      <c r="F55560" s="5" t="s">
        <v>19</v>
      </c>
      <c r="G55560" s="6">
        <v>42510</v>
      </c>
      <c r="H55560" s="6">
        <v>42576</v>
      </c>
      <c r="I55560" s="6">
        <v>42521</v>
      </c>
      <c r="J55560" s="5" t="s">
        <v>89498</v>
      </c>
      <c r="K55560" s="5" t="s">
        <v>81253</v>
      </c>
      <c r="L55560" s="5" t="s">
        <v>84230</v>
      </c>
      <c r="M55560" s="5" t="s">
        <v>157</v>
      </c>
      <c r="N55560" s="5" t="s">
        <v>81255</v>
      </c>
      <c r="O55560" s="7">
        <v>507.67003692999998</v>
      </c>
      <c r="P55560">
        <v>0</v>
      </c>
    </row>
    <row r="55561" spans="1:16" x14ac:dyDescent="0.3">
      <c r="A55561" s="5">
        <v>55560</v>
      </c>
      <c r="B55561" s="5" t="s">
        <v>89499</v>
      </c>
      <c r="C55561" s="6">
        <v>23413</v>
      </c>
      <c r="D55561" s="5" t="s">
        <v>2503</v>
      </c>
      <c r="E55561" s="5" t="s">
        <v>28</v>
      </c>
      <c r="F55561" s="5" t="s">
        <v>19</v>
      </c>
      <c r="G55561" s="6">
        <v>42515</v>
      </c>
      <c r="H55561" s="6">
        <v>42569</v>
      </c>
      <c r="I55561" s="6">
        <v>42521</v>
      </c>
      <c r="J55561" s="5" t="s">
        <v>89500</v>
      </c>
      <c r="K55561" s="5" t="s">
        <v>81253</v>
      </c>
      <c r="L55561" s="5" t="s">
        <v>84230</v>
      </c>
      <c r="M55561" s="5" t="s">
        <v>157</v>
      </c>
      <c r="N55561" s="5" t="s">
        <v>81255</v>
      </c>
      <c r="O55561" s="7">
        <v>418.94060452999997</v>
      </c>
      <c r="P55561">
        <v>0</v>
      </c>
    </row>
    <row r="55562" spans="1:16" x14ac:dyDescent="0.3">
      <c r="A55562" s="5">
        <v>55561</v>
      </c>
      <c r="B55562" s="5" t="s">
        <v>89501</v>
      </c>
      <c r="C55562" s="6">
        <v>18403</v>
      </c>
      <c r="D55562" s="5" t="s">
        <v>1165</v>
      </c>
      <c r="E55562" s="5" t="s">
        <v>28</v>
      </c>
      <c r="F55562" s="5" t="s">
        <v>25</v>
      </c>
      <c r="G55562" s="6">
        <v>29810</v>
      </c>
      <c r="H55562" s="6"/>
      <c r="I55562" s="6">
        <v>42522</v>
      </c>
      <c r="J55562" s="5" t="s">
        <v>89502</v>
      </c>
      <c r="K55562" s="5" t="s">
        <v>81253</v>
      </c>
      <c r="L55562" s="5" t="s">
        <v>82906</v>
      </c>
      <c r="M55562" s="5" t="s">
        <v>157</v>
      </c>
      <c r="N55562" s="5" t="s">
        <v>81255</v>
      </c>
      <c r="O55562" s="7">
        <v>582711.44129995303</v>
      </c>
      <c r="P55562">
        <v>1</v>
      </c>
    </row>
    <row r="55563" spans="1:16" x14ac:dyDescent="0.3">
      <c r="A55563" s="5">
        <v>55562</v>
      </c>
      <c r="B55563" s="5" t="s">
        <v>89503</v>
      </c>
      <c r="C55563" s="6">
        <v>22665</v>
      </c>
      <c r="D55563" s="5" t="s">
        <v>1373</v>
      </c>
      <c r="E55563" s="5" t="s">
        <v>28</v>
      </c>
      <c r="F55563" s="5" t="s">
        <v>19</v>
      </c>
      <c r="G55563" s="6">
        <v>42521</v>
      </c>
      <c r="H55563" s="6">
        <v>42612</v>
      </c>
      <c r="I55563" s="6">
        <v>42522</v>
      </c>
      <c r="J55563" s="5" t="s">
        <v>89504</v>
      </c>
      <c r="K55563" s="5" t="s">
        <v>81253</v>
      </c>
      <c r="L55563" s="5" t="s">
        <v>81283</v>
      </c>
      <c r="M55563" s="5" t="s">
        <v>157</v>
      </c>
      <c r="N55563" s="5" t="s">
        <v>81255</v>
      </c>
      <c r="O55563" s="7">
        <v>2296.22373599</v>
      </c>
      <c r="P55563">
        <v>0</v>
      </c>
    </row>
    <row r="55564" spans="1:16" x14ac:dyDescent="0.3">
      <c r="A55564" s="5">
        <v>55563</v>
      </c>
      <c r="B55564" s="5" t="s">
        <v>89505</v>
      </c>
      <c r="C55564" s="6">
        <v>28578</v>
      </c>
      <c r="D55564" s="5" t="s">
        <v>1373</v>
      </c>
      <c r="E55564" s="5" t="s">
        <v>28</v>
      </c>
      <c r="F55564" s="5" t="s">
        <v>19</v>
      </c>
      <c r="G55564" s="6">
        <v>42503</v>
      </c>
      <c r="H55564" s="6">
        <v>42579</v>
      </c>
      <c r="I55564" s="6">
        <v>42522</v>
      </c>
      <c r="J55564" s="5" t="s">
        <v>89506</v>
      </c>
      <c r="K55564" s="5" t="s">
        <v>81253</v>
      </c>
      <c r="L55564" s="5" t="s">
        <v>87624</v>
      </c>
      <c r="M55564" s="5" t="s">
        <v>157</v>
      </c>
      <c r="N55564" s="5" t="s">
        <v>81255</v>
      </c>
      <c r="O55564" s="7">
        <v>337.47780667999996</v>
      </c>
      <c r="P55564">
        <v>0</v>
      </c>
    </row>
    <row r="55565" spans="1:16" x14ac:dyDescent="0.3">
      <c r="A55565" s="5">
        <v>55564</v>
      </c>
      <c r="B55565" s="5" t="s">
        <v>89507</v>
      </c>
      <c r="C55565" s="6">
        <v>30081</v>
      </c>
      <c r="D55565" s="5" t="s">
        <v>65</v>
      </c>
      <c r="E55565" s="5" t="s">
        <v>18</v>
      </c>
      <c r="F55565" s="5" t="s">
        <v>19</v>
      </c>
      <c r="G55565" s="6">
        <v>42513</v>
      </c>
      <c r="H55565" s="6">
        <v>42569</v>
      </c>
      <c r="I55565" s="6">
        <v>42522</v>
      </c>
      <c r="J55565" s="5" t="s">
        <v>89508</v>
      </c>
      <c r="K55565" s="5" t="s">
        <v>81253</v>
      </c>
      <c r="L55565" s="5" t="s">
        <v>89490</v>
      </c>
      <c r="M55565" s="5" t="s">
        <v>157</v>
      </c>
      <c r="N55565" s="5" t="s">
        <v>81255</v>
      </c>
      <c r="O55565" s="7">
        <v>74.086890600000004</v>
      </c>
      <c r="P55565">
        <v>0</v>
      </c>
    </row>
    <row r="55566" spans="1:16" x14ac:dyDescent="0.3">
      <c r="A55566" s="5">
        <v>55565</v>
      </c>
      <c r="B55566" s="5" t="s">
        <v>89509</v>
      </c>
      <c r="C55566" s="6">
        <v>28239</v>
      </c>
      <c r="D55566" s="5" t="s">
        <v>12504</v>
      </c>
      <c r="E55566" s="5" t="s">
        <v>28</v>
      </c>
      <c r="F55566" s="5" t="s">
        <v>19</v>
      </c>
      <c r="G55566" s="6">
        <v>42369</v>
      </c>
      <c r="H55566" s="6">
        <v>42610</v>
      </c>
      <c r="I55566" s="6">
        <v>42522</v>
      </c>
      <c r="J55566" s="5" t="s">
        <v>89510</v>
      </c>
      <c r="K55566" s="5" t="s">
        <v>81253</v>
      </c>
      <c r="L55566" s="5" t="s">
        <v>89511</v>
      </c>
      <c r="M55566" s="5" t="s">
        <v>157</v>
      </c>
      <c r="N55566" s="5" t="s">
        <v>81255</v>
      </c>
      <c r="O55566" s="7">
        <v>1612.8991450823999</v>
      </c>
      <c r="P55566">
        <v>0</v>
      </c>
    </row>
    <row r="55567" spans="1:16" x14ac:dyDescent="0.3">
      <c r="A55567" s="5">
        <v>55566</v>
      </c>
      <c r="B55567" s="5" t="s">
        <v>89512</v>
      </c>
      <c r="C55567" s="6">
        <v>31611</v>
      </c>
      <c r="D55567" s="5" t="s">
        <v>1373</v>
      </c>
      <c r="E55567" s="5" t="s">
        <v>28</v>
      </c>
      <c r="F55567" s="5" t="s">
        <v>19</v>
      </c>
      <c r="G55567" s="6">
        <v>42521</v>
      </c>
      <c r="H55567" s="6">
        <v>42586</v>
      </c>
      <c r="I55567" s="6">
        <v>42522</v>
      </c>
      <c r="J55567" s="5" t="s">
        <v>89513</v>
      </c>
      <c r="K55567" s="5" t="s">
        <v>81253</v>
      </c>
      <c r="L55567" s="5" t="s">
        <v>89514</v>
      </c>
      <c r="M55567" s="5" t="s">
        <v>157</v>
      </c>
      <c r="N55567" s="5" t="s">
        <v>81255</v>
      </c>
      <c r="O55567" s="7">
        <v>2017.3051692399999</v>
      </c>
      <c r="P55567">
        <v>0</v>
      </c>
    </row>
    <row r="55568" spans="1:16" x14ac:dyDescent="0.3">
      <c r="A55568" s="5">
        <v>55567</v>
      </c>
      <c r="B55568" s="5" t="s">
        <v>89515</v>
      </c>
      <c r="C55568" s="6">
        <v>20919</v>
      </c>
      <c r="D55568" s="5" t="s">
        <v>12504</v>
      </c>
      <c r="E55568" s="5" t="s">
        <v>28</v>
      </c>
      <c r="F55568" s="5" t="s">
        <v>19</v>
      </c>
      <c r="G55568" s="6">
        <v>42520</v>
      </c>
      <c r="H55568" s="6">
        <v>42570</v>
      </c>
      <c r="I55568" s="6">
        <v>42522</v>
      </c>
      <c r="J55568" s="5" t="s">
        <v>89516</v>
      </c>
      <c r="K55568" s="5" t="s">
        <v>81253</v>
      </c>
      <c r="L55568" s="5" t="s">
        <v>81621</v>
      </c>
      <c r="M55568" s="5" t="s">
        <v>157</v>
      </c>
      <c r="N55568" s="5" t="s">
        <v>81255</v>
      </c>
      <c r="O55568" s="7">
        <v>524.74935993999998</v>
      </c>
      <c r="P55568">
        <v>0</v>
      </c>
    </row>
    <row r="55569" spans="1:16" x14ac:dyDescent="0.3">
      <c r="A55569" s="5">
        <v>55568</v>
      </c>
      <c r="B55569" s="5" t="s">
        <v>89517</v>
      </c>
      <c r="C55569" s="6">
        <v>27548</v>
      </c>
      <c r="D55569" s="5" t="s">
        <v>1373</v>
      </c>
      <c r="E55569" s="5" t="s">
        <v>40</v>
      </c>
      <c r="F55569" s="5" t="s">
        <v>19</v>
      </c>
      <c r="G55569" s="6">
        <v>42521</v>
      </c>
      <c r="H55569" s="6">
        <v>42568</v>
      </c>
      <c r="I55569" s="6">
        <v>42523</v>
      </c>
      <c r="J55569" s="5" t="s">
        <v>89518</v>
      </c>
      <c r="K55569" s="5" t="s">
        <v>81253</v>
      </c>
      <c r="L55569" s="5" t="s">
        <v>89519</v>
      </c>
      <c r="M55569" s="5" t="s">
        <v>157</v>
      </c>
      <c r="N55569" s="5" t="s">
        <v>81255</v>
      </c>
      <c r="O55569" s="7">
        <v>0</v>
      </c>
      <c r="P55569">
        <v>0</v>
      </c>
    </row>
    <row r="55570" spans="1:16" x14ac:dyDescent="0.3">
      <c r="A55570" s="5">
        <v>55569</v>
      </c>
      <c r="B55570" s="5" t="s">
        <v>89520</v>
      </c>
      <c r="C55570" s="6">
        <v>27765</v>
      </c>
      <c r="D55570" s="5" t="s">
        <v>8591</v>
      </c>
      <c r="E55570" s="5" t="s">
        <v>28</v>
      </c>
      <c r="F55570" s="5" t="s">
        <v>19</v>
      </c>
      <c r="G55570" s="6">
        <v>42523</v>
      </c>
      <c r="H55570" s="6">
        <v>42849</v>
      </c>
      <c r="I55570" s="6">
        <v>42523</v>
      </c>
      <c r="J55570" s="5" t="s">
        <v>89521</v>
      </c>
      <c r="K55570" s="5" t="s">
        <v>81253</v>
      </c>
      <c r="L55570" s="5" t="s">
        <v>89522</v>
      </c>
      <c r="M55570" s="5" t="s">
        <v>157</v>
      </c>
      <c r="N55570" s="5" t="s">
        <v>81255</v>
      </c>
      <c r="O55570" s="7">
        <v>6827.4894232400002</v>
      </c>
      <c r="P55570">
        <v>0</v>
      </c>
    </row>
    <row r="55571" spans="1:16" x14ac:dyDescent="0.3">
      <c r="A55571" s="5">
        <v>55570</v>
      </c>
      <c r="B55571" s="5" t="s">
        <v>89523</v>
      </c>
      <c r="C55571" s="6">
        <v>33963</v>
      </c>
      <c r="D55571" s="5" t="s">
        <v>65</v>
      </c>
      <c r="E55571" s="5" t="s">
        <v>28</v>
      </c>
      <c r="F55571" s="5" t="s">
        <v>19</v>
      </c>
      <c r="G55571" s="6">
        <v>42325</v>
      </c>
      <c r="H55571" s="6">
        <v>42578</v>
      </c>
      <c r="I55571" s="6">
        <v>42523</v>
      </c>
      <c r="J55571" s="5" t="s">
        <v>89524</v>
      </c>
      <c r="K55571" s="5" t="s">
        <v>81253</v>
      </c>
      <c r="L55571" s="5" t="s">
        <v>81853</v>
      </c>
      <c r="M55571" s="5" t="s">
        <v>157</v>
      </c>
      <c r="N55571" s="5" t="s">
        <v>81255</v>
      </c>
      <c r="O55571" s="7">
        <v>219.15907548319998</v>
      </c>
      <c r="P55571">
        <v>0</v>
      </c>
    </row>
    <row r="55572" spans="1:16" x14ac:dyDescent="0.3">
      <c r="A55572" s="5">
        <v>55571</v>
      </c>
      <c r="B55572" s="5" t="s">
        <v>89525</v>
      </c>
      <c r="C55572" s="6">
        <v>21391</v>
      </c>
      <c r="D55572" s="5" t="s">
        <v>1373</v>
      </c>
      <c r="E55572" s="5" t="s">
        <v>28</v>
      </c>
      <c r="F55572" s="5" t="s">
        <v>19</v>
      </c>
      <c r="G55572" s="6">
        <v>42507</v>
      </c>
      <c r="H55572" s="6">
        <v>42552</v>
      </c>
      <c r="I55572" s="6">
        <v>42523</v>
      </c>
      <c r="J55572" s="5" t="s">
        <v>89526</v>
      </c>
      <c r="K55572" s="5" t="s">
        <v>81253</v>
      </c>
      <c r="L55572" s="5" t="s">
        <v>88127</v>
      </c>
      <c r="M55572" s="5" t="s">
        <v>157</v>
      </c>
      <c r="N55572" s="5" t="s">
        <v>81255</v>
      </c>
      <c r="O55572" s="7">
        <v>366.08539953999997</v>
      </c>
      <c r="P55572">
        <v>0</v>
      </c>
    </row>
    <row r="55573" spans="1:16" x14ac:dyDescent="0.3">
      <c r="A55573" s="5">
        <v>55572</v>
      </c>
      <c r="B55573" s="5" t="s">
        <v>89527</v>
      </c>
      <c r="C55573" s="6">
        <v>20812</v>
      </c>
      <c r="D55573" s="5" t="s">
        <v>17</v>
      </c>
      <c r="E55573" s="5" t="s">
        <v>28</v>
      </c>
      <c r="F55573" s="5" t="s">
        <v>19</v>
      </c>
      <c r="G55573" s="6">
        <v>42488</v>
      </c>
      <c r="H55573" s="6">
        <v>42655</v>
      </c>
      <c r="I55573" s="6">
        <v>42523</v>
      </c>
      <c r="J55573" s="5" t="s">
        <v>89528</v>
      </c>
      <c r="K55573" s="5" t="s">
        <v>81253</v>
      </c>
      <c r="L55573" s="5" t="s">
        <v>83039</v>
      </c>
      <c r="M55573" s="5" t="s">
        <v>157</v>
      </c>
      <c r="N55573" s="5" t="s">
        <v>81255</v>
      </c>
      <c r="O55573" s="7">
        <v>15442.01365501</v>
      </c>
      <c r="P55573">
        <v>0</v>
      </c>
    </row>
    <row r="55574" spans="1:16" x14ac:dyDescent="0.3">
      <c r="A55574" s="5">
        <v>55573</v>
      </c>
      <c r="B55574" s="5" t="s">
        <v>89529</v>
      </c>
      <c r="C55574" s="6">
        <v>25569</v>
      </c>
      <c r="D55574" s="5" t="s">
        <v>80</v>
      </c>
      <c r="E55574" s="5" t="s">
        <v>28</v>
      </c>
      <c r="F55574" s="5" t="s">
        <v>19</v>
      </c>
      <c r="G55574" s="6">
        <v>42509</v>
      </c>
      <c r="H55574" s="6">
        <v>42557</v>
      </c>
      <c r="I55574" s="6">
        <v>42524</v>
      </c>
      <c r="J55574" s="5" t="s">
        <v>89530</v>
      </c>
      <c r="K55574" s="5" t="s">
        <v>81253</v>
      </c>
      <c r="L55574" s="5" t="s">
        <v>87898</v>
      </c>
      <c r="M55574" s="5" t="s">
        <v>157</v>
      </c>
      <c r="N55574" s="5" t="s">
        <v>81255</v>
      </c>
      <c r="O55574" s="7">
        <v>468.38650128</v>
      </c>
      <c r="P55574">
        <v>0</v>
      </c>
    </row>
    <row r="55575" spans="1:16" x14ac:dyDescent="0.3">
      <c r="A55575" s="5">
        <v>55574</v>
      </c>
      <c r="B55575" s="5" t="s">
        <v>89531</v>
      </c>
      <c r="C55575" s="6">
        <v>26607</v>
      </c>
      <c r="D55575" s="5" t="s">
        <v>1057</v>
      </c>
      <c r="E55575" s="5" t="s">
        <v>28</v>
      </c>
      <c r="F55575" s="5" t="s">
        <v>19</v>
      </c>
      <c r="G55575" s="6">
        <v>42513</v>
      </c>
      <c r="H55575" s="6">
        <v>42614</v>
      </c>
      <c r="I55575" s="6">
        <v>42524</v>
      </c>
      <c r="J55575" s="5" t="s">
        <v>89532</v>
      </c>
      <c r="K55575" s="5" t="s">
        <v>81253</v>
      </c>
      <c r="L55575" s="5" t="s">
        <v>89533</v>
      </c>
      <c r="M55575" s="5" t="s">
        <v>157</v>
      </c>
      <c r="N55575" s="5" t="s">
        <v>81255</v>
      </c>
      <c r="O55575" s="7">
        <v>10255.811113040001</v>
      </c>
      <c r="P55575">
        <v>0</v>
      </c>
    </row>
    <row r="55576" spans="1:16" x14ac:dyDescent="0.3">
      <c r="A55576" s="5">
        <v>55575</v>
      </c>
      <c r="B55576" s="5" t="s">
        <v>89534</v>
      </c>
      <c r="C55576" s="6">
        <v>25822</v>
      </c>
      <c r="D55576" s="5" t="s">
        <v>236</v>
      </c>
      <c r="E55576" s="5" t="s">
        <v>28</v>
      </c>
      <c r="F55576" s="5" t="s">
        <v>19</v>
      </c>
      <c r="G55576" s="6">
        <v>42525</v>
      </c>
      <c r="H55576" s="6">
        <v>42584</v>
      </c>
      <c r="I55576" s="6">
        <v>42525</v>
      </c>
      <c r="J55576" s="5" t="s">
        <v>89535</v>
      </c>
      <c r="K55576" s="5" t="s">
        <v>81253</v>
      </c>
      <c r="L55576" s="5" t="s">
        <v>81305</v>
      </c>
      <c r="M55576" s="5" t="s">
        <v>157</v>
      </c>
      <c r="N55576" s="5" t="s">
        <v>81255</v>
      </c>
      <c r="O55576" s="7">
        <v>1769.69323104</v>
      </c>
      <c r="P55576">
        <v>0</v>
      </c>
    </row>
    <row r="55577" spans="1:16" x14ac:dyDescent="0.3">
      <c r="A55577" s="5">
        <v>55576</v>
      </c>
      <c r="B55577" s="5" t="s">
        <v>89536</v>
      </c>
      <c r="C55577" s="6">
        <v>28356</v>
      </c>
      <c r="D55577" s="5" t="s">
        <v>1373</v>
      </c>
      <c r="E55577" s="5" t="s">
        <v>28</v>
      </c>
      <c r="F55577" s="5" t="s">
        <v>19</v>
      </c>
      <c r="G55577" s="6">
        <v>42526</v>
      </c>
      <c r="H55577" s="6">
        <v>42573</v>
      </c>
      <c r="I55577" s="6">
        <v>42527</v>
      </c>
      <c r="J55577" s="5" t="s">
        <v>89537</v>
      </c>
      <c r="K55577" s="5" t="s">
        <v>81253</v>
      </c>
      <c r="L55577" s="5" t="s">
        <v>89538</v>
      </c>
      <c r="M55577" s="5" t="s">
        <v>157</v>
      </c>
      <c r="N55577" s="5" t="s">
        <v>81255</v>
      </c>
      <c r="O55577" s="7">
        <v>1589.1091670200001</v>
      </c>
      <c r="P55577">
        <v>0</v>
      </c>
    </row>
    <row r="55578" spans="1:16" x14ac:dyDescent="0.3">
      <c r="A55578" s="5">
        <v>55577</v>
      </c>
      <c r="B55578" s="5" t="s">
        <v>89539</v>
      </c>
      <c r="C55578" s="6">
        <v>25833</v>
      </c>
      <c r="D55578" s="5" t="s">
        <v>1373</v>
      </c>
      <c r="E55578" s="5" t="s">
        <v>28</v>
      </c>
      <c r="F55578" s="5" t="s">
        <v>19</v>
      </c>
      <c r="G55578" s="6">
        <v>42526</v>
      </c>
      <c r="H55578" s="6">
        <v>42843</v>
      </c>
      <c r="I55578" s="6">
        <v>42527</v>
      </c>
      <c r="J55578" s="5" t="s">
        <v>89540</v>
      </c>
      <c r="K55578" s="5" t="s">
        <v>81253</v>
      </c>
      <c r="L55578" s="5" t="s">
        <v>83837</v>
      </c>
      <c r="M55578" s="5" t="s">
        <v>157</v>
      </c>
      <c r="N55578" s="5" t="s">
        <v>81255</v>
      </c>
      <c r="O55578" s="7">
        <v>24395.938892980001</v>
      </c>
      <c r="P55578">
        <v>1</v>
      </c>
    </row>
    <row r="55579" spans="1:16" x14ac:dyDescent="0.3">
      <c r="A55579" s="5">
        <v>55578</v>
      </c>
      <c r="B55579" s="5" t="s">
        <v>89541</v>
      </c>
      <c r="C55579" s="6">
        <v>32526</v>
      </c>
      <c r="D55579" s="5" t="s">
        <v>1373</v>
      </c>
      <c r="E55579" s="5" t="s">
        <v>28</v>
      </c>
      <c r="F55579" s="5" t="s">
        <v>19</v>
      </c>
      <c r="G55579" s="6">
        <v>42513</v>
      </c>
      <c r="H55579" s="6">
        <v>42580</v>
      </c>
      <c r="I55579" s="6">
        <v>42527</v>
      </c>
      <c r="J55579" s="5" t="s">
        <v>89542</v>
      </c>
      <c r="K55579" s="5" t="s">
        <v>81253</v>
      </c>
      <c r="L55579" s="5" t="s">
        <v>81268</v>
      </c>
      <c r="M55579" s="5" t="s">
        <v>157</v>
      </c>
      <c r="N55579" s="5" t="s">
        <v>81255</v>
      </c>
      <c r="O55579" s="7">
        <v>1357.53846118</v>
      </c>
      <c r="P55579">
        <v>0</v>
      </c>
    </row>
    <row r="55580" spans="1:16" x14ac:dyDescent="0.3">
      <c r="A55580" s="5">
        <v>55579</v>
      </c>
      <c r="B55580" s="5" t="s">
        <v>89543</v>
      </c>
      <c r="C55580" s="6">
        <v>25940</v>
      </c>
      <c r="D55580" s="5" t="s">
        <v>65</v>
      </c>
      <c r="E55580" s="5" t="s">
        <v>28</v>
      </c>
      <c r="F55580" s="5" t="s">
        <v>19</v>
      </c>
      <c r="G55580" s="6">
        <v>42527</v>
      </c>
      <c r="H55580" s="6">
        <v>42611</v>
      </c>
      <c r="I55580" s="6">
        <v>42527</v>
      </c>
      <c r="J55580" s="5" t="s">
        <v>89544</v>
      </c>
      <c r="K55580" s="5" t="s">
        <v>81253</v>
      </c>
      <c r="L55580" s="5" t="s">
        <v>89545</v>
      </c>
      <c r="M55580" s="5" t="s">
        <v>157</v>
      </c>
      <c r="N55580" s="5" t="s">
        <v>81255</v>
      </c>
      <c r="O55580" s="7">
        <v>1611.6958341100001</v>
      </c>
      <c r="P55580">
        <v>0</v>
      </c>
    </row>
    <row r="55581" spans="1:16" x14ac:dyDescent="0.3">
      <c r="A55581" s="5">
        <v>55580</v>
      </c>
      <c r="B55581" s="5" t="s">
        <v>89546</v>
      </c>
      <c r="C55581" s="6">
        <v>21764</v>
      </c>
      <c r="D55581" s="5" t="s">
        <v>1373</v>
      </c>
      <c r="E55581" s="5" t="s">
        <v>18</v>
      </c>
      <c r="F55581" s="5" t="s">
        <v>19</v>
      </c>
      <c r="G55581" s="6">
        <v>42525</v>
      </c>
      <c r="H55581" s="6">
        <v>42793</v>
      </c>
      <c r="I55581" s="6">
        <v>42527</v>
      </c>
      <c r="J55581" s="5" t="s">
        <v>89547</v>
      </c>
      <c r="K55581" s="5" t="s">
        <v>81258</v>
      </c>
      <c r="L55581" s="5" t="s">
        <v>89548</v>
      </c>
      <c r="M55581" s="5" t="s">
        <v>157</v>
      </c>
      <c r="N55581" s="5" t="s">
        <v>81255</v>
      </c>
      <c r="O55581" s="7">
        <v>7494.4681295</v>
      </c>
      <c r="P55581">
        <v>0</v>
      </c>
    </row>
    <row r="55582" spans="1:16" x14ac:dyDescent="0.3">
      <c r="A55582" s="5">
        <v>55581</v>
      </c>
      <c r="B55582" s="5" t="s">
        <v>89549</v>
      </c>
      <c r="C55582" s="6">
        <v>19864</v>
      </c>
      <c r="D55582" s="5" t="s">
        <v>7896</v>
      </c>
      <c r="E55582" s="5" t="s">
        <v>28</v>
      </c>
      <c r="F55582" s="5" t="s">
        <v>19</v>
      </c>
      <c r="G55582" s="6">
        <v>42504</v>
      </c>
      <c r="H55582" s="6">
        <v>42926</v>
      </c>
      <c r="I55582" s="6">
        <v>42528</v>
      </c>
      <c r="J55582" s="5" t="s">
        <v>89550</v>
      </c>
      <c r="K55582" s="5" t="s">
        <v>81258</v>
      </c>
      <c r="L55582" s="5" t="s">
        <v>89551</v>
      </c>
      <c r="M55582" s="5" t="s">
        <v>157</v>
      </c>
      <c r="N55582" s="5" t="s">
        <v>81255</v>
      </c>
      <c r="O55582" s="7">
        <v>19740.79074574</v>
      </c>
      <c r="P55582">
        <v>0</v>
      </c>
    </row>
    <row r="55583" spans="1:16" x14ac:dyDescent="0.3">
      <c r="A55583" s="5">
        <v>55582</v>
      </c>
      <c r="B55583" s="5" t="s">
        <v>89552</v>
      </c>
      <c r="C55583" s="6">
        <v>25484</v>
      </c>
      <c r="D55583" s="5" t="s">
        <v>1373</v>
      </c>
      <c r="E55583" s="5" t="s">
        <v>28</v>
      </c>
      <c r="F55583" s="5" t="s">
        <v>19</v>
      </c>
      <c r="G55583" s="6">
        <v>42527</v>
      </c>
      <c r="H55583" s="6">
        <v>43199</v>
      </c>
      <c r="I55583" s="6">
        <v>42528</v>
      </c>
      <c r="J55583" s="5" t="s">
        <v>89553</v>
      </c>
      <c r="K55583" s="5" t="s">
        <v>81258</v>
      </c>
      <c r="L55583" s="5" t="s">
        <v>84609</v>
      </c>
      <c r="M55583" s="5" t="s">
        <v>157</v>
      </c>
      <c r="N55583" s="5" t="s">
        <v>81255</v>
      </c>
      <c r="O55583" s="7">
        <v>119918.77856109</v>
      </c>
      <c r="P55583">
        <v>1</v>
      </c>
    </row>
    <row r="55584" spans="1:16" x14ac:dyDescent="0.3">
      <c r="A55584" s="5">
        <v>55583</v>
      </c>
      <c r="B55584" s="5" t="s">
        <v>89554</v>
      </c>
      <c r="C55584" s="6">
        <v>19673</v>
      </c>
      <c r="D55584" s="5" t="s">
        <v>1057</v>
      </c>
      <c r="E55584" s="5" t="s">
        <v>28</v>
      </c>
      <c r="F55584" s="5" t="s">
        <v>19</v>
      </c>
      <c r="G55584" s="6">
        <v>42524</v>
      </c>
      <c r="H55584" s="6">
        <v>42584</v>
      </c>
      <c r="I55584" s="6">
        <v>42528</v>
      </c>
      <c r="J55584" s="5" t="s">
        <v>89555</v>
      </c>
      <c r="K55584" s="5" t="s">
        <v>81253</v>
      </c>
      <c r="L55584" s="5" t="s">
        <v>89556</v>
      </c>
      <c r="M55584" s="5" t="s">
        <v>157</v>
      </c>
      <c r="N55584" s="5" t="s">
        <v>81255</v>
      </c>
      <c r="O55584" s="7">
        <v>204.12140360000001</v>
      </c>
      <c r="P55584">
        <v>0</v>
      </c>
    </row>
    <row r="55585" spans="1:16" x14ac:dyDescent="0.3">
      <c r="A55585" s="5">
        <v>55584</v>
      </c>
      <c r="B55585" s="5" t="s">
        <v>89557</v>
      </c>
      <c r="C55585" s="6">
        <v>24938</v>
      </c>
      <c r="D55585" s="5" t="s">
        <v>2823</v>
      </c>
      <c r="E55585" s="5" t="s">
        <v>28</v>
      </c>
      <c r="F55585" s="5" t="s">
        <v>19</v>
      </c>
      <c r="G55585" s="6">
        <v>42527</v>
      </c>
      <c r="H55585" s="6">
        <v>42590</v>
      </c>
      <c r="I55585" s="6">
        <v>42528</v>
      </c>
      <c r="J55585" s="5" t="s">
        <v>89558</v>
      </c>
      <c r="K55585" s="5" t="s">
        <v>81253</v>
      </c>
      <c r="L55585" s="5" t="s">
        <v>82894</v>
      </c>
      <c r="M55585" s="5" t="s">
        <v>157</v>
      </c>
      <c r="N55585" s="5" t="s">
        <v>81255</v>
      </c>
      <c r="O55585" s="7">
        <v>1802.3985501500001</v>
      </c>
      <c r="P55585">
        <v>0</v>
      </c>
    </row>
    <row r="55586" spans="1:16" x14ac:dyDescent="0.3">
      <c r="A55586" s="5">
        <v>55585</v>
      </c>
      <c r="B55586" s="5" t="s">
        <v>89559</v>
      </c>
      <c r="C55586" s="6">
        <v>24483</v>
      </c>
      <c r="D55586" s="5" t="s">
        <v>955</v>
      </c>
      <c r="E55586" s="5" t="s">
        <v>28</v>
      </c>
      <c r="F55586" s="5" t="s">
        <v>25</v>
      </c>
      <c r="G55586" s="6">
        <v>42529</v>
      </c>
      <c r="H55586" s="6"/>
      <c r="I55586" s="6">
        <v>42529</v>
      </c>
      <c r="J55586" s="5" t="s">
        <v>89560</v>
      </c>
      <c r="K55586" s="5" t="s">
        <v>81258</v>
      </c>
      <c r="L55586" s="5" t="s">
        <v>81832</v>
      </c>
      <c r="M55586" s="5" t="s">
        <v>157</v>
      </c>
      <c r="N55586" s="5" t="s">
        <v>81255</v>
      </c>
      <c r="O55586" s="7">
        <v>47200.342765000001</v>
      </c>
      <c r="P55586">
        <v>1</v>
      </c>
    </row>
    <row r="55587" spans="1:16" x14ac:dyDescent="0.3">
      <c r="A55587" s="5">
        <v>55586</v>
      </c>
      <c r="B55587" s="5" t="s">
        <v>89561</v>
      </c>
      <c r="C55587" s="6">
        <v>24393</v>
      </c>
      <c r="D55587" s="5" t="s">
        <v>1373</v>
      </c>
      <c r="E55587" s="5" t="s">
        <v>28</v>
      </c>
      <c r="F55587" s="5" t="s">
        <v>19</v>
      </c>
      <c r="G55587" s="6">
        <v>42529</v>
      </c>
      <c r="H55587" s="6">
        <v>42596</v>
      </c>
      <c r="I55587" s="6">
        <v>42529</v>
      </c>
      <c r="J55587" s="5" t="s">
        <v>89562</v>
      </c>
      <c r="K55587" s="5" t="s">
        <v>81253</v>
      </c>
      <c r="L55587" s="5" t="s">
        <v>81366</v>
      </c>
      <c r="M55587" s="5" t="s">
        <v>157</v>
      </c>
      <c r="N55587" s="5" t="s">
        <v>81255</v>
      </c>
      <c r="O55587" s="7">
        <v>508.98130933000004</v>
      </c>
      <c r="P55587">
        <v>0</v>
      </c>
    </row>
    <row r="55588" spans="1:16" x14ac:dyDescent="0.3">
      <c r="A55588" s="5">
        <v>55587</v>
      </c>
      <c r="B55588" s="5" t="s">
        <v>89563</v>
      </c>
      <c r="C55588" s="6">
        <v>29479</v>
      </c>
      <c r="D55588" s="5" t="s">
        <v>1373</v>
      </c>
      <c r="E55588" s="5" t="s">
        <v>28</v>
      </c>
      <c r="F55588" s="5" t="s">
        <v>19</v>
      </c>
      <c r="G55588" s="6">
        <v>42528</v>
      </c>
      <c r="H55588" s="6">
        <v>42888</v>
      </c>
      <c r="I55588" s="6">
        <v>42529</v>
      </c>
      <c r="J55588" s="5" t="s">
        <v>89564</v>
      </c>
      <c r="K55588" s="5" t="s">
        <v>81258</v>
      </c>
      <c r="L55588" s="5" t="s">
        <v>82738</v>
      </c>
      <c r="M55588" s="5" t="s">
        <v>157</v>
      </c>
      <c r="N55588" s="5" t="s">
        <v>81255</v>
      </c>
      <c r="O55588" s="7">
        <v>27434.014989269999</v>
      </c>
      <c r="P55588">
        <v>1</v>
      </c>
    </row>
    <row r="55589" spans="1:16" x14ac:dyDescent="0.3">
      <c r="A55589" s="5">
        <v>55588</v>
      </c>
      <c r="B55589" s="5" t="s">
        <v>89565</v>
      </c>
      <c r="C55589" s="6">
        <v>24312</v>
      </c>
      <c r="D55589" s="5" t="s">
        <v>1057</v>
      </c>
      <c r="E55589" s="5" t="s">
        <v>28</v>
      </c>
      <c r="F55589" s="5" t="s">
        <v>19</v>
      </c>
      <c r="G55589" s="6">
        <v>42528</v>
      </c>
      <c r="H55589" s="6">
        <v>42550</v>
      </c>
      <c r="I55589" s="6">
        <v>42529</v>
      </c>
      <c r="J55589" s="5" t="s">
        <v>89566</v>
      </c>
      <c r="K55589" s="5" t="s">
        <v>81253</v>
      </c>
      <c r="L55589" s="5" t="s">
        <v>85739</v>
      </c>
      <c r="M55589" s="5" t="s">
        <v>157</v>
      </c>
      <c r="N55589" s="5" t="s">
        <v>81255</v>
      </c>
      <c r="O55589" s="7">
        <v>80.315434499999995</v>
      </c>
      <c r="P55589">
        <v>0</v>
      </c>
    </row>
    <row r="55590" spans="1:16" x14ac:dyDescent="0.3">
      <c r="A55590" s="5">
        <v>55589</v>
      </c>
      <c r="B55590" s="5" t="s">
        <v>89567</v>
      </c>
      <c r="C55590" s="6">
        <v>25401</v>
      </c>
      <c r="D55590" s="5" t="s">
        <v>955</v>
      </c>
      <c r="E55590" s="5" t="s">
        <v>28</v>
      </c>
      <c r="F55590" s="5" t="s">
        <v>19</v>
      </c>
      <c r="G55590" s="6">
        <v>42515</v>
      </c>
      <c r="H55590" s="6">
        <v>42797</v>
      </c>
      <c r="I55590" s="6">
        <v>42529</v>
      </c>
      <c r="J55590" s="5" t="s">
        <v>89568</v>
      </c>
      <c r="K55590" s="5" t="s">
        <v>81258</v>
      </c>
      <c r="L55590" s="5" t="s">
        <v>89569</v>
      </c>
      <c r="M55590" s="5" t="s">
        <v>157</v>
      </c>
      <c r="N55590" s="5" t="s">
        <v>81255</v>
      </c>
      <c r="O55590" s="7">
        <v>39715.741960309999</v>
      </c>
      <c r="P55590">
        <v>1</v>
      </c>
    </row>
    <row r="55591" spans="1:16" x14ac:dyDescent="0.3">
      <c r="A55591" s="5">
        <v>55590</v>
      </c>
      <c r="B55591" s="5" t="s">
        <v>89570</v>
      </c>
      <c r="C55591" s="6">
        <v>23795</v>
      </c>
      <c r="D55591" s="5" t="s">
        <v>955</v>
      </c>
      <c r="E55591" s="5" t="s">
        <v>28</v>
      </c>
      <c r="F55591" s="5" t="s">
        <v>19</v>
      </c>
      <c r="G55591" s="6">
        <v>42529</v>
      </c>
      <c r="H55591" s="6">
        <v>42608</v>
      </c>
      <c r="I55591" s="6">
        <v>42530</v>
      </c>
      <c r="J55591" s="5" t="s">
        <v>89571</v>
      </c>
      <c r="K55591" s="5" t="s">
        <v>81253</v>
      </c>
      <c r="L55591" s="5" t="s">
        <v>89572</v>
      </c>
      <c r="M55591" s="5" t="s">
        <v>157</v>
      </c>
      <c r="N55591" s="5" t="s">
        <v>81255</v>
      </c>
      <c r="O55591" s="7">
        <v>228.27067030000001</v>
      </c>
      <c r="P55591">
        <v>0</v>
      </c>
    </row>
    <row r="55592" spans="1:16" x14ac:dyDescent="0.3">
      <c r="A55592" s="5">
        <v>55591</v>
      </c>
      <c r="B55592" s="5" t="s">
        <v>89573</v>
      </c>
      <c r="C55592" s="6">
        <v>23258</v>
      </c>
      <c r="D55592" s="5" t="s">
        <v>2823</v>
      </c>
      <c r="E55592" s="5" t="s">
        <v>28</v>
      </c>
      <c r="F55592" s="5" t="s">
        <v>19</v>
      </c>
      <c r="G55592" s="6">
        <v>42530</v>
      </c>
      <c r="H55592" s="6">
        <v>42643</v>
      </c>
      <c r="I55592" s="6">
        <v>42530</v>
      </c>
      <c r="J55592" s="5" t="s">
        <v>89574</v>
      </c>
      <c r="K55592" s="5" t="s">
        <v>81253</v>
      </c>
      <c r="L55592" s="5" t="s">
        <v>89575</v>
      </c>
      <c r="M55592" s="5" t="s">
        <v>157</v>
      </c>
      <c r="N55592" s="5" t="s">
        <v>81255</v>
      </c>
      <c r="O55592" s="7">
        <v>865.96429295999997</v>
      </c>
      <c r="P55592">
        <v>0</v>
      </c>
    </row>
    <row r="55593" spans="1:16" x14ac:dyDescent="0.3">
      <c r="A55593" s="5">
        <v>55592</v>
      </c>
      <c r="B55593" s="5" t="s">
        <v>89576</v>
      </c>
      <c r="C55593" s="6">
        <v>21258</v>
      </c>
      <c r="D55593" s="5" t="s">
        <v>2823</v>
      </c>
      <c r="E55593" s="5" t="s">
        <v>40</v>
      </c>
      <c r="F55593" s="5" t="s">
        <v>19</v>
      </c>
      <c r="G55593" s="6">
        <v>42523</v>
      </c>
      <c r="H55593" s="6">
        <v>42823</v>
      </c>
      <c r="I55593" s="6">
        <v>42530</v>
      </c>
      <c r="J55593" s="5" t="s">
        <v>89577</v>
      </c>
      <c r="K55593" s="5" t="s">
        <v>81253</v>
      </c>
      <c r="L55593" s="5" t="s">
        <v>81259</v>
      </c>
      <c r="M55593" s="5" t="s">
        <v>157</v>
      </c>
      <c r="N55593" s="5" t="s">
        <v>81255</v>
      </c>
      <c r="O55593" s="7">
        <v>0</v>
      </c>
      <c r="P55593">
        <v>0</v>
      </c>
    </row>
    <row r="55594" spans="1:16" x14ac:dyDescent="0.3">
      <c r="A55594" s="5">
        <v>55593</v>
      </c>
      <c r="B55594" s="5" t="s">
        <v>89578</v>
      </c>
      <c r="C55594" s="6">
        <v>21317</v>
      </c>
      <c r="D55594" s="5" t="s">
        <v>2823</v>
      </c>
      <c r="E55594" s="5" t="s">
        <v>28</v>
      </c>
      <c r="F55594" s="5" t="s">
        <v>19</v>
      </c>
      <c r="G55594" s="6">
        <v>42528</v>
      </c>
      <c r="H55594" s="6">
        <v>42564</v>
      </c>
      <c r="I55594" s="6">
        <v>42530</v>
      </c>
      <c r="J55594" s="5" t="s">
        <v>89579</v>
      </c>
      <c r="K55594" s="5" t="s">
        <v>81253</v>
      </c>
      <c r="L55594" s="5" t="s">
        <v>86077</v>
      </c>
      <c r="M55594" s="5" t="s">
        <v>157</v>
      </c>
      <c r="N55594" s="5" t="s">
        <v>81255</v>
      </c>
      <c r="O55594" s="7">
        <v>456.49763151999997</v>
      </c>
      <c r="P55594">
        <v>0</v>
      </c>
    </row>
    <row r="55595" spans="1:16" x14ac:dyDescent="0.3">
      <c r="A55595" s="5">
        <v>55594</v>
      </c>
      <c r="B55595" s="5" t="s">
        <v>89580</v>
      </c>
      <c r="C55595" s="6">
        <v>20292</v>
      </c>
      <c r="D55595" s="5" t="s">
        <v>1057</v>
      </c>
      <c r="E55595" s="5" t="s">
        <v>28</v>
      </c>
      <c r="F55595" s="5" t="s">
        <v>19</v>
      </c>
      <c r="G55595" s="6">
        <v>42530</v>
      </c>
      <c r="H55595" s="6">
        <v>42586</v>
      </c>
      <c r="I55595" s="6">
        <v>42530</v>
      </c>
      <c r="J55595" s="5" t="s">
        <v>89581</v>
      </c>
      <c r="K55595" s="5" t="s">
        <v>81253</v>
      </c>
      <c r="L55595" s="5" t="s">
        <v>81805</v>
      </c>
      <c r="M55595" s="5" t="s">
        <v>157</v>
      </c>
      <c r="N55595" s="5" t="s">
        <v>81255</v>
      </c>
      <c r="O55595" s="7">
        <v>204.12140360000001</v>
      </c>
      <c r="P55595">
        <v>0</v>
      </c>
    </row>
    <row r="55596" spans="1:16" x14ac:dyDescent="0.3">
      <c r="A55596" s="5">
        <v>55595</v>
      </c>
      <c r="B55596" s="5" t="s">
        <v>89582</v>
      </c>
      <c r="C55596" s="6">
        <v>20482</v>
      </c>
      <c r="D55596" s="5" t="s">
        <v>12504</v>
      </c>
      <c r="E55596" s="5" t="s">
        <v>28</v>
      </c>
      <c r="F55596" s="5" t="s">
        <v>19</v>
      </c>
      <c r="G55596" s="6">
        <v>42528</v>
      </c>
      <c r="H55596" s="6">
        <v>42586</v>
      </c>
      <c r="I55596" s="6">
        <v>42530</v>
      </c>
      <c r="J55596" s="5" t="s">
        <v>89583</v>
      </c>
      <c r="K55596" s="5" t="s">
        <v>81253</v>
      </c>
      <c r="L55596" s="5" t="s">
        <v>84522</v>
      </c>
      <c r="M55596" s="5" t="s">
        <v>157</v>
      </c>
      <c r="N55596" s="5" t="s">
        <v>81255</v>
      </c>
      <c r="O55596" s="7">
        <v>990.90669814</v>
      </c>
      <c r="P55596">
        <v>0</v>
      </c>
    </row>
    <row r="55597" spans="1:16" x14ac:dyDescent="0.3">
      <c r="A55597" s="5">
        <v>55596</v>
      </c>
      <c r="B55597" s="5" t="s">
        <v>89584</v>
      </c>
      <c r="C55597" s="6">
        <v>29158</v>
      </c>
      <c r="D55597" s="5" t="s">
        <v>1373</v>
      </c>
      <c r="E55597" s="5" t="s">
        <v>28</v>
      </c>
      <c r="F55597" s="5" t="s">
        <v>19</v>
      </c>
      <c r="G55597" s="6">
        <v>42530</v>
      </c>
      <c r="H55597" s="6">
        <v>42597</v>
      </c>
      <c r="I55597" s="6">
        <v>42530</v>
      </c>
      <c r="J55597" s="5" t="s">
        <v>89585</v>
      </c>
      <c r="K55597" s="5" t="s">
        <v>81253</v>
      </c>
      <c r="L55597" s="5" t="s">
        <v>89586</v>
      </c>
      <c r="M55597" s="5" t="s">
        <v>157</v>
      </c>
      <c r="N55597" s="5" t="s">
        <v>81255</v>
      </c>
      <c r="O55597" s="7">
        <v>177.58999204</v>
      </c>
      <c r="P55597">
        <v>0</v>
      </c>
    </row>
    <row r="55598" spans="1:16" x14ac:dyDescent="0.3">
      <c r="A55598" s="5">
        <v>55597</v>
      </c>
      <c r="B55598" s="5" t="s">
        <v>89587</v>
      </c>
      <c r="C55598" s="6">
        <v>21231</v>
      </c>
      <c r="D55598" s="5" t="s">
        <v>62</v>
      </c>
      <c r="E55598" s="5" t="s">
        <v>28</v>
      </c>
      <c r="F55598" s="5" t="s">
        <v>19</v>
      </c>
      <c r="G55598" s="6">
        <v>42522</v>
      </c>
      <c r="H55598" s="6">
        <v>42656</v>
      </c>
      <c r="I55598" s="6">
        <v>42530</v>
      </c>
      <c r="J55598" s="5" t="s">
        <v>89588</v>
      </c>
      <c r="K55598" s="5" t="s">
        <v>81253</v>
      </c>
      <c r="L55598" s="5" t="s">
        <v>82370</v>
      </c>
      <c r="M55598" s="5" t="s">
        <v>157</v>
      </c>
      <c r="N55598" s="5" t="s">
        <v>81255</v>
      </c>
      <c r="O55598" s="7">
        <v>729.52639973999999</v>
      </c>
      <c r="P55598">
        <v>0</v>
      </c>
    </row>
    <row r="55599" spans="1:16" x14ac:dyDescent="0.3">
      <c r="A55599" s="5">
        <v>55598</v>
      </c>
      <c r="B55599" s="5" t="s">
        <v>89589</v>
      </c>
      <c r="C55599" s="6">
        <v>23161</v>
      </c>
      <c r="D55599" s="5" t="s">
        <v>955</v>
      </c>
      <c r="E55599" s="5" t="s">
        <v>28</v>
      </c>
      <c r="F55599" s="5" t="s">
        <v>19</v>
      </c>
      <c r="G55599" s="6">
        <v>42529</v>
      </c>
      <c r="H55599" s="6">
        <v>42586</v>
      </c>
      <c r="I55599" s="6">
        <v>42531</v>
      </c>
      <c r="J55599" s="5" t="s">
        <v>89590</v>
      </c>
      <c r="K55599" s="5" t="s">
        <v>81253</v>
      </c>
      <c r="L55599" s="5" t="s">
        <v>83199</v>
      </c>
      <c r="M55599" s="5" t="s">
        <v>157</v>
      </c>
      <c r="N55599" s="5" t="s">
        <v>81255</v>
      </c>
      <c r="O55599" s="7">
        <v>387.77603048999998</v>
      </c>
      <c r="P55599">
        <v>0</v>
      </c>
    </row>
    <row r="55600" spans="1:16" x14ac:dyDescent="0.3">
      <c r="A55600" s="5">
        <v>55599</v>
      </c>
      <c r="B55600" s="5" t="s">
        <v>89591</v>
      </c>
      <c r="C55600" s="6">
        <v>19270</v>
      </c>
      <c r="D55600" s="5" t="s">
        <v>65</v>
      </c>
      <c r="E55600" s="5" t="s">
        <v>18</v>
      </c>
      <c r="F55600" s="5" t="s">
        <v>19</v>
      </c>
      <c r="G55600" s="6">
        <v>42517</v>
      </c>
      <c r="H55600" s="6">
        <v>42573</v>
      </c>
      <c r="I55600" s="6">
        <v>42531</v>
      </c>
      <c r="J55600" s="5" t="s">
        <v>89592</v>
      </c>
      <c r="K55600" s="5" t="s">
        <v>81253</v>
      </c>
      <c r="L55600" s="5" t="s">
        <v>86761</v>
      </c>
      <c r="M55600" s="5" t="s">
        <v>157</v>
      </c>
      <c r="N55600" s="5" t="s">
        <v>81255</v>
      </c>
      <c r="O55600" s="7">
        <v>8.5232706</v>
      </c>
      <c r="P55600">
        <v>0</v>
      </c>
    </row>
    <row r="55601" spans="1:16" x14ac:dyDescent="0.3">
      <c r="A55601" s="5">
        <v>55600</v>
      </c>
      <c r="B55601" s="5" t="s">
        <v>89593</v>
      </c>
      <c r="C55601" s="6">
        <v>26300</v>
      </c>
      <c r="D55601" s="5" t="s">
        <v>2855</v>
      </c>
      <c r="E55601" s="5" t="s">
        <v>28</v>
      </c>
      <c r="F55601" s="5" t="s">
        <v>19</v>
      </c>
      <c r="G55601" s="6">
        <v>42531</v>
      </c>
      <c r="H55601" s="6">
        <v>42557</v>
      </c>
      <c r="I55601" s="6">
        <v>42531</v>
      </c>
      <c r="J55601" s="5" t="s">
        <v>89594</v>
      </c>
      <c r="K55601" s="5" t="s">
        <v>81253</v>
      </c>
      <c r="L55601" s="5" t="s">
        <v>89595</v>
      </c>
      <c r="M55601" s="5" t="s">
        <v>157</v>
      </c>
      <c r="N55601" s="5" t="s">
        <v>81255</v>
      </c>
      <c r="O55601" s="7">
        <v>261.47864383000001</v>
      </c>
      <c r="P55601">
        <v>0</v>
      </c>
    </row>
    <row r="55602" spans="1:16" x14ac:dyDescent="0.3">
      <c r="A55602" s="5">
        <v>55601</v>
      </c>
      <c r="B55602" s="5" t="s">
        <v>89596</v>
      </c>
      <c r="C55602" s="6">
        <v>30363</v>
      </c>
      <c r="D55602" s="5" t="s">
        <v>955</v>
      </c>
      <c r="E55602" s="5" t="s">
        <v>28</v>
      </c>
      <c r="F55602" s="5" t="s">
        <v>19</v>
      </c>
      <c r="G55602" s="6">
        <v>42531</v>
      </c>
      <c r="H55602" s="6">
        <v>42999</v>
      </c>
      <c r="I55602" s="6">
        <v>42531</v>
      </c>
      <c r="J55602" s="5" t="s">
        <v>89597</v>
      </c>
      <c r="K55602" s="5" t="s">
        <v>81258</v>
      </c>
      <c r="L55602" s="5" t="s">
        <v>81254</v>
      </c>
      <c r="M55602" s="5" t="s">
        <v>157</v>
      </c>
      <c r="N55602" s="5" t="s">
        <v>81255</v>
      </c>
      <c r="O55602" s="7">
        <v>101464.56458515</v>
      </c>
      <c r="P55602">
        <v>1</v>
      </c>
    </row>
    <row r="55603" spans="1:16" x14ac:dyDescent="0.3">
      <c r="A55603" s="5">
        <v>55602</v>
      </c>
      <c r="B55603" s="5" t="s">
        <v>89598</v>
      </c>
      <c r="C55603" s="6">
        <v>21890</v>
      </c>
      <c r="D55603" s="5" t="s">
        <v>7896</v>
      </c>
      <c r="E55603" s="5" t="s">
        <v>28</v>
      </c>
      <c r="F55603" s="5" t="s">
        <v>19</v>
      </c>
      <c r="G55603" s="6">
        <v>42533</v>
      </c>
      <c r="H55603" s="6">
        <v>42598</v>
      </c>
      <c r="I55603" s="6">
        <v>42533</v>
      </c>
      <c r="J55603" s="5" t="s">
        <v>89599</v>
      </c>
      <c r="K55603" s="5" t="s">
        <v>81253</v>
      </c>
      <c r="L55603" s="5" t="s">
        <v>81928</v>
      </c>
      <c r="M55603" s="5" t="s">
        <v>157</v>
      </c>
      <c r="N55603" s="5" t="s">
        <v>81255</v>
      </c>
      <c r="O55603" s="7">
        <v>713.6272218900001</v>
      </c>
      <c r="P55603">
        <v>0</v>
      </c>
    </row>
    <row r="55604" spans="1:16" x14ac:dyDescent="0.3">
      <c r="A55604" s="5">
        <v>55603</v>
      </c>
      <c r="B55604" s="5" t="s">
        <v>89600</v>
      </c>
      <c r="C55604" s="6">
        <v>22863</v>
      </c>
      <c r="D55604" s="5" t="s">
        <v>1373</v>
      </c>
      <c r="E55604" s="5" t="s">
        <v>28</v>
      </c>
      <c r="F55604" s="5" t="s">
        <v>19</v>
      </c>
      <c r="G55604" s="6">
        <v>42533</v>
      </c>
      <c r="H55604" s="6">
        <v>42580</v>
      </c>
      <c r="I55604" s="6">
        <v>42533</v>
      </c>
      <c r="J55604" s="5" t="s">
        <v>89601</v>
      </c>
      <c r="K55604" s="5" t="s">
        <v>81253</v>
      </c>
      <c r="L55604" s="5" t="s">
        <v>84761</v>
      </c>
      <c r="M55604" s="5" t="s">
        <v>157</v>
      </c>
      <c r="N55604" s="5" t="s">
        <v>81255</v>
      </c>
      <c r="O55604" s="7">
        <v>982.78773652999996</v>
      </c>
      <c r="P55604">
        <v>0</v>
      </c>
    </row>
    <row r="55605" spans="1:16" x14ac:dyDescent="0.3">
      <c r="A55605" s="5">
        <v>55604</v>
      </c>
      <c r="B55605" s="5" t="s">
        <v>89602</v>
      </c>
      <c r="C55605" s="6">
        <v>20673</v>
      </c>
      <c r="D55605" s="5" t="s">
        <v>62</v>
      </c>
      <c r="E55605" s="5" t="s">
        <v>28</v>
      </c>
      <c r="F55605" s="5" t="s">
        <v>25</v>
      </c>
      <c r="G55605" s="6">
        <v>42529</v>
      </c>
      <c r="H55605" s="6"/>
      <c r="I55605" s="6">
        <v>42534</v>
      </c>
      <c r="J55605" s="5" t="s">
        <v>89603</v>
      </c>
      <c r="K55605" s="5" t="s">
        <v>81253</v>
      </c>
      <c r="L55605" s="5" t="s">
        <v>89604</v>
      </c>
      <c r="M55605" s="5" t="s">
        <v>157</v>
      </c>
      <c r="N55605" s="5" t="s">
        <v>81255</v>
      </c>
      <c r="O55605" s="7">
        <v>102470.47442500001</v>
      </c>
      <c r="P55605">
        <v>1</v>
      </c>
    </row>
    <row r="55606" spans="1:16" x14ac:dyDescent="0.3">
      <c r="A55606" s="5">
        <v>55605</v>
      </c>
      <c r="B55606" s="5" t="s">
        <v>89605</v>
      </c>
      <c r="C55606" s="6">
        <v>21976</v>
      </c>
      <c r="D55606" s="5" t="s">
        <v>236</v>
      </c>
      <c r="E55606" s="5" t="s">
        <v>28</v>
      </c>
      <c r="F55606" s="5" t="s">
        <v>19</v>
      </c>
      <c r="G55606" s="6">
        <v>42534</v>
      </c>
      <c r="H55606" s="6">
        <v>42747</v>
      </c>
      <c r="I55606" s="6">
        <v>42534</v>
      </c>
      <c r="J55606" s="5" t="s">
        <v>89606</v>
      </c>
      <c r="K55606" s="5" t="s">
        <v>81253</v>
      </c>
      <c r="L55606" s="5" t="s">
        <v>89607</v>
      </c>
      <c r="M55606" s="5" t="s">
        <v>157</v>
      </c>
      <c r="N55606" s="5" t="s">
        <v>81255</v>
      </c>
      <c r="O55606" s="7">
        <v>62495.603183910003</v>
      </c>
      <c r="P55606">
        <v>1</v>
      </c>
    </row>
    <row r="55607" spans="1:16" x14ac:dyDescent="0.3">
      <c r="A55607" s="5">
        <v>55606</v>
      </c>
      <c r="B55607" s="5" t="s">
        <v>89608</v>
      </c>
      <c r="C55607" s="6">
        <v>22187</v>
      </c>
      <c r="D55607" s="5" t="s">
        <v>8591</v>
      </c>
      <c r="E55607" s="5" t="s">
        <v>18</v>
      </c>
      <c r="F55607" s="5" t="s">
        <v>19</v>
      </c>
      <c r="G55607" s="6">
        <v>42324</v>
      </c>
      <c r="H55607" s="6">
        <v>42971</v>
      </c>
      <c r="I55607" s="6">
        <v>42534</v>
      </c>
      <c r="J55607" s="5" t="s">
        <v>89609</v>
      </c>
      <c r="K55607" s="5" t="s">
        <v>81258</v>
      </c>
      <c r="L55607" s="5" t="s">
        <v>81648</v>
      </c>
      <c r="M55607" s="5" t="s">
        <v>157</v>
      </c>
      <c r="N55607" s="5" t="s">
        <v>81255</v>
      </c>
      <c r="O55607" s="7">
        <v>10022.5996776095</v>
      </c>
      <c r="P55607">
        <v>0</v>
      </c>
    </row>
    <row r="55608" spans="1:16" x14ac:dyDescent="0.3">
      <c r="A55608" s="5">
        <v>55607</v>
      </c>
      <c r="B55608" s="5" t="s">
        <v>89610</v>
      </c>
      <c r="C55608" s="6">
        <v>12074</v>
      </c>
      <c r="D55608" s="5" t="s">
        <v>1165</v>
      </c>
      <c r="E55608" s="5" t="s">
        <v>28</v>
      </c>
      <c r="F55608" s="5" t="s">
        <v>19</v>
      </c>
      <c r="G55608" s="6">
        <v>33280</v>
      </c>
      <c r="H55608" s="6">
        <v>42930</v>
      </c>
      <c r="I55608" s="6">
        <v>42535</v>
      </c>
      <c r="J55608" s="5" t="s">
        <v>84358</v>
      </c>
      <c r="K55608" s="5" t="s">
        <v>81253</v>
      </c>
      <c r="L55608" s="5" t="s">
        <v>82906</v>
      </c>
      <c r="M55608" s="5" t="s">
        <v>157</v>
      </c>
      <c r="N55608" s="5" t="s">
        <v>81255</v>
      </c>
      <c r="O55608" s="7">
        <v>10935.836704488956</v>
      </c>
      <c r="P55608">
        <v>0</v>
      </c>
    </row>
    <row r="55609" spans="1:16" x14ac:dyDescent="0.3">
      <c r="A55609" s="5">
        <v>55608</v>
      </c>
      <c r="B55609" s="5" t="s">
        <v>89611</v>
      </c>
      <c r="C55609" s="6">
        <v>25576</v>
      </c>
      <c r="D55609" s="5" t="s">
        <v>7715</v>
      </c>
      <c r="E55609" s="5" t="s">
        <v>28</v>
      </c>
      <c r="F55609" s="5" t="s">
        <v>19</v>
      </c>
      <c r="G55609" s="6">
        <v>42532</v>
      </c>
      <c r="H55609" s="6">
        <v>42586</v>
      </c>
      <c r="I55609" s="6">
        <v>42535</v>
      </c>
      <c r="J55609" s="5" t="s">
        <v>89612</v>
      </c>
      <c r="K55609" s="5" t="s">
        <v>81253</v>
      </c>
      <c r="L55609" s="5" t="s">
        <v>89613</v>
      </c>
      <c r="M55609" s="5" t="s">
        <v>157</v>
      </c>
      <c r="N55609" s="5" t="s">
        <v>81255</v>
      </c>
      <c r="O55609" s="7">
        <v>344.79907758000002</v>
      </c>
      <c r="P55609">
        <v>0</v>
      </c>
    </row>
    <row r="55610" spans="1:16" x14ac:dyDescent="0.3">
      <c r="A55610" s="5">
        <v>55609</v>
      </c>
      <c r="B55610" s="5" t="s">
        <v>89614</v>
      </c>
      <c r="C55610" s="6">
        <v>33638</v>
      </c>
      <c r="D55610" s="5" t="s">
        <v>236</v>
      </c>
      <c r="E55610" s="5" t="s">
        <v>28</v>
      </c>
      <c r="F55610" s="5" t="s">
        <v>19</v>
      </c>
      <c r="G55610" s="6">
        <v>42535</v>
      </c>
      <c r="H55610" s="6">
        <v>42967</v>
      </c>
      <c r="I55610" s="6">
        <v>42535</v>
      </c>
      <c r="J55610" s="5" t="s">
        <v>89615</v>
      </c>
      <c r="K55610" s="5" t="s">
        <v>81253</v>
      </c>
      <c r="L55610" s="5" t="s">
        <v>89616</v>
      </c>
      <c r="M55610" s="5" t="s">
        <v>157</v>
      </c>
      <c r="N55610" s="5" t="s">
        <v>81255</v>
      </c>
      <c r="O55610" s="7">
        <v>6165.4716975599995</v>
      </c>
      <c r="P55610">
        <v>0</v>
      </c>
    </row>
    <row r="55611" spans="1:16" x14ac:dyDescent="0.3">
      <c r="A55611" s="5">
        <v>55610</v>
      </c>
      <c r="B55611" s="5" t="s">
        <v>89617</v>
      </c>
      <c r="C55611" s="6">
        <v>28149</v>
      </c>
      <c r="D55611" s="5" t="s">
        <v>2823</v>
      </c>
      <c r="E55611" s="5" t="s">
        <v>28</v>
      </c>
      <c r="F55611" s="5" t="s">
        <v>19</v>
      </c>
      <c r="G55611" s="6">
        <v>42534</v>
      </c>
      <c r="H55611" s="6">
        <v>42685</v>
      </c>
      <c r="I55611" s="6">
        <v>42535</v>
      </c>
      <c r="J55611" s="5" t="s">
        <v>89618</v>
      </c>
      <c r="K55611" s="5" t="s">
        <v>81253</v>
      </c>
      <c r="L55611" s="5" t="s">
        <v>7354</v>
      </c>
      <c r="M55611" s="5" t="s">
        <v>157</v>
      </c>
      <c r="N55611" s="5" t="s">
        <v>81255</v>
      </c>
      <c r="O55611" s="7">
        <v>2767.4404002000001</v>
      </c>
      <c r="P55611">
        <v>0</v>
      </c>
    </row>
    <row r="55612" spans="1:16" x14ac:dyDescent="0.3">
      <c r="A55612" s="5">
        <v>55611</v>
      </c>
      <c r="B55612" s="5" t="s">
        <v>89619</v>
      </c>
      <c r="C55612" s="6">
        <v>28764</v>
      </c>
      <c r="D55612" s="5" t="s">
        <v>17</v>
      </c>
      <c r="E55612" s="5" t="s">
        <v>28</v>
      </c>
      <c r="F55612" s="5" t="s">
        <v>19</v>
      </c>
      <c r="G55612" s="6">
        <v>42525</v>
      </c>
      <c r="H55612" s="6">
        <v>42587</v>
      </c>
      <c r="I55612" s="6">
        <v>42535</v>
      </c>
      <c r="J55612" s="5" t="s">
        <v>89620</v>
      </c>
      <c r="K55612" s="5" t="s">
        <v>81253</v>
      </c>
      <c r="L55612" s="5" t="s">
        <v>85003</v>
      </c>
      <c r="M55612" s="5" t="s">
        <v>157</v>
      </c>
      <c r="N55612" s="5" t="s">
        <v>81255</v>
      </c>
      <c r="O55612" s="7">
        <v>1115.3136670899999</v>
      </c>
      <c r="P55612">
        <v>0</v>
      </c>
    </row>
    <row r="55613" spans="1:16" x14ac:dyDescent="0.3">
      <c r="A55613" s="5">
        <v>55612</v>
      </c>
      <c r="B55613" s="5" t="s">
        <v>89621</v>
      </c>
      <c r="C55613" s="6">
        <v>28116</v>
      </c>
      <c r="D55613" s="5" t="s">
        <v>62</v>
      </c>
      <c r="E55613" s="5" t="s">
        <v>28</v>
      </c>
      <c r="F55613" s="5" t="s">
        <v>19</v>
      </c>
      <c r="G55613" s="6">
        <v>42528</v>
      </c>
      <c r="H55613" s="6">
        <v>42577</v>
      </c>
      <c r="I55613" s="6">
        <v>42535</v>
      </c>
      <c r="J55613" s="5" t="s">
        <v>89622</v>
      </c>
      <c r="K55613" s="5" t="s">
        <v>81253</v>
      </c>
      <c r="L55613" s="5" t="s">
        <v>81430</v>
      </c>
      <c r="M55613" s="5" t="s">
        <v>157</v>
      </c>
      <c r="N55613" s="5" t="s">
        <v>81255</v>
      </c>
      <c r="O55613" s="7">
        <v>1542.6791967899999</v>
      </c>
      <c r="P55613">
        <v>0</v>
      </c>
    </row>
    <row r="55614" spans="1:16" x14ac:dyDescent="0.3">
      <c r="A55614" s="5">
        <v>55613</v>
      </c>
      <c r="B55614" s="5" t="s">
        <v>89623</v>
      </c>
      <c r="C55614" s="6">
        <v>18858</v>
      </c>
      <c r="D55614" s="5" t="s">
        <v>5867</v>
      </c>
      <c r="E55614" s="5" t="s">
        <v>28</v>
      </c>
      <c r="F55614" s="5" t="s">
        <v>25</v>
      </c>
      <c r="G55614" s="6">
        <v>32344</v>
      </c>
      <c r="H55614" s="6"/>
      <c r="I55614" s="6">
        <v>42536</v>
      </c>
      <c r="J55614" s="5" t="s">
        <v>89624</v>
      </c>
      <c r="K55614" s="5" t="s">
        <v>81258</v>
      </c>
      <c r="L55614" s="5" t="s">
        <v>89625</v>
      </c>
      <c r="M55614" s="5" t="s">
        <v>157</v>
      </c>
      <c r="N55614" s="5" t="s">
        <v>81255</v>
      </c>
      <c r="O55614" s="7">
        <v>111336.07801837378</v>
      </c>
      <c r="P55614">
        <v>1</v>
      </c>
    </row>
    <row r="55615" spans="1:16" x14ac:dyDescent="0.3">
      <c r="A55615" s="5">
        <v>55614</v>
      </c>
      <c r="B55615" s="5" t="s">
        <v>89626</v>
      </c>
      <c r="C55615" s="6">
        <v>34186</v>
      </c>
      <c r="D55615" s="5" t="s">
        <v>610</v>
      </c>
      <c r="E55615" s="5" t="s">
        <v>28</v>
      </c>
      <c r="F55615" s="5" t="s">
        <v>19</v>
      </c>
      <c r="G55615" s="6">
        <v>42535</v>
      </c>
      <c r="H55615" s="6">
        <v>42906</v>
      </c>
      <c r="I55615" s="6">
        <v>42536</v>
      </c>
      <c r="J55615" s="5" t="s">
        <v>89627</v>
      </c>
      <c r="K55615" s="5" t="s">
        <v>81253</v>
      </c>
      <c r="L55615" s="5" t="s">
        <v>53310</v>
      </c>
      <c r="M55615" s="5" t="s">
        <v>157</v>
      </c>
      <c r="N55615" s="5" t="s">
        <v>81255</v>
      </c>
      <c r="O55615" s="7">
        <v>10694.497294459999</v>
      </c>
      <c r="P55615">
        <v>0</v>
      </c>
    </row>
    <row r="55616" spans="1:16" x14ac:dyDescent="0.3">
      <c r="A55616" s="5">
        <v>55615</v>
      </c>
      <c r="B55616" s="5" t="s">
        <v>89628</v>
      </c>
      <c r="C55616" s="6">
        <v>28069</v>
      </c>
      <c r="D55616" s="5" t="s">
        <v>83</v>
      </c>
      <c r="E55616" s="5" t="s">
        <v>18</v>
      </c>
      <c r="F55616" s="5" t="s">
        <v>19</v>
      </c>
      <c r="G55616" s="6">
        <v>42514</v>
      </c>
      <c r="H55616" s="6">
        <v>42887</v>
      </c>
      <c r="I55616" s="6">
        <v>42536</v>
      </c>
      <c r="J55616" s="5" t="s">
        <v>89629</v>
      </c>
      <c r="K55616" s="5" t="s">
        <v>81258</v>
      </c>
      <c r="L55616" s="5" t="s">
        <v>89630</v>
      </c>
      <c r="M55616" s="5" t="s">
        <v>157</v>
      </c>
      <c r="N55616" s="5" t="s">
        <v>81255</v>
      </c>
      <c r="O55616" s="7">
        <v>6935.4508508400004</v>
      </c>
      <c r="P55616">
        <v>0</v>
      </c>
    </row>
    <row r="55617" spans="1:16" x14ac:dyDescent="0.3">
      <c r="A55617" s="5">
        <v>55616</v>
      </c>
      <c r="B55617" s="5" t="s">
        <v>89631</v>
      </c>
      <c r="C55617" s="6">
        <v>25516</v>
      </c>
      <c r="D55617" s="5" t="s">
        <v>1373</v>
      </c>
      <c r="E55617" s="5" t="s">
        <v>28</v>
      </c>
      <c r="F55617" s="5" t="s">
        <v>25</v>
      </c>
      <c r="G55617" s="6">
        <v>42536</v>
      </c>
      <c r="H55617" s="6"/>
      <c r="I55617" s="6">
        <v>42537</v>
      </c>
      <c r="J55617" s="5" t="s">
        <v>89632</v>
      </c>
      <c r="K55617" s="5" t="s">
        <v>81253</v>
      </c>
      <c r="L55617" s="5" t="s">
        <v>89633</v>
      </c>
      <c r="M55617" s="5" t="s">
        <v>157</v>
      </c>
      <c r="N55617" s="5" t="s">
        <v>81255</v>
      </c>
      <c r="O55617" s="7">
        <v>156346.286433</v>
      </c>
      <c r="P55617">
        <v>1</v>
      </c>
    </row>
    <row r="55618" spans="1:16" x14ac:dyDescent="0.3">
      <c r="A55618" s="5">
        <v>55617</v>
      </c>
      <c r="B55618" s="5" t="s">
        <v>89634</v>
      </c>
      <c r="C55618" s="6">
        <v>24526</v>
      </c>
      <c r="D55618" s="5" t="s">
        <v>80</v>
      </c>
      <c r="E55618" s="5" t="s">
        <v>28</v>
      </c>
      <c r="F55618" s="5" t="s">
        <v>19</v>
      </c>
      <c r="G55618" s="6">
        <v>42522</v>
      </c>
      <c r="H55618" s="6">
        <v>42584</v>
      </c>
      <c r="I55618" s="6">
        <v>42537</v>
      </c>
      <c r="J55618" s="5" t="s">
        <v>89635</v>
      </c>
      <c r="K55618" s="5" t="s">
        <v>81253</v>
      </c>
      <c r="L55618" s="5" t="s">
        <v>83129</v>
      </c>
      <c r="M55618" s="5" t="s">
        <v>157</v>
      </c>
      <c r="N55618" s="5" t="s">
        <v>81255</v>
      </c>
      <c r="O55618" s="7">
        <v>127.49938636</v>
      </c>
      <c r="P55618">
        <v>0</v>
      </c>
    </row>
    <row r="55619" spans="1:16" x14ac:dyDescent="0.3">
      <c r="A55619" s="5">
        <v>55618</v>
      </c>
      <c r="B55619" s="5" t="s">
        <v>89636</v>
      </c>
      <c r="C55619" s="6">
        <v>23150</v>
      </c>
      <c r="D55619" s="5" t="s">
        <v>1373</v>
      </c>
      <c r="E55619" s="5" t="s">
        <v>28</v>
      </c>
      <c r="F55619" s="5" t="s">
        <v>19</v>
      </c>
      <c r="G55619" s="6">
        <v>42536</v>
      </c>
      <c r="H55619" s="6">
        <v>42587</v>
      </c>
      <c r="I55619" s="6">
        <v>42537</v>
      </c>
      <c r="J55619" s="5" t="s">
        <v>89637</v>
      </c>
      <c r="K55619" s="5" t="s">
        <v>81253</v>
      </c>
      <c r="L55619" s="5" t="s">
        <v>84527</v>
      </c>
      <c r="M55619" s="5" t="s">
        <v>157</v>
      </c>
      <c r="N55619" s="5" t="s">
        <v>81255</v>
      </c>
      <c r="O55619" s="7">
        <v>1412.26222934</v>
      </c>
      <c r="P55619">
        <v>0</v>
      </c>
    </row>
    <row r="55620" spans="1:16" x14ac:dyDescent="0.3">
      <c r="A55620" s="5">
        <v>55619</v>
      </c>
      <c r="B55620" s="5" t="s">
        <v>89638</v>
      </c>
      <c r="C55620" s="6">
        <v>28654</v>
      </c>
      <c r="D55620" s="5" t="s">
        <v>1373</v>
      </c>
      <c r="E55620" s="5" t="s">
        <v>28</v>
      </c>
      <c r="F55620" s="5" t="s">
        <v>19</v>
      </c>
      <c r="G55620" s="6">
        <v>42531</v>
      </c>
      <c r="H55620" s="6">
        <v>42586</v>
      </c>
      <c r="I55620" s="6">
        <v>42537</v>
      </c>
      <c r="J55620" s="5" t="s">
        <v>89639</v>
      </c>
      <c r="K55620" s="5" t="s">
        <v>81253</v>
      </c>
      <c r="L55620" s="5" t="s">
        <v>81745</v>
      </c>
      <c r="M55620" s="5" t="s">
        <v>157</v>
      </c>
      <c r="N55620" s="5" t="s">
        <v>81255</v>
      </c>
      <c r="O55620" s="7">
        <v>266.63631527000001</v>
      </c>
      <c r="P55620">
        <v>0</v>
      </c>
    </row>
    <row r="55621" spans="1:16" x14ac:dyDescent="0.3">
      <c r="A55621" s="5">
        <v>55620</v>
      </c>
      <c r="B55621" s="5" t="s">
        <v>89640</v>
      </c>
      <c r="C55621" s="6">
        <v>20811</v>
      </c>
      <c r="D55621" s="5" t="s">
        <v>55</v>
      </c>
      <c r="E55621" s="5" t="s">
        <v>28</v>
      </c>
      <c r="F55621" s="5" t="s">
        <v>25</v>
      </c>
      <c r="G55621" s="6">
        <v>42536</v>
      </c>
      <c r="H55621" s="6"/>
      <c r="I55621" s="6">
        <v>42537</v>
      </c>
      <c r="J55621" s="5" t="s">
        <v>89641</v>
      </c>
      <c r="K55621" s="5" t="s">
        <v>81253</v>
      </c>
      <c r="L55621" s="5" t="s">
        <v>82622</v>
      </c>
      <c r="M55621" s="5" t="s">
        <v>157</v>
      </c>
      <c r="N55621" s="5" t="s">
        <v>81255</v>
      </c>
      <c r="O55621" s="7">
        <v>81897.703196000002</v>
      </c>
      <c r="P55621">
        <v>1</v>
      </c>
    </row>
    <row r="55622" spans="1:16" x14ac:dyDescent="0.3">
      <c r="A55622" s="5">
        <v>55621</v>
      </c>
      <c r="B55622" s="5" t="s">
        <v>89642</v>
      </c>
      <c r="C55622" s="6">
        <v>29453</v>
      </c>
      <c r="D55622" s="5" t="s">
        <v>1373</v>
      </c>
      <c r="E55622" s="5" t="s">
        <v>28</v>
      </c>
      <c r="F55622" s="5" t="s">
        <v>19</v>
      </c>
      <c r="G55622" s="6">
        <v>42537</v>
      </c>
      <c r="H55622" s="6">
        <v>42603</v>
      </c>
      <c r="I55622" s="6">
        <v>42537</v>
      </c>
      <c r="J55622" s="5" t="s">
        <v>89643</v>
      </c>
      <c r="K55622" s="5" t="s">
        <v>81253</v>
      </c>
      <c r="L55622" s="5" t="s">
        <v>89644</v>
      </c>
      <c r="M55622" s="5" t="s">
        <v>157</v>
      </c>
      <c r="N55622" s="5" t="s">
        <v>81255</v>
      </c>
      <c r="O55622" s="7">
        <v>1023.6885081400001</v>
      </c>
      <c r="P55622">
        <v>0</v>
      </c>
    </row>
    <row r="55623" spans="1:16" x14ac:dyDescent="0.3">
      <c r="A55623" s="5">
        <v>55622</v>
      </c>
      <c r="B55623" s="5" t="s">
        <v>89645</v>
      </c>
      <c r="C55623" s="6">
        <v>26103</v>
      </c>
      <c r="D55623" s="5" t="s">
        <v>7841</v>
      </c>
      <c r="E55623" s="5" t="s">
        <v>40</v>
      </c>
      <c r="F55623" s="5" t="s">
        <v>19</v>
      </c>
      <c r="G55623" s="6">
        <v>42536</v>
      </c>
      <c r="H55623" s="6">
        <v>42598</v>
      </c>
      <c r="I55623" s="6">
        <v>42537</v>
      </c>
      <c r="J55623" s="5" t="s">
        <v>89646</v>
      </c>
      <c r="K55623" s="5" t="s">
        <v>81253</v>
      </c>
      <c r="L55623" s="5" t="s">
        <v>89647</v>
      </c>
      <c r="M55623" s="5" t="s">
        <v>157</v>
      </c>
      <c r="N55623" s="5" t="s">
        <v>81255</v>
      </c>
      <c r="O55623" s="7">
        <v>0</v>
      </c>
      <c r="P55623">
        <v>0</v>
      </c>
    </row>
    <row r="55624" spans="1:16" x14ac:dyDescent="0.3">
      <c r="A55624" s="5">
        <v>55623</v>
      </c>
      <c r="B55624" s="5" t="s">
        <v>89648</v>
      </c>
      <c r="C55624" s="6">
        <v>17003</v>
      </c>
      <c r="D55624" s="5" t="s">
        <v>1165</v>
      </c>
      <c r="E55624" s="5" t="s">
        <v>28</v>
      </c>
      <c r="F55624" s="5" t="s">
        <v>25</v>
      </c>
      <c r="G55624" s="6">
        <v>31260</v>
      </c>
      <c r="H55624" s="6"/>
      <c r="I55624" s="6">
        <v>42538</v>
      </c>
      <c r="J55624" s="5" t="s">
        <v>89649</v>
      </c>
      <c r="K55624" s="5" t="s">
        <v>81253</v>
      </c>
      <c r="L55624" s="5" t="s">
        <v>82379</v>
      </c>
      <c r="M55624" s="5" t="s">
        <v>157</v>
      </c>
      <c r="N55624" s="5" t="s">
        <v>81255</v>
      </c>
      <c r="O55624" s="7">
        <v>28764.23085638617</v>
      </c>
      <c r="P55624">
        <v>1</v>
      </c>
    </row>
    <row r="55625" spans="1:16" x14ac:dyDescent="0.3">
      <c r="A55625" s="5">
        <v>55624</v>
      </c>
      <c r="B55625" s="5" t="s">
        <v>89650</v>
      </c>
      <c r="C55625" s="6">
        <v>26713</v>
      </c>
      <c r="D55625" s="5" t="s">
        <v>1057</v>
      </c>
      <c r="E55625" s="5" t="s">
        <v>28</v>
      </c>
      <c r="F55625" s="5" t="s">
        <v>19</v>
      </c>
      <c r="G55625" s="6">
        <v>42537</v>
      </c>
      <c r="H55625" s="6">
        <v>42578</v>
      </c>
      <c r="I55625" s="6">
        <v>42538</v>
      </c>
      <c r="J55625" s="5" t="s">
        <v>89651</v>
      </c>
      <c r="K55625" s="5" t="s">
        <v>81253</v>
      </c>
      <c r="L55625" s="5" t="s">
        <v>89652</v>
      </c>
      <c r="M55625" s="5" t="s">
        <v>157</v>
      </c>
      <c r="N55625" s="5" t="s">
        <v>81255</v>
      </c>
      <c r="O55625" s="7">
        <v>5310.4346746000001</v>
      </c>
      <c r="P55625">
        <v>0</v>
      </c>
    </row>
    <row r="55626" spans="1:16" x14ac:dyDescent="0.3">
      <c r="A55626" s="5">
        <v>55625</v>
      </c>
      <c r="B55626" s="5" t="s">
        <v>89653</v>
      </c>
      <c r="C55626" s="6">
        <v>31135</v>
      </c>
      <c r="D55626" s="5" t="s">
        <v>1373</v>
      </c>
      <c r="E55626" s="5" t="s">
        <v>28</v>
      </c>
      <c r="F55626" s="5" t="s">
        <v>19</v>
      </c>
      <c r="G55626" s="6">
        <v>42537</v>
      </c>
      <c r="H55626" s="6">
        <v>42597</v>
      </c>
      <c r="I55626" s="6">
        <v>42538</v>
      </c>
      <c r="J55626" s="5" t="s">
        <v>89654</v>
      </c>
      <c r="K55626" s="5" t="s">
        <v>81253</v>
      </c>
      <c r="L55626" s="5" t="s">
        <v>81745</v>
      </c>
      <c r="M55626" s="5" t="s">
        <v>157</v>
      </c>
      <c r="N55626" s="5" t="s">
        <v>81255</v>
      </c>
      <c r="O55626" s="7">
        <v>284.27292904999996</v>
      </c>
      <c r="P55626">
        <v>0</v>
      </c>
    </row>
    <row r="55627" spans="1:16" x14ac:dyDescent="0.3">
      <c r="A55627" s="5">
        <v>55626</v>
      </c>
      <c r="B55627" s="5" t="s">
        <v>89655</v>
      </c>
      <c r="C55627" s="6">
        <v>24502</v>
      </c>
      <c r="D55627" s="5" t="s">
        <v>65</v>
      </c>
      <c r="E55627" s="5" t="s">
        <v>28</v>
      </c>
      <c r="F55627" s="5" t="s">
        <v>19</v>
      </c>
      <c r="G55627" s="6">
        <v>42539</v>
      </c>
      <c r="H55627" s="6">
        <v>42686</v>
      </c>
      <c r="I55627" s="6">
        <v>42541</v>
      </c>
      <c r="J55627" s="5" t="s">
        <v>89656</v>
      </c>
      <c r="K55627" s="5" t="s">
        <v>81253</v>
      </c>
      <c r="L55627" s="5" t="s">
        <v>81978</v>
      </c>
      <c r="M55627" s="5" t="s">
        <v>157</v>
      </c>
      <c r="N55627" s="5" t="s">
        <v>81255</v>
      </c>
      <c r="O55627" s="7">
        <v>1951.9382401</v>
      </c>
      <c r="P55627">
        <v>0</v>
      </c>
    </row>
    <row r="55628" spans="1:16" x14ac:dyDescent="0.3">
      <c r="A55628" s="5">
        <v>55627</v>
      </c>
      <c r="B55628" s="5" t="s">
        <v>89657</v>
      </c>
      <c r="C55628" s="6">
        <v>21794</v>
      </c>
      <c r="D55628" s="5" t="s">
        <v>7715</v>
      </c>
      <c r="E55628" s="5" t="s">
        <v>28</v>
      </c>
      <c r="F55628" s="5" t="s">
        <v>19</v>
      </c>
      <c r="G55628" s="6">
        <v>42540</v>
      </c>
      <c r="H55628" s="6">
        <v>42614</v>
      </c>
      <c r="I55628" s="6">
        <v>42541</v>
      </c>
      <c r="J55628" s="5" t="s">
        <v>89658</v>
      </c>
      <c r="K55628" s="5" t="s">
        <v>81253</v>
      </c>
      <c r="L55628" s="5" t="s">
        <v>89659</v>
      </c>
      <c r="M55628" s="5" t="s">
        <v>157</v>
      </c>
      <c r="N55628" s="5" t="s">
        <v>81255</v>
      </c>
      <c r="O55628" s="7">
        <v>1688.8642148500001</v>
      </c>
      <c r="P55628">
        <v>0</v>
      </c>
    </row>
    <row r="55629" spans="1:16" x14ac:dyDescent="0.3">
      <c r="A55629" s="5">
        <v>55628</v>
      </c>
      <c r="B55629" s="5" t="s">
        <v>89660</v>
      </c>
      <c r="C55629" s="6">
        <v>21210</v>
      </c>
      <c r="D55629" s="5" t="s">
        <v>2823</v>
      </c>
      <c r="E55629" s="5" t="s">
        <v>28</v>
      </c>
      <c r="F55629" s="5" t="s">
        <v>19</v>
      </c>
      <c r="G55629" s="6">
        <v>42541</v>
      </c>
      <c r="H55629" s="6">
        <v>42762</v>
      </c>
      <c r="I55629" s="6">
        <v>42542</v>
      </c>
      <c r="J55629" s="5" t="s">
        <v>89661</v>
      </c>
      <c r="K55629" s="5" t="s">
        <v>81253</v>
      </c>
      <c r="L55629" s="5" t="s">
        <v>82906</v>
      </c>
      <c r="M55629" s="5" t="s">
        <v>157</v>
      </c>
      <c r="N55629" s="5" t="s">
        <v>81255</v>
      </c>
      <c r="O55629" s="7">
        <v>575.64858359999994</v>
      </c>
      <c r="P55629">
        <v>0</v>
      </c>
    </row>
    <row r="55630" spans="1:16" x14ac:dyDescent="0.3">
      <c r="A55630" s="5">
        <v>55629</v>
      </c>
      <c r="B55630" s="5" t="s">
        <v>89662</v>
      </c>
      <c r="C55630" s="6">
        <v>22168</v>
      </c>
      <c r="D55630" s="5" t="s">
        <v>955</v>
      </c>
      <c r="E55630" s="5" t="s">
        <v>40</v>
      </c>
      <c r="F55630" s="5" t="s">
        <v>19</v>
      </c>
      <c r="G55630" s="6">
        <v>42532</v>
      </c>
      <c r="H55630" s="6">
        <v>42607</v>
      </c>
      <c r="I55630" s="6">
        <v>42542</v>
      </c>
      <c r="J55630" s="5" t="s">
        <v>89663</v>
      </c>
      <c r="K55630" s="5" t="s">
        <v>81253</v>
      </c>
      <c r="L55630" s="5" t="s">
        <v>81366</v>
      </c>
      <c r="M55630" s="5" t="s">
        <v>157</v>
      </c>
      <c r="N55630" s="5" t="s">
        <v>81255</v>
      </c>
      <c r="O55630" s="7">
        <v>0</v>
      </c>
      <c r="P55630">
        <v>0</v>
      </c>
    </row>
    <row r="55631" spans="1:16" x14ac:dyDescent="0.3">
      <c r="A55631" s="5">
        <v>55630</v>
      </c>
      <c r="B55631" s="5" t="s">
        <v>89664</v>
      </c>
      <c r="C55631" s="6">
        <v>18879</v>
      </c>
      <c r="D55631" s="5" t="s">
        <v>62</v>
      </c>
      <c r="E55631" s="5" t="s">
        <v>28</v>
      </c>
      <c r="F55631" s="5" t="s">
        <v>25</v>
      </c>
      <c r="G55631" s="6">
        <v>42541</v>
      </c>
      <c r="H55631" s="6"/>
      <c r="I55631" s="6">
        <v>42542</v>
      </c>
      <c r="J55631" s="5" t="s">
        <v>89665</v>
      </c>
      <c r="K55631" s="5" t="s">
        <v>81253</v>
      </c>
      <c r="L55631" s="5" t="s">
        <v>89666</v>
      </c>
      <c r="M55631" s="5" t="s">
        <v>157</v>
      </c>
      <c r="N55631" s="5" t="s">
        <v>81255</v>
      </c>
      <c r="O55631" s="7">
        <v>60000.546843000004</v>
      </c>
      <c r="P55631">
        <v>1</v>
      </c>
    </row>
    <row r="55632" spans="1:16" x14ac:dyDescent="0.3">
      <c r="A55632" s="5">
        <v>55631</v>
      </c>
      <c r="B55632" s="5" t="s">
        <v>89667</v>
      </c>
      <c r="C55632" s="6">
        <v>21805</v>
      </c>
      <c r="D55632" s="5" t="s">
        <v>1373</v>
      </c>
      <c r="E55632" s="5" t="s">
        <v>28</v>
      </c>
      <c r="F55632" s="5" t="s">
        <v>19</v>
      </c>
      <c r="G55632" s="6">
        <v>42542</v>
      </c>
      <c r="H55632" s="6">
        <v>42629</v>
      </c>
      <c r="I55632" s="6">
        <v>42543</v>
      </c>
      <c r="J55632" s="5" t="s">
        <v>89668</v>
      </c>
      <c r="K55632" s="5" t="s">
        <v>81253</v>
      </c>
      <c r="L55632" s="5" t="s">
        <v>84527</v>
      </c>
      <c r="M55632" s="5" t="s">
        <v>157</v>
      </c>
      <c r="N55632" s="5" t="s">
        <v>81255</v>
      </c>
      <c r="O55632" s="7">
        <v>497.47489401999997</v>
      </c>
      <c r="P55632">
        <v>0</v>
      </c>
    </row>
    <row r="55633" spans="1:16" x14ac:dyDescent="0.3">
      <c r="A55633" s="5">
        <v>55632</v>
      </c>
      <c r="B55633" s="5" t="s">
        <v>89669</v>
      </c>
      <c r="C55633" s="6">
        <v>23316</v>
      </c>
      <c r="D55633" s="5" t="s">
        <v>1057</v>
      </c>
      <c r="E55633" s="5" t="s">
        <v>28</v>
      </c>
      <c r="F55633" s="5" t="s">
        <v>25</v>
      </c>
      <c r="G55633" s="6">
        <v>42543</v>
      </c>
      <c r="H55633" s="6"/>
      <c r="I55633" s="6">
        <v>42543</v>
      </c>
      <c r="J55633" s="5" t="s">
        <v>89670</v>
      </c>
      <c r="K55633" s="5" t="s">
        <v>81258</v>
      </c>
      <c r="L55633" s="5" t="s">
        <v>81326</v>
      </c>
      <c r="M55633" s="5" t="s">
        <v>157</v>
      </c>
      <c r="N55633" s="5" t="s">
        <v>81255</v>
      </c>
      <c r="O55633" s="7">
        <v>162579.201241</v>
      </c>
      <c r="P55633">
        <v>1</v>
      </c>
    </row>
    <row r="55634" spans="1:16" x14ac:dyDescent="0.3">
      <c r="A55634" s="5">
        <v>55633</v>
      </c>
      <c r="B55634" s="5" t="s">
        <v>89671</v>
      </c>
      <c r="C55634" s="6">
        <v>24768</v>
      </c>
      <c r="D55634" s="5" t="s">
        <v>62</v>
      </c>
      <c r="E55634" s="5" t="s">
        <v>28</v>
      </c>
      <c r="F55634" s="5" t="s">
        <v>19</v>
      </c>
      <c r="G55634" s="6">
        <v>42541</v>
      </c>
      <c r="H55634" s="6">
        <v>42829</v>
      </c>
      <c r="I55634" s="6">
        <v>42543</v>
      </c>
      <c r="J55634" s="5" t="s">
        <v>89672</v>
      </c>
      <c r="K55634" s="5" t="s">
        <v>81253</v>
      </c>
      <c r="L55634" s="5" t="s">
        <v>83419</v>
      </c>
      <c r="M55634" s="5" t="s">
        <v>157</v>
      </c>
      <c r="N55634" s="5" t="s">
        <v>81255</v>
      </c>
      <c r="O55634" s="7">
        <v>22407.263171139999</v>
      </c>
      <c r="P55634">
        <v>1</v>
      </c>
    </row>
    <row r="55635" spans="1:16" x14ac:dyDescent="0.3">
      <c r="A55635" s="5">
        <v>55634</v>
      </c>
      <c r="B55635" s="5" t="s">
        <v>89673</v>
      </c>
      <c r="C55635" s="6">
        <v>19592</v>
      </c>
      <c r="D55635" s="5" t="s">
        <v>955</v>
      </c>
      <c r="E55635" s="5" t="s">
        <v>28</v>
      </c>
      <c r="F55635" s="5" t="s">
        <v>19</v>
      </c>
      <c r="G55635" s="6">
        <v>42524</v>
      </c>
      <c r="H55635" s="6">
        <v>42781</v>
      </c>
      <c r="I55635" s="6">
        <v>42543</v>
      </c>
      <c r="J55635" s="5" t="s">
        <v>89674</v>
      </c>
      <c r="K55635" s="5" t="s">
        <v>81253</v>
      </c>
      <c r="L55635" s="5" t="s">
        <v>89675</v>
      </c>
      <c r="M55635" s="5" t="s">
        <v>157</v>
      </c>
      <c r="N55635" s="5" t="s">
        <v>81255</v>
      </c>
      <c r="O55635" s="7">
        <v>329.76315405999998</v>
      </c>
      <c r="P55635">
        <v>0</v>
      </c>
    </row>
    <row r="55636" spans="1:16" x14ac:dyDescent="0.3">
      <c r="A55636" s="5">
        <v>55635</v>
      </c>
      <c r="B55636" s="5" t="s">
        <v>89676</v>
      </c>
      <c r="C55636" s="6">
        <v>33751</v>
      </c>
      <c r="D55636" s="5" t="s">
        <v>889</v>
      </c>
      <c r="E55636" s="5" t="s">
        <v>28</v>
      </c>
      <c r="F55636" s="5" t="s">
        <v>19</v>
      </c>
      <c r="G55636" s="6">
        <v>42535</v>
      </c>
      <c r="H55636" s="6">
        <v>42723</v>
      </c>
      <c r="I55636" s="6">
        <v>42543</v>
      </c>
      <c r="J55636" s="5" t="s">
        <v>89677</v>
      </c>
      <c r="K55636" s="5" t="s">
        <v>81258</v>
      </c>
      <c r="L55636" s="5" t="s">
        <v>53313</v>
      </c>
      <c r="M55636" s="5" t="s">
        <v>157</v>
      </c>
      <c r="N55636" s="5" t="s">
        <v>81255</v>
      </c>
      <c r="O55636" s="7">
        <v>4568.1015144200001</v>
      </c>
      <c r="P55636">
        <v>0</v>
      </c>
    </row>
    <row r="55637" spans="1:16" x14ac:dyDescent="0.3">
      <c r="A55637" s="5">
        <v>55636</v>
      </c>
      <c r="B55637" s="5" t="s">
        <v>89678</v>
      </c>
      <c r="C55637" s="6">
        <v>25108</v>
      </c>
      <c r="D55637" s="5" t="s">
        <v>1373</v>
      </c>
      <c r="E55637" s="5" t="s">
        <v>28</v>
      </c>
      <c r="F55637" s="5" t="s">
        <v>19</v>
      </c>
      <c r="G55637" s="6">
        <v>42543</v>
      </c>
      <c r="H55637" s="6">
        <v>42555</v>
      </c>
      <c r="I55637" s="6">
        <v>42543</v>
      </c>
      <c r="J55637" s="5" t="s">
        <v>89679</v>
      </c>
      <c r="K55637" s="5" t="s">
        <v>81253</v>
      </c>
      <c r="L55637" s="5" t="s">
        <v>82648</v>
      </c>
      <c r="M55637" s="5" t="s">
        <v>157</v>
      </c>
      <c r="N55637" s="5" t="s">
        <v>81255</v>
      </c>
      <c r="O55637" s="7">
        <v>1844.29370333</v>
      </c>
      <c r="P55637">
        <v>0</v>
      </c>
    </row>
    <row r="55638" spans="1:16" x14ac:dyDescent="0.3">
      <c r="A55638" s="5">
        <v>55637</v>
      </c>
      <c r="B55638" s="5" t="s">
        <v>89680</v>
      </c>
      <c r="C55638" s="6">
        <v>31399</v>
      </c>
      <c r="D55638" s="5" t="s">
        <v>65</v>
      </c>
      <c r="E55638" s="5" t="s">
        <v>40</v>
      </c>
      <c r="F55638" s="5" t="s">
        <v>19</v>
      </c>
      <c r="G55638" s="6">
        <v>42543</v>
      </c>
      <c r="H55638" s="6">
        <v>42584</v>
      </c>
      <c r="I55638" s="6">
        <v>42544</v>
      </c>
      <c r="J55638" s="5" t="s">
        <v>89681</v>
      </c>
      <c r="K55638" s="5" t="s">
        <v>81253</v>
      </c>
      <c r="L55638" s="5" t="s">
        <v>82891</v>
      </c>
      <c r="M55638" s="5" t="s">
        <v>157</v>
      </c>
      <c r="N55638" s="5" t="s">
        <v>81255</v>
      </c>
      <c r="O55638" s="7">
        <v>0</v>
      </c>
      <c r="P55638">
        <v>0</v>
      </c>
    </row>
    <row r="55639" spans="1:16" x14ac:dyDescent="0.3">
      <c r="A55639" s="5">
        <v>55638</v>
      </c>
      <c r="B55639" s="5" t="s">
        <v>89682</v>
      </c>
      <c r="C55639" s="6">
        <v>29530</v>
      </c>
      <c r="D55639" s="5" t="s">
        <v>65</v>
      </c>
      <c r="E55639" s="5" t="s">
        <v>28</v>
      </c>
      <c r="F55639" s="5" t="s">
        <v>19</v>
      </c>
      <c r="G55639" s="6">
        <v>42535</v>
      </c>
      <c r="H55639" s="6">
        <v>42612</v>
      </c>
      <c r="I55639" s="6">
        <v>42544</v>
      </c>
      <c r="J55639" s="5" t="s">
        <v>89683</v>
      </c>
      <c r="K55639" s="5" t="s">
        <v>81253</v>
      </c>
      <c r="L55639" s="5" t="s">
        <v>82351</v>
      </c>
      <c r="M55639" s="5" t="s">
        <v>157</v>
      </c>
      <c r="N55639" s="5" t="s">
        <v>81255</v>
      </c>
      <c r="O55639" s="7">
        <v>583.41787256999999</v>
      </c>
      <c r="P55639">
        <v>0</v>
      </c>
    </row>
    <row r="55640" spans="1:16" x14ac:dyDescent="0.3">
      <c r="A55640" s="5">
        <v>55639</v>
      </c>
      <c r="B55640" s="5" t="s">
        <v>89684</v>
      </c>
      <c r="C55640" s="6">
        <v>26080</v>
      </c>
      <c r="D55640" s="5" t="s">
        <v>1057</v>
      </c>
      <c r="E55640" s="5" t="s">
        <v>40</v>
      </c>
      <c r="F55640" s="5" t="s">
        <v>19</v>
      </c>
      <c r="G55640" s="6">
        <v>42542</v>
      </c>
      <c r="H55640" s="6">
        <v>42576</v>
      </c>
      <c r="I55640" s="6">
        <v>42544</v>
      </c>
      <c r="J55640" s="5" t="s">
        <v>89685</v>
      </c>
      <c r="K55640" s="5" t="s">
        <v>81253</v>
      </c>
      <c r="L55640" s="5" t="s">
        <v>89686</v>
      </c>
      <c r="M55640" s="5" t="s">
        <v>157</v>
      </c>
      <c r="N55640" s="5" t="s">
        <v>81255</v>
      </c>
      <c r="O55640" s="7">
        <v>0</v>
      </c>
      <c r="P55640">
        <v>0</v>
      </c>
    </row>
    <row r="55641" spans="1:16" x14ac:dyDescent="0.3">
      <c r="A55641" s="5">
        <v>55640</v>
      </c>
      <c r="B55641" s="5" t="s">
        <v>89687</v>
      </c>
      <c r="C55641" s="6">
        <v>27168</v>
      </c>
      <c r="D55641" s="5" t="s">
        <v>7941</v>
      </c>
      <c r="E55641" s="5" t="s">
        <v>28</v>
      </c>
      <c r="F55641" s="5" t="s">
        <v>19</v>
      </c>
      <c r="G55641" s="6">
        <v>42544</v>
      </c>
      <c r="H55641" s="6">
        <v>42768</v>
      </c>
      <c r="I55641" s="6">
        <v>42544</v>
      </c>
      <c r="J55641" s="5" t="s">
        <v>89688</v>
      </c>
      <c r="K55641" s="5" t="s">
        <v>81253</v>
      </c>
      <c r="L55641" s="5" t="s">
        <v>2374</v>
      </c>
      <c r="M55641" s="5" t="s">
        <v>157</v>
      </c>
      <c r="N55641" s="5" t="s">
        <v>81255</v>
      </c>
      <c r="O55641" s="7">
        <v>36410.111658070004</v>
      </c>
      <c r="P55641">
        <v>1</v>
      </c>
    </row>
    <row r="55642" spans="1:16" x14ac:dyDescent="0.3">
      <c r="A55642" s="5">
        <v>55641</v>
      </c>
      <c r="B55642" s="5" t="s">
        <v>89689</v>
      </c>
      <c r="C55642" s="6">
        <v>28308</v>
      </c>
      <c r="D55642" s="5" t="s">
        <v>62</v>
      </c>
      <c r="E55642" s="5" t="s">
        <v>28</v>
      </c>
      <c r="F55642" s="5" t="s">
        <v>25</v>
      </c>
      <c r="G55642" s="6">
        <v>42543</v>
      </c>
      <c r="H55642" s="6"/>
      <c r="I55642" s="6">
        <v>42544</v>
      </c>
      <c r="J55642" s="5" t="s">
        <v>89690</v>
      </c>
      <c r="K55642" s="5" t="s">
        <v>81258</v>
      </c>
      <c r="L55642" s="5" t="s">
        <v>89691</v>
      </c>
      <c r="M55642" s="5" t="s">
        <v>157</v>
      </c>
      <c r="N55642" s="5" t="s">
        <v>81255</v>
      </c>
      <c r="O55642" s="7">
        <v>83118.279255000001</v>
      </c>
      <c r="P55642">
        <v>1</v>
      </c>
    </row>
    <row r="55643" spans="1:16" x14ac:dyDescent="0.3">
      <c r="A55643" s="5">
        <v>55642</v>
      </c>
      <c r="B55643" s="5" t="s">
        <v>89692</v>
      </c>
      <c r="C55643" s="6">
        <v>19434</v>
      </c>
      <c r="D55643" s="5" t="s">
        <v>2823</v>
      </c>
      <c r="E55643" s="5" t="s">
        <v>28</v>
      </c>
      <c r="F55643" s="5" t="s">
        <v>25</v>
      </c>
      <c r="G55643" s="6">
        <v>42544</v>
      </c>
      <c r="H55643" s="6"/>
      <c r="I55643" s="6">
        <v>42544</v>
      </c>
      <c r="J55643" s="5" t="s">
        <v>89693</v>
      </c>
      <c r="K55643" s="5" t="s">
        <v>81253</v>
      </c>
      <c r="L55643" s="5" t="s">
        <v>81704</v>
      </c>
      <c r="M55643" s="5" t="s">
        <v>157</v>
      </c>
      <c r="N55643" s="5" t="s">
        <v>81255</v>
      </c>
      <c r="O55643" s="7">
        <v>40082.319087000003</v>
      </c>
      <c r="P55643">
        <v>1</v>
      </c>
    </row>
    <row r="55644" spans="1:16" x14ac:dyDescent="0.3">
      <c r="A55644" s="5">
        <v>55643</v>
      </c>
      <c r="B55644" s="5" t="s">
        <v>89694</v>
      </c>
      <c r="C55644" s="6">
        <v>20709</v>
      </c>
      <c r="D55644" s="5" t="s">
        <v>143</v>
      </c>
      <c r="E55644" s="5" t="s">
        <v>40</v>
      </c>
      <c r="F55644" s="5" t="s">
        <v>19</v>
      </c>
      <c r="G55644" s="6">
        <v>42532</v>
      </c>
      <c r="H55644" s="6">
        <v>42655</v>
      </c>
      <c r="I55644" s="6">
        <v>42545</v>
      </c>
      <c r="J55644" s="5" t="s">
        <v>89695</v>
      </c>
      <c r="K55644" s="5" t="s">
        <v>81253</v>
      </c>
      <c r="L55644" s="5" t="s">
        <v>84299</v>
      </c>
      <c r="M55644" s="5" t="s">
        <v>157</v>
      </c>
      <c r="N55644" s="5" t="s">
        <v>81255</v>
      </c>
      <c r="O55644" s="7">
        <v>0</v>
      </c>
      <c r="P55644">
        <v>0</v>
      </c>
    </row>
    <row r="55645" spans="1:16" x14ac:dyDescent="0.3">
      <c r="A55645" s="5">
        <v>55644</v>
      </c>
      <c r="B55645" s="5" t="s">
        <v>89696</v>
      </c>
      <c r="C55645" s="6">
        <v>31709</v>
      </c>
      <c r="D55645" s="5" t="s">
        <v>2823</v>
      </c>
      <c r="E55645" s="5" t="s">
        <v>28</v>
      </c>
      <c r="F55645" s="5" t="s">
        <v>19</v>
      </c>
      <c r="G55645" s="6">
        <v>42542</v>
      </c>
      <c r="H55645" s="6">
        <v>42648</v>
      </c>
      <c r="I55645" s="6">
        <v>42545</v>
      </c>
      <c r="J55645" s="5" t="s">
        <v>89697</v>
      </c>
      <c r="K55645" s="5" t="s">
        <v>81253</v>
      </c>
      <c r="L55645" s="5" t="s">
        <v>84025</v>
      </c>
      <c r="M55645" s="5" t="s">
        <v>157</v>
      </c>
      <c r="N55645" s="5" t="s">
        <v>81255</v>
      </c>
      <c r="O55645" s="7">
        <v>1007.6363485099999</v>
      </c>
      <c r="P55645">
        <v>0</v>
      </c>
    </row>
    <row r="55646" spans="1:16" x14ac:dyDescent="0.3">
      <c r="A55646" s="5">
        <v>55645</v>
      </c>
      <c r="B55646" s="5" t="s">
        <v>89698</v>
      </c>
      <c r="C55646" s="6">
        <v>26132</v>
      </c>
      <c r="D55646" s="5" t="s">
        <v>236</v>
      </c>
      <c r="E55646" s="5" t="s">
        <v>28</v>
      </c>
      <c r="F55646" s="5" t="s">
        <v>25</v>
      </c>
      <c r="G55646" s="6">
        <v>42543</v>
      </c>
      <c r="H55646" s="6"/>
      <c r="I55646" s="6">
        <v>42545</v>
      </c>
      <c r="J55646" s="5" t="s">
        <v>89699</v>
      </c>
      <c r="K55646" s="5" t="s">
        <v>81253</v>
      </c>
      <c r="L55646" s="5" t="s">
        <v>81314</v>
      </c>
      <c r="M55646" s="5" t="s">
        <v>157</v>
      </c>
      <c r="N55646" s="5" t="s">
        <v>81255</v>
      </c>
      <c r="O55646" s="7">
        <v>414.14353299999999</v>
      </c>
      <c r="P55646">
        <v>0</v>
      </c>
    </row>
    <row r="55647" spans="1:16" x14ac:dyDescent="0.3">
      <c r="A55647" s="5">
        <v>55646</v>
      </c>
      <c r="B55647" s="5" t="s">
        <v>89700</v>
      </c>
      <c r="C55647" s="6">
        <v>23812</v>
      </c>
      <c r="D55647" s="5" t="s">
        <v>12504</v>
      </c>
      <c r="E55647" s="5" t="s">
        <v>28</v>
      </c>
      <c r="F55647" s="5" t="s">
        <v>19</v>
      </c>
      <c r="G55647" s="6">
        <v>42511</v>
      </c>
      <c r="H55647" s="6">
        <v>42625</v>
      </c>
      <c r="I55647" s="6">
        <v>42545</v>
      </c>
      <c r="J55647" s="5" t="s">
        <v>89701</v>
      </c>
      <c r="K55647" s="5" t="s">
        <v>81253</v>
      </c>
      <c r="L55647" s="5" t="s">
        <v>89702</v>
      </c>
      <c r="M55647" s="5" t="s">
        <v>157</v>
      </c>
      <c r="N55647" s="5" t="s">
        <v>81255</v>
      </c>
      <c r="O55647" s="7">
        <v>120.05791549</v>
      </c>
      <c r="P55647">
        <v>0</v>
      </c>
    </row>
    <row r="55648" spans="1:16" x14ac:dyDescent="0.3">
      <c r="A55648" s="5">
        <v>55647</v>
      </c>
      <c r="B55648" s="5" t="s">
        <v>89703</v>
      </c>
      <c r="C55648" s="6">
        <v>26209</v>
      </c>
      <c r="D55648" s="5" t="s">
        <v>7896</v>
      </c>
      <c r="E55648" s="5" t="s">
        <v>28</v>
      </c>
      <c r="F55648" s="5" t="s">
        <v>19</v>
      </c>
      <c r="G55648" s="6">
        <v>42545</v>
      </c>
      <c r="H55648" s="6">
        <v>42613</v>
      </c>
      <c r="I55648" s="6">
        <v>42546</v>
      </c>
      <c r="J55648" s="5" t="s">
        <v>89704</v>
      </c>
      <c r="K55648" s="5" t="s">
        <v>81253</v>
      </c>
      <c r="L55648" s="5" t="s">
        <v>81770</v>
      </c>
      <c r="M55648" s="5" t="s">
        <v>157</v>
      </c>
      <c r="N55648" s="5" t="s">
        <v>81255</v>
      </c>
      <c r="O55648" s="7">
        <v>3357.0868166700002</v>
      </c>
      <c r="P55648">
        <v>0</v>
      </c>
    </row>
    <row r="55649" spans="1:16" x14ac:dyDescent="0.3">
      <c r="A55649" s="5">
        <v>55648</v>
      </c>
      <c r="B55649" s="5" t="s">
        <v>89705</v>
      </c>
      <c r="C55649" s="6">
        <v>24807</v>
      </c>
      <c r="D55649" s="5" t="s">
        <v>143</v>
      </c>
      <c r="E55649" s="5" t="s">
        <v>28</v>
      </c>
      <c r="F55649" s="5" t="s">
        <v>19</v>
      </c>
      <c r="G55649" s="6">
        <v>42539</v>
      </c>
      <c r="H55649" s="6">
        <v>42619</v>
      </c>
      <c r="I55649" s="6">
        <v>42546</v>
      </c>
      <c r="J55649" s="5" t="s">
        <v>89706</v>
      </c>
      <c r="K55649" s="5" t="s">
        <v>81253</v>
      </c>
      <c r="L55649" s="5" t="s">
        <v>89707</v>
      </c>
      <c r="M55649" s="5" t="s">
        <v>157</v>
      </c>
      <c r="N55649" s="5" t="s">
        <v>81255</v>
      </c>
      <c r="O55649" s="7">
        <v>285.28916515999998</v>
      </c>
      <c r="P55649">
        <v>0</v>
      </c>
    </row>
    <row r="55650" spans="1:16" x14ac:dyDescent="0.3">
      <c r="A55650" s="5">
        <v>55649</v>
      </c>
      <c r="B55650" s="5" t="s">
        <v>89708</v>
      </c>
      <c r="C55650" s="6">
        <v>15627</v>
      </c>
      <c r="D55650" s="5" t="s">
        <v>62</v>
      </c>
      <c r="E55650" s="5" t="s">
        <v>28</v>
      </c>
      <c r="F55650" s="5" t="s">
        <v>19</v>
      </c>
      <c r="G55650" s="6">
        <v>36617</v>
      </c>
      <c r="H55650" s="6">
        <v>42741</v>
      </c>
      <c r="I55650" s="6">
        <v>42548</v>
      </c>
      <c r="J55650" s="5" t="s">
        <v>89709</v>
      </c>
      <c r="K55650" s="5" t="s">
        <v>81258</v>
      </c>
      <c r="L55650" s="5" t="s">
        <v>89710</v>
      </c>
      <c r="M55650" s="5" t="s">
        <v>157</v>
      </c>
      <c r="N55650" s="5" t="s">
        <v>81255</v>
      </c>
      <c r="O55650" s="7">
        <v>13543.133860698861</v>
      </c>
      <c r="P55650">
        <v>0</v>
      </c>
    </row>
    <row r="55651" spans="1:16" x14ac:dyDescent="0.3">
      <c r="A55651" s="5">
        <v>55650</v>
      </c>
      <c r="B55651" s="5" t="s">
        <v>89711</v>
      </c>
      <c r="C55651" s="6">
        <v>27709</v>
      </c>
      <c r="D55651" s="5" t="s">
        <v>236</v>
      </c>
      <c r="E55651" s="5" t="s">
        <v>28</v>
      </c>
      <c r="F55651" s="5" t="s">
        <v>19</v>
      </c>
      <c r="G55651" s="6">
        <v>42548</v>
      </c>
      <c r="H55651" s="6">
        <v>42594</v>
      </c>
      <c r="I55651" s="6">
        <v>42548</v>
      </c>
      <c r="J55651" s="5" t="s">
        <v>89712</v>
      </c>
      <c r="K55651" s="5" t="s">
        <v>81253</v>
      </c>
      <c r="L55651" s="5" t="s">
        <v>89713</v>
      </c>
      <c r="M55651" s="5" t="s">
        <v>157</v>
      </c>
      <c r="N55651" s="5" t="s">
        <v>81255</v>
      </c>
      <c r="O55651" s="7">
        <v>1792.7060616599999</v>
      </c>
      <c r="P55651">
        <v>0</v>
      </c>
    </row>
    <row r="55652" spans="1:16" x14ac:dyDescent="0.3">
      <c r="A55652" s="5">
        <v>55651</v>
      </c>
      <c r="B55652" s="5" t="s">
        <v>89714</v>
      </c>
      <c r="C55652" s="6">
        <v>33801</v>
      </c>
      <c r="D55652" s="5" t="s">
        <v>80</v>
      </c>
      <c r="E55652" s="5" t="s">
        <v>18</v>
      </c>
      <c r="F55652" s="5" t="s">
        <v>19</v>
      </c>
      <c r="G55652" s="6">
        <v>42540</v>
      </c>
      <c r="H55652" s="6">
        <v>42591</v>
      </c>
      <c r="I55652" s="6">
        <v>42548</v>
      </c>
      <c r="J55652" s="5" t="s">
        <v>89715</v>
      </c>
      <c r="K55652" s="5" t="s">
        <v>81253</v>
      </c>
      <c r="L55652" s="5" t="s">
        <v>82186</v>
      </c>
      <c r="M55652" s="5" t="s">
        <v>157</v>
      </c>
      <c r="N55652" s="5" t="s">
        <v>81255</v>
      </c>
      <c r="O55652" s="7">
        <v>17.0465412</v>
      </c>
      <c r="P55652">
        <v>0</v>
      </c>
    </row>
    <row r="55653" spans="1:16" x14ac:dyDescent="0.3">
      <c r="A55653" s="5">
        <v>55652</v>
      </c>
      <c r="B55653" s="5" t="s">
        <v>89716</v>
      </c>
      <c r="C55653" s="6">
        <v>19561</v>
      </c>
      <c r="D55653" s="5" t="s">
        <v>80</v>
      </c>
      <c r="E55653" s="5" t="s">
        <v>40</v>
      </c>
      <c r="F55653" s="5" t="s">
        <v>19</v>
      </c>
      <c r="G55653" s="6">
        <v>42461</v>
      </c>
      <c r="H55653" s="6">
        <v>42590</v>
      </c>
      <c r="I55653" s="6">
        <v>42548</v>
      </c>
      <c r="J55653" s="5" t="s">
        <v>89717</v>
      </c>
      <c r="K55653" s="5" t="s">
        <v>81253</v>
      </c>
      <c r="L55653" s="5" t="s">
        <v>83216</v>
      </c>
      <c r="M55653" s="5" t="s">
        <v>157</v>
      </c>
      <c r="N55653" s="5" t="s">
        <v>81255</v>
      </c>
      <c r="O55653" s="7">
        <v>0</v>
      </c>
      <c r="P55653">
        <v>0</v>
      </c>
    </row>
    <row r="55654" spans="1:16" x14ac:dyDescent="0.3">
      <c r="A55654" s="5">
        <v>55653</v>
      </c>
      <c r="B55654" s="5" t="s">
        <v>89718</v>
      </c>
      <c r="C55654" s="6">
        <v>22635</v>
      </c>
      <c r="D55654" s="5" t="s">
        <v>62</v>
      </c>
      <c r="E55654" s="5" t="s">
        <v>28</v>
      </c>
      <c r="F55654" s="5" t="s">
        <v>19</v>
      </c>
      <c r="G55654" s="6">
        <v>42380</v>
      </c>
      <c r="H55654" s="6">
        <v>42654</v>
      </c>
      <c r="I55654" s="6">
        <v>42548</v>
      </c>
      <c r="J55654" s="5" t="s">
        <v>89719</v>
      </c>
      <c r="K55654" s="5" t="s">
        <v>81253</v>
      </c>
      <c r="L55654" s="5" t="s">
        <v>89720</v>
      </c>
      <c r="M55654" s="5" t="s">
        <v>157</v>
      </c>
      <c r="N55654" s="5" t="s">
        <v>81255</v>
      </c>
      <c r="O55654" s="7">
        <v>234.71775960000002</v>
      </c>
      <c r="P55654">
        <v>0</v>
      </c>
    </row>
    <row r="55655" spans="1:16" x14ac:dyDescent="0.3">
      <c r="A55655" s="5">
        <v>55654</v>
      </c>
      <c r="B55655" s="5" t="s">
        <v>89721</v>
      </c>
      <c r="C55655" s="6">
        <v>34971</v>
      </c>
      <c r="D55655" s="5" t="s">
        <v>45</v>
      </c>
      <c r="E55655" s="5" t="s">
        <v>28</v>
      </c>
      <c r="F55655" s="5" t="s">
        <v>19</v>
      </c>
      <c r="G55655" s="6">
        <v>42544</v>
      </c>
      <c r="H55655" s="6">
        <v>42612</v>
      </c>
      <c r="I55655" s="6">
        <v>42549</v>
      </c>
      <c r="J55655" s="5" t="s">
        <v>89722</v>
      </c>
      <c r="K55655" s="5" t="s">
        <v>81253</v>
      </c>
      <c r="L55655" s="5" t="s">
        <v>82651</v>
      </c>
      <c r="M55655" s="5" t="s">
        <v>157</v>
      </c>
      <c r="N55655" s="5" t="s">
        <v>81255</v>
      </c>
      <c r="O55655" s="7">
        <v>4325.1883023199998</v>
      </c>
      <c r="P55655">
        <v>0</v>
      </c>
    </row>
    <row r="55656" spans="1:16" x14ac:dyDescent="0.3">
      <c r="A55656" s="5">
        <v>55655</v>
      </c>
      <c r="B55656" s="5" t="s">
        <v>89723</v>
      </c>
      <c r="C55656" s="6">
        <v>26795</v>
      </c>
      <c r="D55656" s="5" t="s">
        <v>236</v>
      </c>
      <c r="E55656" s="5" t="s">
        <v>28</v>
      </c>
      <c r="F55656" s="5" t="s">
        <v>25</v>
      </c>
      <c r="G55656" s="6">
        <v>42549</v>
      </c>
      <c r="H55656" s="6"/>
      <c r="I55656" s="6">
        <v>42549</v>
      </c>
      <c r="J55656" s="5" t="s">
        <v>89724</v>
      </c>
      <c r="K55656" s="5" t="s">
        <v>81258</v>
      </c>
      <c r="L55656" s="5" t="s">
        <v>81326</v>
      </c>
      <c r="M55656" s="5" t="s">
        <v>157</v>
      </c>
      <c r="N55656" s="5" t="s">
        <v>81255</v>
      </c>
      <c r="O55656" s="7">
        <v>64171.485802000003</v>
      </c>
      <c r="P55656">
        <v>1</v>
      </c>
    </row>
    <row r="55657" spans="1:16" x14ac:dyDescent="0.3">
      <c r="A55657" s="5">
        <v>55656</v>
      </c>
      <c r="B55657" s="5" t="s">
        <v>89725</v>
      </c>
      <c r="C55657" s="6">
        <v>22687</v>
      </c>
      <c r="D55657" s="5" t="s">
        <v>2823</v>
      </c>
      <c r="E55657" s="5" t="s">
        <v>28</v>
      </c>
      <c r="F55657" s="5" t="s">
        <v>19</v>
      </c>
      <c r="G55657" s="6">
        <v>42548</v>
      </c>
      <c r="H55657" s="6">
        <v>43084</v>
      </c>
      <c r="I55657" s="6">
        <v>42549</v>
      </c>
      <c r="J55657" s="5" t="s">
        <v>89726</v>
      </c>
      <c r="K55657" s="5" t="s">
        <v>81258</v>
      </c>
      <c r="L55657" s="5" t="s">
        <v>84754</v>
      </c>
      <c r="M55657" s="5" t="s">
        <v>157</v>
      </c>
      <c r="N55657" s="5" t="s">
        <v>81255</v>
      </c>
      <c r="O55657" s="7">
        <v>77090.032214100007</v>
      </c>
      <c r="P55657">
        <v>1</v>
      </c>
    </row>
    <row r="55658" spans="1:16" x14ac:dyDescent="0.3">
      <c r="A55658" s="5">
        <v>55657</v>
      </c>
      <c r="B55658" s="5" t="s">
        <v>89727</v>
      </c>
      <c r="C55658" s="6">
        <v>23283</v>
      </c>
      <c r="D55658" s="5" t="s">
        <v>55</v>
      </c>
      <c r="E55658" s="5" t="s">
        <v>28</v>
      </c>
      <c r="F55658" s="5" t="s">
        <v>19</v>
      </c>
      <c r="G55658" s="6">
        <v>42541</v>
      </c>
      <c r="H55658" s="6">
        <v>42648</v>
      </c>
      <c r="I55658" s="6">
        <v>42550</v>
      </c>
      <c r="J55658" s="5" t="s">
        <v>89728</v>
      </c>
      <c r="K55658" s="5" t="s">
        <v>81253</v>
      </c>
      <c r="L55658" s="5" t="s">
        <v>88789</v>
      </c>
      <c r="M55658" s="5" t="s">
        <v>157</v>
      </c>
      <c r="N55658" s="5" t="s">
        <v>81255</v>
      </c>
      <c r="O55658" s="7">
        <v>104.27893761000001</v>
      </c>
      <c r="P55658">
        <v>0</v>
      </c>
    </row>
    <row r="55659" spans="1:16" x14ac:dyDescent="0.3">
      <c r="A55659" s="5">
        <v>55658</v>
      </c>
      <c r="B55659" s="5" t="s">
        <v>89729</v>
      </c>
      <c r="C55659" s="6">
        <v>29711</v>
      </c>
      <c r="D55659" s="5" t="s">
        <v>1057</v>
      </c>
      <c r="E55659" s="5" t="s">
        <v>28</v>
      </c>
      <c r="F55659" s="5" t="s">
        <v>19</v>
      </c>
      <c r="G55659" s="6">
        <v>42549</v>
      </c>
      <c r="H55659" s="6">
        <v>42569</v>
      </c>
      <c r="I55659" s="6">
        <v>42550</v>
      </c>
      <c r="J55659" s="5" t="s">
        <v>89730</v>
      </c>
      <c r="K55659" s="5" t="s">
        <v>81253</v>
      </c>
      <c r="L55659" s="5" t="s">
        <v>84347</v>
      </c>
      <c r="M55659" s="5" t="s">
        <v>157</v>
      </c>
      <c r="N55659" s="5" t="s">
        <v>81255</v>
      </c>
      <c r="O55659" s="7">
        <v>141.83596460000001</v>
      </c>
      <c r="P55659">
        <v>0</v>
      </c>
    </row>
    <row r="55660" spans="1:16" x14ac:dyDescent="0.3">
      <c r="A55660" s="5">
        <v>55659</v>
      </c>
      <c r="B55660" s="5" t="s">
        <v>89731</v>
      </c>
      <c r="C55660" s="6">
        <v>25588</v>
      </c>
      <c r="D55660" s="5" t="s">
        <v>2823</v>
      </c>
      <c r="E55660" s="5" t="s">
        <v>28</v>
      </c>
      <c r="F55660" s="5" t="s">
        <v>25</v>
      </c>
      <c r="G55660" s="6">
        <v>42471</v>
      </c>
      <c r="H55660" s="6"/>
      <c r="I55660" s="6">
        <v>42550</v>
      </c>
      <c r="J55660" s="5" t="s">
        <v>89732</v>
      </c>
      <c r="K55660" s="5" t="s">
        <v>81253</v>
      </c>
      <c r="L55660" s="5" t="s">
        <v>7354</v>
      </c>
      <c r="M55660" s="5" t="s">
        <v>157</v>
      </c>
      <c r="N55660" s="5" t="s">
        <v>81255</v>
      </c>
      <c r="O55660" s="7">
        <v>120407.58813</v>
      </c>
      <c r="P55660">
        <v>1</v>
      </c>
    </row>
    <row r="55661" spans="1:16" x14ac:dyDescent="0.3">
      <c r="A55661" s="5">
        <v>55660</v>
      </c>
      <c r="B55661" s="5" t="s">
        <v>89733</v>
      </c>
      <c r="C55661" s="6">
        <v>22843</v>
      </c>
      <c r="D55661" s="5" t="s">
        <v>62</v>
      </c>
      <c r="E55661" s="5" t="s">
        <v>28</v>
      </c>
      <c r="F55661" s="5" t="s">
        <v>19</v>
      </c>
      <c r="G55661" s="6">
        <v>42547</v>
      </c>
      <c r="H55661" s="6">
        <v>43038</v>
      </c>
      <c r="I55661" s="6">
        <v>42550</v>
      </c>
      <c r="J55661" s="5" t="s">
        <v>89734</v>
      </c>
      <c r="K55661" s="5" t="s">
        <v>81253</v>
      </c>
      <c r="L55661" s="5" t="s">
        <v>81577</v>
      </c>
      <c r="M55661" s="5" t="s">
        <v>157</v>
      </c>
      <c r="N55661" s="5" t="s">
        <v>81255</v>
      </c>
      <c r="O55661" s="7">
        <v>45031.54192448</v>
      </c>
      <c r="P55661">
        <v>1</v>
      </c>
    </row>
    <row r="55662" spans="1:16" x14ac:dyDescent="0.3">
      <c r="A55662" s="5">
        <v>55661</v>
      </c>
      <c r="B55662" s="5" t="s">
        <v>89735</v>
      </c>
      <c r="C55662" s="6">
        <v>21787</v>
      </c>
      <c r="D55662" s="5" t="s">
        <v>80</v>
      </c>
      <c r="E55662" s="5" t="s">
        <v>18</v>
      </c>
      <c r="F55662" s="5" t="s">
        <v>19</v>
      </c>
      <c r="G55662" s="6">
        <v>42548</v>
      </c>
      <c r="H55662" s="6">
        <v>42597</v>
      </c>
      <c r="I55662" s="6">
        <v>42551</v>
      </c>
      <c r="J55662" s="5" t="s">
        <v>89736</v>
      </c>
      <c r="K55662" s="5" t="s">
        <v>81253</v>
      </c>
      <c r="L55662" s="5" t="s">
        <v>86013</v>
      </c>
      <c r="M55662" s="5" t="s">
        <v>157</v>
      </c>
      <c r="N55662" s="5" t="s">
        <v>81255</v>
      </c>
      <c r="O55662" s="7">
        <v>8.5232706</v>
      </c>
      <c r="P55662">
        <v>0</v>
      </c>
    </row>
    <row r="55663" spans="1:16" x14ac:dyDescent="0.3">
      <c r="A55663" s="5">
        <v>55662</v>
      </c>
      <c r="B55663" s="5" t="s">
        <v>89737</v>
      </c>
      <c r="C55663" s="6">
        <v>30657</v>
      </c>
      <c r="D55663" s="5" t="s">
        <v>7896</v>
      </c>
      <c r="E55663" s="5" t="s">
        <v>28</v>
      </c>
      <c r="F55663" s="5" t="s">
        <v>19</v>
      </c>
      <c r="G55663" s="6">
        <v>42551</v>
      </c>
      <c r="H55663" s="6">
        <v>43164</v>
      </c>
      <c r="I55663" s="6">
        <v>42552</v>
      </c>
      <c r="J55663" s="5" t="s">
        <v>89738</v>
      </c>
      <c r="K55663" s="5" t="s">
        <v>81258</v>
      </c>
      <c r="L55663" s="5" t="s">
        <v>89739</v>
      </c>
      <c r="M55663" s="5" t="s">
        <v>157</v>
      </c>
      <c r="N55663" s="5" t="s">
        <v>81255</v>
      </c>
      <c r="O55663" s="7">
        <v>12645.189825779999</v>
      </c>
      <c r="P55663">
        <v>0</v>
      </c>
    </row>
    <row r="55664" spans="1:16" x14ac:dyDescent="0.3">
      <c r="A55664" s="5">
        <v>55663</v>
      </c>
      <c r="B55664" s="5" t="s">
        <v>89740</v>
      </c>
      <c r="C55664" s="6">
        <v>21408</v>
      </c>
      <c r="D55664" s="5" t="s">
        <v>236</v>
      </c>
      <c r="E55664" s="5" t="s">
        <v>28</v>
      </c>
      <c r="F55664" s="5" t="s">
        <v>19</v>
      </c>
      <c r="G55664" s="6">
        <v>42549</v>
      </c>
      <c r="H55664" s="6">
        <v>42569</v>
      </c>
      <c r="I55664" s="6">
        <v>42552</v>
      </c>
      <c r="J55664" s="5" t="s">
        <v>89741</v>
      </c>
      <c r="K55664" s="5" t="s">
        <v>81253</v>
      </c>
      <c r="L55664" s="5" t="s">
        <v>85625</v>
      </c>
      <c r="M55664" s="5" t="s">
        <v>157</v>
      </c>
      <c r="N55664" s="5" t="s">
        <v>81255</v>
      </c>
      <c r="O55664" s="7">
        <v>174.74890183999997</v>
      </c>
      <c r="P55664">
        <v>0</v>
      </c>
    </row>
    <row r="55665" spans="1:16" x14ac:dyDescent="0.3">
      <c r="A55665" s="5">
        <v>55664</v>
      </c>
      <c r="B55665" s="5" t="s">
        <v>89742</v>
      </c>
      <c r="C55665" s="6">
        <v>20311</v>
      </c>
      <c r="D55665" s="5" t="s">
        <v>1373</v>
      </c>
      <c r="E55665" s="5" t="s">
        <v>28</v>
      </c>
      <c r="F55665" s="5" t="s">
        <v>19</v>
      </c>
      <c r="G55665" s="6">
        <v>42553</v>
      </c>
      <c r="H55665" s="6">
        <v>42642</v>
      </c>
      <c r="I55665" s="6">
        <v>42553</v>
      </c>
      <c r="J55665" s="5" t="s">
        <v>89743</v>
      </c>
      <c r="K55665" s="5" t="s">
        <v>81253</v>
      </c>
      <c r="L55665" s="5" t="s">
        <v>83126</v>
      </c>
      <c r="M55665" s="5" t="s">
        <v>157</v>
      </c>
      <c r="N55665" s="5" t="s">
        <v>81255</v>
      </c>
      <c r="O55665" s="7">
        <v>1500.9370253899999</v>
      </c>
      <c r="P55665">
        <v>0</v>
      </c>
    </row>
    <row r="55666" spans="1:16" x14ac:dyDescent="0.3">
      <c r="A55666" s="5">
        <v>55665</v>
      </c>
      <c r="B55666" s="5" t="s">
        <v>89744</v>
      </c>
      <c r="C55666" s="6">
        <v>18592</v>
      </c>
      <c r="D55666" s="5" t="s">
        <v>2855</v>
      </c>
      <c r="E55666" s="5" t="s">
        <v>28</v>
      </c>
      <c r="F55666" s="5" t="s">
        <v>19</v>
      </c>
      <c r="G55666" s="6">
        <v>42554</v>
      </c>
      <c r="H55666" s="6">
        <v>42589</v>
      </c>
      <c r="I55666" s="6">
        <v>42554</v>
      </c>
      <c r="J55666" s="5" t="s">
        <v>89745</v>
      </c>
      <c r="K55666" s="5" t="s">
        <v>81253</v>
      </c>
      <c r="L55666" s="5" t="s">
        <v>89746</v>
      </c>
      <c r="M55666" s="5" t="s">
        <v>157</v>
      </c>
      <c r="N55666" s="5" t="s">
        <v>81255</v>
      </c>
      <c r="O55666" s="7">
        <v>957.74243368999998</v>
      </c>
      <c r="P55666">
        <v>0</v>
      </c>
    </row>
    <row r="55667" spans="1:16" x14ac:dyDescent="0.3">
      <c r="A55667" s="5">
        <v>55666</v>
      </c>
      <c r="B55667" s="5" t="s">
        <v>89747</v>
      </c>
      <c r="C55667" s="6">
        <v>31413</v>
      </c>
      <c r="D55667" s="5" t="s">
        <v>236</v>
      </c>
      <c r="E55667" s="5" t="s">
        <v>28</v>
      </c>
      <c r="F55667" s="5" t="s">
        <v>19</v>
      </c>
      <c r="G55667" s="6">
        <v>42555</v>
      </c>
      <c r="H55667" s="6">
        <v>42642</v>
      </c>
      <c r="I55667" s="6">
        <v>42555</v>
      </c>
      <c r="J55667" s="5" t="s">
        <v>89748</v>
      </c>
      <c r="K55667" s="5" t="s">
        <v>81253</v>
      </c>
      <c r="L55667" s="5" t="s">
        <v>89749</v>
      </c>
      <c r="M55667" s="5" t="s">
        <v>157</v>
      </c>
      <c r="N55667" s="5" t="s">
        <v>81255</v>
      </c>
      <c r="O55667" s="7">
        <v>2125.8348148800001</v>
      </c>
      <c r="P55667">
        <v>0</v>
      </c>
    </row>
    <row r="55668" spans="1:16" x14ac:dyDescent="0.3">
      <c r="A55668" s="5">
        <v>55667</v>
      </c>
      <c r="B55668" s="5" t="s">
        <v>89750</v>
      </c>
      <c r="C55668" s="6">
        <v>24810</v>
      </c>
      <c r="D55668" s="5" t="s">
        <v>13310</v>
      </c>
      <c r="E55668" s="5" t="s">
        <v>28</v>
      </c>
      <c r="F55668" s="5" t="s">
        <v>19</v>
      </c>
      <c r="G55668" s="6">
        <v>42547</v>
      </c>
      <c r="H55668" s="6">
        <v>43140</v>
      </c>
      <c r="I55668" s="6">
        <v>42556</v>
      </c>
      <c r="J55668" s="5" t="s">
        <v>89751</v>
      </c>
      <c r="K55668" s="5" t="s">
        <v>81253</v>
      </c>
      <c r="L55668" s="5" t="s">
        <v>89752</v>
      </c>
      <c r="M55668" s="5" t="s">
        <v>157</v>
      </c>
      <c r="N55668" s="5" t="s">
        <v>81255</v>
      </c>
      <c r="O55668" s="7">
        <v>25907.519079350001</v>
      </c>
      <c r="P55668">
        <v>1</v>
      </c>
    </row>
    <row r="55669" spans="1:16" x14ac:dyDescent="0.3">
      <c r="A55669" s="5">
        <v>55668</v>
      </c>
      <c r="B55669" s="5" t="s">
        <v>89753</v>
      </c>
      <c r="C55669" s="6">
        <v>21478</v>
      </c>
      <c r="D55669" s="5" t="s">
        <v>955</v>
      </c>
      <c r="E55669" s="5" t="s">
        <v>28</v>
      </c>
      <c r="F55669" s="5" t="s">
        <v>19</v>
      </c>
      <c r="G55669" s="6">
        <v>42553</v>
      </c>
      <c r="H55669" s="6">
        <v>42655</v>
      </c>
      <c r="I55669" s="6">
        <v>42556</v>
      </c>
      <c r="J55669" s="5" t="s">
        <v>89754</v>
      </c>
      <c r="K55669" s="5" t="s">
        <v>81253</v>
      </c>
      <c r="L55669" s="5" t="s">
        <v>82707</v>
      </c>
      <c r="M55669" s="5" t="s">
        <v>157</v>
      </c>
      <c r="N55669" s="5" t="s">
        <v>81255</v>
      </c>
      <c r="O55669" s="7">
        <v>986.87453550999999</v>
      </c>
      <c r="P55669">
        <v>0</v>
      </c>
    </row>
    <row r="55670" spans="1:16" x14ac:dyDescent="0.3">
      <c r="A55670" s="5">
        <v>55669</v>
      </c>
      <c r="B55670" s="5" t="s">
        <v>89755</v>
      </c>
      <c r="C55670" s="6">
        <v>31314</v>
      </c>
      <c r="D55670" s="5" t="s">
        <v>80</v>
      </c>
      <c r="E55670" s="5" t="s">
        <v>28</v>
      </c>
      <c r="F55670" s="5" t="s">
        <v>19</v>
      </c>
      <c r="G55670" s="6">
        <v>42556</v>
      </c>
      <c r="H55670" s="6">
        <v>42636</v>
      </c>
      <c r="I55670" s="6">
        <v>42556</v>
      </c>
      <c r="J55670" s="5" t="s">
        <v>89756</v>
      </c>
      <c r="K55670" s="5" t="s">
        <v>81253</v>
      </c>
      <c r="L55670" s="5" t="s">
        <v>174</v>
      </c>
      <c r="M55670" s="5" t="s">
        <v>157</v>
      </c>
      <c r="N55670" s="5" t="s">
        <v>81255</v>
      </c>
      <c r="O55670" s="7">
        <v>728.53201817000001</v>
      </c>
      <c r="P55670">
        <v>0</v>
      </c>
    </row>
    <row r="55671" spans="1:16" x14ac:dyDescent="0.3">
      <c r="A55671" s="5">
        <v>55670</v>
      </c>
      <c r="B55671" s="5" t="s">
        <v>89757</v>
      </c>
      <c r="C55671" s="6">
        <v>22069</v>
      </c>
      <c r="D55671" s="5" t="s">
        <v>1373</v>
      </c>
      <c r="E55671" s="5" t="s">
        <v>28</v>
      </c>
      <c r="F55671" s="5" t="s">
        <v>19</v>
      </c>
      <c r="G55671" s="6">
        <v>42556</v>
      </c>
      <c r="H55671" s="6">
        <v>42579</v>
      </c>
      <c r="I55671" s="6">
        <v>42556</v>
      </c>
      <c r="J55671" s="5" t="s">
        <v>89758</v>
      </c>
      <c r="K55671" s="5" t="s">
        <v>81253</v>
      </c>
      <c r="L55671" s="5" t="s">
        <v>89759</v>
      </c>
      <c r="M55671" s="5" t="s">
        <v>157</v>
      </c>
      <c r="N55671" s="5" t="s">
        <v>81255</v>
      </c>
      <c r="O55671" s="7">
        <v>376.36796061000001</v>
      </c>
      <c r="P55671">
        <v>0</v>
      </c>
    </row>
    <row r="55672" spans="1:16" x14ac:dyDescent="0.3">
      <c r="A55672" s="5">
        <v>55671</v>
      </c>
      <c r="B55672" s="5" t="s">
        <v>89760</v>
      </c>
      <c r="C55672" s="6">
        <v>26390</v>
      </c>
      <c r="D55672" s="5" t="s">
        <v>7841</v>
      </c>
      <c r="E55672" s="5" t="s">
        <v>28</v>
      </c>
      <c r="F55672" s="5" t="s">
        <v>19</v>
      </c>
      <c r="G55672" s="6">
        <v>42556</v>
      </c>
      <c r="H55672" s="6">
        <v>42570</v>
      </c>
      <c r="I55672" s="6">
        <v>42556</v>
      </c>
      <c r="J55672" s="5" t="s">
        <v>89761</v>
      </c>
      <c r="K55672" s="5" t="s">
        <v>81253</v>
      </c>
      <c r="L55672" s="5" t="s">
        <v>82497</v>
      </c>
      <c r="M55672" s="5" t="s">
        <v>157</v>
      </c>
      <c r="N55672" s="5" t="s">
        <v>81255</v>
      </c>
      <c r="O55672" s="7">
        <v>533.37097597000002</v>
      </c>
      <c r="P55672">
        <v>0</v>
      </c>
    </row>
    <row r="55673" spans="1:16" x14ac:dyDescent="0.3">
      <c r="A55673" s="5">
        <v>55672</v>
      </c>
      <c r="B55673" s="5" t="s">
        <v>89762</v>
      </c>
      <c r="C55673" s="6">
        <v>33438</v>
      </c>
      <c r="D55673" s="5" t="s">
        <v>80</v>
      </c>
      <c r="E55673" s="5" t="s">
        <v>28</v>
      </c>
      <c r="F55673" s="5" t="s">
        <v>19</v>
      </c>
      <c r="G55673" s="6">
        <v>42550</v>
      </c>
      <c r="H55673" s="6">
        <v>42583</v>
      </c>
      <c r="I55673" s="6">
        <v>42557</v>
      </c>
      <c r="J55673" s="5" t="s">
        <v>89763</v>
      </c>
      <c r="K55673" s="5" t="s">
        <v>81253</v>
      </c>
      <c r="L55673" s="5" t="s">
        <v>82186</v>
      </c>
      <c r="M55673" s="5" t="s">
        <v>157</v>
      </c>
      <c r="N55673" s="5" t="s">
        <v>81255</v>
      </c>
      <c r="O55673" s="7">
        <v>156.34737916</v>
      </c>
      <c r="P55673">
        <v>0</v>
      </c>
    </row>
    <row r="55674" spans="1:16" x14ac:dyDescent="0.3">
      <c r="A55674" s="5">
        <v>55673</v>
      </c>
      <c r="B55674" s="5" t="s">
        <v>89764</v>
      </c>
      <c r="C55674" s="6">
        <v>20772</v>
      </c>
      <c r="D55674" s="5" t="s">
        <v>143</v>
      </c>
      <c r="E55674" s="5" t="s">
        <v>28</v>
      </c>
      <c r="F55674" s="5" t="s">
        <v>19</v>
      </c>
      <c r="G55674" s="6">
        <v>42556</v>
      </c>
      <c r="H55674" s="6">
        <v>42738</v>
      </c>
      <c r="I55674" s="6">
        <v>42557</v>
      </c>
      <c r="J55674" s="5" t="s">
        <v>89765</v>
      </c>
      <c r="K55674" s="5" t="s">
        <v>81253</v>
      </c>
      <c r="L55674" s="5" t="s">
        <v>81391</v>
      </c>
      <c r="M55674" s="5" t="s">
        <v>157</v>
      </c>
      <c r="N55674" s="5" t="s">
        <v>81255</v>
      </c>
      <c r="O55674" s="7">
        <v>5706.7667574999996</v>
      </c>
      <c r="P55674">
        <v>0</v>
      </c>
    </row>
    <row r="55675" spans="1:16" x14ac:dyDescent="0.3">
      <c r="A55675" s="5">
        <v>55674</v>
      </c>
      <c r="B55675" s="5" t="s">
        <v>89766</v>
      </c>
      <c r="C55675" s="6">
        <v>25771</v>
      </c>
      <c r="D55675" s="5" t="s">
        <v>1373</v>
      </c>
      <c r="E55675" s="5" t="s">
        <v>28</v>
      </c>
      <c r="F55675" s="5" t="s">
        <v>19</v>
      </c>
      <c r="G55675" s="6">
        <v>42557</v>
      </c>
      <c r="H55675" s="6">
        <v>42598</v>
      </c>
      <c r="I55675" s="6">
        <v>42557</v>
      </c>
      <c r="J55675" s="5" t="s">
        <v>89767</v>
      </c>
      <c r="K55675" s="5" t="s">
        <v>81253</v>
      </c>
      <c r="L55675" s="5" t="s">
        <v>89759</v>
      </c>
      <c r="M55675" s="5" t="s">
        <v>157</v>
      </c>
      <c r="N55675" s="5" t="s">
        <v>81255</v>
      </c>
      <c r="O55675" s="7">
        <v>128.97456781</v>
      </c>
      <c r="P55675">
        <v>0</v>
      </c>
    </row>
    <row r="55676" spans="1:16" x14ac:dyDescent="0.3">
      <c r="A55676" s="5">
        <v>55675</v>
      </c>
      <c r="B55676" s="5" t="s">
        <v>89768</v>
      </c>
      <c r="C55676" s="6">
        <v>34304</v>
      </c>
      <c r="D55676" s="5" t="s">
        <v>55</v>
      </c>
      <c r="E55676" s="5" t="s">
        <v>28</v>
      </c>
      <c r="F55676" s="5" t="s">
        <v>19</v>
      </c>
      <c r="G55676" s="6">
        <v>42552</v>
      </c>
      <c r="H55676" s="6">
        <v>42656</v>
      </c>
      <c r="I55676" s="6">
        <v>42557</v>
      </c>
      <c r="J55676" s="5" t="s">
        <v>89769</v>
      </c>
      <c r="K55676" s="5" t="s">
        <v>81253</v>
      </c>
      <c r="L55676" s="5" t="s">
        <v>81283</v>
      </c>
      <c r="M55676" s="5" t="s">
        <v>157</v>
      </c>
      <c r="N55676" s="5" t="s">
        <v>81255</v>
      </c>
      <c r="O55676" s="7">
        <v>658.53192654999998</v>
      </c>
      <c r="P55676">
        <v>0</v>
      </c>
    </row>
    <row r="55677" spans="1:16" x14ac:dyDescent="0.3">
      <c r="A55677" s="5">
        <v>55676</v>
      </c>
      <c r="B55677" s="5" t="s">
        <v>89770</v>
      </c>
      <c r="C55677" s="6">
        <v>31379</v>
      </c>
      <c r="D55677" s="5" t="s">
        <v>1373</v>
      </c>
      <c r="E55677" s="5" t="s">
        <v>18</v>
      </c>
      <c r="F55677" s="5" t="s">
        <v>19</v>
      </c>
      <c r="G55677" s="6">
        <v>42535</v>
      </c>
      <c r="H55677" s="6">
        <v>42951</v>
      </c>
      <c r="I55677" s="6">
        <v>42557</v>
      </c>
      <c r="J55677" s="5" t="s">
        <v>89771</v>
      </c>
      <c r="K55677" s="5" t="s">
        <v>81258</v>
      </c>
      <c r="L55677" s="5" t="s">
        <v>84844</v>
      </c>
      <c r="M55677" s="5" t="s">
        <v>157</v>
      </c>
      <c r="N55677" s="5" t="s">
        <v>81255</v>
      </c>
      <c r="O55677" s="7">
        <v>25655.28490594</v>
      </c>
      <c r="P55677">
        <v>1</v>
      </c>
    </row>
    <row r="55678" spans="1:16" x14ac:dyDescent="0.3">
      <c r="A55678" s="5">
        <v>55677</v>
      </c>
      <c r="B55678" s="5" t="s">
        <v>89772</v>
      </c>
      <c r="C55678" s="6">
        <v>26112</v>
      </c>
      <c r="D55678" s="5" t="s">
        <v>1057</v>
      </c>
      <c r="E55678" s="5" t="s">
        <v>28</v>
      </c>
      <c r="F55678" s="5" t="s">
        <v>19</v>
      </c>
      <c r="G55678" s="6">
        <v>42555</v>
      </c>
      <c r="H55678" s="6">
        <v>42598</v>
      </c>
      <c r="I55678" s="6">
        <v>42557</v>
      </c>
      <c r="J55678" s="5" t="s">
        <v>89773</v>
      </c>
      <c r="K55678" s="5" t="s">
        <v>81253</v>
      </c>
      <c r="L55678" s="5" t="s">
        <v>89774</v>
      </c>
      <c r="M55678" s="5" t="s">
        <v>157</v>
      </c>
      <c r="N55678" s="5" t="s">
        <v>81255</v>
      </c>
      <c r="O55678" s="7">
        <v>2852.8697970600001</v>
      </c>
      <c r="P55678">
        <v>0</v>
      </c>
    </row>
    <row r="55679" spans="1:16" x14ac:dyDescent="0.3">
      <c r="A55679" s="5">
        <v>55678</v>
      </c>
      <c r="B55679" s="5" t="s">
        <v>89775</v>
      </c>
      <c r="C55679" s="6">
        <v>26513</v>
      </c>
      <c r="D55679" s="5" t="s">
        <v>143</v>
      </c>
      <c r="E55679" s="5" t="s">
        <v>40</v>
      </c>
      <c r="F55679" s="5" t="s">
        <v>19</v>
      </c>
      <c r="G55679" s="6">
        <v>42557</v>
      </c>
      <c r="H55679" s="6">
        <v>42734</v>
      </c>
      <c r="I55679" s="6">
        <v>42557</v>
      </c>
      <c r="J55679" s="5" t="s">
        <v>89776</v>
      </c>
      <c r="K55679" s="5" t="s">
        <v>81253</v>
      </c>
      <c r="L55679" s="5" t="s">
        <v>84761</v>
      </c>
      <c r="M55679" s="5" t="s">
        <v>157</v>
      </c>
      <c r="N55679" s="5" t="s">
        <v>81255</v>
      </c>
      <c r="O55679" s="7">
        <v>0</v>
      </c>
      <c r="P55679">
        <v>0</v>
      </c>
    </row>
    <row r="55680" spans="1:16" x14ac:dyDescent="0.3">
      <c r="A55680" s="5">
        <v>55679</v>
      </c>
      <c r="B55680" s="5" t="s">
        <v>89777</v>
      </c>
      <c r="C55680" s="6">
        <v>23201</v>
      </c>
      <c r="D55680" s="5" t="s">
        <v>80</v>
      </c>
      <c r="E55680" s="5" t="s">
        <v>28</v>
      </c>
      <c r="F55680" s="5" t="s">
        <v>19</v>
      </c>
      <c r="G55680" s="6">
        <v>42553</v>
      </c>
      <c r="H55680" s="6">
        <v>42636</v>
      </c>
      <c r="I55680" s="6">
        <v>42557</v>
      </c>
      <c r="J55680" s="5" t="s">
        <v>89778</v>
      </c>
      <c r="K55680" s="5" t="s">
        <v>81253</v>
      </c>
      <c r="L55680" s="5" t="s">
        <v>89779</v>
      </c>
      <c r="M55680" s="5" t="s">
        <v>157</v>
      </c>
      <c r="N55680" s="5" t="s">
        <v>81255</v>
      </c>
      <c r="O55680" s="7">
        <v>4737.5397630400003</v>
      </c>
      <c r="P55680">
        <v>0</v>
      </c>
    </row>
    <row r="55681" spans="1:16" x14ac:dyDescent="0.3">
      <c r="A55681" s="5">
        <v>55680</v>
      </c>
      <c r="B55681" s="5" t="s">
        <v>89780</v>
      </c>
      <c r="C55681" s="6">
        <v>27186</v>
      </c>
      <c r="D55681" s="5" t="s">
        <v>8591</v>
      </c>
      <c r="E55681" s="5" t="s">
        <v>28</v>
      </c>
      <c r="F55681" s="5" t="s">
        <v>19</v>
      </c>
      <c r="G55681" s="6">
        <v>42535</v>
      </c>
      <c r="H55681" s="6">
        <v>42689</v>
      </c>
      <c r="I55681" s="6">
        <v>42557</v>
      </c>
      <c r="J55681" s="5" t="s">
        <v>89781</v>
      </c>
      <c r="K55681" s="5" t="s">
        <v>81253</v>
      </c>
      <c r="L55681" s="5" t="s">
        <v>83449</v>
      </c>
      <c r="M55681" s="5" t="s">
        <v>157</v>
      </c>
      <c r="N55681" s="5" t="s">
        <v>81255</v>
      </c>
      <c r="O55681" s="7">
        <v>852.84064168999998</v>
      </c>
      <c r="P55681">
        <v>0</v>
      </c>
    </row>
    <row r="55682" spans="1:16" x14ac:dyDescent="0.3">
      <c r="A55682" s="5">
        <v>55681</v>
      </c>
      <c r="B55682" s="5" t="s">
        <v>89782</v>
      </c>
      <c r="C55682" s="6">
        <v>25269</v>
      </c>
      <c r="D55682" s="5" t="s">
        <v>12504</v>
      </c>
      <c r="E55682" s="5" t="s">
        <v>28</v>
      </c>
      <c r="F55682" s="5" t="s">
        <v>19</v>
      </c>
      <c r="G55682" s="6">
        <v>42557</v>
      </c>
      <c r="H55682" s="6">
        <v>42598</v>
      </c>
      <c r="I55682" s="6">
        <v>42557</v>
      </c>
      <c r="J55682" s="5" t="s">
        <v>89783</v>
      </c>
      <c r="K55682" s="5" t="s">
        <v>81253</v>
      </c>
      <c r="L55682" s="5" t="s">
        <v>85134</v>
      </c>
      <c r="M55682" s="5" t="s">
        <v>157</v>
      </c>
      <c r="N55682" s="5" t="s">
        <v>81255</v>
      </c>
      <c r="O55682" s="7">
        <v>135.15940262999999</v>
      </c>
      <c r="P55682">
        <v>0</v>
      </c>
    </row>
    <row r="55683" spans="1:16" x14ac:dyDescent="0.3">
      <c r="A55683" s="5">
        <v>55682</v>
      </c>
      <c r="B55683" s="5" t="s">
        <v>89784</v>
      </c>
      <c r="C55683" s="6">
        <v>25370</v>
      </c>
      <c r="D55683" s="5" t="s">
        <v>605</v>
      </c>
      <c r="E55683" s="5" t="s">
        <v>28</v>
      </c>
      <c r="F55683" s="5" t="s">
        <v>19</v>
      </c>
      <c r="G55683" s="6">
        <v>42550</v>
      </c>
      <c r="H55683" s="6">
        <v>43045</v>
      </c>
      <c r="I55683" s="6">
        <v>42557</v>
      </c>
      <c r="J55683" s="5" t="s">
        <v>89785</v>
      </c>
      <c r="K55683" s="5" t="s">
        <v>81258</v>
      </c>
      <c r="L55683" s="5" t="s">
        <v>82058</v>
      </c>
      <c r="M55683" s="5" t="s">
        <v>157</v>
      </c>
      <c r="N55683" s="5" t="s">
        <v>81255</v>
      </c>
      <c r="O55683" s="7">
        <v>19194.9517547</v>
      </c>
      <c r="P55683">
        <v>0</v>
      </c>
    </row>
    <row r="55684" spans="1:16" x14ac:dyDescent="0.3">
      <c r="A55684" s="5">
        <v>55683</v>
      </c>
      <c r="B55684" s="5" t="s">
        <v>89786</v>
      </c>
      <c r="C55684" s="6">
        <v>21590</v>
      </c>
      <c r="D55684" s="5" t="s">
        <v>889</v>
      </c>
      <c r="E55684" s="5" t="s">
        <v>28</v>
      </c>
      <c r="F55684" s="5" t="s">
        <v>19</v>
      </c>
      <c r="G55684" s="6">
        <v>42557</v>
      </c>
      <c r="H55684" s="6">
        <v>42621</v>
      </c>
      <c r="I55684" s="6">
        <v>42558</v>
      </c>
      <c r="J55684" s="5" t="s">
        <v>89787</v>
      </c>
      <c r="K55684" s="5" t="s">
        <v>81253</v>
      </c>
      <c r="L55684" s="5" t="s">
        <v>82548</v>
      </c>
      <c r="M55684" s="5" t="s">
        <v>157</v>
      </c>
      <c r="N55684" s="5" t="s">
        <v>81255</v>
      </c>
      <c r="O55684" s="7">
        <v>543.70817338999996</v>
      </c>
      <c r="P55684">
        <v>0</v>
      </c>
    </row>
    <row r="55685" spans="1:16" x14ac:dyDescent="0.3">
      <c r="A55685" s="5">
        <v>55684</v>
      </c>
      <c r="B55685" s="5" t="s">
        <v>89788</v>
      </c>
      <c r="C55685" s="6">
        <v>30258</v>
      </c>
      <c r="D55685" s="5" t="s">
        <v>8591</v>
      </c>
      <c r="E55685" s="5" t="s">
        <v>28</v>
      </c>
      <c r="F55685" s="5" t="s">
        <v>19</v>
      </c>
      <c r="G55685" s="6">
        <v>42558</v>
      </c>
      <c r="H55685" s="6">
        <v>43196</v>
      </c>
      <c r="I55685" s="6">
        <v>42558</v>
      </c>
      <c r="J55685" s="5" t="s">
        <v>89789</v>
      </c>
      <c r="K55685" s="5" t="s">
        <v>81253</v>
      </c>
      <c r="L55685" s="5" t="s">
        <v>85501</v>
      </c>
      <c r="M55685" s="5" t="s">
        <v>157</v>
      </c>
      <c r="N55685" s="5" t="s">
        <v>81255</v>
      </c>
      <c r="O55685" s="7">
        <v>13712.095686770001</v>
      </c>
      <c r="P55685">
        <v>0</v>
      </c>
    </row>
    <row r="55686" spans="1:16" x14ac:dyDescent="0.3">
      <c r="A55686" s="5">
        <v>55685</v>
      </c>
      <c r="B55686" s="5" t="s">
        <v>89790</v>
      </c>
      <c r="C55686" s="6">
        <v>29231</v>
      </c>
      <c r="D55686" s="5" t="s">
        <v>1373</v>
      </c>
      <c r="E55686" s="5" t="s">
        <v>28</v>
      </c>
      <c r="F55686" s="5" t="s">
        <v>25</v>
      </c>
      <c r="G55686" s="6">
        <v>42556</v>
      </c>
      <c r="H55686" s="6"/>
      <c r="I55686" s="6">
        <v>42558</v>
      </c>
      <c r="J55686" s="5" t="s">
        <v>89791</v>
      </c>
      <c r="K55686" s="5" t="s">
        <v>81258</v>
      </c>
      <c r="L55686" s="5" t="s">
        <v>81314</v>
      </c>
      <c r="M55686" s="5" t="s">
        <v>157</v>
      </c>
      <c r="N55686" s="5" t="s">
        <v>81255</v>
      </c>
      <c r="O55686" s="7">
        <v>309732.50655023998</v>
      </c>
      <c r="P55686">
        <v>1</v>
      </c>
    </row>
    <row r="55687" spans="1:16" x14ac:dyDescent="0.3">
      <c r="A55687" s="5">
        <v>55686</v>
      </c>
      <c r="B55687" s="5" t="s">
        <v>89792</v>
      </c>
      <c r="C55687" s="6">
        <v>20075</v>
      </c>
      <c r="D55687" s="5" t="s">
        <v>62</v>
      </c>
      <c r="E55687" s="5" t="s">
        <v>28</v>
      </c>
      <c r="F55687" s="5" t="s">
        <v>19</v>
      </c>
      <c r="G55687" s="6">
        <v>42558</v>
      </c>
      <c r="H55687" s="6">
        <v>42657</v>
      </c>
      <c r="I55687" s="6">
        <v>42558</v>
      </c>
      <c r="J55687" s="5" t="s">
        <v>89793</v>
      </c>
      <c r="K55687" s="5" t="s">
        <v>81253</v>
      </c>
      <c r="L55687" s="5" t="s">
        <v>84353</v>
      </c>
      <c r="M55687" s="5" t="s">
        <v>157</v>
      </c>
      <c r="N55687" s="5" t="s">
        <v>81255</v>
      </c>
      <c r="O55687" s="7">
        <v>2241.4016223999997</v>
      </c>
      <c r="P55687">
        <v>0</v>
      </c>
    </row>
    <row r="55688" spans="1:16" x14ac:dyDescent="0.3">
      <c r="A55688" s="5">
        <v>55687</v>
      </c>
      <c r="B55688" s="5" t="s">
        <v>89794</v>
      </c>
      <c r="C55688" s="6">
        <v>26716</v>
      </c>
      <c r="D55688" s="5" t="s">
        <v>65</v>
      </c>
      <c r="E55688" s="5" t="s">
        <v>28</v>
      </c>
      <c r="F55688" s="5" t="s">
        <v>19</v>
      </c>
      <c r="G55688" s="6">
        <v>42556</v>
      </c>
      <c r="H55688" s="6">
        <v>42586</v>
      </c>
      <c r="I55688" s="6">
        <v>42558</v>
      </c>
      <c r="J55688" s="5" t="s">
        <v>89795</v>
      </c>
      <c r="K55688" s="5" t="s">
        <v>81253</v>
      </c>
      <c r="L55688" s="5" t="s">
        <v>89796</v>
      </c>
      <c r="M55688" s="5" t="s">
        <v>157</v>
      </c>
      <c r="N55688" s="5" t="s">
        <v>81255</v>
      </c>
      <c r="O55688" s="7">
        <v>849.87935152</v>
      </c>
      <c r="P55688">
        <v>0</v>
      </c>
    </row>
    <row r="55689" spans="1:16" x14ac:dyDescent="0.3">
      <c r="A55689" s="5">
        <v>55688</v>
      </c>
      <c r="B55689" s="5" t="s">
        <v>89797</v>
      </c>
      <c r="C55689" s="6">
        <v>19508</v>
      </c>
      <c r="D55689" s="5" t="s">
        <v>62</v>
      </c>
      <c r="E55689" s="5" t="s">
        <v>28</v>
      </c>
      <c r="F55689" s="5" t="s">
        <v>19</v>
      </c>
      <c r="G55689" s="6">
        <v>42551</v>
      </c>
      <c r="H55689" s="6">
        <v>42748</v>
      </c>
      <c r="I55689" s="6">
        <v>42558</v>
      </c>
      <c r="J55689" s="5" t="s">
        <v>89798</v>
      </c>
      <c r="K55689" s="5" t="s">
        <v>81253</v>
      </c>
      <c r="L55689" s="5" t="s">
        <v>89799</v>
      </c>
      <c r="M55689" s="5" t="s">
        <v>157</v>
      </c>
      <c r="N55689" s="5" t="s">
        <v>81255</v>
      </c>
      <c r="O55689" s="7">
        <v>2672.6354056800001</v>
      </c>
      <c r="P55689">
        <v>0</v>
      </c>
    </row>
    <row r="55690" spans="1:16" x14ac:dyDescent="0.3">
      <c r="A55690" s="5">
        <v>55689</v>
      </c>
      <c r="B55690" s="5" t="s">
        <v>89800</v>
      </c>
      <c r="C55690" s="6">
        <v>20966</v>
      </c>
      <c r="D55690" s="5" t="s">
        <v>2823</v>
      </c>
      <c r="E55690" s="5" t="s">
        <v>28</v>
      </c>
      <c r="F55690" s="5" t="s">
        <v>19</v>
      </c>
      <c r="G55690" s="6">
        <v>42558</v>
      </c>
      <c r="H55690" s="6">
        <v>42646</v>
      </c>
      <c r="I55690" s="6">
        <v>42559</v>
      </c>
      <c r="J55690" s="5" t="s">
        <v>89801</v>
      </c>
      <c r="K55690" s="5" t="s">
        <v>81253</v>
      </c>
      <c r="L55690" s="5" t="s">
        <v>83791</v>
      </c>
      <c r="M55690" s="5" t="s">
        <v>157</v>
      </c>
      <c r="N55690" s="5" t="s">
        <v>81255</v>
      </c>
      <c r="O55690" s="7">
        <v>5968.4311649199999</v>
      </c>
      <c r="P55690">
        <v>0</v>
      </c>
    </row>
    <row r="55691" spans="1:16" x14ac:dyDescent="0.3">
      <c r="A55691" s="5">
        <v>55690</v>
      </c>
      <c r="B55691" s="5" t="s">
        <v>89802</v>
      </c>
      <c r="C55691" s="6">
        <v>26907</v>
      </c>
      <c r="D55691" s="5" t="s">
        <v>236</v>
      </c>
      <c r="E55691" s="5" t="s">
        <v>28</v>
      </c>
      <c r="F55691" s="5" t="s">
        <v>19</v>
      </c>
      <c r="G55691" s="6">
        <v>42558</v>
      </c>
      <c r="H55691" s="6">
        <v>42620</v>
      </c>
      <c r="I55691" s="6">
        <v>42559</v>
      </c>
      <c r="J55691" s="5" t="s">
        <v>89803</v>
      </c>
      <c r="K55691" s="5" t="s">
        <v>81253</v>
      </c>
      <c r="L55691" s="5" t="s">
        <v>89804</v>
      </c>
      <c r="M55691" s="5" t="s">
        <v>157</v>
      </c>
      <c r="N55691" s="5" t="s">
        <v>81255</v>
      </c>
      <c r="O55691" s="7">
        <v>909.89191835999998</v>
      </c>
      <c r="P55691">
        <v>0</v>
      </c>
    </row>
    <row r="55692" spans="1:16" x14ac:dyDescent="0.3">
      <c r="A55692" s="5">
        <v>55691</v>
      </c>
      <c r="B55692" s="5" t="s">
        <v>89805</v>
      </c>
      <c r="C55692" s="6">
        <v>24964</v>
      </c>
      <c r="D55692" s="5" t="s">
        <v>1057</v>
      </c>
      <c r="E55692" s="5" t="s">
        <v>28</v>
      </c>
      <c r="F55692" s="5" t="s">
        <v>19</v>
      </c>
      <c r="G55692" s="6">
        <v>42556</v>
      </c>
      <c r="H55692" s="6">
        <v>42597</v>
      </c>
      <c r="I55692" s="6">
        <v>42559</v>
      </c>
      <c r="J55692" s="5" t="s">
        <v>89806</v>
      </c>
      <c r="K55692" s="5" t="s">
        <v>81253</v>
      </c>
      <c r="L55692" s="5" t="s">
        <v>81361</v>
      </c>
      <c r="M55692" s="5" t="s">
        <v>157</v>
      </c>
      <c r="N55692" s="5" t="s">
        <v>81255</v>
      </c>
      <c r="O55692" s="7">
        <v>141.83596460000001</v>
      </c>
      <c r="P55692">
        <v>0</v>
      </c>
    </row>
    <row r="55693" spans="1:16" x14ac:dyDescent="0.3">
      <c r="A55693" s="5">
        <v>55692</v>
      </c>
      <c r="B55693" s="5" t="s">
        <v>89807</v>
      </c>
      <c r="C55693" s="6">
        <v>34505</v>
      </c>
      <c r="D55693" s="5" t="s">
        <v>236</v>
      </c>
      <c r="E55693" s="5" t="s">
        <v>28</v>
      </c>
      <c r="F55693" s="5" t="s">
        <v>19</v>
      </c>
      <c r="G55693" s="6">
        <v>42558</v>
      </c>
      <c r="H55693" s="6">
        <v>42653</v>
      </c>
      <c r="I55693" s="6">
        <v>42559</v>
      </c>
      <c r="J55693" s="5" t="s">
        <v>89808</v>
      </c>
      <c r="K55693" s="5" t="s">
        <v>81253</v>
      </c>
      <c r="L55693" s="5" t="s">
        <v>81326</v>
      </c>
      <c r="M55693" s="5" t="s">
        <v>157</v>
      </c>
      <c r="N55693" s="5" t="s">
        <v>81255</v>
      </c>
      <c r="O55693" s="7">
        <v>3196.3466749700001</v>
      </c>
      <c r="P55693">
        <v>0</v>
      </c>
    </row>
    <row r="55694" spans="1:16" x14ac:dyDescent="0.3">
      <c r="A55694" s="5">
        <v>55693</v>
      </c>
      <c r="B55694" s="5" t="s">
        <v>89809</v>
      </c>
      <c r="C55694" s="6">
        <v>32175</v>
      </c>
      <c r="D55694" s="5" t="s">
        <v>1373</v>
      </c>
      <c r="E55694" s="5" t="s">
        <v>28</v>
      </c>
      <c r="F55694" s="5" t="s">
        <v>19</v>
      </c>
      <c r="G55694" s="6">
        <v>42538</v>
      </c>
      <c r="H55694" s="6">
        <v>42674</v>
      </c>
      <c r="I55694" s="6">
        <v>42559</v>
      </c>
      <c r="J55694" s="5" t="s">
        <v>89810</v>
      </c>
      <c r="K55694" s="5" t="s">
        <v>81253</v>
      </c>
      <c r="L55694" s="5" t="s">
        <v>82502</v>
      </c>
      <c r="M55694" s="5" t="s">
        <v>157</v>
      </c>
      <c r="N55694" s="5" t="s">
        <v>81255</v>
      </c>
      <c r="O55694" s="7">
        <v>1023.64479906</v>
      </c>
      <c r="P55694">
        <v>0</v>
      </c>
    </row>
    <row r="55695" spans="1:16" x14ac:dyDescent="0.3">
      <c r="A55695" s="5">
        <v>55694</v>
      </c>
      <c r="B55695" s="5" t="s">
        <v>89811</v>
      </c>
      <c r="C55695" s="6">
        <v>30653</v>
      </c>
      <c r="D55695" s="5" t="s">
        <v>236</v>
      </c>
      <c r="E55695" s="5" t="s">
        <v>28</v>
      </c>
      <c r="F55695" s="5" t="s">
        <v>19</v>
      </c>
      <c r="G55695" s="6">
        <v>42560</v>
      </c>
      <c r="H55695" s="6">
        <v>42643</v>
      </c>
      <c r="I55695" s="6">
        <v>42562</v>
      </c>
      <c r="J55695" s="5" t="s">
        <v>89812</v>
      </c>
      <c r="K55695" s="5" t="s">
        <v>81253</v>
      </c>
      <c r="L55695" s="5" t="s">
        <v>89813</v>
      </c>
      <c r="M55695" s="5" t="s">
        <v>157</v>
      </c>
      <c r="N55695" s="5" t="s">
        <v>81255</v>
      </c>
      <c r="O55695" s="7">
        <v>1005.34162181</v>
      </c>
      <c r="P55695">
        <v>0</v>
      </c>
    </row>
    <row r="55696" spans="1:16" x14ac:dyDescent="0.3">
      <c r="A55696" s="5">
        <v>55695</v>
      </c>
      <c r="B55696" s="5" t="s">
        <v>89814</v>
      </c>
      <c r="C55696" s="6">
        <v>20489</v>
      </c>
      <c r="D55696" s="5" t="s">
        <v>1373</v>
      </c>
      <c r="E55696" s="5" t="s">
        <v>28</v>
      </c>
      <c r="F55696" s="5" t="s">
        <v>19</v>
      </c>
      <c r="G55696" s="6">
        <v>42560</v>
      </c>
      <c r="H55696" s="6">
        <v>42655</v>
      </c>
      <c r="I55696" s="6">
        <v>42562</v>
      </c>
      <c r="J55696" s="5" t="s">
        <v>89815</v>
      </c>
      <c r="K55696" s="5" t="s">
        <v>81253</v>
      </c>
      <c r="L55696" s="5" t="s">
        <v>89816</v>
      </c>
      <c r="M55696" s="5" t="s">
        <v>157</v>
      </c>
      <c r="N55696" s="5" t="s">
        <v>81255</v>
      </c>
      <c r="O55696" s="7">
        <v>60248.716071970004</v>
      </c>
      <c r="P55696">
        <v>1</v>
      </c>
    </row>
    <row r="55697" spans="1:16" x14ac:dyDescent="0.3">
      <c r="A55697" s="5">
        <v>55696</v>
      </c>
      <c r="B55697" s="5" t="s">
        <v>89817</v>
      </c>
      <c r="C55697" s="6">
        <v>34219</v>
      </c>
      <c r="D55697" s="5" t="s">
        <v>7841</v>
      </c>
      <c r="E55697" s="5" t="s">
        <v>28</v>
      </c>
      <c r="F55697" s="5" t="s">
        <v>19</v>
      </c>
      <c r="G55697" s="6">
        <v>42559</v>
      </c>
      <c r="H55697" s="6">
        <v>42600</v>
      </c>
      <c r="I55697" s="6">
        <v>42562</v>
      </c>
      <c r="J55697" s="5" t="s">
        <v>89818</v>
      </c>
      <c r="K55697" s="5" t="s">
        <v>81253</v>
      </c>
      <c r="L55697" s="5" t="s">
        <v>83661</v>
      </c>
      <c r="M55697" s="5" t="s">
        <v>157</v>
      </c>
      <c r="N55697" s="5" t="s">
        <v>81255</v>
      </c>
      <c r="O55697" s="7">
        <v>895.39143106999995</v>
      </c>
      <c r="P55697">
        <v>0</v>
      </c>
    </row>
    <row r="55698" spans="1:16" x14ac:dyDescent="0.3">
      <c r="A55698" s="5">
        <v>55697</v>
      </c>
      <c r="B55698" s="5" t="s">
        <v>89819</v>
      </c>
      <c r="C55698" s="6">
        <v>20289</v>
      </c>
      <c r="D55698" s="5" t="s">
        <v>236</v>
      </c>
      <c r="E55698" s="5" t="s">
        <v>28</v>
      </c>
      <c r="F55698" s="5" t="s">
        <v>19</v>
      </c>
      <c r="G55698" s="6">
        <v>42523</v>
      </c>
      <c r="H55698" s="6">
        <v>42647</v>
      </c>
      <c r="I55698" s="6">
        <v>42562</v>
      </c>
      <c r="J55698" s="5" t="s">
        <v>89820</v>
      </c>
      <c r="K55698" s="5" t="s">
        <v>81253</v>
      </c>
      <c r="L55698" s="5" t="s">
        <v>89821</v>
      </c>
      <c r="M55698" s="5" t="s">
        <v>157</v>
      </c>
      <c r="N55698" s="5" t="s">
        <v>81255</v>
      </c>
      <c r="O55698" s="7">
        <v>3650.4075252799998</v>
      </c>
      <c r="P55698">
        <v>0</v>
      </c>
    </row>
    <row r="55699" spans="1:16" x14ac:dyDescent="0.3">
      <c r="A55699" s="5">
        <v>55698</v>
      </c>
      <c r="B55699" s="5" t="s">
        <v>89822</v>
      </c>
      <c r="C55699" s="6">
        <v>34360</v>
      </c>
      <c r="D55699" s="5" t="s">
        <v>8591</v>
      </c>
      <c r="E55699" s="5" t="s">
        <v>40</v>
      </c>
      <c r="F55699" s="5" t="s">
        <v>19</v>
      </c>
      <c r="G55699" s="6">
        <v>42558</v>
      </c>
      <c r="H55699" s="6">
        <v>42643</v>
      </c>
      <c r="I55699" s="6">
        <v>42562</v>
      </c>
      <c r="J55699" s="5" t="s">
        <v>89823</v>
      </c>
      <c r="K55699" s="5" t="s">
        <v>81253</v>
      </c>
      <c r="L55699" s="5" t="s">
        <v>53313</v>
      </c>
      <c r="M55699" s="5" t="s">
        <v>157</v>
      </c>
      <c r="N55699" s="5" t="s">
        <v>81255</v>
      </c>
      <c r="O55699" s="7">
        <v>0</v>
      </c>
      <c r="P55699">
        <v>0</v>
      </c>
    </row>
    <row r="55700" spans="1:16" x14ac:dyDescent="0.3">
      <c r="A55700" s="5">
        <v>55699</v>
      </c>
      <c r="B55700" s="5" t="s">
        <v>89824</v>
      </c>
      <c r="C55700" s="6">
        <v>34646</v>
      </c>
      <c r="D55700" s="5" t="s">
        <v>1373</v>
      </c>
      <c r="E55700" s="5" t="s">
        <v>40</v>
      </c>
      <c r="F55700" s="5" t="s">
        <v>19</v>
      </c>
      <c r="G55700" s="6">
        <v>42531</v>
      </c>
      <c r="H55700" s="6">
        <v>42570</v>
      </c>
      <c r="I55700" s="6">
        <v>42562</v>
      </c>
      <c r="J55700" s="5" t="s">
        <v>89825</v>
      </c>
      <c r="K55700" s="5" t="s">
        <v>81253</v>
      </c>
      <c r="L55700" s="5" t="s">
        <v>81314</v>
      </c>
      <c r="M55700" s="5" t="s">
        <v>157</v>
      </c>
      <c r="N55700" s="5" t="s">
        <v>81255</v>
      </c>
      <c r="O55700" s="7">
        <v>0</v>
      </c>
      <c r="P55700">
        <v>0</v>
      </c>
    </row>
    <row r="55701" spans="1:16" x14ac:dyDescent="0.3">
      <c r="A55701" s="5">
        <v>55700</v>
      </c>
      <c r="B55701" s="5" t="s">
        <v>89826</v>
      </c>
      <c r="C55701" s="6">
        <v>30431</v>
      </c>
      <c r="D55701" s="5" t="s">
        <v>2823</v>
      </c>
      <c r="E55701" s="5" t="s">
        <v>28</v>
      </c>
      <c r="F55701" s="5" t="s">
        <v>19</v>
      </c>
      <c r="G55701" s="6">
        <v>42559</v>
      </c>
      <c r="H55701" s="6">
        <v>42674</v>
      </c>
      <c r="I55701" s="6">
        <v>42562</v>
      </c>
      <c r="J55701" s="5" t="s">
        <v>89827</v>
      </c>
      <c r="K55701" s="5" t="s">
        <v>81253</v>
      </c>
      <c r="L55701" s="5" t="s">
        <v>7354</v>
      </c>
      <c r="M55701" s="5" t="s">
        <v>157</v>
      </c>
      <c r="N55701" s="5" t="s">
        <v>81255</v>
      </c>
      <c r="O55701" s="7">
        <v>3367.5223595200005</v>
      </c>
      <c r="P55701">
        <v>0</v>
      </c>
    </row>
    <row r="55702" spans="1:16" x14ac:dyDescent="0.3">
      <c r="A55702" s="5">
        <v>55701</v>
      </c>
      <c r="B55702" s="5" t="s">
        <v>89828</v>
      </c>
      <c r="C55702" s="6">
        <v>22002</v>
      </c>
      <c r="D55702" s="5" t="s">
        <v>143</v>
      </c>
      <c r="E55702" s="5" t="s">
        <v>28</v>
      </c>
      <c r="F55702" s="5" t="s">
        <v>19</v>
      </c>
      <c r="G55702" s="6">
        <v>42522</v>
      </c>
      <c r="H55702" s="6">
        <v>42802</v>
      </c>
      <c r="I55702" s="6">
        <v>42564</v>
      </c>
      <c r="J55702" s="5" t="s">
        <v>89829</v>
      </c>
      <c r="K55702" s="5" t="s">
        <v>81253</v>
      </c>
      <c r="L55702" s="5" t="s">
        <v>89830</v>
      </c>
      <c r="M55702" s="5" t="s">
        <v>157</v>
      </c>
      <c r="N55702" s="5" t="s">
        <v>81255</v>
      </c>
      <c r="O55702" s="7">
        <v>1289.2648782199999</v>
      </c>
      <c r="P55702">
        <v>0</v>
      </c>
    </row>
    <row r="55703" spans="1:16" x14ac:dyDescent="0.3">
      <c r="A55703" s="5">
        <v>55702</v>
      </c>
      <c r="B55703" s="5" t="s">
        <v>89831</v>
      </c>
      <c r="C55703" s="6">
        <v>26631</v>
      </c>
      <c r="D55703" s="5" t="s">
        <v>1373</v>
      </c>
      <c r="E55703" s="5" t="s">
        <v>28</v>
      </c>
      <c r="F55703" s="5" t="s">
        <v>19</v>
      </c>
      <c r="G55703" s="6">
        <v>42562</v>
      </c>
      <c r="H55703" s="6">
        <v>42587</v>
      </c>
      <c r="I55703" s="6">
        <v>42564</v>
      </c>
      <c r="J55703" s="5" t="s">
        <v>89832</v>
      </c>
      <c r="K55703" s="5" t="s">
        <v>81253</v>
      </c>
      <c r="L55703" s="5" t="s">
        <v>82393</v>
      </c>
      <c r="M55703" s="5" t="s">
        <v>157</v>
      </c>
      <c r="N55703" s="5" t="s">
        <v>81255</v>
      </c>
      <c r="O55703" s="7">
        <v>1186.67966746</v>
      </c>
      <c r="P55703">
        <v>0</v>
      </c>
    </row>
    <row r="55704" spans="1:16" x14ac:dyDescent="0.3">
      <c r="A55704" s="5">
        <v>55703</v>
      </c>
      <c r="B55704" s="5" t="s">
        <v>89833</v>
      </c>
      <c r="C55704" s="6">
        <v>28620</v>
      </c>
      <c r="D55704" s="5" t="s">
        <v>1373</v>
      </c>
      <c r="E55704" s="5" t="s">
        <v>18</v>
      </c>
      <c r="F55704" s="5" t="s">
        <v>19</v>
      </c>
      <c r="G55704" s="6">
        <v>42475</v>
      </c>
      <c r="H55704" s="6">
        <v>43004</v>
      </c>
      <c r="I55704" s="6">
        <v>42564</v>
      </c>
      <c r="J55704" s="5" t="s">
        <v>89834</v>
      </c>
      <c r="K55704" s="5" t="s">
        <v>81258</v>
      </c>
      <c r="L55704" s="5" t="s">
        <v>89759</v>
      </c>
      <c r="M55704" s="5" t="s">
        <v>157</v>
      </c>
      <c r="N55704" s="5" t="s">
        <v>81255</v>
      </c>
      <c r="O55704" s="7">
        <v>61693.180966</v>
      </c>
      <c r="P55704">
        <v>1</v>
      </c>
    </row>
    <row r="55705" spans="1:16" x14ac:dyDescent="0.3">
      <c r="A55705" s="5">
        <v>55704</v>
      </c>
      <c r="B55705" s="5" t="s">
        <v>89835</v>
      </c>
      <c r="C55705" s="6">
        <v>21218</v>
      </c>
      <c r="D55705" s="5" t="s">
        <v>96</v>
      </c>
      <c r="E55705" s="5" t="s">
        <v>28</v>
      </c>
      <c r="F55705" s="5" t="s">
        <v>25</v>
      </c>
      <c r="G55705" s="6">
        <v>42248</v>
      </c>
      <c r="H55705" s="6"/>
      <c r="I55705" s="6">
        <v>42564</v>
      </c>
      <c r="J55705" s="5" t="s">
        <v>89836</v>
      </c>
      <c r="K55705" s="5" t="s">
        <v>81258</v>
      </c>
      <c r="L55705" s="5" t="s">
        <v>81853</v>
      </c>
      <c r="M55705" s="5" t="s">
        <v>157</v>
      </c>
      <c r="N55705" s="5" t="s">
        <v>81255</v>
      </c>
      <c r="O55705" s="7">
        <v>36747.862646499998</v>
      </c>
      <c r="P55705">
        <v>1</v>
      </c>
    </row>
    <row r="55706" spans="1:16" x14ac:dyDescent="0.3">
      <c r="A55706" s="5">
        <v>55705</v>
      </c>
      <c r="B55706" s="5" t="s">
        <v>89837</v>
      </c>
      <c r="C55706" s="6">
        <v>18895</v>
      </c>
      <c r="D55706" s="5" t="s">
        <v>83</v>
      </c>
      <c r="E55706" s="5" t="s">
        <v>28</v>
      </c>
      <c r="F55706" s="5" t="s">
        <v>25</v>
      </c>
      <c r="G55706" s="6">
        <v>42559</v>
      </c>
      <c r="H55706" s="6"/>
      <c r="I55706" s="6">
        <v>42564</v>
      </c>
      <c r="J55706" s="5" t="s">
        <v>89838</v>
      </c>
      <c r="K55706" s="5" t="s">
        <v>81253</v>
      </c>
      <c r="L55706" s="5" t="s">
        <v>81662</v>
      </c>
      <c r="M55706" s="5" t="s">
        <v>157</v>
      </c>
      <c r="N55706" s="5" t="s">
        <v>81255</v>
      </c>
      <c r="O55706" s="7">
        <v>42321.316709999999</v>
      </c>
      <c r="P55706">
        <v>1</v>
      </c>
    </row>
    <row r="55707" spans="1:16" x14ac:dyDescent="0.3">
      <c r="A55707" s="5">
        <v>55706</v>
      </c>
      <c r="B55707" s="5" t="s">
        <v>89839</v>
      </c>
      <c r="C55707" s="6">
        <v>27630</v>
      </c>
      <c r="D55707" s="5" t="s">
        <v>1373</v>
      </c>
      <c r="E55707" s="5" t="s">
        <v>28</v>
      </c>
      <c r="F55707" s="5" t="s">
        <v>19</v>
      </c>
      <c r="G55707" s="6">
        <v>42565</v>
      </c>
      <c r="H55707" s="6">
        <v>43199</v>
      </c>
      <c r="I55707" s="6">
        <v>42565</v>
      </c>
      <c r="J55707" s="5" t="s">
        <v>89840</v>
      </c>
      <c r="K55707" s="5" t="s">
        <v>81258</v>
      </c>
      <c r="L55707" s="5" t="s">
        <v>89841</v>
      </c>
      <c r="M55707" s="5" t="s">
        <v>157</v>
      </c>
      <c r="N55707" s="5" t="s">
        <v>81255</v>
      </c>
      <c r="O55707" s="7">
        <v>105117.82412789999</v>
      </c>
      <c r="P55707">
        <v>1</v>
      </c>
    </row>
    <row r="55708" spans="1:16" x14ac:dyDescent="0.3">
      <c r="A55708" s="5">
        <v>55707</v>
      </c>
      <c r="B55708" s="5" t="s">
        <v>89842</v>
      </c>
      <c r="C55708" s="6">
        <v>33331</v>
      </c>
      <c r="D55708" s="5" t="s">
        <v>955</v>
      </c>
      <c r="E55708" s="5" t="s">
        <v>28</v>
      </c>
      <c r="F55708" s="5" t="s">
        <v>19</v>
      </c>
      <c r="G55708" s="6">
        <v>42558</v>
      </c>
      <c r="H55708" s="6">
        <v>42648</v>
      </c>
      <c r="I55708" s="6">
        <v>42565</v>
      </c>
      <c r="J55708" s="5" t="s">
        <v>89843</v>
      </c>
      <c r="K55708" s="5" t="s">
        <v>81253</v>
      </c>
      <c r="L55708" s="5" t="s">
        <v>89844</v>
      </c>
      <c r="M55708" s="5" t="s">
        <v>157</v>
      </c>
      <c r="N55708" s="5" t="s">
        <v>81255</v>
      </c>
      <c r="O55708" s="7">
        <v>90.663559190000001</v>
      </c>
      <c r="P55708">
        <v>0</v>
      </c>
    </row>
    <row r="55709" spans="1:16" x14ac:dyDescent="0.3">
      <c r="A55709" s="5">
        <v>55708</v>
      </c>
      <c r="B55709" s="5" t="s">
        <v>89845</v>
      </c>
      <c r="C55709" s="6">
        <v>22395</v>
      </c>
      <c r="D55709" s="5" t="s">
        <v>12504</v>
      </c>
      <c r="E55709" s="5" t="s">
        <v>28</v>
      </c>
      <c r="F55709" s="5" t="s">
        <v>19</v>
      </c>
      <c r="G55709" s="6">
        <v>42564</v>
      </c>
      <c r="H55709" s="6">
        <v>42823</v>
      </c>
      <c r="I55709" s="6">
        <v>42565</v>
      </c>
      <c r="J55709" s="5" t="s">
        <v>89846</v>
      </c>
      <c r="K55709" s="5" t="s">
        <v>81253</v>
      </c>
      <c r="L55709" s="5" t="s">
        <v>84272</v>
      </c>
      <c r="M55709" s="5" t="s">
        <v>157</v>
      </c>
      <c r="N55709" s="5" t="s">
        <v>81255</v>
      </c>
      <c r="O55709" s="7">
        <v>40517.37741478</v>
      </c>
      <c r="P55709">
        <v>1</v>
      </c>
    </row>
    <row r="55710" spans="1:16" x14ac:dyDescent="0.3">
      <c r="A55710" s="5">
        <v>55709</v>
      </c>
      <c r="B55710" s="5" t="s">
        <v>89847</v>
      </c>
      <c r="C55710" s="6">
        <v>24826</v>
      </c>
      <c r="D55710" s="5" t="s">
        <v>1373</v>
      </c>
      <c r="E55710" s="5" t="s">
        <v>28</v>
      </c>
      <c r="F55710" s="5" t="s">
        <v>19</v>
      </c>
      <c r="G55710" s="6">
        <v>42560</v>
      </c>
      <c r="H55710" s="6">
        <v>42641</v>
      </c>
      <c r="I55710" s="6">
        <v>42565</v>
      </c>
      <c r="J55710" s="5" t="s">
        <v>89848</v>
      </c>
      <c r="K55710" s="5" t="s">
        <v>81253</v>
      </c>
      <c r="L55710" s="5" t="s">
        <v>82502</v>
      </c>
      <c r="M55710" s="5" t="s">
        <v>157</v>
      </c>
      <c r="N55710" s="5" t="s">
        <v>81255</v>
      </c>
      <c r="O55710" s="7">
        <v>1062.2399167000001</v>
      </c>
      <c r="P55710">
        <v>0</v>
      </c>
    </row>
    <row r="55711" spans="1:16" x14ac:dyDescent="0.3">
      <c r="A55711" s="5">
        <v>55710</v>
      </c>
      <c r="B55711" s="5" t="s">
        <v>89849</v>
      </c>
      <c r="C55711" s="6">
        <v>22930</v>
      </c>
      <c r="D55711" s="5" t="s">
        <v>83</v>
      </c>
      <c r="E55711" s="5" t="s">
        <v>28</v>
      </c>
      <c r="F55711" s="5" t="s">
        <v>19</v>
      </c>
      <c r="G55711" s="6">
        <v>42546</v>
      </c>
      <c r="H55711" s="6">
        <v>42845</v>
      </c>
      <c r="I55711" s="6">
        <v>42565</v>
      </c>
      <c r="J55711" s="5" t="s">
        <v>89850</v>
      </c>
      <c r="K55711" s="5" t="s">
        <v>81258</v>
      </c>
      <c r="L55711" s="5" t="s">
        <v>81308</v>
      </c>
      <c r="M55711" s="5" t="s">
        <v>157</v>
      </c>
      <c r="N55711" s="5" t="s">
        <v>81255</v>
      </c>
      <c r="O55711" s="7">
        <v>21471.397131989997</v>
      </c>
      <c r="P55711">
        <v>1</v>
      </c>
    </row>
    <row r="55712" spans="1:16" x14ac:dyDescent="0.3">
      <c r="A55712" s="5">
        <v>55711</v>
      </c>
      <c r="B55712" s="5" t="s">
        <v>89851</v>
      </c>
      <c r="C55712" s="6">
        <v>32573</v>
      </c>
      <c r="D55712" s="5" t="s">
        <v>955</v>
      </c>
      <c r="E55712" s="5" t="s">
        <v>28</v>
      </c>
      <c r="F55712" s="5" t="s">
        <v>19</v>
      </c>
      <c r="G55712" s="6">
        <v>42563</v>
      </c>
      <c r="H55712" s="6">
        <v>42671</v>
      </c>
      <c r="I55712" s="6">
        <v>42565</v>
      </c>
      <c r="J55712" s="5" t="s">
        <v>89852</v>
      </c>
      <c r="K55712" s="5" t="s">
        <v>81253</v>
      </c>
      <c r="L55712" s="5" t="s">
        <v>81314</v>
      </c>
      <c r="M55712" s="5" t="s">
        <v>157</v>
      </c>
      <c r="N55712" s="5" t="s">
        <v>81255</v>
      </c>
      <c r="O55712" s="7">
        <v>109.51309994</v>
      </c>
      <c r="P55712">
        <v>0</v>
      </c>
    </row>
    <row r="55713" spans="1:16" x14ac:dyDescent="0.3">
      <c r="A55713" s="5">
        <v>55712</v>
      </c>
      <c r="B55713" s="5" t="s">
        <v>89853</v>
      </c>
      <c r="C55713" s="6">
        <v>28315</v>
      </c>
      <c r="D55713" s="5" t="s">
        <v>52</v>
      </c>
      <c r="E55713" s="5" t="s">
        <v>18</v>
      </c>
      <c r="F55713" s="5" t="s">
        <v>19</v>
      </c>
      <c r="G55713" s="6">
        <v>42562</v>
      </c>
      <c r="H55713" s="6">
        <v>42788</v>
      </c>
      <c r="I55713" s="6">
        <v>42566</v>
      </c>
      <c r="J55713" s="5" t="s">
        <v>89854</v>
      </c>
      <c r="K55713" s="5" t="s">
        <v>81253</v>
      </c>
      <c r="L55713" s="5" t="s">
        <v>89437</v>
      </c>
      <c r="M55713" s="5" t="s">
        <v>157</v>
      </c>
      <c r="N55713" s="5" t="s">
        <v>81255</v>
      </c>
      <c r="O55713" s="7">
        <v>17.0465412</v>
      </c>
      <c r="P55713">
        <v>0</v>
      </c>
    </row>
    <row r="55714" spans="1:16" x14ac:dyDescent="0.3">
      <c r="A55714" s="5">
        <v>55713</v>
      </c>
      <c r="B55714" s="5" t="s">
        <v>89855</v>
      </c>
      <c r="C55714" s="6">
        <v>31025</v>
      </c>
      <c r="D55714" s="5" t="s">
        <v>65</v>
      </c>
      <c r="E55714" s="5" t="s">
        <v>28</v>
      </c>
      <c r="F55714" s="5" t="s">
        <v>19</v>
      </c>
      <c r="G55714" s="6">
        <v>42565</v>
      </c>
      <c r="H55714" s="6">
        <v>42717</v>
      </c>
      <c r="I55714" s="6">
        <v>42566</v>
      </c>
      <c r="J55714" s="5" t="s">
        <v>89856</v>
      </c>
      <c r="K55714" s="5" t="s">
        <v>81253</v>
      </c>
      <c r="L55714" s="5" t="s">
        <v>89857</v>
      </c>
      <c r="M55714" s="5" t="s">
        <v>157</v>
      </c>
      <c r="N55714" s="5" t="s">
        <v>81255</v>
      </c>
      <c r="O55714" s="7">
        <v>1724.9569876599999</v>
      </c>
      <c r="P55714">
        <v>0</v>
      </c>
    </row>
    <row r="55715" spans="1:16" x14ac:dyDescent="0.3">
      <c r="A55715" s="5">
        <v>55714</v>
      </c>
      <c r="B55715" s="5" t="s">
        <v>89858</v>
      </c>
      <c r="C55715" s="6">
        <v>22361</v>
      </c>
      <c r="D55715" s="5" t="s">
        <v>2823</v>
      </c>
      <c r="E55715" s="5" t="s">
        <v>28</v>
      </c>
      <c r="F55715" s="5" t="s">
        <v>25</v>
      </c>
      <c r="G55715" s="6">
        <v>42566</v>
      </c>
      <c r="H55715" s="6"/>
      <c r="I55715" s="6">
        <v>42566</v>
      </c>
      <c r="J55715" s="5" t="s">
        <v>89859</v>
      </c>
      <c r="K55715" s="5" t="s">
        <v>81253</v>
      </c>
      <c r="L55715" s="5" t="s">
        <v>89860</v>
      </c>
      <c r="M55715" s="5" t="s">
        <v>157</v>
      </c>
      <c r="N55715" s="5" t="s">
        <v>81255</v>
      </c>
      <c r="O55715" s="7">
        <v>29072.001834999999</v>
      </c>
      <c r="P55715">
        <v>1</v>
      </c>
    </row>
    <row r="55716" spans="1:16" x14ac:dyDescent="0.3">
      <c r="A55716" s="5">
        <v>55715</v>
      </c>
      <c r="B55716" s="5" t="s">
        <v>89861</v>
      </c>
      <c r="C55716" s="6">
        <v>31109</v>
      </c>
      <c r="D55716" s="5" t="s">
        <v>96</v>
      </c>
      <c r="E55716" s="5" t="s">
        <v>28</v>
      </c>
      <c r="F55716" s="5" t="s">
        <v>19</v>
      </c>
      <c r="G55716" s="6">
        <v>42559</v>
      </c>
      <c r="H55716" s="6">
        <v>42664</v>
      </c>
      <c r="I55716" s="6">
        <v>42566</v>
      </c>
      <c r="J55716" s="5" t="s">
        <v>89862</v>
      </c>
      <c r="K55716" s="5" t="s">
        <v>81253</v>
      </c>
      <c r="L55716" s="5" t="s">
        <v>82096</v>
      </c>
      <c r="M55716" s="5" t="s">
        <v>157</v>
      </c>
      <c r="N55716" s="5" t="s">
        <v>81255</v>
      </c>
      <c r="O55716" s="7">
        <v>4248.0527033899998</v>
      </c>
      <c r="P55716">
        <v>0</v>
      </c>
    </row>
    <row r="55717" spans="1:16" x14ac:dyDescent="0.3">
      <c r="A55717" s="5">
        <v>55716</v>
      </c>
      <c r="B55717" s="5" t="s">
        <v>89863</v>
      </c>
      <c r="C55717" s="6">
        <v>29376</v>
      </c>
      <c r="D55717" s="5" t="s">
        <v>955</v>
      </c>
      <c r="E55717" s="5" t="s">
        <v>28</v>
      </c>
      <c r="F55717" s="5" t="s">
        <v>19</v>
      </c>
      <c r="G55717" s="6">
        <v>42565</v>
      </c>
      <c r="H55717" s="6">
        <v>42853</v>
      </c>
      <c r="I55717" s="6">
        <v>42566</v>
      </c>
      <c r="J55717" s="5" t="s">
        <v>89864</v>
      </c>
      <c r="K55717" s="5" t="s">
        <v>81258</v>
      </c>
      <c r="L55717" s="5" t="s">
        <v>86074</v>
      </c>
      <c r="M55717" s="5" t="s">
        <v>157</v>
      </c>
      <c r="N55717" s="5" t="s">
        <v>81255</v>
      </c>
      <c r="O55717" s="7">
        <v>8144.79367628</v>
      </c>
      <c r="P55717">
        <v>0</v>
      </c>
    </row>
    <row r="55718" spans="1:16" x14ac:dyDescent="0.3">
      <c r="A55718" s="5">
        <v>55717</v>
      </c>
      <c r="B55718" s="5" t="s">
        <v>89865</v>
      </c>
      <c r="C55718" s="6">
        <v>25478</v>
      </c>
      <c r="D55718" s="5" t="s">
        <v>62</v>
      </c>
      <c r="E55718" s="5" t="s">
        <v>28</v>
      </c>
      <c r="F55718" s="5" t="s">
        <v>25</v>
      </c>
      <c r="G55718" s="6">
        <v>42552</v>
      </c>
      <c r="H55718" s="6"/>
      <c r="I55718" s="6">
        <v>42566</v>
      </c>
      <c r="J55718" s="5" t="s">
        <v>89866</v>
      </c>
      <c r="K55718" s="5" t="s">
        <v>81258</v>
      </c>
      <c r="L55718" s="5" t="s">
        <v>81374</v>
      </c>
      <c r="M55718" s="5" t="s">
        <v>157</v>
      </c>
      <c r="N55718" s="5" t="s">
        <v>81255</v>
      </c>
      <c r="O55718" s="7">
        <v>230865.89692500001</v>
      </c>
      <c r="P55718">
        <v>1</v>
      </c>
    </row>
    <row r="55719" spans="1:16" x14ac:dyDescent="0.3">
      <c r="A55719" s="5">
        <v>55718</v>
      </c>
      <c r="B55719" s="5" t="s">
        <v>89867</v>
      </c>
      <c r="C55719" s="6">
        <v>24969</v>
      </c>
      <c r="D55719" s="5" t="s">
        <v>8591</v>
      </c>
      <c r="E55719" s="5" t="s">
        <v>28</v>
      </c>
      <c r="F55719" s="5" t="s">
        <v>25</v>
      </c>
      <c r="G55719" s="6">
        <v>42566</v>
      </c>
      <c r="H55719" s="6"/>
      <c r="I55719" s="6">
        <v>42567</v>
      </c>
      <c r="J55719" s="5" t="s">
        <v>89868</v>
      </c>
      <c r="K55719" s="5" t="s">
        <v>81258</v>
      </c>
      <c r="L55719" s="5" t="s">
        <v>85625</v>
      </c>
      <c r="M55719" s="5" t="s">
        <v>157</v>
      </c>
      <c r="N55719" s="5" t="s">
        <v>81255</v>
      </c>
      <c r="O55719" s="7">
        <v>560720.84005300002</v>
      </c>
      <c r="P55719">
        <v>1</v>
      </c>
    </row>
    <row r="55720" spans="1:16" x14ac:dyDescent="0.3">
      <c r="A55720" s="5">
        <v>55719</v>
      </c>
      <c r="B55720" s="5" t="s">
        <v>89869</v>
      </c>
      <c r="C55720" s="6">
        <v>35124</v>
      </c>
      <c r="D55720" s="5" t="s">
        <v>13310</v>
      </c>
      <c r="E55720" s="5" t="s">
        <v>28</v>
      </c>
      <c r="F55720" s="5" t="s">
        <v>19</v>
      </c>
      <c r="G55720" s="6">
        <v>42567</v>
      </c>
      <c r="H55720" s="6">
        <v>42748</v>
      </c>
      <c r="I55720" s="6">
        <v>42567</v>
      </c>
      <c r="J55720" s="5" t="s">
        <v>89870</v>
      </c>
      <c r="K55720" s="5" t="s">
        <v>81253</v>
      </c>
      <c r="L55720" s="5" t="s">
        <v>89871</v>
      </c>
      <c r="M55720" s="5" t="s">
        <v>157</v>
      </c>
      <c r="N55720" s="5" t="s">
        <v>81255</v>
      </c>
      <c r="O55720" s="7">
        <v>5514.8074054099998</v>
      </c>
      <c r="P55720">
        <v>0</v>
      </c>
    </row>
    <row r="55721" spans="1:16" x14ac:dyDescent="0.3">
      <c r="A55721" s="5">
        <v>55720</v>
      </c>
      <c r="B55721" s="5" t="s">
        <v>89872</v>
      </c>
      <c r="C55721" s="6">
        <v>20721</v>
      </c>
      <c r="D55721" s="5" t="s">
        <v>7896</v>
      </c>
      <c r="E55721" s="5" t="s">
        <v>28</v>
      </c>
      <c r="F55721" s="5" t="s">
        <v>19</v>
      </c>
      <c r="G55721" s="6">
        <v>42568</v>
      </c>
      <c r="H55721" s="6">
        <v>42607</v>
      </c>
      <c r="I55721" s="6">
        <v>42568</v>
      </c>
      <c r="J55721" s="5" t="s">
        <v>89873</v>
      </c>
      <c r="K55721" s="5" t="s">
        <v>81253</v>
      </c>
      <c r="L55721" s="5" t="s">
        <v>89874</v>
      </c>
      <c r="M55721" s="5" t="s">
        <v>157</v>
      </c>
      <c r="N55721" s="5" t="s">
        <v>81255</v>
      </c>
      <c r="O55721" s="7">
        <v>1058.78689938</v>
      </c>
      <c r="P55721">
        <v>0</v>
      </c>
    </row>
    <row r="55722" spans="1:16" x14ac:dyDescent="0.3">
      <c r="A55722" s="5">
        <v>55721</v>
      </c>
      <c r="B55722" s="5" t="s">
        <v>89875</v>
      </c>
      <c r="C55722" s="6">
        <v>30330</v>
      </c>
      <c r="D55722" s="5" t="s">
        <v>1373</v>
      </c>
      <c r="E55722" s="5" t="s">
        <v>28</v>
      </c>
      <c r="F55722" s="5" t="s">
        <v>19</v>
      </c>
      <c r="G55722" s="6">
        <v>42569</v>
      </c>
      <c r="H55722" s="6">
        <v>42628</v>
      </c>
      <c r="I55722" s="6">
        <v>42569</v>
      </c>
      <c r="J55722" s="5" t="s">
        <v>89876</v>
      </c>
      <c r="K55722" s="5" t="s">
        <v>81253</v>
      </c>
      <c r="L55722" s="5" t="s">
        <v>81314</v>
      </c>
      <c r="M55722" s="5" t="s">
        <v>157</v>
      </c>
      <c r="N55722" s="5" t="s">
        <v>81255</v>
      </c>
      <c r="O55722" s="7">
        <v>880.07139853000001</v>
      </c>
      <c r="P55722">
        <v>0</v>
      </c>
    </row>
    <row r="55723" spans="1:16" x14ac:dyDescent="0.3">
      <c r="A55723" s="5">
        <v>55722</v>
      </c>
      <c r="B55723" s="5" t="s">
        <v>89877</v>
      </c>
      <c r="C55723" s="6">
        <v>19664</v>
      </c>
      <c r="D55723" s="5" t="s">
        <v>236</v>
      </c>
      <c r="E55723" s="5" t="s">
        <v>28</v>
      </c>
      <c r="F55723" s="5" t="s">
        <v>19</v>
      </c>
      <c r="G55723" s="6">
        <v>42554</v>
      </c>
      <c r="H55723" s="6">
        <v>42653</v>
      </c>
      <c r="I55723" s="6">
        <v>42569</v>
      </c>
      <c r="J55723" s="5" t="s">
        <v>89878</v>
      </c>
      <c r="K55723" s="5" t="s">
        <v>81253</v>
      </c>
      <c r="L55723" s="5" t="s">
        <v>89879</v>
      </c>
      <c r="M55723" s="5" t="s">
        <v>157</v>
      </c>
      <c r="N55723" s="5" t="s">
        <v>81255</v>
      </c>
      <c r="O55723" s="7">
        <v>1220.4230772199999</v>
      </c>
      <c r="P55723">
        <v>0</v>
      </c>
    </row>
    <row r="55724" spans="1:16" x14ac:dyDescent="0.3">
      <c r="A55724" s="5">
        <v>55723</v>
      </c>
      <c r="B55724" s="5" t="s">
        <v>89880</v>
      </c>
      <c r="C55724" s="6">
        <v>29977</v>
      </c>
      <c r="D55724" s="5" t="s">
        <v>2503</v>
      </c>
      <c r="E55724" s="5" t="s">
        <v>28</v>
      </c>
      <c r="F55724" s="5" t="s">
        <v>19</v>
      </c>
      <c r="G55724" s="6">
        <v>42534</v>
      </c>
      <c r="H55724" s="6">
        <v>42660</v>
      </c>
      <c r="I55724" s="6">
        <v>42569</v>
      </c>
      <c r="J55724" s="5" t="s">
        <v>89881</v>
      </c>
      <c r="K55724" s="5" t="s">
        <v>81253</v>
      </c>
      <c r="L55724" s="5" t="s">
        <v>81259</v>
      </c>
      <c r="M55724" s="5" t="s">
        <v>157</v>
      </c>
      <c r="N55724" s="5" t="s">
        <v>81255</v>
      </c>
      <c r="O55724" s="7">
        <v>6877.6237380000002</v>
      </c>
      <c r="P55724">
        <v>0</v>
      </c>
    </row>
    <row r="55725" spans="1:16" x14ac:dyDescent="0.3">
      <c r="A55725" s="5">
        <v>55724</v>
      </c>
      <c r="B55725" s="5" t="s">
        <v>89882</v>
      </c>
      <c r="C55725" s="6">
        <v>30740</v>
      </c>
      <c r="D55725" s="5" t="s">
        <v>2503</v>
      </c>
      <c r="E55725" s="5" t="s">
        <v>28</v>
      </c>
      <c r="F55725" s="5" t="s">
        <v>19</v>
      </c>
      <c r="G55725" s="6">
        <v>42541</v>
      </c>
      <c r="H55725" s="6">
        <v>42704</v>
      </c>
      <c r="I55725" s="6">
        <v>42569</v>
      </c>
      <c r="J55725" s="5" t="s">
        <v>89883</v>
      </c>
      <c r="K55725" s="5" t="s">
        <v>81253</v>
      </c>
      <c r="L55725" s="5" t="s">
        <v>89884</v>
      </c>
      <c r="M55725" s="5" t="s">
        <v>157</v>
      </c>
      <c r="N55725" s="5" t="s">
        <v>81255</v>
      </c>
      <c r="O55725" s="7">
        <v>5999.8798479799998</v>
      </c>
      <c r="P55725">
        <v>0</v>
      </c>
    </row>
    <row r="55726" spans="1:16" x14ac:dyDescent="0.3">
      <c r="A55726" s="5">
        <v>55725</v>
      </c>
      <c r="B55726" s="5" t="s">
        <v>89885</v>
      </c>
      <c r="C55726" s="6">
        <v>26367</v>
      </c>
      <c r="D55726" s="5" t="s">
        <v>1057</v>
      </c>
      <c r="E55726" s="5" t="s">
        <v>28</v>
      </c>
      <c r="F55726" s="5" t="s">
        <v>19</v>
      </c>
      <c r="G55726" s="6">
        <v>42565</v>
      </c>
      <c r="H55726" s="6">
        <v>42611</v>
      </c>
      <c r="I55726" s="6">
        <v>42569</v>
      </c>
      <c r="J55726" s="5" t="s">
        <v>89886</v>
      </c>
      <c r="K55726" s="5" t="s">
        <v>81253</v>
      </c>
      <c r="L55726" s="5" t="s">
        <v>89887</v>
      </c>
      <c r="M55726" s="5" t="s">
        <v>157</v>
      </c>
      <c r="N55726" s="5" t="s">
        <v>81255</v>
      </c>
      <c r="O55726" s="7">
        <v>214.25098288999999</v>
      </c>
      <c r="P55726">
        <v>0</v>
      </c>
    </row>
    <row r="55727" spans="1:16" x14ac:dyDescent="0.3">
      <c r="A55727" s="5">
        <v>55726</v>
      </c>
      <c r="B55727" s="5" t="s">
        <v>89888</v>
      </c>
      <c r="C55727" s="6">
        <v>21287</v>
      </c>
      <c r="D55727" s="5" t="s">
        <v>143</v>
      </c>
      <c r="E55727" s="5" t="s">
        <v>28</v>
      </c>
      <c r="F55727" s="5" t="s">
        <v>19</v>
      </c>
      <c r="G55727" s="6">
        <v>42569</v>
      </c>
      <c r="H55727" s="6">
        <v>42761</v>
      </c>
      <c r="I55727" s="6">
        <v>42570</v>
      </c>
      <c r="J55727" s="5" t="s">
        <v>89889</v>
      </c>
      <c r="K55727" s="5" t="s">
        <v>81253</v>
      </c>
      <c r="L55727" s="5" t="s">
        <v>81323</v>
      </c>
      <c r="M55727" s="5" t="s">
        <v>157</v>
      </c>
      <c r="N55727" s="5" t="s">
        <v>81255</v>
      </c>
      <c r="O55727" s="7">
        <v>1509.1434051599999</v>
      </c>
      <c r="P55727">
        <v>0</v>
      </c>
    </row>
    <row r="55728" spans="1:16" x14ac:dyDescent="0.3">
      <c r="A55728" s="5">
        <v>55727</v>
      </c>
      <c r="B55728" s="5" t="s">
        <v>89890</v>
      </c>
      <c r="C55728" s="6">
        <v>27969</v>
      </c>
      <c r="D55728" s="5" t="s">
        <v>12504</v>
      </c>
      <c r="E55728" s="5" t="s">
        <v>28</v>
      </c>
      <c r="F55728" s="5" t="s">
        <v>19</v>
      </c>
      <c r="G55728" s="6">
        <v>42568</v>
      </c>
      <c r="H55728" s="6">
        <v>42677</v>
      </c>
      <c r="I55728" s="6">
        <v>42570</v>
      </c>
      <c r="J55728" s="5" t="s">
        <v>89891</v>
      </c>
      <c r="K55728" s="5" t="s">
        <v>81253</v>
      </c>
      <c r="L55728" s="5" t="s">
        <v>3035</v>
      </c>
      <c r="M55728" s="5" t="s">
        <v>157</v>
      </c>
      <c r="N55728" s="5" t="s">
        <v>81255</v>
      </c>
      <c r="O55728" s="7">
        <v>2951.2370816000002</v>
      </c>
      <c r="P55728">
        <v>0</v>
      </c>
    </row>
    <row r="55729" spans="1:16" x14ac:dyDescent="0.3">
      <c r="A55729" s="5">
        <v>55728</v>
      </c>
      <c r="B55729" s="5" t="s">
        <v>89892</v>
      </c>
      <c r="C55729" s="6">
        <v>26398</v>
      </c>
      <c r="D55729" s="5" t="s">
        <v>1373</v>
      </c>
      <c r="E55729" s="5" t="s">
        <v>28</v>
      </c>
      <c r="F55729" s="5" t="s">
        <v>19</v>
      </c>
      <c r="G55729" s="6">
        <v>42550</v>
      </c>
      <c r="H55729" s="6">
        <v>42671</v>
      </c>
      <c r="I55729" s="6">
        <v>42570</v>
      </c>
      <c r="J55729" s="5" t="s">
        <v>89893</v>
      </c>
      <c r="K55729" s="5" t="s">
        <v>81253</v>
      </c>
      <c r="L55729" s="5" t="s">
        <v>89894</v>
      </c>
      <c r="M55729" s="5" t="s">
        <v>157</v>
      </c>
      <c r="N55729" s="5" t="s">
        <v>81255</v>
      </c>
      <c r="O55729" s="7">
        <v>5889.15382107</v>
      </c>
      <c r="P55729">
        <v>0</v>
      </c>
    </row>
    <row r="55730" spans="1:16" x14ac:dyDescent="0.3">
      <c r="A55730" s="5">
        <v>55729</v>
      </c>
      <c r="B55730" s="5" t="s">
        <v>89895</v>
      </c>
      <c r="C55730" s="6">
        <v>28603</v>
      </c>
      <c r="D55730" s="5" t="s">
        <v>2503</v>
      </c>
      <c r="E55730" s="5" t="s">
        <v>28</v>
      </c>
      <c r="F55730" s="5" t="s">
        <v>19</v>
      </c>
      <c r="G55730" s="6">
        <v>42565</v>
      </c>
      <c r="H55730" s="6">
        <v>42691</v>
      </c>
      <c r="I55730" s="6">
        <v>42570</v>
      </c>
      <c r="J55730" s="5" t="s">
        <v>89896</v>
      </c>
      <c r="K55730" s="5" t="s">
        <v>81253</v>
      </c>
      <c r="L55730" s="5" t="s">
        <v>84230</v>
      </c>
      <c r="M55730" s="5" t="s">
        <v>157</v>
      </c>
      <c r="N55730" s="5" t="s">
        <v>81255</v>
      </c>
      <c r="O55730" s="7">
        <v>4154.7338175900004</v>
      </c>
      <c r="P55730">
        <v>0</v>
      </c>
    </row>
    <row r="55731" spans="1:16" x14ac:dyDescent="0.3">
      <c r="A55731" s="5">
        <v>55730</v>
      </c>
      <c r="B55731" s="5" t="s">
        <v>89897</v>
      </c>
      <c r="C55731" s="6">
        <v>26549</v>
      </c>
      <c r="D55731" s="5" t="s">
        <v>889</v>
      </c>
      <c r="E55731" s="5" t="s">
        <v>28</v>
      </c>
      <c r="F55731" s="5" t="s">
        <v>19</v>
      </c>
      <c r="G55731" s="6">
        <v>42570</v>
      </c>
      <c r="H55731" s="6">
        <v>42650</v>
      </c>
      <c r="I55731" s="6">
        <v>42571</v>
      </c>
      <c r="J55731" s="5" t="s">
        <v>89898</v>
      </c>
      <c r="K55731" s="5" t="s">
        <v>81253</v>
      </c>
      <c r="L55731" s="5" t="s">
        <v>84356</v>
      </c>
      <c r="M55731" s="5" t="s">
        <v>157</v>
      </c>
      <c r="N55731" s="5" t="s">
        <v>81255</v>
      </c>
      <c r="O55731" s="7">
        <v>6410.41738188</v>
      </c>
      <c r="P55731">
        <v>0</v>
      </c>
    </row>
    <row r="55732" spans="1:16" x14ac:dyDescent="0.3">
      <c r="A55732" s="5">
        <v>55731</v>
      </c>
      <c r="B55732" s="5" t="s">
        <v>89899</v>
      </c>
      <c r="C55732" s="6">
        <v>28620</v>
      </c>
      <c r="D55732" s="5" t="s">
        <v>1373</v>
      </c>
      <c r="E55732" s="5" t="s">
        <v>40</v>
      </c>
      <c r="F55732" s="5" t="s">
        <v>19</v>
      </c>
      <c r="G55732" s="6">
        <v>42550</v>
      </c>
      <c r="H55732" s="6">
        <v>42926</v>
      </c>
      <c r="I55732" s="6">
        <v>42571</v>
      </c>
      <c r="J55732" s="5" t="s">
        <v>89900</v>
      </c>
      <c r="K55732" s="5" t="s">
        <v>81253</v>
      </c>
      <c r="L55732" s="5" t="s">
        <v>89759</v>
      </c>
      <c r="M55732" s="5" t="s">
        <v>157</v>
      </c>
      <c r="N55732" s="5" t="s">
        <v>81255</v>
      </c>
      <c r="O55732" s="7">
        <v>0</v>
      </c>
      <c r="P55732">
        <v>0</v>
      </c>
    </row>
    <row r="55733" spans="1:16" x14ac:dyDescent="0.3">
      <c r="A55733" s="5">
        <v>55732</v>
      </c>
      <c r="B55733" s="5" t="s">
        <v>89901</v>
      </c>
      <c r="C55733" s="6">
        <v>22331</v>
      </c>
      <c r="D55733" s="5" t="s">
        <v>7715</v>
      </c>
      <c r="E55733" s="5" t="s">
        <v>28</v>
      </c>
      <c r="F55733" s="5" t="s">
        <v>25</v>
      </c>
      <c r="G55733" s="6">
        <v>42558</v>
      </c>
      <c r="H55733" s="6"/>
      <c r="I55733" s="6">
        <v>42571</v>
      </c>
      <c r="J55733" s="5" t="s">
        <v>89902</v>
      </c>
      <c r="K55733" s="5" t="s">
        <v>81253</v>
      </c>
      <c r="L55733" s="5" t="s">
        <v>88160</v>
      </c>
      <c r="M55733" s="5" t="s">
        <v>157</v>
      </c>
      <c r="N55733" s="5" t="s">
        <v>81255</v>
      </c>
      <c r="O55733" s="7">
        <v>46063.906685000002</v>
      </c>
      <c r="P55733">
        <v>1</v>
      </c>
    </row>
    <row r="55734" spans="1:16" x14ac:dyDescent="0.3">
      <c r="A55734" s="5">
        <v>55733</v>
      </c>
      <c r="B55734" s="5" t="s">
        <v>89903</v>
      </c>
      <c r="C55734" s="6">
        <v>26215</v>
      </c>
      <c r="D55734" s="5" t="s">
        <v>62</v>
      </c>
      <c r="E55734" s="5" t="s">
        <v>28</v>
      </c>
      <c r="F55734" s="5" t="s">
        <v>19</v>
      </c>
      <c r="G55734" s="6">
        <v>42565</v>
      </c>
      <c r="H55734" s="6">
        <v>42706</v>
      </c>
      <c r="I55734" s="6">
        <v>42571</v>
      </c>
      <c r="J55734" s="5" t="s">
        <v>89904</v>
      </c>
      <c r="K55734" s="5" t="s">
        <v>81253</v>
      </c>
      <c r="L55734" s="5" t="s">
        <v>88821</v>
      </c>
      <c r="M55734" s="5" t="s">
        <v>157</v>
      </c>
      <c r="N55734" s="5" t="s">
        <v>81255</v>
      </c>
      <c r="O55734" s="7">
        <v>2100.8441483900001</v>
      </c>
      <c r="P55734">
        <v>0</v>
      </c>
    </row>
    <row r="55735" spans="1:16" x14ac:dyDescent="0.3">
      <c r="A55735" s="5">
        <v>55734</v>
      </c>
      <c r="B55735" s="5" t="s">
        <v>89905</v>
      </c>
      <c r="C55735" s="6">
        <v>21037</v>
      </c>
      <c r="D55735" s="5" t="s">
        <v>62</v>
      </c>
      <c r="E55735" s="5" t="s">
        <v>28</v>
      </c>
      <c r="F55735" s="5" t="s">
        <v>19</v>
      </c>
      <c r="G55735" s="6">
        <v>42566</v>
      </c>
      <c r="H55735" s="6">
        <v>42821</v>
      </c>
      <c r="I55735" s="6">
        <v>42571</v>
      </c>
      <c r="J55735" s="5" t="s">
        <v>89906</v>
      </c>
      <c r="K55735" s="5" t="s">
        <v>81253</v>
      </c>
      <c r="L55735" s="5" t="s">
        <v>88706</v>
      </c>
      <c r="M55735" s="5" t="s">
        <v>157</v>
      </c>
      <c r="N55735" s="5" t="s">
        <v>81255</v>
      </c>
      <c r="O55735" s="7">
        <v>1315.27178082</v>
      </c>
      <c r="P55735">
        <v>0</v>
      </c>
    </row>
    <row r="55736" spans="1:16" x14ac:dyDescent="0.3">
      <c r="A55736" s="5">
        <v>55735</v>
      </c>
      <c r="B55736" s="5" t="s">
        <v>89907</v>
      </c>
      <c r="C55736" s="6">
        <v>25272</v>
      </c>
      <c r="D55736" s="5" t="s">
        <v>2823</v>
      </c>
      <c r="E55736" s="5" t="s">
        <v>28</v>
      </c>
      <c r="F55736" s="5" t="s">
        <v>19</v>
      </c>
      <c r="G55736" s="6">
        <v>42571</v>
      </c>
      <c r="H55736" s="6">
        <v>42969</v>
      </c>
      <c r="I55736" s="6">
        <v>42571</v>
      </c>
      <c r="J55736" s="5" t="s">
        <v>89908</v>
      </c>
      <c r="K55736" s="5" t="s">
        <v>81253</v>
      </c>
      <c r="L55736" s="5" t="s">
        <v>81259</v>
      </c>
      <c r="M55736" s="5" t="s">
        <v>157</v>
      </c>
      <c r="N55736" s="5" t="s">
        <v>81255</v>
      </c>
      <c r="O55736" s="7">
        <v>4623.0766097900005</v>
      </c>
      <c r="P55736">
        <v>0</v>
      </c>
    </row>
    <row r="55737" spans="1:16" x14ac:dyDescent="0.3">
      <c r="A55737" s="5">
        <v>55736</v>
      </c>
      <c r="B55737" s="5" t="s">
        <v>89909</v>
      </c>
      <c r="C55737" s="6">
        <v>26906</v>
      </c>
      <c r="D55737" s="5" t="s">
        <v>955</v>
      </c>
      <c r="E55737" s="5" t="s">
        <v>28</v>
      </c>
      <c r="F55737" s="5" t="s">
        <v>19</v>
      </c>
      <c r="G55737" s="6">
        <v>42572</v>
      </c>
      <c r="H55737" s="6">
        <v>42626</v>
      </c>
      <c r="I55737" s="6">
        <v>42572</v>
      </c>
      <c r="J55737" s="5" t="s">
        <v>89910</v>
      </c>
      <c r="K55737" s="5" t="s">
        <v>81253</v>
      </c>
      <c r="L55737" s="5" t="s">
        <v>86086</v>
      </c>
      <c r="M55737" s="5" t="s">
        <v>157</v>
      </c>
      <c r="N55737" s="5" t="s">
        <v>81255</v>
      </c>
      <c r="O55737" s="7">
        <v>594.66203340000004</v>
      </c>
      <c r="P55737">
        <v>0</v>
      </c>
    </row>
    <row r="55738" spans="1:16" x14ac:dyDescent="0.3">
      <c r="A55738" s="5">
        <v>55737</v>
      </c>
      <c r="B55738" s="5" t="s">
        <v>89911</v>
      </c>
      <c r="C55738" s="6">
        <v>24134</v>
      </c>
      <c r="D55738" s="5" t="s">
        <v>143</v>
      </c>
      <c r="E55738" s="5" t="s">
        <v>28</v>
      </c>
      <c r="F55738" s="5" t="s">
        <v>19</v>
      </c>
      <c r="G55738" s="6">
        <v>42571</v>
      </c>
      <c r="H55738" s="6">
        <v>42705</v>
      </c>
      <c r="I55738" s="6">
        <v>42572</v>
      </c>
      <c r="J55738" s="5" t="s">
        <v>89912</v>
      </c>
      <c r="K55738" s="5" t="s">
        <v>81253</v>
      </c>
      <c r="L55738" s="5" t="s">
        <v>89913</v>
      </c>
      <c r="M55738" s="5" t="s">
        <v>157</v>
      </c>
      <c r="N55738" s="5" t="s">
        <v>81255</v>
      </c>
      <c r="O55738" s="7">
        <v>403.43480840000001</v>
      </c>
      <c r="P55738">
        <v>0</v>
      </c>
    </row>
    <row r="55739" spans="1:16" x14ac:dyDescent="0.3">
      <c r="A55739" s="5">
        <v>55738</v>
      </c>
      <c r="B55739" s="5" t="s">
        <v>89914</v>
      </c>
      <c r="C55739" s="6">
        <v>22690</v>
      </c>
      <c r="D55739" s="5" t="s">
        <v>2823</v>
      </c>
      <c r="E55739" s="5" t="s">
        <v>28</v>
      </c>
      <c r="F55739" s="5" t="s">
        <v>19</v>
      </c>
      <c r="G55739" s="6">
        <v>42571</v>
      </c>
      <c r="H55739" s="6">
        <v>42646</v>
      </c>
      <c r="I55739" s="6">
        <v>42572</v>
      </c>
      <c r="J55739" s="5" t="s">
        <v>89915</v>
      </c>
      <c r="K55739" s="5" t="s">
        <v>81253</v>
      </c>
      <c r="L55739" s="5" t="s">
        <v>88789</v>
      </c>
      <c r="M55739" s="5" t="s">
        <v>157</v>
      </c>
      <c r="N55739" s="5" t="s">
        <v>81255</v>
      </c>
      <c r="O55739" s="7">
        <v>5966.7483653400004</v>
      </c>
      <c r="P55739">
        <v>0</v>
      </c>
    </row>
    <row r="55740" spans="1:16" x14ac:dyDescent="0.3">
      <c r="A55740" s="5">
        <v>55739</v>
      </c>
      <c r="B55740" s="5" t="s">
        <v>89916</v>
      </c>
      <c r="C55740" s="6">
        <v>24586</v>
      </c>
      <c r="D55740" s="5" t="s">
        <v>143</v>
      </c>
      <c r="E55740" s="5" t="s">
        <v>28</v>
      </c>
      <c r="F55740" s="5" t="s">
        <v>19</v>
      </c>
      <c r="G55740" s="6">
        <v>42571</v>
      </c>
      <c r="H55740" s="6">
        <v>42626</v>
      </c>
      <c r="I55740" s="6">
        <v>42572</v>
      </c>
      <c r="J55740" s="5" t="s">
        <v>89917</v>
      </c>
      <c r="K55740" s="5" t="s">
        <v>81253</v>
      </c>
      <c r="L55740" s="5" t="s">
        <v>81377</v>
      </c>
      <c r="M55740" s="5" t="s">
        <v>157</v>
      </c>
      <c r="N55740" s="5" t="s">
        <v>81255</v>
      </c>
      <c r="O55740" s="7">
        <v>967.5551221500001</v>
      </c>
      <c r="P55740">
        <v>0</v>
      </c>
    </row>
    <row r="55741" spans="1:16" x14ac:dyDescent="0.3">
      <c r="A55741" s="5">
        <v>55740</v>
      </c>
      <c r="B55741" s="5" t="s">
        <v>89918</v>
      </c>
      <c r="C55741" s="6">
        <v>26138</v>
      </c>
      <c r="D55741" s="5" t="s">
        <v>1373</v>
      </c>
      <c r="E55741" s="5" t="s">
        <v>28</v>
      </c>
      <c r="F55741" s="5" t="s">
        <v>19</v>
      </c>
      <c r="G55741" s="6">
        <v>42545</v>
      </c>
      <c r="H55741" s="6">
        <v>42809</v>
      </c>
      <c r="I55741" s="6">
        <v>42572</v>
      </c>
      <c r="J55741" s="5" t="s">
        <v>89919</v>
      </c>
      <c r="K55741" s="5" t="s">
        <v>81258</v>
      </c>
      <c r="L55741" s="5" t="s">
        <v>82302</v>
      </c>
      <c r="M55741" s="5" t="s">
        <v>157</v>
      </c>
      <c r="N55741" s="5" t="s">
        <v>81255</v>
      </c>
      <c r="O55741" s="7">
        <v>86682.984201670013</v>
      </c>
      <c r="P55741">
        <v>1</v>
      </c>
    </row>
    <row r="55742" spans="1:16" x14ac:dyDescent="0.3">
      <c r="A55742" s="5">
        <v>55741</v>
      </c>
      <c r="B55742" s="5" t="s">
        <v>89920</v>
      </c>
      <c r="C55742" s="6">
        <v>32332</v>
      </c>
      <c r="D55742" s="5" t="s">
        <v>955</v>
      </c>
      <c r="E55742" s="5" t="s">
        <v>28</v>
      </c>
      <c r="F55742" s="5" t="s">
        <v>19</v>
      </c>
      <c r="G55742" s="6">
        <v>42562</v>
      </c>
      <c r="H55742" s="6">
        <v>42590</v>
      </c>
      <c r="I55742" s="6">
        <v>42572</v>
      </c>
      <c r="J55742" s="5" t="s">
        <v>89921</v>
      </c>
      <c r="K55742" s="5" t="s">
        <v>81253</v>
      </c>
      <c r="L55742" s="5" t="s">
        <v>82214</v>
      </c>
      <c r="M55742" s="5" t="s">
        <v>157</v>
      </c>
      <c r="N55742" s="5" t="s">
        <v>81255</v>
      </c>
      <c r="O55742" s="7">
        <v>169.88626669000001</v>
      </c>
      <c r="P55742">
        <v>0</v>
      </c>
    </row>
    <row r="55743" spans="1:16" x14ac:dyDescent="0.3">
      <c r="A55743" s="5">
        <v>55742</v>
      </c>
      <c r="B55743" s="5" t="s">
        <v>89922</v>
      </c>
      <c r="C55743" s="6">
        <v>29123</v>
      </c>
      <c r="D55743" s="5" t="s">
        <v>143</v>
      </c>
      <c r="E55743" s="5" t="s">
        <v>28</v>
      </c>
      <c r="F55743" s="5" t="s">
        <v>19</v>
      </c>
      <c r="G55743" s="6">
        <v>42572</v>
      </c>
      <c r="H55743" s="6">
        <v>42635</v>
      </c>
      <c r="I55743" s="6">
        <v>42572</v>
      </c>
      <c r="J55743" s="5" t="s">
        <v>89923</v>
      </c>
      <c r="K55743" s="5" t="s">
        <v>81253</v>
      </c>
      <c r="L55743" s="5" t="s">
        <v>82058</v>
      </c>
      <c r="M55743" s="5" t="s">
        <v>157</v>
      </c>
      <c r="N55743" s="5" t="s">
        <v>81255</v>
      </c>
      <c r="O55743" s="7">
        <v>668.39925135999999</v>
      </c>
      <c r="P55743">
        <v>0</v>
      </c>
    </row>
    <row r="55744" spans="1:16" x14ac:dyDescent="0.3">
      <c r="A55744" s="5">
        <v>55743</v>
      </c>
      <c r="B55744" s="5" t="s">
        <v>89924</v>
      </c>
      <c r="C55744" s="6">
        <v>31639</v>
      </c>
      <c r="D55744" s="5" t="s">
        <v>17</v>
      </c>
      <c r="E55744" s="5" t="s">
        <v>28</v>
      </c>
      <c r="F55744" s="5" t="s">
        <v>19</v>
      </c>
      <c r="G55744" s="6">
        <v>42568</v>
      </c>
      <c r="H55744" s="6">
        <v>42628</v>
      </c>
      <c r="I55744" s="6">
        <v>42572</v>
      </c>
      <c r="J55744" s="5" t="s">
        <v>89925</v>
      </c>
      <c r="K55744" s="5" t="s">
        <v>81253</v>
      </c>
      <c r="L55744" s="5" t="s">
        <v>88276</v>
      </c>
      <c r="M55744" s="5" t="s">
        <v>157</v>
      </c>
      <c r="N55744" s="5" t="s">
        <v>81255</v>
      </c>
      <c r="O55744" s="7">
        <v>692.03493636999997</v>
      </c>
      <c r="P55744">
        <v>0</v>
      </c>
    </row>
    <row r="55745" spans="1:16" x14ac:dyDescent="0.3">
      <c r="A55745" s="5">
        <v>55744</v>
      </c>
      <c r="B55745" s="5" t="s">
        <v>89926</v>
      </c>
      <c r="C55745" s="6">
        <v>29622</v>
      </c>
      <c r="D55745" s="5" t="s">
        <v>65</v>
      </c>
      <c r="E55745" s="5" t="s">
        <v>28</v>
      </c>
      <c r="F55745" s="5" t="s">
        <v>19</v>
      </c>
      <c r="G55745" s="6">
        <v>42523</v>
      </c>
      <c r="H55745" s="6">
        <v>42859</v>
      </c>
      <c r="I55745" s="6">
        <v>42572</v>
      </c>
      <c r="J55745" s="5" t="s">
        <v>89927</v>
      </c>
      <c r="K55745" s="5" t="s">
        <v>81253</v>
      </c>
      <c r="L55745" s="5" t="s">
        <v>86562</v>
      </c>
      <c r="M55745" s="5" t="s">
        <v>157</v>
      </c>
      <c r="N55745" s="5" t="s">
        <v>81255</v>
      </c>
      <c r="O55745" s="7">
        <v>16330.455342360001</v>
      </c>
      <c r="P55745">
        <v>0</v>
      </c>
    </row>
    <row r="55746" spans="1:16" x14ac:dyDescent="0.3">
      <c r="A55746" s="5">
        <v>55745</v>
      </c>
      <c r="B55746" s="5" t="s">
        <v>89928</v>
      </c>
      <c r="C55746" s="6">
        <v>31742</v>
      </c>
      <c r="D55746" s="5" t="s">
        <v>12504</v>
      </c>
      <c r="E55746" s="5" t="s">
        <v>28</v>
      </c>
      <c r="F55746" s="5" t="s">
        <v>19</v>
      </c>
      <c r="G55746" s="6">
        <v>42572</v>
      </c>
      <c r="H55746" s="6">
        <v>43198</v>
      </c>
      <c r="I55746" s="6">
        <v>42573</v>
      </c>
      <c r="J55746" s="5" t="s">
        <v>89929</v>
      </c>
      <c r="K55746" s="5" t="s">
        <v>81253</v>
      </c>
      <c r="L55746" s="5" t="s">
        <v>89930</v>
      </c>
      <c r="M55746" s="5" t="s">
        <v>157</v>
      </c>
      <c r="N55746" s="5" t="s">
        <v>81255</v>
      </c>
      <c r="O55746" s="7">
        <v>6794.8059586700001</v>
      </c>
      <c r="P55746">
        <v>0</v>
      </c>
    </row>
    <row r="55747" spans="1:16" x14ac:dyDescent="0.3">
      <c r="A55747" s="5">
        <v>55746</v>
      </c>
      <c r="B55747" s="5" t="s">
        <v>89931</v>
      </c>
      <c r="C55747" s="6">
        <v>24380</v>
      </c>
      <c r="D55747" s="5" t="s">
        <v>1057</v>
      </c>
      <c r="E55747" s="5" t="s">
        <v>28</v>
      </c>
      <c r="F55747" s="5" t="s">
        <v>19</v>
      </c>
      <c r="G55747" s="6">
        <v>42572</v>
      </c>
      <c r="H55747" s="6">
        <v>42612</v>
      </c>
      <c r="I55747" s="6">
        <v>42573</v>
      </c>
      <c r="J55747" s="5" t="s">
        <v>89932</v>
      </c>
      <c r="K55747" s="5" t="s">
        <v>81253</v>
      </c>
      <c r="L55747" s="5" t="s">
        <v>81805</v>
      </c>
      <c r="M55747" s="5" t="s">
        <v>157</v>
      </c>
      <c r="N55747" s="5" t="s">
        <v>81255</v>
      </c>
      <c r="O55747" s="7">
        <v>2680.3719128400003</v>
      </c>
      <c r="P55747">
        <v>0</v>
      </c>
    </row>
    <row r="55748" spans="1:16" x14ac:dyDescent="0.3">
      <c r="A55748" s="5">
        <v>55747</v>
      </c>
      <c r="B55748" s="5" t="s">
        <v>89933</v>
      </c>
      <c r="C55748" s="6">
        <v>23475</v>
      </c>
      <c r="D55748" s="5" t="s">
        <v>62</v>
      </c>
      <c r="E55748" s="5" t="s">
        <v>28</v>
      </c>
      <c r="F55748" s="5" t="s">
        <v>19</v>
      </c>
      <c r="G55748" s="6">
        <v>42515</v>
      </c>
      <c r="H55748" s="6">
        <v>42940</v>
      </c>
      <c r="I55748" s="6">
        <v>42573</v>
      </c>
      <c r="J55748" s="5" t="s">
        <v>89934</v>
      </c>
      <c r="K55748" s="5" t="s">
        <v>81253</v>
      </c>
      <c r="L55748" s="5" t="s">
        <v>82586</v>
      </c>
      <c r="M55748" s="5" t="s">
        <v>157</v>
      </c>
      <c r="N55748" s="5" t="s">
        <v>81255</v>
      </c>
      <c r="O55748" s="7">
        <v>27896.293146620003</v>
      </c>
      <c r="P55748">
        <v>1</v>
      </c>
    </row>
    <row r="55749" spans="1:16" x14ac:dyDescent="0.3">
      <c r="A55749" s="5">
        <v>55748</v>
      </c>
      <c r="B55749" s="5" t="s">
        <v>89935</v>
      </c>
      <c r="C55749" s="6">
        <v>30522</v>
      </c>
      <c r="D55749" s="5" t="s">
        <v>65</v>
      </c>
      <c r="E55749" s="5" t="s">
        <v>28</v>
      </c>
      <c r="F55749" s="5" t="s">
        <v>19</v>
      </c>
      <c r="G55749" s="6">
        <v>42572</v>
      </c>
      <c r="H55749" s="6">
        <v>42657</v>
      </c>
      <c r="I55749" s="6">
        <v>42573</v>
      </c>
      <c r="J55749" s="5" t="s">
        <v>89936</v>
      </c>
      <c r="K55749" s="5" t="s">
        <v>81253</v>
      </c>
      <c r="L55749" s="5" t="s">
        <v>83344</v>
      </c>
      <c r="M55749" s="5" t="s">
        <v>157</v>
      </c>
      <c r="N55749" s="5" t="s">
        <v>81255</v>
      </c>
      <c r="O55749" s="7">
        <v>1227.1979846199999</v>
      </c>
      <c r="P55749">
        <v>0</v>
      </c>
    </row>
    <row r="55750" spans="1:16" x14ac:dyDescent="0.3">
      <c r="A55750" s="5">
        <v>55749</v>
      </c>
      <c r="B55750" s="5" t="s">
        <v>89937</v>
      </c>
      <c r="C55750" s="6">
        <v>33660</v>
      </c>
      <c r="D55750" s="5" t="s">
        <v>12504</v>
      </c>
      <c r="E55750" s="5" t="s">
        <v>28</v>
      </c>
      <c r="F55750" s="5" t="s">
        <v>19</v>
      </c>
      <c r="G55750" s="6">
        <v>42573</v>
      </c>
      <c r="H55750" s="6">
        <v>42652</v>
      </c>
      <c r="I55750" s="6">
        <v>42573</v>
      </c>
      <c r="J55750" s="5" t="s">
        <v>89938</v>
      </c>
      <c r="K55750" s="5" t="s">
        <v>81253</v>
      </c>
      <c r="L55750" s="5" t="s">
        <v>89939</v>
      </c>
      <c r="M55750" s="5" t="s">
        <v>157</v>
      </c>
      <c r="N55750" s="5" t="s">
        <v>81255</v>
      </c>
      <c r="O55750" s="7">
        <v>286.57858302</v>
      </c>
      <c r="P55750">
        <v>0</v>
      </c>
    </row>
    <row r="55751" spans="1:16" x14ac:dyDescent="0.3">
      <c r="A55751" s="5">
        <v>55750</v>
      </c>
      <c r="B55751" s="5" t="s">
        <v>89940</v>
      </c>
      <c r="C55751" s="6">
        <v>35562</v>
      </c>
      <c r="D55751" s="5" t="s">
        <v>1057</v>
      </c>
      <c r="E55751" s="5" t="s">
        <v>28</v>
      </c>
      <c r="F55751" s="5" t="s">
        <v>19</v>
      </c>
      <c r="G55751" s="6">
        <v>42572</v>
      </c>
      <c r="H55751" s="6">
        <v>42892</v>
      </c>
      <c r="I55751" s="6">
        <v>42576</v>
      </c>
      <c r="J55751" s="5" t="s">
        <v>89941</v>
      </c>
      <c r="K55751" s="5" t="s">
        <v>81253</v>
      </c>
      <c r="L55751" s="5" t="s">
        <v>89942</v>
      </c>
      <c r="M55751" s="5" t="s">
        <v>157</v>
      </c>
      <c r="N55751" s="5" t="s">
        <v>81255</v>
      </c>
      <c r="O55751" s="7">
        <v>14389.619208580001</v>
      </c>
      <c r="P55751">
        <v>0</v>
      </c>
    </row>
    <row r="55752" spans="1:16" x14ac:dyDescent="0.3">
      <c r="A55752" s="5">
        <v>55751</v>
      </c>
      <c r="B55752" s="5" t="s">
        <v>89943</v>
      </c>
      <c r="C55752" s="6">
        <v>25907</v>
      </c>
      <c r="D55752" s="5" t="s">
        <v>7715</v>
      </c>
      <c r="E55752" s="5" t="s">
        <v>28</v>
      </c>
      <c r="F55752" s="5" t="s">
        <v>19</v>
      </c>
      <c r="G55752" s="6">
        <v>42572</v>
      </c>
      <c r="H55752" s="6">
        <v>42742</v>
      </c>
      <c r="I55752" s="6">
        <v>42576</v>
      </c>
      <c r="J55752" s="5" t="s">
        <v>89944</v>
      </c>
      <c r="K55752" s="5" t="s">
        <v>81253</v>
      </c>
      <c r="L55752" s="5" t="s">
        <v>88160</v>
      </c>
      <c r="M55752" s="5" t="s">
        <v>157</v>
      </c>
      <c r="N55752" s="5" t="s">
        <v>81255</v>
      </c>
      <c r="O55752" s="7">
        <v>4737.2010176700005</v>
      </c>
      <c r="P55752">
        <v>0</v>
      </c>
    </row>
    <row r="55753" spans="1:16" x14ac:dyDescent="0.3">
      <c r="A55753" s="5">
        <v>55752</v>
      </c>
      <c r="B55753" s="5" t="s">
        <v>89945</v>
      </c>
      <c r="C55753" s="6">
        <v>22356</v>
      </c>
      <c r="D55753" s="5" t="s">
        <v>955</v>
      </c>
      <c r="E55753" s="5" t="s">
        <v>28</v>
      </c>
      <c r="F55753" s="5" t="s">
        <v>19</v>
      </c>
      <c r="G55753" s="6">
        <v>42549</v>
      </c>
      <c r="H55753" s="6">
        <v>43094</v>
      </c>
      <c r="I55753" s="6">
        <v>42576</v>
      </c>
      <c r="J55753" s="5" t="s">
        <v>89946</v>
      </c>
      <c r="K55753" s="5" t="s">
        <v>81258</v>
      </c>
      <c r="L55753" s="5" t="s">
        <v>82050</v>
      </c>
      <c r="M55753" s="5" t="s">
        <v>157</v>
      </c>
      <c r="N55753" s="5" t="s">
        <v>81255</v>
      </c>
      <c r="O55753" s="7">
        <v>7329.3242979899996</v>
      </c>
      <c r="P55753">
        <v>0</v>
      </c>
    </row>
    <row r="55754" spans="1:16" x14ac:dyDescent="0.3">
      <c r="A55754" s="5">
        <v>55753</v>
      </c>
      <c r="B55754" s="5" t="s">
        <v>89947</v>
      </c>
      <c r="C55754" s="6">
        <v>22111</v>
      </c>
      <c r="D55754" s="5" t="s">
        <v>62</v>
      </c>
      <c r="E55754" s="5" t="s">
        <v>28</v>
      </c>
      <c r="F55754" s="5" t="s">
        <v>25</v>
      </c>
      <c r="G55754" s="6">
        <v>42574</v>
      </c>
      <c r="H55754" s="6"/>
      <c r="I55754" s="6">
        <v>42576</v>
      </c>
      <c r="J55754" s="5" t="s">
        <v>89948</v>
      </c>
      <c r="K55754" s="5" t="s">
        <v>81258</v>
      </c>
      <c r="L55754" s="5" t="s">
        <v>83419</v>
      </c>
      <c r="M55754" s="5" t="s">
        <v>157</v>
      </c>
      <c r="N55754" s="5" t="s">
        <v>81255</v>
      </c>
      <c r="O55754" s="7">
        <v>151080.43502</v>
      </c>
      <c r="P55754">
        <v>1</v>
      </c>
    </row>
    <row r="55755" spans="1:16" x14ac:dyDescent="0.3">
      <c r="A55755" s="5">
        <v>55754</v>
      </c>
      <c r="B55755" s="5" t="s">
        <v>89949</v>
      </c>
      <c r="C55755" s="6">
        <v>25770</v>
      </c>
      <c r="D55755" s="5" t="s">
        <v>7896</v>
      </c>
      <c r="E55755" s="5" t="s">
        <v>28</v>
      </c>
      <c r="F55755" s="5" t="s">
        <v>19</v>
      </c>
      <c r="G55755" s="6">
        <v>42575</v>
      </c>
      <c r="H55755" s="6">
        <v>42732</v>
      </c>
      <c r="I55755" s="6">
        <v>42576</v>
      </c>
      <c r="J55755" s="5" t="s">
        <v>89950</v>
      </c>
      <c r="K55755" s="5" t="s">
        <v>81253</v>
      </c>
      <c r="L55755" s="5" t="s">
        <v>89951</v>
      </c>
      <c r="M55755" s="5" t="s">
        <v>157</v>
      </c>
      <c r="N55755" s="5" t="s">
        <v>81255</v>
      </c>
      <c r="O55755" s="7">
        <v>228.62034294</v>
      </c>
      <c r="P55755">
        <v>0</v>
      </c>
    </row>
    <row r="55756" spans="1:16" x14ac:dyDescent="0.3">
      <c r="A55756" s="5">
        <v>55755</v>
      </c>
      <c r="B55756" s="5" t="s">
        <v>89952</v>
      </c>
      <c r="C55756" s="6">
        <v>15222</v>
      </c>
      <c r="D55756" s="5" t="s">
        <v>62</v>
      </c>
      <c r="E55756" s="5" t="s">
        <v>28</v>
      </c>
      <c r="F55756" s="5" t="s">
        <v>19</v>
      </c>
      <c r="G55756" s="6">
        <v>34274</v>
      </c>
      <c r="H55756" s="6">
        <v>42703</v>
      </c>
      <c r="I55756" s="6">
        <v>42577</v>
      </c>
      <c r="J55756" s="5" t="s">
        <v>89953</v>
      </c>
      <c r="K55756" s="5" t="s">
        <v>81253</v>
      </c>
      <c r="L55756" s="5" t="s">
        <v>89954</v>
      </c>
      <c r="M55756" s="5" t="s">
        <v>157</v>
      </c>
      <c r="N55756" s="5" t="s">
        <v>81255</v>
      </c>
      <c r="O55756" s="7">
        <v>2579.0459309430039</v>
      </c>
      <c r="P55756">
        <v>0</v>
      </c>
    </row>
    <row r="55757" spans="1:16" x14ac:dyDescent="0.3">
      <c r="A55757" s="5">
        <v>55756</v>
      </c>
      <c r="B55757" s="5" t="s">
        <v>89955</v>
      </c>
      <c r="C55757" s="6">
        <v>33969</v>
      </c>
      <c r="D55757" s="5" t="s">
        <v>1373</v>
      </c>
      <c r="E55757" s="5" t="s">
        <v>28</v>
      </c>
      <c r="F55757" s="5" t="s">
        <v>19</v>
      </c>
      <c r="G55757" s="6">
        <v>42576</v>
      </c>
      <c r="H55757" s="6">
        <v>42580</v>
      </c>
      <c r="I55757" s="6">
        <v>42577</v>
      </c>
      <c r="J55757" s="5" t="s">
        <v>89956</v>
      </c>
      <c r="K55757" s="5" t="s">
        <v>81253</v>
      </c>
      <c r="L55757" s="5" t="s">
        <v>86562</v>
      </c>
      <c r="M55757" s="5" t="s">
        <v>157</v>
      </c>
      <c r="N55757" s="5" t="s">
        <v>81255</v>
      </c>
      <c r="O55757" s="7">
        <v>324.62733715999997</v>
      </c>
      <c r="P55757">
        <v>0</v>
      </c>
    </row>
    <row r="55758" spans="1:16" x14ac:dyDescent="0.3">
      <c r="A55758" s="5">
        <v>55757</v>
      </c>
      <c r="B55758" s="5" t="s">
        <v>89957</v>
      </c>
      <c r="C55758" s="6">
        <v>32097</v>
      </c>
      <c r="D55758" s="5" t="s">
        <v>236</v>
      </c>
      <c r="E55758" s="5" t="s">
        <v>28</v>
      </c>
      <c r="F55758" s="5" t="s">
        <v>19</v>
      </c>
      <c r="G55758" s="6">
        <v>42575</v>
      </c>
      <c r="H55758" s="6">
        <v>42622</v>
      </c>
      <c r="I55758" s="6">
        <v>42577</v>
      </c>
      <c r="J55758" s="5" t="s">
        <v>89958</v>
      </c>
      <c r="K55758" s="5" t="s">
        <v>81253</v>
      </c>
      <c r="L55758" s="5" t="s">
        <v>81352</v>
      </c>
      <c r="M55758" s="5" t="s">
        <v>157</v>
      </c>
      <c r="N55758" s="5" t="s">
        <v>81255</v>
      </c>
      <c r="O55758" s="7">
        <v>166.68457658</v>
      </c>
      <c r="P55758">
        <v>0</v>
      </c>
    </row>
    <row r="55759" spans="1:16" x14ac:dyDescent="0.3">
      <c r="A55759" s="5">
        <v>55758</v>
      </c>
      <c r="B55759" s="5" t="s">
        <v>89959</v>
      </c>
      <c r="C55759" s="6">
        <v>32561</v>
      </c>
      <c r="D55759" s="5" t="s">
        <v>12504</v>
      </c>
      <c r="E55759" s="5" t="s">
        <v>28</v>
      </c>
      <c r="F55759" s="5" t="s">
        <v>19</v>
      </c>
      <c r="G55759" s="6">
        <v>42575</v>
      </c>
      <c r="H55759" s="6">
        <v>42741</v>
      </c>
      <c r="I55759" s="6">
        <v>42577</v>
      </c>
      <c r="J55759" s="5" t="s">
        <v>89960</v>
      </c>
      <c r="K55759" s="5" t="s">
        <v>81253</v>
      </c>
      <c r="L55759" s="5" t="s">
        <v>89961</v>
      </c>
      <c r="M55759" s="5" t="s">
        <v>157</v>
      </c>
      <c r="N55759" s="5" t="s">
        <v>81255</v>
      </c>
      <c r="O55759" s="7">
        <v>402.35300866999995</v>
      </c>
      <c r="P55759">
        <v>0</v>
      </c>
    </row>
    <row r="55760" spans="1:16" x14ac:dyDescent="0.3">
      <c r="A55760" s="5">
        <v>55759</v>
      </c>
      <c r="B55760" s="5" t="s">
        <v>89962</v>
      </c>
      <c r="C55760" s="6">
        <v>25439</v>
      </c>
      <c r="D55760" s="5" t="s">
        <v>2503</v>
      </c>
      <c r="E55760" s="5" t="s">
        <v>28</v>
      </c>
      <c r="F55760" s="5" t="s">
        <v>19</v>
      </c>
      <c r="G55760" s="6">
        <v>42572</v>
      </c>
      <c r="H55760" s="6">
        <v>42968</v>
      </c>
      <c r="I55760" s="6">
        <v>42577</v>
      </c>
      <c r="J55760" s="5" t="s">
        <v>89963</v>
      </c>
      <c r="K55760" s="5" t="s">
        <v>81253</v>
      </c>
      <c r="L55760" s="5" t="s">
        <v>89964</v>
      </c>
      <c r="M55760" s="5" t="s">
        <v>157</v>
      </c>
      <c r="N55760" s="5" t="s">
        <v>81255</v>
      </c>
      <c r="O55760" s="7">
        <v>18091.472321019999</v>
      </c>
      <c r="P55760">
        <v>0</v>
      </c>
    </row>
    <row r="55761" spans="1:16" x14ac:dyDescent="0.3">
      <c r="A55761" s="5">
        <v>55760</v>
      </c>
      <c r="B55761" s="5" t="s">
        <v>89965</v>
      </c>
      <c r="C55761" s="6">
        <v>28578</v>
      </c>
      <c r="D55761" s="5" t="s">
        <v>1373</v>
      </c>
      <c r="E55761" s="5" t="s">
        <v>28</v>
      </c>
      <c r="F55761" s="5" t="s">
        <v>19</v>
      </c>
      <c r="G55761" s="6">
        <v>42577</v>
      </c>
      <c r="H55761" s="6">
        <v>42695</v>
      </c>
      <c r="I55761" s="6">
        <v>42577</v>
      </c>
      <c r="J55761" s="5" t="s">
        <v>89966</v>
      </c>
      <c r="K55761" s="5" t="s">
        <v>81253</v>
      </c>
      <c r="L55761" s="5" t="s">
        <v>89967</v>
      </c>
      <c r="M55761" s="5" t="s">
        <v>157</v>
      </c>
      <c r="N55761" s="5" t="s">
        <v>81255</v>
      </c>
      <c r="O55761" s="7">
        <v>7939.8636547000006</v>
      </c>
      <c r="P55761">
        <v>0</v>
      </c>
    </row>
    <row r="55762" spans="1:16" x14ac:dyDescent="0.3">
      <c r="A55762" s="5">
        <v>55761</v>
      </c>
      <c r="B55762" s="5" t="s">
        <v>89968</v>
      </c>
      <c r="C55762" s="6">
        <v>35681</v>
      </c>
      <c r="D55762" s="5" t="s">
        <v>2823</v>
      </c>
      <c r="E55762" s="5" t="s">
        <v>28</v>
      </c>
      <c r="F55762" s="5" t="s">
        <v>19</v>
      </c>
      <c r="G55762" s="6">
        <v>42578</v>
      </c>
      <c r="H55762" s="6">
        <v>42790</v>
      </c>
      <c r="I55762" s="6">
        <v>42578</v>
      </c>
      <c r="J55762" s="5" t="s">
        <v>89969</v>
      </c>
      <c r="K55762" s="5" t="s">
        <v>81253</v>
      </c>
      <c r="L55762" s="5" t="s">
        <v>82379</v>
      </c>
      <c r="M55762" s="5" t="s">
        <v>157</v>
      </c>
      <c r="N55762" s="5" t="s">
        <v>81255</v>
      </c>
      <c r="O55762" s="7">
        <v>5741.0783852999994</v>
      </c>
      <c r="P55762">
        <v>0</v>
      </c>
    </row>
    <row r="55763" spans="1:16" x14ac:dyDescent="0.3">
      <c r="A55763" s="5">
        <v>55762</v>
      </c>
      <c r="B55763" s="5" t="s">
        <v>89970</v>
      </c>
      <c r="C55763" s="6">
        <v>21324</v>
      </c>
      <c r="D55763" s="5" t="s">
        <v>2823</v>
      </c>
      <c r="E55763" s="5" t="s">
        <v>28</v>
      </c>
      <c r="F55763" s="5" t="s">
        <v>25</v>
      </c>
      <c r="G55763" s="6">
        <v>42577</v>
      </c>
      <c r="H55763" s="6"/>
      <c r="I55763" s="6">
        <v>42578</v>
      </c>
      <c r="J55763" s="5" t="s">
        <v>89971</v>
      </c>
      <c r="K55763" s="5" t="s">
        <v>81253</v>
      </c>
      <c r="L55763" s="5" t="s">
        <v>83011</v>
      </c>
      <c r="M55763" s="5" t="s">
        <v>157</v>
      </c>
      <c r="N55763" s="5" t="s">
        <v>81255</v>
      </c>
      <c r="O55763" s="7">
        <v>73228.007178</v>
      </c>
      <c r="P55763">
        <v>1</v>
      </c>
    </row>
    <row r="55764" spans="1:16" x14ac:dyDescent="0.3">
      <c r="A55764" s="5">
        <v>55763</v>
      </c>
      <c r="B55764" s="5" t="s">
        <v>89972</v>
      </c>
      <c r="C55764" s="6">
        <v>31894</v>
      </c>
      <c r="D55764" s="5" t="s">
        <v>65</v>
      </c>
      <c r="E55764" s="5" t="s">
        <v>28</v>
      </c>
      <c r="F55764" s="5" t="s">
        <v>19</v>
      </c>
      <c r="G55764" s="6">
        <v>42570</v>
      </c>
      <c r="H55764" s="6">
        <v>42657</v>
      </c>
      <c r="I55764" s="6">
        <v>42578</v>
      </c>
      <c r="J55764" s="5" t="s">
        <v>89973</v>
      </c>
      <c r="K55764" s="5" t="s">
        <v>81253</v>
      </c>
      <c r="L55764" s="5" t="s">
        <v>83095</v>
      </c>
      <c r="M55764" s="5" t="s">
        <v>157</v>
      </c>
      <c r="N55764" s="5" t="s">
        <v>81255</v>
      </c>
      <c r="O55764" s="7">
        <v>1753.2695442300001</v>
      </c>
      <c r="P55764">
        <v>0</v>
      </c>
    </row>
    <row r="55765" spans="1:16" x14ac:dyDescent="0.3">
      <c r="A55765" s="5">
        <v>55764</v>
      </c>
      <c r="B55765" s="5" t="s">
        <v>89974</v>
      </c>
      <c r="C55765" s="6">
        <v>22918</v>
      </c>
      <c r="D55765" s="5" t="s">
        <v>8591</v>
      </c>
      <c r="E55765" s="5" t="s">
        <v>28</v>
      </c>
      <c r="F55765" s="5" t="s">
        <v>19</v>
      </c>
      <c r="G55765" s="6">
        <v>42578</v>
      </c>
      <c r="H55765" s="6">
        <v>42643</v>
      </c>
      <c r="I55765" s="6">
        <v>42578</v>
      </c>
      <c r="J55765" s="5" t="s">
        <v>89975</v>
      </c>
      <c r="K55765" s="5" t="s">
        <v>81253</v>
      </c>
      <c r="L55765" s="5" t="s">
        <v>81501</v>
      </c>
      <c r="M55765" s="5" t="s">
        <v>157</v>
      </c>
      <c r="N55765" s="5" t="s">
        <v>81255</v>
      </c>
      <c r="O55765" s="7">
        <v>866.65271097000004</v>
      </c>
      <c r="P55765">
        <v>0</v>
      </c>
    </row>
    <row r="55766" spans="1:16" x14ac:dyDescent="0.3">
      <c r="A55766" s="5">
        <v>55765</v>
      </c>
      <c r="B55766" s="5" t="s">
        <v>89976</v>
      </c>
      <c r="C55766" s="6">
        <v>33438</v>
      </c>
      <c r="D55766" s="5" t="s">
        <v>80</v>
      </c>
      <c r="E55766" s="5" t="s">
        <v>28</v>
      </c>
      <c r="F55766" s="5" t="s">
        <v>19</v>
      </c>
      <c r="G55766" s="6">
        <v>42559</v>
      </c>
      <c r="H55766" s="6">
        <v>42599</v>
      </c>
      <c r="I55766" s="6">
        <v>42578</v>
      </c>
      <c r="J55766" s="5" t="s">
        <v>89977</v>
      </c>
      <c r="K55766" s="5" t="s">
        <v>81253</v>
      </c>
      <c r="L55766" s="5" t="s">
        <v>82540</v>
      </c>
      <c r="M55766" s="5" t="s">
        <v>157</v>
      </c>
      <c r="N55766" s="5" t="s">
        <v>81255</v>
      </c>
      <c r="O55766" s="7">
        <v>115.6105166</v>
      </c>
      <c r="P55766">
        <v>0</v>
      </c>
    </row>
    <row r="55767" spans="1:16" x14ac:dyDescent="0.3">
      <c r="A55767" s="5">
        <v>55766</v>
      </c>
      <c r="B55767" s="5" t="s">
        <v>89978</v>
      </c>
      <c r="C55767" s="6">
        <v>26246</v>
      </c>
      <c r="D55767" s="5" t="s">
        <v>1057</v>
      </c>
      <c r="E55767" s="5" t="s">
        <v>28</v>
      </c>
      <c r="F55767" s="5" t="s">
        <v>19</v>
      </c>
      <c r="G55767" s="6">
        <v>42576</v>
      </c>
      <c r="H55767" s="6">
        <v>42702</v>
      </c>
      <c r="I55767" s="6">
        <v>42578</v>
      </c>
      <c r="J55767" s="5" t="s">
        <v>89979</v>
      </c>
      <c r="K55767" s="5" t="s">
        <v>81253</v>
      </c>
      <c r="L55767" s="5" t="s">
        <v>81802</v>
      </c>
      <c r="M55767" s="5" t="s">
        <v>157</v>
      </c>
      <c r="N55767" s="5" t="s">
        <v>81255</v>
      </c>
      <c r="O55767" s="7">
        <v>21608.217479660001</v>
      </c>
      <c r="P55767">
        <v>1</v>
      </c>
    </row>
    <row r="55768" spans="1:16" x14ac:dyDescent="0.3">
      <c r="A55768" s="5">
        <v>55767</v>
      </c>
      <c r="B55768" s="5" t="s">
        <v>89980</v>
      </c>
      <c r="C55768" s="6">
        <v>24965</v>
      </c>
      <c r="D55768" s="5" t="s">
        <v>2823</v>
      </c>
      <c r="E55768" s="5" t="s">
        <v>28</v>
      </c>
      <c r="F55768" s="5" t="s">
        <v>19</v>
      </c>
      <c r="G55768" s="6">
        <v>42577</v>
      </c>
      <c r="H55768" s="6">
        <v>42643</v>
      </c>
      <c r="I55768" s="6">
        <v>42578</v>
      </c>
      <c r="J55768" s="5" t="s">
        <v>89981</v>
      </c>
      <c r="K55768" s="5" t="s">
        <v>81253</v>
      </c>
      <c r="L55768" s="5" t="s">
        <v>88887</v>
      </c>
      <c r="M55768" s="5" t="s">
        <v>157</v>
      </c>
      <c r="N55768" s="5" t="s">
        <v>81255</v>
      </c>
      <c r="O55768" s="7">
        <v>601.99423157000001</v>
      </c>
      <c r="P55768">
        <v>0</v>
      </c>
    </row>
    <row r="55769" spans="1:16" x14ac:dyDescent="0.3">
      <c r="A55769" s="5">
        <v>55768</v>
      </c>
      <c r="B55769" s="5" t="s">
        <v>89982</v>
      </c>
      <c r="C55769" s="6">
        <v>21719</v>
      </c>
      <c r="D55769" s="5" t="s">
        <v>236</v>
      </c>
      <c r="E55769" s="5" t="s">
        <v>28</v>
      </c>
      <c r="F55769" s="5" t="s">
        <v>19</v>
      </c>
      <c r="G55769" s="6">
        <v>42578</v>
      </c>
      <c r="H55769" s="6">
        <v>42641</v>
      </c>
      <c r="I55769" s="6">
        <v>42578</v>
      </c>
      <c r="J55769" s="5" t="s">
        <v>89983</v>
      </c>
      <c r="K55769" s="5" t="s">
        <v>81253</v>
      </c>
      <c r="L55769" s="5" t="s">
        <v>81586</v>
      </c>
      <c r="M55769" s="5" t="s">
        <v>157</v>
      </c>
      <c r="N55769" s="5" t="s">
        <v>81255</v>
      </c>
      <c r="O55769" s="7">
        <v>1348.4251180000001</v>
      </c>
      <c r="P55769">
        <v>0</v>
      </c>
    </row>
    <row r="55770" spans="1:16" x14ac:dyDescent="0.3">
      <c r="A55770" s="5">
        <v>55769</v>
      </c>
      <c r="B55770" s="5" t="s">
        <v>89984</v>
      </c>
      <c r="C55770" s="6">
        <v>34202</v>
      </c>
      <c r="D55770" s="5" t="s">
        <v>1373</v>
      </c>
      <c r="E55770" s="5" t="s">
        <v>28</v>
      </c>
      <c r="F55770" s="5" t="s">
        <v>19</v>
      </c>
      <c r="G55770" s="6">
        <v>42578</v>
      </c>
      <c r="H55770" s="6">
        <v>42598</v>
      </c>
      <c r="I55770" s="6">
        <v>42579</v>
      </c>
      <c r="J55770" s="5" t="s">
        <v>89985</v>
      </c>
      <c r="K55770" s="5" t="s">
        <v>81253</v>
      </c>
      <c r="L55770" s="5" t="s">
        <v>53313</v>
      </c>
      <c r="M55770" s="5" t="s">
        <v>157</v>
      </c>
      <c r="N55770" s="5" t="s">
        <v>81255</v>
      </c>
      <c r="O55770" s="7">
        <v>379.74448703999997</v>
      </c>
      <c r="P55770">
        <v>0</v>
      </c>
    </row>
    <row r="55771" spans="1:16" x14ac:dyDescent="0.3">
      <c r="A55771" s="5">
        <v>55770</v>
      </c>
      <c r="B55771" s="5" t="s">
        <v>89986</v>
      </c>
      <c r="C55771" s="6">
        <v>20932</v>
      </c>
      <c r="D55771" s="5" t="s">
        <v>80</v>
      </c>
      <c r="E55771" s="5" t="s">
        <v>28</v>
      </c>
      <c r="F55771" s="5" t="s">
        <v>19</v>
      </c>
      <c r="G55771" s="6">
        <v>42476</v>
      </c>
      <c r="H55771" s="6">
        <v>42584</v>
      </c>
      <c r="I55771" s="6">
        <v>42579</v>
      </c>
      <c r="J55771" s="5" t="s">
        <v>89987</v>
      </c>
      <c r="K55771" s="5" t="s">
        <v>81253</v>
      </c>
      <c r="L55771" s="5" t="s">
        <v>53310</v>
      </c>
      <c r="M55771" s="5" t="s">
        <v>157</v>
      </c>
      <c r="N55771" s="5" t="s">
        <v>81255</v>
      </c>
      <c r="O55771" s="7">
        <v>1960.28667438</v>
      </c>
      <c r="P55771">
        <v>0</v>
      </c>
    </row>
    <row r="55772" spans="1:16" x14ac:dyDescent="0.3">
      <c r="A55772" s="5">
        <v>55771</v>
      </c>
      <c r="B55772" s="5" t="s">
        <v>89988</v>
      </c>
      <c r="C55772" s="6">
        <v>21044</v>
      </c>
      <c r="D55772" s="5" t="s">
        <v>80</v>
      </c>
      <c r="E55772" s="5" t="s">
        <v>18</v>
      </c>
      <c r="F55772" s="5" t="s">
        <v>19</v>
      </c>
      <c r="G55772" s="6">
        <v>42578</v>
      </c>
      <c r="H55772" s="6">
        <v>42611</v>
      </c>
      <c r="I55772" s="6">
        <v>42579</v>
      </c>
      <c r="J55772" s="5" t="s">
        <v>89989</v>
      </c>
      <c r="K55772" s="5" t="s">
        <v>81253</v>
      </c>
      <c r="L55772" s="5" t="s">
        <v>83596</v>
      </c>
      <c r="M55772" s="5" t="s">
        <v>157</v>
      </c>
      <c r="N55772" s="5" t="s">
        <v>81255</v>
      </c>
      <c r="O55772" s="7">
        <v>26.968502359999999</v>
      </c>
      <c r="P55772">
        <v>0</v>
      </c>
    </row>
    <row r="55773" spans="1:16" x14ac:dyDescent="0.3">
      <c r="A55773" s="5">
        <v>55772</v>
      </c>
      <c r="B55773" s="5" t="s">
        <v>89990</v>
      </c>
      <c r="C55773" s="6">
        <v>21816</v>
      </c>
      <c r="D55773" s="5" t="s">
        <v>236</v>
      </c>
      <c r="E55773" s="5" t="s">
        <v>28</v>
      </c>
      <c r="F55773" s="5" t="s">
        <v>19</v>
      </c>
      <c r="G55773" s="6">
        <v>42579</v>
      </c>
      <c r="H55773" s="6">
        <v>42780</v>
      </c>
      <c r="I55773" s="6">
        <v>42579</v>
      </c>
      <c r="J55773" s="5" t="s">
        <v>89991</v>
      </c>
      <c r="K55773" s="5" t="s">
        <v>81253</v>
      </c>
      <c r="L55773" s="5" t="s">
        <v>89992</v>
      </c>
      <c r="M55773" s="5" t="s">
        <v>157</v>
      </c>
      <c r="N55773" s="5" t="s">
        <v>81255</v>
      </c>
      <c r="O55773" s="7">
        <v>22202.12553143</v>
      </c>
      <c r="P55773">
        <v>1</v>
      </c>
    </row>
    <row r="55774" spans="1:16" x14ac:dyDescent="0.3">
      <c r="A55774" s="5">
        <v>55773</v>
      </c>
      <c r="B55774" s="5" t="s">
        <v>89993</v>
      </c>
      <c r="C55774" s="6">
        <v>32946</v>
      </c>
      <c r="D55774" s="5" t="s">
        <v>65</v>
      </c>
      <c r="E55774" s="5" t="s">
        <v>28</v>
      </c>
      <c r="F55774" s="5" t="s">
        <v>19</v>
      </c>
      <c r="G55774" s="6">
        <v>42564</v>
      </c>
      <c r="H55774" s="6">
        <v>42657</v>
      </c>
      <c r="I55774" s="6">
        <v>42579</v>
      </c>
      <c r="J55774" s="5" t="s">
        <v>89994</v>
      </c>
      <c r="K55774" s="5" t="s">
        <v>81253</v>
      </c>
      <c r="L55774" s="5" t="s">
        <v>83129</v>
      </c>
      <c r="M55774" s="5" t="s">
        <v>157</v>
      </c>
      <c r="N55774" s="5" t="s">
        <v>81255</v>
      </c>
      <c r="O55774" s="7">
        <v>811.86337919000005</v>
      </c>
      <c r="P55774">
        <v>0</v>
      </c>
    </row>
    <row r="55775" spans="1:16" x14ac:dyDescent="0.3">
      <c r="A55775" s="5">
        <v>55774</v>
      </c>
      <c r="B55775" s="5" t="s">
        <v>89995</v>
      </c>
      <c r="C55775" s="6">
        <v>24155</v>
      </c>
      <c r="D55775" s="5" t="s">
        <v>62</v>
      </c>
      <c r="E55775" s="5" t="s">
        <v>28</v>
      </c>
      <c r="F55775" s="5" t="s">
        <v>19</v>
      </c>
      <c r="G55775" s="6">
        <v>42578</v>
      </c>
      <c r="H55775" s="6">
        <v>42797</v>
      </c>
      <c r="I55775" s="6">
        <v>42579</v>
      </c>
      <c r="J55775" s="5" t="s">
        <v>89996</v>
      </c>
      <c r="K55775" s="5" t="s">
        <v>81253</v>
      </c>
      <c r="L55775" s="5" t="s">
        <v>83419</v>
      </c>
      <c r="M55775" s="5" t="s">
        <v>157</v>
      </c>
      <c r="N55775" s="5" t="s">
        <v>81255</v>
      </c>
      <c r="O55775" s="7">
        <v>1918.01999402</v>
      </c>
      <c r="P55775">
        <v>0</v>
      </c>
    </row>
    <row r="55776" spans="1:16" x14ac:dyDescent="0.3">
      <c r="A55776" s="5">
        <v>55775</v>
      </c>
      <c r="B55776" s="5" t="s">
        <v>89997</v>
      </c>
      <c r="C55776" s="6">
        <v>30339</v>
      </c>
      <c r="D55776" s="5" t="s">
        <v>1373</v>
      </c>
      <c r="E55776" s="5" t="s">
        <v>28</v>
      </c>
      <c r="F55776" s="5" t="s">
        <v>19</v>
      </c>
      <c r="G55776" s="6">
        <v>42536</v>
      </c>
      <c r="H55776" s="6">
        <v>42703</v>
      </c>
      <c r="I55776" s="6">
        <v>42579</v>
      </c>
      <c r="J55776" s="5" t="s">
        <v>89998</v>
      </c>
      <c r="K55776" s="5" t="s">
        <v>81258</v>
      </c>
      <c r="L55776" s="5" t="s">
        <v>82502</v>
      </c>
      <c r="M55776" s="5" t="s">
        <v>157</v>
      </c>
      <c r="N55776" s="5" t="s">
        <v>81255</v>
      </c>
      <c r="O55776" s="7">
        <v>2386.64689524</v>
      </c>
      <c r="P55776">
        <v>0</v>
      </c>
    </row>
    <row r="55777" spans="1:16" x14ac:dyDescent="0.3">
      <c r="A55777" s="5">
        <v>55776</v>
      </c>
      <c r="B55777" s="5" t="s">
        <v>89999</v>
      </c>
      <c r="C55777" s="6">
        <v>34466</v>
      </c>
      <c r="D55777" s="5" t="s">
        <v>889</v>
      </c>
      <c r="E55777" s="5" t="s">
        <v>28</v>
      </c>
      <c r="F55777" s="5" t="s">
        <v>19</v>
      </c>
      <c r="G55777" s="6">
        <v>42580</v>
      </c>
      <c r="H55777" s="6">
        <v>42643</v>
      </c>
      <c r="I55777" s="6">
        <v>42580</v>
      </c>
      <c r="J55777" s="5" t="s">
        <v>90000</v>
      </c>
      <c r="K55777" s="5" t="s">
        <v>81253</v>
      </c>
      <c r="L55777" s="5" t="s">
        <v>83193</v>
      </c>
      <c r="M55777" s="5" t="s">
        <v>157</v>
      </c>
      <c r="N55777" s="5" t="s">
        <v>81255</v>
      </c>
      <c r="O55777" s="7">
        <v>66.536147029999995</v>
      </c>
      <c r="P55777">
        <v>0</v>
      </c>
    </row>
    <row r="55778" spans="1:16" x14ac:dyDescent="0.3">
      <c r="A55778" s="5">
        <v>55777</v>
      </c>
      <c r="B55778" s="5" t="s">
        <v>90001</v>
      </c>
      <c r="C55778" s="6">
        <v>22042</v>
      </c>
      <c r="D55778" s="5" t="s">
        <v>2823</v>
      </c>
      <c r="E55778" s="5" t="s">
        <v>28</v>
      </c>
      <c r="F55778" s="5" t="s">
        <v>19</v>
      </c>
      <c r="G55778" s="6">
        <v>42580</v>
      </c>
      <c r="H55778" s="6">
        <v>42842</v>
      </c>
      <c r="I55778" s="6">
        <v>42580</v>
      </c>
      <c r="J55778" s="5" t="s">
        <v>90002</v>
      </c>
      <c r="K55778" s="5" t="s">
        <v>81253</v>
      </c>
      <c r="L55778" s="5" t="s">
        <v>90003</v>
      </c>
      <c r="M55778" s="5" t="s">
        <v>157</v>
      </c>
      <c r="N55778" s="5" t="s">
        <v>81255</v>
      </c>
      <c r="O55778" s="7">
        <v>38854.37804802</v>
      </c>
      <c r="P55778">
        <v>1</v>
      </c>
    </row>
    <row r="55779" spans="1:16" x14ac:dyDescent="0.3">
      <c r="A55779" s="5">
        <v>55778</v>
      </c>
      <c r="B55779" s="5" t="s">
        <v>90004</v>
      </c>
      <c r="C55779" s="6">
        <v>33382</v>
      </c>
      <c r="D55779" s="5" t="s">
        <v>2823</v>
      </c>
      <c r="E55779" s="5" t="s">
        <v>28</v>
      </c>
      <c r="F55779" s="5" t="s">
        <v>19</v>
      </c>
      <c r="G55779" s="6">
        <v>42574</v>
      </c>
      <c r="H55779" s="6">
        <v>42928</v>
      </c>
      <c r="I55779" s="6">
        <v>42580</v>
      </c>
      <c r="J55779" s="5" t="s">
        <v>90005</v>
      </c>
      <c r="K55779" s="5" t="s">
        <v>81253</v>
      </c>
      <c r="L55779" s="5" t="s">
        <v>81308</v>
      </c>
      <c r="M55779" s="5" t="s">
        <v>157</v>
      </c>
      <c r="N55779" s="5" t="s">
        <v>81255</v>
      </c>
      <c r="O55779" s="7">
        <v>25975.803589580002</v>
      </c>
      <c r="P55779">
        <v>1</v>
      </c>
    </row>
    <row r="55780" spans="1:16" x14ac:dyDescent="0.3">
      <c r="A55780" s="5">
        <v>55779</v>
      </c>
      <c r="B55780" s="5" t="s">
        <v>90006</v>
      </c>
      <c r="C55780" s="6">
        <v>29801</v>
      </c>
      <c r="D55780" s="5" t="s">
        <v>8591</v>
      </c>
      <c r="E55780" s="5" t="s">
        <v>28</v>
      </c>
      <c r="F55780" s="5" t="s">
        <v>19</v>
      </c>
      <c r="G55780" s="6">
        <v>42580</v>
      </c>
      <c r="H55780" s="6">
        <v>42677</v>
      </c>
      <c r="I55780" s="6">
        <v>42581</v>
      </c>
      <c r="J55780" s="5" t="s">
        <v>90007</v>
      </c>
      <c r="K55780" s="5" t="s">
        <v>81253</v>
      </c>
      <c r="L55780" s="5" t="s">
        <v>90008</v>
      </c>
      <c r="M55780" s="5" t="s">
        <v>157</v>
      </c>
      <c r="N55780" s="5" t="s">
        <v>81255</v>
      </c>
      <c r="O55780" s="7">
        <v>1046.05662983</v>
      </c>
      <c r="P55780">
        <v>0</v>
      </c>
    </row>
    <row r="55781" spans="1:16" x14ac:dyDescent="0.3">
      <c r="A55781" s="5">
        <v>55780</v>
      </c>
      <c r="B55781" s="5" t="s">
        <v>90009</v>
      </c>
      <c r="C55781" s="6">
        <v>23050</v>
      </c>
      <c r="D55781" s="5" t="s">
        <v>7896</v>
      </c>
      <c r="E55781" s="5" t="s">
        <v>28</v>
      </c>
      <c r="F55781" s="5" t="s">
        <v>25</v>
      </c>
      <c r="G55781" s="6">
        <v>42578</v>
      </c>
      <c r="H55781" s="6"/>
      <c r="I55781" s="6">
        <v>42583</v>
      </c>
      <c r="J55781" s="5" t="s">
        <v>90010</v>
      </c>
      <c r="K55781" s="5" t="s">
        <v>81258</v>
      </c>
      <c r="L55781" s="5" t="s">
        <v>81928</v>
      </c>
      <c r="M55781" s="5" t="s">
        <v>157</v>
      </c>
      <c r="N55781" s="5" t="s">
        <v>81255</v>
      </c>
      <c r="O55781" s="7">
        <v>155591.212076</v>
      </c>
      <c r="P55781">
        <v>1</v>
      </c>
    </row>
    <row r="55782" spans="1:16" x14ac:dyDescent="0.3">
      <c r="A55782" s="5">
        <v>55781</v>
      </c>
      <c r="B55782" s="5" t="s">
        <v>90011</v>
      </c>
      <c r="C55782" s="6">
        <v>23884</v>
      </c>
      <c r="D55782" s="5" t="s">
        <v>62</v>
      </c>
      <c r="E55782" s="5" t="s">
        <v>28</v>
      </c>
      <c r="F55782" s="5" t="s">
        <v>19</v>
      </c>
      <c r="G55782" s="6">
        <v>42579</v>
      </c>
      <c r="H55782" s="6">
        <v>42607</v>
      </c>
      <c r="I55782" s="6">
        <v>42583</v>
      </c>
      <c r="J55782" s="5" t="s">
        <v>90012</v>
      </c>
      <c r="K55782" s="5" t="s">
        <v>81253</v>
      </c>
      <c r="L55782" s="5" t="s">
        <v>90013</v>
      </c>
      <c r="M55782" s="5" t="s">
        <v>157</v>
      </c>
      <c r="N55782" s="5" t="s">
        <v>81255</v>
      </c>
      <c r="O55782" s="7">
        <v>467.93848321000002</v>
      </c>
      <c r="P55782">
        <v>0</v>
      </c>
    </row>
    <row r="55783" spans="1:16" x14ac:dyDescent="0.3">
      <c r="A55783" s="5">
        <v>55782</v>
      </c>
      <c r="B55783" s="5" t="s">
        <v>90014</v>
      </c>
      <c r="C55783" s="6">
        <v>32331</v>
      </c>
      <c r="D55783" s="5" t="s">
        <v>1373</v>
      </c>
      <c r="E55783" s="5" t="s">
        <v>28</v>
      </c>
      <c r="F55783" s="5" t="s">
        <v>19</v>
      </c>
      <c r="G55783" s="6">
        <v>42583</v>
      </c>
      <c r="H55783" s="6">
        <v>42649</v>
      </c>
      <c r="I55783" s="6">
        <v>42583</v>
      </c>
      <c r="J55783" s="5" t="s">
        <v>90015</v>
      </c>
      <c r="K55783" s="5" t="s">
        <v>81253</v>
      </c>
      <c r="L55783" s="5" t="s">
        <v>90016</v>
      </c>
      <c r="M55783" s="5" t="s">
        <v>157</v>
      </c>
      <c r="N55783" s="5" t="s">
        <v>81255</v>
      </c>
      <c r="O55783" s="7">
        <v>732.47676264000006</v>
      </c>
      <c r="P55783">
        <v>0</v>
      </c>
    </row>
    <row r="55784" spans="1:16" x14ac:dyDescent="0.3">
      <c r="A55784" s="5">
        <v>55783</v>
      </c>
      <c r="B55784" s="5" t="s">
        <v>90017</v>
      </c>
      <c r="C55784" s="6">
        <v>29971</v>
      </c>
      <c r="D55784" s="5" t="s">
        <v>65</v>
      </c>
      <c r="E55784" s="5" t="s">
        <v>28</v>
      </c>
      <c r="F55784" s="5" t="s">
        <v>19</v>
      </c>
      <c r="G55784" s="6">
        <v>42583</v>
      </c>
      <c r="H55784" s="6">
        <v>42786</v>
      </c>
      <c r="I55784" s="6">
        <v>42583</v>
      </c>
      <c r="J55784" s="5" t="s">
        <v>90018</v>
      </c>
      <c r="K55784" s="5" t="s">
        <v>81253</v>
      </c>
      <c r="L55784" s="5" t="s">
        <v>84742</v>
      </c>
      <c r="M55784" s="5" t="s">
        <v>157</v>
      </c>
      <c r="N55784" s="5" t="s">
        <v>81255</v>
      </c>
      <c r="O55784" s="7">
        <v>4217.0301838599999</v>
      </c>
      <c r="P55784">
        <v>0</v>
      </c>
    </row>
    <row r="55785" spans="1:16" x14ac:dyDescent="0.3">
      <c r="A55785" s="5">
        <v>55784</v>
      </c>
      <c r="B55785" s="5" t="s">
        <v>90019</v>
      </c>
      <c r="C55785" s="6">
        <v>34659</v>
      </c>
      <c r="D55785" s="5" t="s">
        <v>12504</v>
      </c>
      <c r="E55785" s="5" t="s">
        <v>18</v>
      </c>
      <c r="F55785" s="5" t="s">
        <v>19</v>
      </c>
      <c r="G55785" s="6">
        <v>42580</v>
      </c>
      <c r="H55785" s="6">
        <v>42677</v>
      </c>
      <c r="I55785" s="6">
        <v>42583</v>
      </c>
      <c r="J55785" s="5" t="s">
        <v>90020</v>
      </c>
      <c r="K55785" s="5" t="s">
        <v>81253</v>
      </c>
      <c r="L55785" s="5" t="s">
        <v>81268</v>
      </c>
      <c r="M55785" s="5" t="s">
        <v>157</v>
      </c>
      <c r="N55785" s="5" t="s">
        <v>81255</v>
      </c>
      <c r="O55785" s="7">
        <v>125.61989591999999</v>
      </c>
      <c r="P55785">
        <v>0</v>
      </c>
    </row>
    <row r="55786" spans="1:16" x14ac:dyDescent="0.3">
      <c r="A55786" s="5">
        <v>55785</v>
      </c>
      <c r="B55786" s="5" t="s">
        <v>90021</v>
      </c>
      <c r="C55786" s="6">
        <v>20317</v>
      </c>
      <c r="D55786" s="5" t="s">
        <v>65</v>
      </c>
      <c r="E55786" s="5" t="s">
        <v>18</v>
      </c>
      <c r="F55786" s="5" t="s">
        <v>19</v>
      </c>
      <c r="G55786" s="6">
        <v>42320</v>
      </c>
      <c r="H55786" s="6">
        <v>42605</v>
      </c>
      <c r="I55786" s="6">
        <v>42584</v>
      </c>
      <c r="J55786" s="5" t="s">
        <v>90022</v>
      </c>
      <c r="K55786" s="5" t="s">
        <v>81253</v>
      </c>
      <c r="L55786" s="5" t="s">
        <v>81268</v>
      </c>
      <c r="M55786" s="5" t="s">
        <v>157</v>
      </c>
      <c r="N55786" s="5" t="s">
        <v>81255</v>
      </c>
      <c r="O55786" s="7">
        <v>84.413160749999989</v>
      </c>
      <c r="P55786">
        <v>0</v>
      </c>
    </row>
    <row r="55787" spans="1:16" x14ac:dyDescent="0.3">
      <c r="A55787" s="5">
        <v>55786</v>
      </c>
      <c r="B55787" s="5" t="s">
        <v>90023</v>
      </c>
      <c r="C55787" s="6">
        <v>23021</v>
      </c>
      <c r="D55787" s="5" t="s">
        <v>955</v>
      </c>
      <c r="E55787" s="5" t="s">
        <v>28</v>
      </c>
      <c r="F55787" s="5" t="s">
        <v>19</v>
      </c>
      <c r="G55787" s="6">
        <v>42581</v>
      </c>
      <c r="H55787" s="6">
        <v>42682</v>
      </c>
      <c r="I55787" s="6">
        <v>42584</v>
      </c>
      <c r="J55787" s="5" t="s">
        <v>90024</v>
      </c>
      <c r="K55787" s="5" t="s">
        <v>81253</v>
      </c>
      <c r="L55787" s="5" t="s">
        <v>82707</v>
      </c>
      <c r="M55787" s="5" t="s">
        <v>157</v>
      </c>
      <c r="N55787" s="5" t="s">
        <v>81255</v>
      </c>
      <c r="O55787" s="7">
        <v>313.50337629999996</v>
      </c>
      <c r="P55787">
        <v>0</v>
      </c>
    </row>
    <row r="55788" spans="1:16" x14ac:dyDescent="0.3">
      <c r="A55788" s="5">
        <v>55787</v>
      </c>
      <c r="B55788" s="5" t="s">
        <v>90025</v>
      </c>
      <c r="C55788" s="6">
        <v>24687</v>
      </c>
      <c r="D55788" s="5" t="s">
        <v>955</v>
      </c>
      <c r="E55788" s="5" t="s">
        <v>28</v>
      </c>
      <c r="F55788" s="5" t="s">
        <v>19</v>
      </c>
      <c r="G55788" s="6">
        <v>42583</v>
      </c>
      <c r="H55788" s="6">
        <v>42656</v>
      </c>
      <c r="I55788" s="6">
        <v>42584</v>
      </c>
      <c r="J55788" s="5" t="s">
        <v>90026</v>
      </c>
      <c r="K55788" s="5" t="s">
        <v>81253</v>
      </c>
      <c r="L55788" s="5" t="s">
        <v>82973</v>
      </c>
      <c r="M55788" s="5" t="s">
        <v>157</v>
      </c>
      <c r="N55788" s="5" t="s">
        <v>81255</v>
      </c>
      <c r="O55788" s="7">
        <v>564.03289558999995</v>
      </c>
      <c r="P55788">
        <v>0</v>
      </c>
    </row>
    <row r="55789" spans="1:16" x14ac:dyDescent="0.3">
      <c r="A55789" s="5">
        <v>55788</v>
      </c>
      <c r="B55789" s="5" t="s">
        <v>90027</v>
      </c>
      <c r="C55789" s="6">
        <v>25047</v>
      </c>
      <c r="D55789" s="5" t="s">
        <v>605</v>
      </c>
      <c r="E55789" s="5" t="s">
        <v>28</v>
      </c>
      <c r="F55789" s="5" t="s">
        <v>19</v>
      </c>
      <c r="G55789" s="6">
        <v>42581</v>
      </c>
      <c r="H55789" s="6">
        <v>42649</v>
      </c>
      <c r="I55789" s="6">
        <v>42584</v>
      </c>
      <c r="J55789" s="5" t="s">
        <v>90028</v>
      </c>
      <c r="K55789" s="5" t="s">
        <v>81253</v>
      </c>
      <c r="L55789" s="5" t="s">
        <v>81756</v>
      </c>
      <c r="M55789" s="5" t="s">
        <v>157</v>
      </c>
      <c r="N55789" s="5" t="s">
        <v>81255</v>
      </c>
      <c r="O55789" s="7">
        <v>552.47184392999998</v>
      </c>
      <c r="P55789">
        <v>0</v>
      </c>
    </row>
    <row r="55790" spans="1:16" x14ac:dyDescent="0.3">
      <c r="A55790" s="5">
        <v>55789</v>
      </c>
      <c r="B55790" s="5" t="s">
        <v>90029</v>
      </c>
      <c r="C55790" s="6">
        <v>22266</v>
      </c>
      <c r="D55790" s="5" t="s">
        <v>12504</v>
      </c>
      <c r="E55790" s="5" t="s">
        <v>28</v>
      </c>
      <c r="F55790" s="5" t="s">
        <v>19</v>
      </c>
      <c r="G55790" s="6">
        <v>42583</v>
      </c>
      <c r="H55790" s="6">
        <v>42586</v>
      </c>
      <c r="I55790" s="6">
        <v>42584</v>
      </c>
      <c r="J55790" s="5" t="s">
        <v>90030</v>
      </c>
      <c r="K55790" s="5" t="s">
        <v>81253</v>
      </c>
      <c r="L55790" s="5" t="s">
        <v>82365</v>
      </c>
      <c r="M55790" s="5" t="s">
        <v>157</v>
      </c>
      <c r="N55790" s="5" t="s">
        <v>81255</v>
      </c>
      <c r="O55790" s="7">
        <v>1035.7412869500001</v>
      </c>
      <c r="P55790">
        <v>0</v>
      </c>
    </row>
    <row r="55791" spans="1:16" x14ac:dyDescent="0.3">
      <c r="A55791" s="5">
        <v>55790</v>
      </c>
      <c r="B55791" s="5" t="s">
        <v>90031</v>
      </c>
      <c r="C55791" s="6">
        <v>26337</v>
      </c>
      <c r="D55791" s="5" t="s">
        <v>1057</v>
      </c>
      <c r="E55791" s="5" t="s">
        <v>28</v>
      </c>
      <c r="F55791" s="5" t="s">
        <v>19</v>
      </c>
      <c r="G55791" s="6">
        <v>42579</v>
      </c>
      <c r="H55791" s="6">
        <v>42718</v>
      </c>
      <c r="I55791" s="6">
        <v>42584</v>
      </c>
      <c r="J55791" s="5" t="s">
        <v>90032</v>
      </c>
      <c r="K55791" s="5" t="s">
        <v>81253</v>
      </c>
      <c r="L55791" s="5" t="s">
        <v>90033</v>
      </c>
      <c r="M55791" s="5" t="s">
        <v>157</v>
      </c>
      <c r="N55791" s="5" t="s">
        <v>81255</v>
      </c>
      <c r="O55791" s="7">
        <v>18313.86412006</v>
      </c>
      <c r="P55791">
        <v>0</v>
      </c>
    </row>
    <row r="55792" spans="1:16" x14ac:dyDescent="0.3">
      <c r="A55792" s="5">
        <v>55791</v>
      </c>
      <c r="B55792" s="5" t="s">
        <v>90034</v>
      </c>
      <c r="C55792" s="6">
        <v>23890</v>
      </c>
      <c r="D55792" s="5" t="s">
        <v>1057</v>
      </c>
      <c r="E55792" s="5" t="s">
        <v>28</v>
      </c>
      <c r="F55792" s="5" t="s">
        <v>19</v>
      </c>
      <c r="G55792" s="6">
        <v>42583</v>
      </c>
      <c r="H55792" s="6">
        <v>42636</v>
      </c>
      <c r="I55792" s="6">
        <v>42584</v>
      </c>
      <c r="J55792" s="5" t="s">
        <v>90035</v>
      </c>
      <c r="K55792" s="5" t="s">
        <v>81253</v>
      </c>
      <c r="L55792" s="5" t="s">
        <v>81283</v>
      </c>
      <c r="M55792" s="5" t="s">
        <v>157</v>
      </c>
      <c r="N55792" s="5" t="s">
        <v>81255</v>
      </c>
      <c r="O55792" s="7">
        <v>342.89773260000004</v>
      </c>
      <c r="P55792">
        <v>0</v>
      </c>
    </row>
    <row r="55793" spans="1:16" x14ac:dyDescent="0.3">
      <c r="A55793" s="5">
        <v>55792</v>
      </c>
      <c r="B55793" s="5" t="s">
        <v>90036</v>
      </c>
      <c r="C55793" s="6">
        <v>34964</v>
      </c>
      <c r="D55793" s="5" t="s">
        <v>1373</v>
      </c>
      <c r="E55793" s="5" t="s">
        <v>40</v>
      </c>
      <c r="F55793" s="5" t="s">
        <v>19</v>
      </c>
      <c r="G55793" s="6">
        <v>42584</v>
      </c>
      <c r="H55793" s="6">
        <v>42683</v>
      </c>
      <c r="I55793" s="6">
        <v>42584</v>
      </c>
      <c r="J55793" s="5" t="s">
        <v>90037</v>
      </c>
      <c r="K55793" s="5" t="s">
        <v>81253</v>
      </c>
      <c r="L55793" s="5" t="s">
        <v>90038</v>
      </c>
      <c r="M55793" s="5" t="s">
        <v>157</v>
      </c>
      <c r="N55793" s="5" t="s">
        <v>81255</v>
      </c>
      <c r="O55793" s="7">
        <v>0</v>
      </c>
      <c r="P55793">
        <v>0</v>
      </c>
    </row>
    <row r="55794" spans="1:16" x14ac:dyDescent="0.3">
      <c r="A55794" s="5">
        <v>55793</v>
      </c>
      <c r="B55794" s="5" t="s">
        <v>90039</v>
      </c>
      <c r="C55794" s="6">
        <v>30074</v>
      </c>
      <c r="D55794" s="5" t="s">
        <v>143</v>
      </c>
      <c r="E55794" s="5" t="s">
        <v>28</v>
      </c>
      <c r="F55794" s="5" t="s">
        <v>19</v>
      </c>
      <c r="G55794" s="6">
        <v>42585</v>
      </c>
      <c r="H55794" s="6">
        <v>42983</v>
      </c>
      <c r="I55794" s="6">
        <v>42585</v>
      </c>
      <c r="J55794" s="5" t="s">
        <v>90040</v>
      </c>
      <c r="K55794" s="5" t="s">
        <v>81253</v>
      </c>
      <c r="L55794" s="5" t="s">
        <v>81636</v>
      </c>
      <c r="M55794" s="5" t="s">
        <v>157</v>
      </c>
      <c r="N55794" s="5" t="s">
        <v>81255</v>
      </c>
      <c r="O55794" s="7">
        <v>45115.594485320005</v>
      </c>
      <c r="P55794">
        <v>1</v>
      </c>
    </row>
    <row r="55795" spans="1:16" x14ac:dyDescent="0.3">
      <c r="A55795" s="5">
        <v>55794</v>
      </c>
      <c r="B55795" s="5" t="s">
        <v>90041</v>
      </c>
      <c r="C55795" s="6">
        <v>18851</v>
      </c>
      <c r="D55795" s="5" t="s">
        <v>2823</v>
      </c>
      <c r="E55795" s="5" t="s">
        <v>28</v>
      </c>
      <c r="F55795" s="5" t="s">
        <v>19</v>
      </c>
      <c r="G55795" s="6">
        <v>42382</v>
      </c>
      <c r="H55795" s="6">
        <v>42782</v>
      </c>
      <c r="I55795" s="6">
        <v>42585</v>
      </c>
      <c r="J55795" s="5" t="s">
        <v>81977</v>
      </c>
      <c r="K55795" s="5" t="s">
        <v>81258</v>
      </c>
      <c r="L55795" s="5" t="s">
        <v>1195</v>
      </c>
      <c r="M55795" s="5" t="s">
        <v>157</v>
      </c>
      <c r="N55795" s="5" t="s">
        <v>81255</v>
      </c>
      <c r="O55795" s="7">
        <v>13508.62991937</v>
      </c>
      <c r="P55795">
        <v>0</v>
      </c>
    </row>
    <row r="55796" spans="1:16" x14ac:dyDescent="0.3">
      <c r="A55796" s="5">
        <v>55795</v>
      </c>
      <c r="B55796" s="5" t="s">
        <v>90042</v>
      </c>
      <c r="C55796" s="6">
        <v>20309</v>
      </c>
      <c r="D55796" s="5" t="s">
        <v>1373</v>
      </c>
      <c r="E55796" s="5" t="s">
        <v>28</v>
      </c>
      <c r="F55796" s="5" t="s">
        <v>19</v>
      </c>
      <c r="G55796" s="6">
        <v>42584</v>
      </c>
      <c r="H55796" s="6">
        <v>42933</v>
      </c>
      <c r="I55796" s="6">
        <v>42585</v>
      </c>
      <c r="J55796" s="5" t="s">
        <v>90043</v>
      </c>
      <c r="K55796" s="5" t="s">
        <v>81253</v>
      </c>
      <c r="L55796" s="5" t="s">
        <v>798</v>
      </c>
      <c r="M55796" s="5" t="s">
        <v>157</v>
      </c>
      <c r="N55796" s="5" t="s">
        <v>81255</v>
      </c>
      <c r="O55796" s="7">
        <v>44800.025854990003</v>
      </c>
      <c r="P55796">
        <v>1</v>
      </c>
    </row>
    <row r="55797" spans="1:16" x14ac:dyDescent="0.3">
      <c r="A55797" s="5">
        <v>55796</v>
      </c>
      <c r="B55797" s="5" t="s">
        <v>90044</v>
      </c>
      <c r="C55797" s="6">
        <v>31549</v>
      </c>
      <c r="D55797" s="5" t="s">
        <v>889</v>
      </c>
      <c r="E55797" s="5" t="s">
        <v>28</v>
      </c>
      <c r="F55797" s="5" t="s">
        <v>19</v>
      </c>
      <c r="G55797" s="6">
        <v>42579</v>
      </c>
      <c r="H55797" s="6">
        <v>42656</v>
      </c>
      <c r="I55797" s="6">
        <v>42585</v>
      </c>
      <c r="J55797" s="5" t="s">
        <v>90045</v>
      </c>
      <c r="K55797" s="5" t="s">
        <v>81253</v>
      </c>
      <c r="L55797" s="5" t="s">
        <v>53313</v>
      </c>
      <c r="M55797" s="5" t="s">
        <v>157</v>
      </c>
      <c r="N55797" s="5" t="s">
        <v>81255</v>
      </c>
      <c r="O55797" s="7">
        <v>1690.6781416700001</v>
      </c>
      <c r="P55797">
        <v>0</v>
      </c>
    </row>
    <row r="55798" spans="1:16" x14ac:dyDescent="0.3">
      <c r="A55798" s="5">
        <v>55797</v>
      </c>
      <c r="B55798" s="5" t="s">
        <v>90046</v>
      </c>
      <c r="C55798" s="6">
        <v>21094</v>
      </c>
      <c r="D55798" s="5" t="s">
        <v>610</v>
      </c>
      <c r="E55798" s="5" t="s">
        <v>28</v>
      </c>
      <c r="F55798" s="5" t="s">
        <v>19</v>
      </c>
      <c r="G55798" s="6">
        <v>42585</v>
      </c>
      <c r="H55798" s="6">
        <v>43054</v>
      </c>
      <c r="I55798" s="6">
        <v>42585</v>
      </c>
      <c r="J55798" s="5" t="s">
        <v>90047</v>
      </c>
      <c r="K55798" s="5" t="s">
        <v>81253</v>
      </c>
      <c r="L55798" s="5" t="s">
        <v>90048</v>
      </c>
      <c r="M55798" s="5" t="s">
        <v>157</v>
      </c>
      <c r="N55798" s="5" t="s">
        <v>81255</v>
      </c>
      <c r="O55798" s="7">
        <v>214547.63641596001</v>
      </c>
      <c r="P55798">
        <v>1</v>
      </c>
    </row>
    <row r="55799" spans="1:16" x14ac:dyDescent="0.3">
      <c r="A55799" s="5">
        <v>55798</v>
      </c>
      <c r="B55799" s="5" t="s">
        <v>90049</v>
      </c>
      <c r="C55799" s="6">
        <v>19422</v>
      </c>
      <c r="D55799" s="5" t="s">
        <v>610</v>
      </c>
      <c r="E55799" s="5" t="s">
        <v>28</v>
      </c>
      <c r="F55799" s="5" t="s">
        <v>19</v>
      </c>
      <c r="G55799" s="6">
        <v>42581</v>
      </c>
      <c r="H55799" s="6">
        <v>42632</v>
      </c>
      <c r="I55799" s="6">
        <v>42585</v>
      </c>
      <c r="J55799" s="5" t="s">
        <v>90050</v>
      </c>
      <c r="K55799" s="5" t="s">
        <v>81253</v>
      </c>
      <c r="L55799" s="5" t="s">
        <v>85820</v>
      </c>
      <c r="M55799" s="5" t="s">
        <v>157</v>
      </c>
      <c r="N55799" s="5" t="s">
        <v>81255</v>
      </c>
      <c r="O55799" s="7">
        <v>301.15556120000002</v>
      </c>
      <c r="P55799">
        <v>0</v>
      </c>
    </row>
    <row r="55800" spans="1:16" x14ac:dyDescent="0.3">
      <c r="A55800" s="5">
        <v>55799</v>
      </c>
      <c r="B55800" s="5" t="s">
        <v>90051</v>
      </c>
      <c r="C55800" s="6">
        <v>33073</v>
      </c>
      <c r="D55800" s="5" t="s">
        <v>45</v>
      </c>
      <c r="E55800" s="5" t="s">
        <v>28</v>
      </c>
      <c r="F55800" s="5" t="s">
        <v>19</v>
      </c>
      <c r="G55800" s="6">
        <v>42584</v>
      </c>
      <c r="H55800" s="6">
        <v>42636</v>
      </c>
      <c r="I55800" s="6">
        <v>42585</v>
      </c>
      <c r="J55800" s="5" t="s">
        <v>90052</v>
      </c>
      <c r="K55800" s="5" t="s">
        <v>81253</v>
      </c>
      <c r="L55800" s="5" t="s">
        <v>53313</v>
      </c>
      <c r="M55800" s="5" t="s">
        <v>157</v>
      </c>
      <c r="N55800" s="5" t="s">
        <v>81255</v>
      </c>
      <c r="O55800" s="7">
        <v>385.19719477000001</v>
      </c>
      <c r="P55800">
        <v>0</v>
      </c>
    </row>
    <row r="55801" spans="1:16" x14ac:dyDescent="0.3">
      <c r="A55801" s="5">
        <v>55800</v>
      </c>
      <c r="B55801" s="5" t="s">
        <v>90053</v>
      </c>
      <c r="C55801" s="6">
        <v>22804</v>
      </c>
      <c r="D55801" s="5" t="s">
        <v>62</v>
      </c>
      <c r="E55801" s="5" t="s">
        <v>28</v>
      </c>
      <c r="F55801" s="5" t="s">
        <v>19</v>
      </c>
      <c r="G55801" s="6">
        <v>42583</v>
      </c>
      <c r="H55801" s="6">
        <v>43056</v>
      </c>
      <c r="I55801" s="6">
        <v>42585</v>
      </c>
      <c r="J55801" s="5" t="s">
        <v>90054</v>
      </c>
      <c r="K55801" s="5" t="s">
        <v>81258</v>
      </c>
      <c r="L55801" s="5" t="s">
        <v>90055</v>
      </c>
      <c r="M55801" s="5" t="s">
        <v>157</v>
      </c>
      <c r="N55801" s="5" t="s">
        <v>81255</v>
      </c>
      <c r="O55801" s="7">
        <v>18158.675031519997</v>
      </c>
      <c r="P55801">
        <v>0</v>
      </c>
    </row>
    <row r="55802" spans="1:16" x14ac:dyDescent="0.3">
      <c r="A55802" s="5">
        <v>55801</v>
      </c>
      <c r="B55802" s="5" t="s">
        <v>90056</v>
      </c>
      <c r="C55802" s="6">
        <v>30613</v>
      </c>
      <c r="D55802" s="5" t="s">
        <v>83</v>
      </c>
      <c r="E55802" s="5" t="s">
        <v>28</v>
      </c>
      <c r="F55802" s="5" t="s">
        <v>19</v>
      </c>
      <c r="G55802" s="6">
        <v>42538</v>
      </c>
      <c r="H55802" s="6">
        <v>43061</v>
      </c>
      <c r="I55802" s="6">
        <v>42586</v>
      </c>
      <c r="J55802" s="5" t="s">
        <v>90057</v>
      </c>
      <c r="K55802" s="5" t="s">
        <v>81253</v>
      </c>
      <c r="L55802" s="5" t="s">
        <v>90058</v>
      </c>
      <c r="M55802" s="5" t="s">
        <v>157</v>
      </c>
      <c r="N55802" s="5" t="s">
        <v>81255</v>
      </c>
      <c r="O55802" s="7">
        <v>584.30298144000005</v>
      </c>
      <c r="P55802">
        <v>0</v>
      </c>
    </row>
    <row r="55803" spans="1:16" x14ac:dyDescent="0.3">
      <c r="A55803" s="5">
        <v>55802</v>
      </c>
      <c r="B55803" s="5" t="s">
        <v>90059</v>
      </c>
      <c r="C55803" s="6">
        <v>21370</v>
      </c>
      <c r="D55803" s="5" t="s">
        <v>7715</v>
      </c>
      <c r="E55803" s="5" t="s">
        <v>28</v>
      </c>
      <c r="F55803" s="5" t="s">
        <v>25</v>
      </c>
      <c r="G55803" s="6">
        <v>42491</v>
      </c>
      <c r="H55803" s="6"/>
      <c r="I55803" s="6">
        <v>42586</v>
      </c>
      <c r="J55803" s="5" t="s">
        <v>90060</v>
      </c>
      <c r="K55803" s="5" t="s">
        <v>81258</v>
      </c>
      <c r="L55803" s="5" t="s">
        <v>90061</v>
      </c>
      <c r="M55803" s="5" t="s">
        <v>157</v>
      </c>
      <c r="N55803" s="5" t="s">
        <v>81255</v>
      </c>
      <c r="O55803" s="7">
        <v>45442.145021999997</v>
      </c>
      <c r="P55803">
        <v>1</v>
      </c>
    </row>
    <row r="55804" spans="1:16" x14ac:dyDescent="0.3">
      <c r="A55804" s="5">
        <v>55803</v>
      </c>
      <c r="B55804" s="5" t="s">
        <v>90062</v>
      </c>
      <c r="C55804" s="6">
        <v>19617</v>
      </c>
      <c r="D55804" s="5" t="s">
        <v>955</v>
      </c>
      <c r="E55804" s="5" t="s">
        <v>28</v>
      </c>
      <c r="F55804" s="5" t="s">
        <v>19</v>
      </c>
      <c r="G55804" s="6">
        <v>42585</v>
      </c>
      <c r="H55804" s="6">
        <v>42818</v>
      </c>
      <c r="I55804" s="6">
        <v>42586</v>
      </c>
      <c r="J55804" s="5" t="s">
        <v>90063</v>
      </c>
      <c r="K55804" s="5" t="s">
        <v>81253</v>
      </c>
      <c r="L55804" s="5" t="s">
        <v>90064</v>
      </c>
      <c r="M55804" s="5" t="s">
        <v>157</v>
      </c>
      <c r="N55804" s="5" t="s">
        <v>81255</v>
      </c>
      <c r="O55804" s="7">
        <v>7154.0290326499999</v>
      </c>
      <c r="P55804">
        <v>0</v>
      </c>
    </row>
    <row r="55805" spans="1:16" x14ac:dyDescent="0.3">
      <c r="A55805" s="5">
        <v>55804</v>
      </c>
      <c r="B55805" s="5" t="s">
        <v>90065</v>
      </c>
      <c r="C55805" s="6">
        <v>21143</v>
      </c>
      <c r="D55805" s="5" t="s">
        <v>1373</v>
      </c>
      <c r="E55805" s="5" t="s">
        <v>28</v>
      </c>
      <c r="F55805" s="5" t="s">
        <v>19</v>
      </c>
      <c r="G55805" s="6">
        <v>42573</v>
      </c>
      <c r="H55805" s="6">
        <v>42691</v>
      </c>
      <c r="I55805" s="6">
        <v>42587</v>
      </c>
      <c r="J55805" s="5" t="s">
        <v>90066</v>
      </c>
      <c r="K55805" s="5" t="s">
        <v>81253</v>
      </c>
      <c r="L55805" s="5" t="s">
        <v>85622</v>
      </c>
      <c r="M55805" s="5" t="s">
        <v>157</v>
      </c>
      <c r="N55805" s="5" t="s">
        <v>81255</v>
      </c>
      <c r="O55805" s="7">
        <v>3589.1383223900002</v>
      </c>
      <c r="P55805">
        <v>0</v>
      </c>
    </row>
    <row r="55806" spans="1:16" x14ac:dyDescent="0.3">
      <c r="A55806" s="5">
        <v>55805</v>
      </c>
      <c r="B55806" s="5" t="s">
        <v>90067</v>
      </c>
      <c r="C55806" s="6">
        <v>26114</v>
      </c>
      <c r="D55806" s="5" t="s">
        <v>80</v>
      </c>
      <c r="E55806" s="5" t="s">
        <v>40</v>
      </c>
      <c r="F55806" s="5" t="s">
        <v>19</v>
      </c>
      <c r="G55806" s="6">
        <v>42577</v>
      </c>
      <c r="H55806" s="6">
        <v>42621</v>
      </c>
      <c r="I55806" s="6">
        <v>42587</v>
      </c>
      <c r="J55806" s="5" t="s">
        <v>90068</v>
      </c>
      <c r="K55806" s="5" t="s">
        <v>81253</v>
      </c>
      <c r="L55806" s="5" t="s">
        <v>84844</v>
      </c>
      <c r="M55806" s="5" t="s">
        <v>157</v>
      </c>
      <c r="N55806" s="5" t="s">
        <v>81255</v>
      </c>
      <c r="O55806" s="7">
        <v>0</v>
      </c>
      <c r="P55806">
        <v>0</v>
      </c>
    </row>
    <row r="55807" spans="1:16" x14ac:dyDescent="0.3">
      <c r="A55807" s="5">
        <v>55806</v>
      </c>
      <c r="B55807" s="5" t="s">
        <v>90069</v>
      </c>
      <c r="C55807" s="6">
        <v>26492</v>
      </c>
      <c r="D55807" s="5" t="s">
        <v>12504</v>
      </c>
      <c r="E55807" s="5" t="s">
        <v>28</v>
      </c>
      <c r="F55807" s="5" t="s">
        <v>19</v>
      </c>
      <c r="G55807" s="6">
        <v>42588</v>
      </c>
      <c r="H55807" s="6">
        <v>43067</v>
      </c>
      <c r="I55807" s="6">
        <v>42589</v>
      </c>
      <c r="J55807" s="5" t="s">
        <v>90070</v>
      </c>
      <c r="K55807" s="5" t="s">
        <v>81253</v>
      </c>
      <c r="L55807" s="5" t="s">
        <v>81314</v>
      </c>
      <c r="M55807" s="5" t="s">
        <v>157</v>
      </c>
      <c r="N55807" s="5" t="s">
        <v>81255</v>
      </c>
      <c r="O55807" s="7">
        <v>19905.158741080002</v>
      </c>
      <c r="P55807">
        <v>0</v>
      </c>
    </row>
    <row r="55808" spans="1:16" x14ac:dyDescent="0.3">
      <c r="A55808" s="5">
        <v>55807</v>
      </c>
      <c r="B55808" s="5" t="s">
        <v>90071</v>
      </c>
      <c r="C55808" s="6">
        <v>21450</v>
      </c>
      <c r="D55808" s="5" t="s">
        <v>7715</v>
      </c>
      <c r="E55808" s="5" t="s">
        <v>28</v>
      </c>
      <c r="F55808" s="5" t="s">
        <v>19</v>
      </c>
      <c r="G55808" s="6">
        <v>42586</v>
      </c>
      <c r="H55808" s="6">
        <v>42628</v>
      </c>
      <c r="I55808" s="6">
        <v>42590</v>
      </c>
      <c r="J55808" s="5" t="s">
        <v>90072</v>
      </c>
      <c r="K55808" s="5" t="s">
        <v>81253</v>
      </c>
      <c r="L55808" s="5" t="s">
        <v>90073</v>
      </c>
      <c r="M55808" s="5" t="s">
        <v>157</v>
      </c>
      <c r="N55808" s="5" t="s">
        <v>81255</v>
      </c>
      <c r="O55808" s="7">
        <v>196.69085999999999</v>
      </c>
      <c r="P55808">
        <v>0</v>
      </c>
    </row>
    <row r="55809" spans="1:16" x14ac:dyDescent="0.3">
      <c r="A55809" s="5">
        <v>55808</v>
      </c>
      <c r="B55809" s="5" t="s">
        <v>90074</v>
      </c>
      <c r="C55809" s="6">
        <v>31738</v>
      </c>
      <c r="D55809" s="5" t="s">
        <v>1373</v>
      </c>
      <c r="E55809" s="5" t="s">
        <v>28</v>
      </c>
      <c r="F55809" s="5" t="s">
        <v>19</v>
      </c>
      <c r="G55809" s="6">
        <v>42586</v>
      </c>
      <c r="H55809" s="6">
        <v>42691</v>
      </c>
      <c r="I55809" s="6">
        <v>42590</v>
      </c>
      <c r="J55809" s="5" t="s">
        <v>90075</v>
      </c>
      <c r="K55809" s="5" t="s">
        <v>81253</v>
      </c>
      <c r="L55809" s="5" t="s">
        <v>90076</v>
      </c>
      <c r="M55809" s="5" t="s">
        <v>157</v>
      </c>
      <c r="N55809" s="5" t="s">
        <v>81255</v>
      </c>
      <c r="O55809" s="7">
        <v>3750.2281367299997</v>
      </c>
      <c r="P55809">
        <v>0</v>
      </c>
    </row>
    <row r="55810" spans="1:16" x14ac:dyDescent="0.3">
      <c r="A55810" s="5">
        <v>55809</v>
      </c>
      <c r="B55810" s="5" t="s">
        <v>90077</v>
      </c>
      <c r="C55810" s="6">
        <v>22747</v>
      </c>
      <c r="D55810" s="5" t="s">
        <v>236</v>
      </c>
      <c r="E55810" s="5" t="s">
        <v>28</v>
      </c>
      <c r="F55810" s="5" t="s">
        <v>19</v>
      </c>
      <c r="G55810" s="6">
        <v>42581</v>
      </c>
      <c r="H55810" s="6">
        <v>42668</v>
      </c>
      <c r="I55810" s="6">
        <v>42590</v>
      </c>
      <c r="J55810" s="5" t="s">
        <v>90078</v>
      </c>
      <c r="K55810" s="5" t="s">
        <v>81253</v>
      </c>
      <c r="L55810" s="5" t="s">
        <v>84689</v>
      </c>
      <c r="M55810" s="5" t="s">
        <v>157</v>
      </c>
      <c r="N55810" s="5" t="s">
        <v>81255</v>
      </c>
      <c r="O55810" s="7">
        <v>9332.6097798200008</v>
      </c>
      <c r="P55810">
        <v>0</v>
      </c>
    </row>
    <row r="55811" spans="1:16" x14ac:dyDescent="0.3">
      <c r="A55811" s="5">
        <v>55810</v>
      </c>
      <c r="B55811" s="5" t="s">
        <v>90079</v>
      </c>
      <c r="C55811" s="6">
        <v>31883</v>
      </c>
      <c r="D55811" s="5" t="s">
        <v>2823</v>
      </c>
      <c r="E55811" s="5" t="s">
        <v>28</v>
      </c>
      <c r="F55811" s="5" t="s">
        <v>19</v>
      </c>
      <c r="G55811" s="6">
        <v>42587</v>
      </c>
      <c r="H55811" s="6">
        <v>42657</v>
      </c>
      <c r="I55811" s="6">
        <v>42590</v>
      </c>
      <c r="J55811" s="5" t="s">
        <v>90080</v>
      </c>
      <c r="K55811" s="5" t="s">
        <v>81253</v>
      </c>
      <c r="L55811" s="5" t="s">
        <v>90081</v>
      </c>
      <c r="M55811" s="5" t="s">
        <v>157</v>
      </c>
      <c r="N55811" s="5" t="s">
        <v>81255</v>
      </c>
      <c r="O55811" s="7">
        <v>1679.2591445200001</v>
      </c>
      <c r="P55811">
        <v>0</v>
      </c>
    </row>
    <row r="55812" spans="1:16" x14ac:dyDescent="0.3">
      <c r="A55812" s="5">
        <v>55811</v>
      </c>
      <c r="B55812" s="5" t="s">
        <v>90082</v>
      </c>
      <c r="C55812" s="6">
        <v>16387</v>
      </c>
      <c r="D55812" s="5" t="s">
        <v>8591</v>
      </c>
      <c r="E55812" s="5" t="s">
        <v>28</v>
      </c>
      <c r="F55812" s="5" t="s">
        <v>19</v>
      </c>
      <c r="G55812" s="6">
        <v>42587</v>
      </c>
      <c r="H55812" s="6">
        <v>42856</v>
      </c>
      <c r="I55812" s="6">
        <v>42591</v>
      </c>
      <c r="J55812" s="5" t="s">
        <v>90083</v>
      </c>
      <c r="K55812" s="5" t="s">
        <v>81253</v>
      </c>
      <c r="L55812" s="5" t="s">
        <v>83648</v>
      </c>
      <c r="M55812" s="5" t="s">
        <v>157</v>
      </c>
      <c r="N55812" s="5" t="s">
        <v>81255</v>
      </c>
      <c r="O55812" s="7">
        <v>1248.5498702</v>
      </c>
      <c r="P55812">
        <v>0</v>
      </c>
    </row>
    <row r="55813" spans="1:16" x14ac:dyDescent="0.3">
      <c r="A55813" s="5">
        <v>55812</v>
      </c>
      <c r="B55813" s="5" t="s">
        <v>90084</v>
      </c>
      <c r="C55813" s="6">
        <v>21911</v>
      </c>
      <c r="D55813" s="5" t="s">
        <v>7715</v>
      </c>
      <c r="E55813" s="5" t="s">
        <v>28</v>
      </c>
      <c r="F55813" s="5" t="s">
        <v>19</v>
      </c>
      <c r="G55813" s="6">
        <v>42590</v>
      </c>
      <c r="H55813" s="6">
        <v>42689</v>
      </c>
      <c r="I55813" s="6">
        <v>42591</v>
      </c>
      <c r="J55813" s="5" t="s">
        <v>90085</v>
      </c>
      <c r="K55813" s="5" t="s">
        <v>81253</v>
      </c>
      <c r="L55813" s="5" t="s">
        <v>90086</v>
      </c>
      <c r="M55813" s="5" t="s">
        <v>157</v>
      </c>
      <c r="N55813" s="5" t="s">
        <v>81255</v>
      </c>
      <c r="O55813" s="7">
        <v>173.02239317999999</v>
      </c>
      <c r="P55813">
        <v>0</v>
      </c>
    </row>
    <row r="55814" spans="1:16" x14ac:dyDescent="0.3">
      <c r="A55814" s="5">
        <v>55813</v>
      </c>
      <c r="B55814" s="5" t="s">
        <v>90087</v>
      </c>
      <c r="C55814" s="6">
        <v>29358</v>
      </c>
      <c r="D55814" s="5" t="s">
        <v>45</v>
      </c>
      <c r="E55814" s="5" t="s">
        <v>28</v>
      </c>
      <c r="F55814" s="5" t="s">
        <v>19</v>
      </c>
      <c r="G55814" s="6">
        <v>42586</v>
      </c>
      <c r="H55814" s="6">
        <v>42675</v>
      </c>
      <c r="I55814" s="6">
        <v>42591</v>
      </c>
      <c r="J55814" s="5" t="s">
        <v>90088</v>
      </c>
      <c r="K55814" s="5" t="s">
        <v>81253</v>
      </c>
      <c r="L55814" s="5" t="s">
        <v>81268</v>
      </c>
      <c r="M55814" s="5" t="s">
        <v>157</v>
      </c>
      <c r="N55814" s="5" t="s">
        <v>81255</v>
      </c>
      <c r="O55814" s="7">
        <v>3593.03935778</v>
      </c>
      <c r="P55814">
        <v>0</v>
      </c>
    </row>
    <row r="55815" spans="1:16" x14ac:dyDescent="0.3">
      <c r="A55815" s="5">
        <v>55814</v>
      </c>
      <c r="B55815" s="5" t="s">
        <v>90089</v>
      </c>
      <c r="C55815" s="6">
        <v>30653</v>
      </c>
      <c r="D55815" s="5" t="s">
        <v>1373</v>
      </c>
      <c r="E55815" s="5" t="s">
        <v>28</v>
      </c>
      <c r="F55815" s="5" t="s">
        <v>19</v>
      </c>
      <c r="G55815" s="6">
        <v>42591</v>
      </c>
      <c r="H55815" s="6">
        <v>42773</v>
      </c>
      <c r="I55815" s="6">
        <v>42592</v>
      </c>
      <c r="J55815" s="5" t="s">
        <v>90090</v>
      </c>
      <c r="K55815" s="5" t="s">
        <v>81253</v>
      </c>
      <c r="L55815" s="5" t="s">
        <v>82651</v>
      </c>
      <c r="M55815" s="5" t="s">
        <v>157</v>
      </c>
      <c r="N55815" s="5" t="s">
        <v>81255</v>
      </c>
      <c r="O55815" s="7">
        <v>1105.6211785999999</v>
      </c>
      <c r="P55815">
        <v>0</v>
      </c>
    </row>
    <row r="55816" spans="1:16" x14ac:dyDescent="0.3">
      <c r="A55816" s="5">
        <v>55815</v>
      </c>
      <c r="B55816" s="5" t="s">
        <v>90091</v>
      </c>
      <c r="C55816" s="6">
        <v>19302</v>
      </c>
      <c r="D55816" s="5" t="s">
        <v>2503</v>
      </c>
      <c r="E55816" s="5" t="s">
        <v>28</v>
      </c>
      <c r="F55816" s="5" t="s">
        <v>19</v>
      </c>
      <c r="G55816" s="6">
        <v>42545</v>
      </c>
      <c r="H55816" s="6">
        <v>42633</v>
      </c>
      <c r="I55816" s="6">
        <v>42592</v>
      </c>
      <c r="J55816" s="5" t="s">
        <v>90092</v>
      </c>
      <c r="K55816" s="5" t="s">
        <v>81253</v>
      </c>
      <c r="L55816" s="5" t="s">
        <v>81756</v>
      </c>
      <c r="M55816" s="5" t="s">
        <v>157</v>
      </c>
      <c r="N55816" s="5" t="s">
        <v>81255</v>
      </c>
      <c r="O55816" s="7">
        <v>257.67595387</v>
      </c>
      <c r="P55816">
        <v>0</v>
      </c>
    </row>
    <row r="55817" spans="1:16" x14ac:dyDescent="0.3">
      <c r="A55817" s="5">
        <v>55816</v>
      </c>
      <c r="B55817" s="5" t="s">
        <v>90093</v>
      </c>
      <c r="C55817" s="6">
        <v>22422</v>
      </c>
      <c r="D55817" s="5" t="s">
        <v>236</v>
      </c>
      <c r="E55817" s="5" t="s">
        <v>28</v>
      </c>
      <c r="F55817" s="5" t="s">
        <v>25</v>
      </c>
      <c r="G55817" s="6">
        <v>42592</v>
      </c>
      <c r="H55817" s="6"/>
      <c r="I55817" s="6">
        <v>42592</v>
      </c>
      <c r="J55817" s="5" t="s">
        <v>90094</v>
      </c>
      <c r="K55817" s="5" t="s">
        <v>81258</v>
      </c>
      <c r="L55817" s="5" t="s">
        <v>90095</v>
      </c>
      <c r="M55817" s="5" t="s">
        <v>157</v>
      </c>
      <c r="N55817" s="5" t="s">
        <v>81255</v>
      </c>
      <c r="O55817" s="7">
        <v>342258.05021419999</v>
      </c>
      <c r="P55817">
        <v>1</v>
      </c>
    </row>
    <row r="55818" spans="1:16" x14ac:dyDescent="0.3">
      <c r="A55818" s="5">
        <v>55817</v>
      </c>
      <c r="B55818" s="5" t="s">
        <v>90096</v>
      </c>
      <c r="C55818" s="6">
        <v>32222</v>
      </c>
      <c r="D55818" s="5" t="s">
        <v>610</v>
      </c>
      <c r="E55818" s="5" t="s">
        <v>40</v>
      </c>
      <c r="F55818" s="5" t="s">
        <v>19</v>
      </c>
      <c r="G55818" s="6">
        <v>42568</v>
      </c>
      <c r="H55818" s="6">
        <v>42642</v>
      </c>
      <c r="I55818" s="6">
        <v>42593</v>
      </c>
      <c r="J55818" s="5" t="s">
        <v>90097</v>
      </c>
      <c r="K55818" s="5" t="s">
        <v>81253</v>
      </c>
      <c r="L55818" s="5" t="s">
        <v>82050</v>
      </c>
      <c r="M55818" s="5" t="s">
        <v>157</v>
      </c>
      <c r="N55818" s="5" t="s">
        <v>81255</v>
      </c>
      <c r="O55818" s="7">
        <v>0</v>
      </c>
      <c r="P55818">
        <v>0</v>
      </c>
    </row>
    <row r="55819" spans="1:16" x14ac:dyDescent="0.3">
      <c r="A55819" s="5">
        <v>55818</v>
      </c>
      <c r="B55819" s="5" t="s">
        <v>90098</v>
      </c>
      <c r="C55819" s="6">
        <v>28082</v>
      </c>
      <c r="D55819" s="5" t="s">
        <v>236</v>
      </c>
      <c r="E55819" s="5" t="s">
        <v>28</v>
      </c>
      <c r="F55819" s="5" t="s">
        <v>19</v>
      </c>
      <c r="G55819" s="6">
        <v>42584</v>
      </c>
      <c r="H55819" s="6">
        <v>43046</v>
      </c>
      <c r="I55819" s="6">
        <v>42593</v>
      </c>
      <c r="J55819" s="5" t="s">
        <v>90099</v>
      </c>
      <c r="K55819" s="5" t="s">
        <v>81253</v>
      </c>
      <c r="L55819" s="5" t="s">
        <v>81314</v>
      </c>
      <c r="M55819" s="5" t="s">
        <v>157</v>
      </c>
      <c r="N55819" s="5" t="s">
        <v>81255</v>
      </c>
      <c r="O55819" s="7">
        <v>19490.108244669998</v>
      </c>
      <c r="P55819">
        <v>0</v>
      </c>
    </row>
    <row r="55820" spans="1:16" x14ac:dyDescent="0.3">
      <c r="A55820" s="5">
        <v>55819</v>
      </c>
      <c r="B55820" s="5" t="s">
        <v>90100</v>
      </c>
      <c r="C55820" s="6">
        <v>28140</v>
      </c>
      <c r="D55820" s="5" t="s">
        <v>1373</v>
      </c>
      <c r="E55820" s="5" t="s">
        <v>28</v>
      </c>
      <c r="F55820" s="5" t="s">
        <v>19</v>
      </c>
      <c r="G55820" s="6">
        <v>42594</v>
      </c>
      <c r="H55820" s="6">
        <v>42878</v>
      </c>
      <c r="I55820" s="6">
        <v>42594</v>
      </c>
      <c r="J55820" s="5" t="s">
        <v>90101</v>
      </c>
      <c r="K55820" s="5" t="s">
        <v>81253</v>
      </c>
      <c r="L55820" s="5" t="s">
        <v>87323</v>
      </c>
      <c r="M55820" s="5" t="s">
        <v>157</v>
      </c>
      <c r="N55820" s="5" t="s">
        <v>81255</v>
      </c>
      <c r="O55820" s="7">
        <v>12549.914958650001</v>
      </c>
      <c r="P55820">
        <v>0</v>
      </c>
    </row>
    <row r="55821" spans="1:16" x14ac:dyDescent="0.3">
      <c r="A55821" s="5">
        <v>55820</v>
      </c>
      <c r="B55821" s="5" t="s">
        <v>90102</v>
      </c>
      <c r="C55821" s="6">
        <v>23823</v>
      </c>
      <c r="D55821" s="5" t="s">
        <v>610</v>
      </c>
      <c r="E55821" s="5" t="s">
        <v>28</v>
      </c>
      <c r="F55821" s="5" t="s">
        <v>19</v>
      </c>
      <c r="G55821" s="6">
        <v>42594</v>
      </c>
      <c r="H55821" s="6">
        <v>42641</v>
      </c>
      <c r="I55821" s="6">
        <v>42594</v>
      </c>
      <c r="J55821" s="5" t="s">
        <v>90103</v>
      </c>
      <c r="K55821" s="5" t="s">
        <v>81253</v>
      </c>
      <c r="L55821" s="5" t="s">
        <v>81366</v>
      </c>
      <c r="M55821" s="5" t="s">
        <v>157</v>
      </c>
      <c r="N55821" s="5" t="s">
        <v>81255</v>
      </c>
      <c r="O55821" s="7">
        <v>492.35000438999998</v>
      </c>
      <c r="P55821">
        <v>0</v>
      </c>
    </row>
    <row r="55822" spans="1:16" x14ac:dyDescent="0.3">
      <c r="A55822" s="5">
        <v>55821</v>
      </c>
      <c r="B55822" s="5" t="s">
        <v>90104</v>
      </c>
      <c r="C55822" s="6">
        <v>20278</v>
      </c>
      <c r="D55822" s="5" t="s">
        <v>2855</v>
      </c>
      <c r="E55822" s="5" t="s">
        <v>28</v>
      </c>
      <c r="F55822" s="5" t="s">
        <v>19</v>
      </c>
      <c r="G55822" s="6">
        <v>42545</v>
      </c>
      <c r="H55822" s="6">
        <v>43077</v>
      </c>
      <c r="I55822" s="6">
        <v>42594</v>
      </c>
      <c r="J55822" s="5" t="s">
        <v>90105</v>
      </c>
      <c r="K55822" s="5" t="s">
        <v>81258</v>
      </c>
      <c r="L55822" s="5" t="s">
        <v>90106</v>
      </c>
      <c r="M55822" s="5" t="s">
        <v>157</v>
      </c>
      <c r="N55822" s="5" t="s">
        <v>81255</v>
      </c>
      <c r="O55822" s="7">
        <v>61449.317081410001</v>
      </c>
      <c r="P55822">
        <v>1</v>
      </c>
    </row>
    <row r="55823" spans="1:16" x14ac:dyDescent="0.3">
      <c r="A55823" s="5">
        <v>55822</v>
      </c>
      <c r="B55823" s="5" t="s">
        <v>90107</v>
      </c>
      <c r="C55823" s="6">
        <v>32429</v>
      </c>
      <c r="D55823" s="5" t="s">
        <v>12504</v>
      </c>
      <c r="E55823" s="5" t="s">
        <v>28</v>
      </c>
      <c r="F55823" s="5" t="s">
        <v>25</v>
      </c>
      <c r="G55823" s="6">
        <v>42593</v>
      </c>
      <c r="H55823" s="6"/>
      <c r="I55823" s="6">
        <v>42594</v>
      </c>
      <c r="J55823" s="5" t="s">
        <v>90108</v>
      </c>
      <c r="K55823" s="5" t="s">
        <v>81258</v>
      </c>
      <c r="L55823" s="5" t="s">
        <v>81400</v>
      </c>
      <c r="M55823" s="5" t="s">
        <v>157</v>
      </c>
      <c r="N55823" s="5" t="s">
        <v>81255</v>
      </c>
      <c r="O55823" s="7">
        <v>103437.53782</v>
      </c>
      <c r="P55823">
        <v>1</v>
      </c>
    </row>
    <row r="55824" spans="1:16" x14ac:dyDescent="0.3">
      <c r="A55824" s="5">
        <v>55823</v>
      </c>
      <c r="B55824" s="5" t="s">
        <v>90109</v>
      </c>
      <c r="C55824" s="6">
        <v>26725</v>
      </c>
      <c r="D55824" s="5" t="s">
        <v>62</v>
      </c>
      <c r="E55824" s="5" t="s">
        <v>28</v>
      </c>
      <c r="F55824" s="5" t="s">
        <v>19</v>
      </c>
      <c r="G55824" s="6">
        <v>42286</v>
      </c>
      <c r="H55824" s="6">
        <v>42713</v>
      </c>
      <c r="I55824" s="6">
        <v>42594</v>
      </c>
      <c r="J55824" s="5" t="s">
        <v>90110</v>
      </c>
      <c r="K55824" s="5" t="s">
        <v>81253</v>
      </c>
      <c r="L55824" s="5" t="s">
        <v>90111</v>
      </c>
      <c r="M55824" s="5" t="s">
        <v>157</v>
      </c>
      <c r="N55824" s="5" t="s">
        <v>81255</v>
      </c>
      <c r="O55824" s="7">
        <v>7004.3227018324997</v>
      </c>
      <c r="P55824">
        <v>0</v>
      </c>
    </row>
    <row r="55825" spans="1:16" x14ac:dyDescent="0.3">
      <c r="A55825" s="5">
        <v>55824</v>
      </c>
      <c r="B55825" s="5" t="s">
        <v>90112</v>
      </c>
      <c r="C55825" s="6">
        <v>27932</v>
      </c>
      <c r="D55825" s="5" t="s">
        <v>236</v>
      </c>
      <c r="E55825" s="5" t="s">
        <v>28</v>
      </c>
      <c r="F55825" s="5" t="s">
        <v>25</v>
      </c>
      <c r="G55825" s="6">
        <v>42596</v>
      </c>
      <c r="H55825" s="6"/>
      <c r="I55825" s="6">
        <v>42597</v>
      </c>
      <c r="J55825" s="5" t="s">
        <v>90113</v>
      </c>
      <c r="K55825" s="5" t="s">
        <v>81258</v>
      </c>
      <c r="L55825" s="5" t="s">
        <v>81352</v>
      </c>
      <c r="M55825" s="5" t="s">
        <v>157</v>
      </c>
      <c r="N55825" s="5" t="s">
        <v>81255</v>
      </c>
      <c r="O55825" s="7">
        <v>235595.219381</v>
      </c>
      <c r="P55825">
        <v>1</v>
      </c>
    </row>
    <row r="55826" spans="1:16" x14ac:dyDescent="0.3">
      <c r="A55826" s="5">
        <v>55825</v>
      </c>
      <c r="B55826" s="5" t="s">
        <v>90114</v>
      </c>
      <c r="C55826" s="6">
        <v>23444</v>
      </c>
      <c r="D55826" s="5" t="s">
        <v>889</v>
      </c>
      <c r="E55826" s="5" t="s">
        <v>28</v>
      </c>
      <c r="F55826" s="5" t="s">
        <v>19</v>
      </c>
      <c r="G55826" s="6">
        <v>42596</v>
      </c>
      <c r="H55826" s="6">
        <v>42674</v>
      </c>
      <c r="I55826" s="6">
        <v>42597</v>
      </c>
      <c r="J55826" s="5" t="s">
        <v>90115</v>
      </c>
      <c r="K55826" s="5" t="s">
        <v>81253</v>
      </c>
      <c r="L55826" s="5" t="s">
        <v>82273</v>
      </c>
      <c r="M55826" s="5" t="s">
        <v>157</v>
      </c>
      <c r="N55826" s="5" t="s">
        <v>81255</v>
      </c>
      <c r="O55826" s="7">
        <v>15663.9137269</v>
      </c>
      <c r="P55826">
        <v>0</v>
      </c>
    </row>
    <row r="55827" spans="1:16" x14ac:dyDescent="0.3">
      <c r="A55827" s="5">
        <v>55826</v>
      </c>
      <c r="B55827" s="5" t="s">
        <v>90116</v>
      </c>
      <c r="C55827" s="6">
        <v>24475</v>
      </c>
      <c r="D55827" s="5" t="s">
        <v>1057</v>
      </c>
      <c r="E55827" s="5" t="s">
        <v>28</v>
      </c>
      <c r="F55827" s="5" t="s">
        <v>19</v>
      </c>
      <c r="G55827" s="6">
        <v>42593</v>
      </c>
      <c r="H55827" s="6">
        <v>42669</v>
      </c>
      <c r="I55827" s="6">
        <v>42597</v>
      </c>
      <c r="J55827" s="5" t="s">
        <v>90117</v>
      </c>
      <c r="K55827" s="5" t="s">
        <v>81253</v>
      </c>
      <c r="L55827" s="5" t="s">
        <v>90118</v>
      </c>
      <c r="M55827" s="5" t="s">
        <v>157</v>
      </c>
      <c r="N55827" s="5" t="s">
        <v>81255</v>
      </c>
      <c r="O55827" s="7">
        <v>312.08283120000004</v>
      </c>
      <c r="P55827">
        <v>0</v>
      </c>
    </row>
    <row r="55828" spans="1:16" x14ac:dyDescent="0.3">
      <c r="A55828" s="5">
        <v>55827</v>
      </c>
      <c r="B55828" s="5" t="s">
        <v>90119</v>
      </c>
      <c r="C55828" s="6">
        <v>29817</v>
      </c>
      <c r="D55828" s="5" t="s">
        <v>1373</v>
      </c>
      <c r="E55828" s="5" t="s">
        <v>28</v>
      </c>
      <c r="F55828" s="5" t="s">
        <v>19</v>
      </c>
      <c r="G55828" s="6">
        <v>42594</v>
      </c>
      <c r="H55828" s="6">
        <v>42650</v>
      </c>
      <c r="I55828" s="6">
        <v>42597</v>
      </c>
      <c r="J55828" s="5" t="s">
        <v>90120</v>
      </c>
      <c r="K55828" s="5" t="s">
        <v>81253</v>
      </c>
      <c r="L55828" s="5" t="s">
        <v>90121</v>
      </c>
      <c r="M55828" s="5" t="s">
        <v>157</v>
      </c>
      <c r="N55828" s="5" t="s">
        <v>81255</v>
      </c>
      <c r="O55828" s="7">
        <v>3647.0856352000001</v>
      </c>
      <c r="P55828">
        <v>0</v>
      </c>
    </row>
    <row r="55829" spans="1:16" x14ac:dyDescent="0.3">
      <c r="A55829" s="5">
        <v>55828</v>
      </c>
      <c r="B55829" s="5" t="s">
        <v>90122</v>
      </c>
      <c r="C55829" s="6">
        <v>12657</v>
      </c>
      <c r="D55829" s="5" t="s">
        <v>1165</v>
      </c>
      <c r="E55829" s="5" t="s">
        <v>18</v>
      </c>
      <c r="F55829" s="5" t="s">
        <v>19</v>
      </c>
      <c r="G55829" s="6">
        <v>30139</v>
      </c>
      <c r="H55829" s="6">
        <v>42642</v>
      </c>
      <c r="I55829" s="6">
        <v>42598</v>
      </c>
      <c r="J55829" s="5" t="s">
        <v>81342</v>
      </c>
      <c r="K55829" s="5" t="s">
        <v>81253</v>
      </c>
      <c r="L55829" s="5" t="s">
        <v>90123</v>
      </c>
      <c r="M55829" s="5" t="s">
        <v>157</v>
      </c>
      <c r="N55829" s="5" t="s">
        <v>81255</v>
      </c>
      <c r="O55829" s="7">
        <v>2388.181342274198</v>
      </c>
      <c r="P55829">
        <v>0</v>
      </c>
    </row>
    <row r="55830" spans="1:16" x14ac:dyDescent="0.3">
      <c r="A55830" s="5">
        <v>55829</v>
      </c>
      <c r="B55830" s="5" t="s">
        <v>90124</v>
      </c>
      <c r="C55830" s="6">
        <v>33197</v>
      </c>
      <c r="D55830" s="5" t="s">
        <v>83</v>
      </c>
      <c r="E55830" s="5" t="s">
        <v>28</v>
      </c>
      <c r="F55830" s="5" t="s">
        <v>19</v>
      </c>
      <c r="G55830" s="6">
        <v>42598</v>
      </c>
      <c r="H55830" s="6">
        <v>42669</v>
      </c>
      <c r="I55830" s="6">
        <v>42598</v>
      </c>
      <c r="J55830" s="5" t="s">
        <v>90125</v>
      </c>
      <c r="K55830" s="5" t="s">
        <v>81253</v>
      </c>
      <c r="L55830" s="5" t="s">
        <v>81265</v>
      </c>
      <c r="M55830" s="5" t="s">
        <v>157</v>
      </c>
      <c r="N55830" s="5" t="s">
        <v>81255</v>
      </c>
      <c r="O55830" s="7">
        <v>139.48660155000002</v>
      </c>
      <c r="P55830">
        <v>0</v>
      </c>
    </row>
    <row r="55831" spans="1:16" x14ac:dyDescent="0.3">
      <c r="A55831" s="5">
        <v>55830</v>
      </c>
      <c r="B55831" s="5" t="s">
        <v>90126</v>
      </c>
      <c r="C55831" s="6">
        <v>27871</v>
      </c>
      <c r="D55831" s="5" t="s">
        <v>12504</v>
      </c>
      <c r="E55831" s="5" t="s">
        <v>28</v>
      </c>
      <c r="F55831" s="5" t="s">
        <v>19</v>
      </c>
      <c r="G55831" s="6">
        <v>42597</v>
      </c>
      <c r="H55831" s="6">
        <v>42692</v>
      </c>
      <c r="I55831" s="6">
        <v>42598</v>
      </c>
      <c r="J55831" s="5" t="s">
        <v>90127</v>
      </c>
      <c r="K55831" s="5" t="s">
        <v>81253</v>
      </c>
      <c r="L55831" s="5" t="s">
        <v>3035</v>
      </c>
      <c r="M55831" s="5" t="s">
        <v>157</v>
      </c>
      <c r="N55831" s="5" t="s">
        <v>81255</v>
      </c>
      <c r="O55831" s="7">
        <v>2564.4991417599999</v>
      </c>
      <c r="P55831">
        <v>0</v>
      </c>
    </row>
    <row r="55832" spans="1:16" x14ac:dyDescent="0.3">
      <c r="A55832" s="5">
        <v>55831</v>
      </c>
      <c r="B55832" s="5" t="s">
        <v>90128</v>
      </c>
      <c r="C55832" s="6">
        <v>26836</v>
      </c>
      <c r="D55832" s="5" t="s">
        <v>955</v>
      </c>
      <c r="E55832" s="5" t="s">
        <v>28</v>
      </c>
      <c r="F55832" s="5" t="s">
        <v>19</v>
      </c>
      <c r="G55832" s="6">
        <v>42279</v>
      </c>
      <c r="H55832" s="6">
        <v>42669</v>
      </c>
      <c r="I55832" s="6">
        <v>42598</v>
      </c>
      <c r="J55832" s="5" t="s">
        <v>90129</v>
      </c>
      <c r="K55832" s="5" t="s">
        <v>81253</v>
      </c>
      <c r="L55832" s="5" t="s">
        <v>90130</v>
      </c>
      <c r="M55832" s="5" t="s">
        <v>157</v>
      </c>
      <c r="N55832" s="5" t="s">
        <v>81255</v>
      </c>
      <c r="O55832" s="7">
        <v>976.30010705829989</v>
      </c>
      <c r="P55832">
        <v>0</v>
      </c>
    </row>
    <row r="55833" spans="1:16" x14ac:dyDescent="0.3">
      <c r="A55833" s="5">
        <v>55832</v>
      </c>
      <c r="B55833" s="5" t="s">
        <v>90131</v>
      </c>
      <c r="C55833" s="6">
        <v>32405</v>
      </c>
      <c r="D55833" s="5" t="s">
        <v>955</v>
      </c>
      <c r="E55833" s="5" t="s">
        <v>28</v>
      </c>
      <c r="F55833" s="5" t="s">
        <v>19</v>
      </c>
      <c r="G55833" s="6">
        <v>42565</v>
      </c>
      <c r="H55833" s="6">
        <v>42682</v>
      </c>
      <c r="I55833" s="6">
        <v>42598</v>
      </c>
      <c r="J55833" s="5" t="s">
        <v>90132</v>
      </c>
      <c r="K55833" s="5" t="s">
        <v>81253</v>
      </c>
      <c r="L55833" s="5" t="s">
        <v>81314</v>
      </c>
      <c r="M55833" s="5" t="s">
        <v>157</v>
      </c>
      <c r="N55833" s="5" t="s">
        <v>81255</v>
      </c>
      <c r="O55833" s="7">
        <v>329.98169946000002</v>
      </c>
      <c r="P55833">
        <v>0</v>
      </c>
    </row>
    <row r="55834" spans="1:16" x14ac:dyDescent="0.3">
      <c r="A55834" s="5">
        <v>55833</v>
      </c>
      <c r="B55834" s="5" t="s">
        <v>90133</v>
      </c>
      <c r="C55834" s="6">
        <v>25624</v>
      </c>
      <c r="D55834" s="5" t="s">
        <v>1373</v>
      </c>
      <c r="E55834" s="5" t="s">
        <v>28</v>
      </c>
      <c r="F55834" s="5" t="s">
        <v>19</v>
      </c>
      <c r="G55834" s="6">
        <v>42592</v>
      </c>
      <c r="H55834" s="6">
        <v>42632</v>
      </c>
      <c r="I55834" s="6">
        <v>42598</v>
      </c>
      <c r="J55834" s="5" t="s">
        <v>90134</v>
      </c>
      <c r="K55834" s="5" t="s">
        <v>81253</v>
      </c>
      <c r="L55834" s="5" t="s">
        <v>90135</v>
      </c>
      <c r="M55834" s="5" t="s">
        <v>157</v>
      </c>
      <c r="N55834" s="5" t="s">
        <v>81255</v>
      </c>
      <c r="O55834" s="7">
        <v>471.66468227999997</v>
      </c>
      <c r="P55834">
        <v>0</v>
      </c>
    </row>
    <row r="55835" spans="1:16" x14ac:dyDescent="0.3">
      <c r="A55835" s="5">
        <v>55834</v>
      </c>
      <c r="B55835" s="5" t="s">
        <v>90136</v>
      </c>
      <c r="C55835" s="6">
        <v>28333</v>
      </c>
      <c r="D55835" s="5" t="s">
        <v>1373</v>
      </c>
      <c r="E55835" s="5" t="s">
        <v>28</v>
      </c>
      <c r="F55835" s="5" t="s">
        <v>19</v>
      </c>
      <c r="G55835" s="6">
        <v>42597</v>
      </c>
      <c r="H55835" s="6">
        <v>42646</v>
      </c>
      <c r="I55835" s="6">
        <v>42598</v>
      </c>
      <c r="J55835" s="5" t="s">
        <v>90137</v>
      </c>
      <c r="K55835" s="5" t="s">
        <v>81253</v>
      </c>
      <c r="L55835" s="5" t="s">
        <v>90003</v>
      </c>
      <c r="M55835" s="5" t="s">
        <v>157</v>
      </c>
      <c r="N55835" s="5" t="s">
        <v>81255</v>
      </c>
      <c r="O55835" s="7">
        <v>925.46327810999992</v>
      </c>
      <c r="P55835">
        <v>0</v>
      </c>
    </row>
    <row r="55836" spans="1:16" x14ac:dyDescent="0.3">
      <c r="A55836" s="5">
        <v>55835</v>
      </c>
      <c r="B55836" s="5" t="s">
        <v>90138</v>
      </c>
      <c r="C55836" s="6">
        <v>31119</v>
      </c>
      <c r="D55836" s="5" t="s">
        <v>143</v>
      </c>
      <c r="E55836" s="5" t="s">
        <v>28</v>
      </c>
      <c r="F55836" s="5" t="s">
        <v>19</v>
      </c>
      <c r="G55836" s="6">
        <v>42599</v>
      </c>
      <c r="H55836" s="6">
        <v>42957</v>
      </c>
      <c r="I55836" s="6">
        <v>42599</v>
      </c>
      <c r="J55836" s="5" t="s">
        <v>90139</v>
      </c>
      <c r="K55836" s="5" t="s">
        <v>81253</v>
      </c>
      <c r="L55836" s="5" t="s">
        <v>81323</v>
      </c>
      <c r="M55836" s="5" t="s">
        <v>157</v>
      </c>
      <c r="N55836" s="5" t="s">
        <v>81255</v>
      </c>
      <c r="O55836" s="7">
        <v>25438.313032819999</v>
      </c>
      <c r="P55836">
        <v>1</v>
      </c>
    </row>
    <row r="55837" spans="1:16" x14ac:dyDescent="0.3">
      <c r="A55837" s="5">
        <v>55836</v>
      </c>
      <c r="B55837" s="5" t="s">
        <v>90140</v>
      </c>
      <c r="C55837" s="6">
        <v>27606</v>
      </c>
      <c r="D55837" s="5" t="s">
        <v>1373</v>
      </c>
      <c r="E55837" s="5" t="s">
        <v>40</v>
      </c>
      <c r="F55837" s="5" t="s">
        <v>19</v>
      </c>
      <c r="G55837" s="6">
        <v>42596</v>
      </c>
      <c r="H55837" s="6">
        <v>42640</v>
      </c>
      <c r="I55837" s="6">
        <v>42599</v>
      </c>
      <c r="J55837" s="5" t="s">
        <v>90141</v>
      </c>
      <c r="K55837" s="5" t="s">
        <v>81253</v>
      </c>
      <c r="L55837" s="5" t="s">
        <v>83756</v>
      </c>
      <c r="M55837" s="5" t="s">
        <v>157</v>
      </c>
      <c r="N55837" s="5" t="s">
        <v>81255</v>
      </c>
      <c r="O55837" s="7">
        <v>0</v>
      </c>
      <c r="P55837">
        <v>0</v>
      </c>
    </row>
    <row r="55838" spans="1:16" x14ac:dyDescent="0.3">
      <c r="A55838" s="5">
        <v>55837</v>
      </c>
      <c r="B55838" s="5" t="s">
        <v>90142</v>
      </c>
      <c r="C55838" s="6">
        <v>34797</v>
      </c>
      <c r="D55838" s="5" t="s">
        <v>605</v>
      </c>
      <c r="E55838" s="5" t="s">
        <v>28</v>
      </c>
      <c r="F55838" s="5" t="s">
        <v>19</v>
      </c>
      <c r="G55838" s="6">
        <v>42594</v>
      </c>
      <c r="H55838" s="6">
        <v>42655</v>
      </c>
      <c r="I55838" s="6">
        <v>42600</v>
      </c>
      <c r="J55838" s="5" t="s">
        <v>90143</v>
      </c>
      <c r="K55838" s="5" t="s">
        <v>81253</v>
      </c>
      <c r="L55838" s="5" t="s">
        <v>87420</v>
      </c>
      <c r="M55838" s="5" t="s">
        <v>157</v>
      </c>
      <c r="N55838" s="5" t="s">
        <v>81255</v>
      </c>
      <c r="O55838" s="7">
        <v>391.73170223</v>
      </c>
      <c r="P55838">
        <v>0</v>
      </c>
    </row>
    <row r="55839" spans="1:16" x14ac:dyDescent="0.3">
      <c r="A55839" s="5">
        <v>55838</v>
      </c>
      <c r="B55839" s="5" t="s">
        <v>90144</v>
      </c>
      <c r="C55839" s="6">
        <v>21372</v>
      </c>
      <c r="D55839" s="5" t="s">
        <v>889</v>
      </c>
      <c r="E55839" s="5" t="s">
        <v>28</v>
      </c>
      <c r="F55839" s="5" t="s">
        <v>19</v>
      </c>
      <c r="G55839" s="6">
        <v>42589</v>
      </c>
      <c r="H55839" s="6">
        <v>42663</v>
      </c>
      <c r="I55839" s="6">
        <v>42600</v>
      </c>
      <c r="J55839" s="5" t="s">
        <v>90145</v>
      </c>
      <c r="K55839" s="5" t="s">
        <v>81253</v>
      </c>
      <c r="L55839" s="5" t="s">
        <v>82273</v>
      </c>
      <c r="M55839" s="5" t="s">
        <v>157</v>
      </c>
      <c r="N55839" s="5" t="s">
        <v>81255</v>
      </c>
      <c r="O55839" s="7">
        <v>703.13704269000004</v>
      </c>
      <c r="P55839">
        <v>0</v>
      </c>
    </row>
    <row r="55840" spans="1:16" x14ac:dyDescent="0.3">
      <c r="A55840" s="5">
        <v>55839</v>
      </c>
      <c r="B55840" s="5" t="s">
        <v>90146</v>
      </c>
      <c r="C55840" s="6">
        <v>32507</v>
      </c>
      <c r="D55840" s="5" t="s">
        <v>889</v>
      </c>
      <c r="E55840" s="5" t="s">
        <v>28</v>
      </c>
      <c r="F55840" s="5" t="s">
        <v>25</v>
      </c>
      <c r="G55840" s="6">
        <v>42597</v>
      </c>
      <c r="H55840" s="6"/>
      <c r="I55840" s="6">
        <v>42600</v>
      </c>
      <c r="J55840" s="5" t="s">
        <v>90147</v>
      </c>
      <c r="K55840" s="5" t="s">
        <v>81258</v>
      </c>
      <c r="L55840" s="5" t="s">
        <v>84451</v>
      </c>
      <c r="M55840" s="5" t="s">
        <v>157</v>
      </c>
      <c r="N55840" s="5" t="s">
        <v>81255</v>
      </c>
      <c r="O55840" s="7">
        <v>386136.93998999998</v>
      </c>
      <c r="P55840">
        <v>1</v>
      </c>
    </row>
    <row r="55841" spans="1:16" x14ac:dyDescent="0.3">
      <c r="A55841" s="5">
        <v>55840</v>
      </c>
      <c r="B55841" s="5" t="s">
        <v>90148</v>
      </c>
      <c r="C55841" s="6">
        <v>19210</v>
      </c>
      <c r="D55841" s="5" t="s">
        <v>1373</v>
      </c>
      <c r="E55841" s="5" t="s">
        <v>28</v>
      </c>
      <c r="F55841" s="5" t="s">
        <v>25</v>
      </c>
      <c r="G55841" s="6">
        <v>42600</v>
      </c>
      <c r="H55841" s="6"/>
      <c r="I55841" s="6">
        <v>42600</v>
      </c>
      <c r="J55841" s="5" t="s">
        <v>90149</v>
      </c>
      <c r="K55841" s="5" t="s">
        <v>81253</v>
      </c>
      <c r="L55841" s="5" t="s">
        <v>90150</v>
      </c>
      <c r="M55841" s="5" t="s">
        <v>157</v>
      </c>
      <c r="N55841" s="5" t="s">
        <v>81255</v>
      </c>
      <c r="O55841" s="7">
        <v>200105.63187499999</v>
      </c>
      <c r="P55841">
        <v>1</v>
      </c>
    </row>
    <row r="55842" spans="1:16" x14ac:dyDescent="0.3">
      <c r="A55842" s="5">
        <v>55841</v>
      </c>
      <c r="B55842" s="5" t="s">
        <v>90151</v>
      </c>
      <c r="C55842" s="6">
        <v>22534</v>
      </c>
      <c r="D55842" s="5" t="s">
        <v>1057</v>
      </c>
      <c r="E55842" s="5" t="s">
        <v>28</v>
      </c>
      <c r="F55842" s="5" t="s">
        <v>19</v>
      </c>
      <c r="G55842" s="6">
        <v>42595</v>
      </c>
      <c r="H55842" s="6">
        <v>42635</v>
      </c>
      <c r="I55842" s="6">
        <v>42600</v>
      </c>
      <c r="J55842" s="5" t="s">
        <v>90152</v>
      </c>
      <c r="K55842" s="5" t="s">
        <v>81253</v>
      </c>
      <c r="L55842" s="5" t="s">
        <v>81811</v>
      </c>
      <c r="M55842" s="5" t="s">
        <v>157</v>
      </c>
      <c r="N55842" s="5" t="s">
        <v>81255</v>
      </c>
      <c r="O55842" s="7">
        <v>1337.9895751500001</v>
      </c>
      <c r="P55842">
        <v>0</v>
      </c>
    </row>
    <row r="55843" spans="1:16" x14ac:dyDescent="0.3">
      <c r="A55843" s="5">
        <v>55842</v>
      </c>
      <c r="B55843" s="5" t="s">
        <v>90153</v>
      </c>
      <c r="C55843" s="6">
        <v>20690</v>
      </c>
      <c r="D55843" s="5" t="s">
        <v>80</v>
      </c>
      <c r="E55843" s="5" t="s">
        <v>28</v>
      </c>
      <c r="F55843" s="5" t="s">
        <v>19</v>
      </c>
      <c r="G55843" s="6">
        <v>42590</v>
      </c>
      <c r="H55843" s="6">
        <v>42682</v>
      </c>
      <c r="I55843" s="6">
        <v>42600</v>
      </c>
      <c r="J55843" s="5" t="s">
        <v>90154</v>
      </c>
      <c r="K55843" s="5" t="s">
        <v>81253</v>
      </c>
      <c r="L55843" s="5" t="s">
        <v>90155</v>
      </c>
      <c r="M55843" s="5" t="s">
        <v>157</v>
      </c>
      <c r="N55843" s="5" t="s">
        <v>81255</v>
      </c>
      <c r="O55843" s="7">
        <v>2035.55371014</v>
      </c>
      <c r="P55843">
        <v>0</v>
      </c>
    </row>
    <row r="55844" spans="1:16" x14ac:dyDescent="0.3">
      <c r="A55844" s="5">
        <v>55843</v>
      </c>
      <c r="B55844" s="5" t="s">
        <v>90156</v>
      </c>
      <c r="C55844" s="6">
        <v>27752</v>
      </c>
      <c r="D55844" s="5" t="s">
        <v>610</v>
      </c>
      <c r="E55844" s="5" t="s">
        <v>28</v>
      </c>
      <c r="F55844" s="5" t="s">
        <v>19</v>
      </c>
      <c r="G55844" s="6">
        <v>42583</v>
      </c>
      <c r="H55844" s="6">
        <v>42664</v>
      </c>
      <c r="I55844" s="6">
        <v>42600</v>
      </c>
      <c r="J55844" s="5" t="s">
        <v>90157</v>
      </c>
      <c r="K55844" s="5" t="s">
        <v>81253</v>
      </c>
      <c r="L55844" s="5" t="s">
        <v>90158</v>
      </c>
      <c r="M55844" s="5" t="s">
        <v>157</v>
      </c>
      <c r="N55844" s="5" t="s">
        <v>81255</v>
      </c>
      <c r="O55844" s="7">
        <v>1307.37136461</v>
      </c>
      <c r="P55844">
        <v>0</v>
      </c>
    </row>
    <row r="55845" spans="1:16" x14ac:dyDescent="0.3">
      <c r="A55845" s="5">
        <v>55844</v>
      </c>
      <c r="B55845" s="5" t="s">
        <v>90159</v>
      </c>
      <c r="C55845" s="6">
        <v>28600</v>
      </c>
      <c r="D55845" s="5" t="s">
        <v>12504</v>
      </c>
      <c r="E55845" s="5" t="s">
        <v>28</v>
      </c>
      <c r="F55845" s="5" t="s">
        <v>25</v>
      </c>
      <c r="G55845" s="6">
        <v>42600</v>
      </c>
      <c r="H55845" s="6"/>
      <c r="I55845" s="6">
        <v>42600</v>
      </c>
      <c r="J55845" s="5" t="s">
        <v>90160</v>
      </c>
      <c r="K55845" s="5" t="s">
        <v>81258</v>
      </c>
      <c r="L55845" s="5" t="s">
        <v>90161</v>
      </c>
      <c r="M55845" s="5" t="s">
        <v>157</v>
      </c>
      <c r="N55845" s="5" t="s">
        <v>81255</v>
      </c>
      <c r="O55845" s="7">
        <v>87582.069050000006</v>
      </c>
      <c r="P55845">
        <v>1</v>
      </c>
    </row>
    <row r="55846" spans="1:16" x14ac:dyDescent="0.3">
      <c r="A55846" s="5">
        <v>55845</v>
      </c>
      <c r="B55846" s="5" t="s">
        <v>90162</v>
      </c>
      <c r="C55846" s="6">
        <v>21140</v>
      </c>
      <c r="D55846" s="5" t="s">
        <v>83</v>
      </c>
      <c r="E55846" s="5" t="s">
        <v>28</v>
      </c>
      <c r="F55846" s="5" t="s">
        <v>19</v>
      </c>
      <c r="G55846" s="6">
        <v>42599</v>
      </c>
      <c r="H55846" s="6">
        <v>42648</v>
      </c>
      <c r="I55846" s="6">
        <v>42600</v>
      </c>
      <c r="J55846" s="5" t="s">
        <v>90163</v>
      </c>
      <c r="K55846" s="5" t="s">
        <v>81253</v>
      </c>
      <c r="L55846" s="5" t="s">
        <v>82878</v>
      </c>
      <c r="M55846" s="5" t="s">
        <v>157</v>
      </c>
      <c r="N55846" s="5" t="s">
        <v>81255</v>
      </c>
      <c r="O55846" s="7">
        <v>1207.9113530700001</v>
      </c>
      <c r="P55846">
        <v>0</v>
      </c>
    </row>
    <row r="55847" spans="1:16" x14ac:dyDescent="0.3">
      <c r="A55847" s="5">
        <v>55846</v>
      </c>
      <c r="B55847" s="5" t="s">
        <v>90164</v>
      </c>
      <c r="C55847" s="6">
        <v>22291</v>
      </c>
      <c r="D55847" s="5" t="s">
        <v>143</v>
      </c>
      <c r="E55847" s="5" t="s">
        <v>40</v>
      </c>
      <c r="F55847" s="5" t="s">
        <v>19</v>
      </c>
      <c r="G55847" s="6">
        <v>42584</v>
      </c>
      <c r="H55847" s="6">
        <v>42649</v>
      </c>
      <c r="I55847" s="6">
        <v>42600</v>
      </c>
      <c r="J55847" s="5" t="s">
        <v>90165</v>
      </c>
      <c r="K55847" s="5" t="s">
        <v>81253</v>
      </c>
      <c r="L55847" s="5" t="s">
        <v>83733</v>
      </c>
      <c r="M55847" s="5" t="s">
        <v>157</v>
      </c>
      <c r="N55847" s="5" t="s">
        <v>81255</v>
      </c>
      <c r="O55847" s="7">
        <v>0</v>
      </c>
      <c r="P55847">
        <v>0</v>
      </c>
    </row>
    <row r="55848" spans="1:16" x14ac:dyDescent="0.3">
      <c r="A55848" s="5">
        <v>55847</v>
      </c>
      <c r="B55848" s="5" t="s">
        <v>90166</v>
      </c>
      <c r="C55848" s="6">
        <v>31248</v>
      </c>
      <c r="D55848" s="5" t="s">
        <v>236</v>
      </c>
      <c r="E55848" s="5" t="s">
        <v>28</v>
      </c>
      <c r="F55848" s="5" t="s">
        <v>19</v>
      </c>
      <c r="G55848" s="6">
        <v>42600</v>
      </c>
      <c r="H55848" s="6">
        <v>42731</v>
      </c>
      <c r="I55848" s="6">
        <v>42600</v>
      </c>
      <c r="J55848" s="5" t="s">
        <v>90167</v>
      </c>
      <c r="K55848" s="5" t="s">
        <v>81253</v>
      </c>
      <c r="L55848" s="5" t="s">
        <v>90168</v>
      </c>
      <c r="M55848" s="5" t="s">
        <v>157</v>
      </c>
      <c r="N55848" s="5" t="s">
        <v>81255</v>
      </c>
      <c r="O55848" s="7">
        <v>4337.8092991700005</v>
      </c>
      <c r="P55848">
        <v>0</v>
      </c>
    </row>
    <row r="55849" spans="1:16" x14ac:dyDescent="0.3">
      <c r="A55849" s="5">
        <v>55848</v>
      </c>
      <c r="B55849" s="5" t="s">
        <v>90169</v>
      </c>
      <c r="C55849" s="6">
        <v>24422</v>
      </c>
      <c r="D55849" s="5" t="s">
        <v>8591</v>
      </c>
      <c r="E55849" s="5" t="s">
        <v>28</v>
      </c>
      <c r="F55849" s="5" t="s">
        <v>19</v>
      </c>
      <c r="G55849" s="6">
        <v>42598</v>
      </c>
      <c r="H55849" s="6">
        <v>42933</v>
      </c>
      <c r="I55849" s="6">
        <v>42601</v>
      </c>
      <c r="J55849" s="5" t="s">
        <v>90170</v>
      </c>
      <c r="K55849" s="5" t="s">
        <v>81253</v>
      </c>
      <c r="L55849" s="5" t="s">
        <v>82044</v>
      </c>
      <c r="M55849" s="5" t="s">
        <v>157</v>
      </c>
      <c r="N55849" s="5" t="s">
        <v>81255</v>
      </c>
      <c r="O55849" s="7">
        <v>894.22221318000004</v>
      </c>
      <c r="P55849">
        <v>0</v>
      </c>
    </row>
    <row r="55850" spans="1:16" x14ac:dyDescent="0.3">
      <c r="A55850" s="5">
        <v>55849</v>
      </c>
      <c r="B55850" s="5" t="s">
        <v>90171</v>
      </c>
      <c r="C55850" s="6">
        <v>31118</v>
      </c>
      <c r="D55850" s="5" t="s">
        <v>83</v>
      </c>
      <c r="E55850" s="5" t="s">
        <v>28</v>
      </c>
      <c r="F55850" s="5" t="s">
        <v>19</v>
      </c>
      <c r="G55850" s="6">
        <v>42577</v>
      </c>
      <c r="H55850" s="6">
        <v>42711</v>
      </c>
      <c r="I55850" s="6">
        <v>42601</v>
      </c>
      <c r="J55850" s="5" t="s">
        <v>90172</v>
      </c>
      <c r="K55850" s="5" t="s">
        <v>81253</v>
      </c>
      <c r="L55850" s="5" t="s">
        <v>90173</v>
      </c>
      <c r="M55850" s="5" t="s">
        <v>157</v>
      </c>
      <c r="N55850" s="5" t="s">
        <v>81255</v>
      </c>
      <c r="O55850" s="7">
        <v>3899.9426629999998</v>
      </c>
      <c r="P55850">
        <v>0</v>
      </c>
    </row>
    <row r="55851" spans="1:16" x14ac:dyDescent="0.3">
      <c r="A55851" s="5">
        <v>55850</v>
      </c>
      <c r="B55851" s="5" t="s">
        <v>90174</v>
      </c>
      <c r="C55851" s="6">
        <v>26372</v>
      </c>
      <c r="D55851" s="5" t="s">
        <v>610</v>
      </c>
      <c r="E55851" s="5" t="s">
        <v>18</v>
      </c>
      <c r="F55851" s="5" t="s">
        <v>19</v>
      </c>
      <c r="G55851" s="6">
        <v>42594</v>
      </c>
      <c r="H55851" s="6">
        <v>42646</v>
      </c>
      <c r="I55851" s="6">
        <v>42601</v>
      </c>
      <c r="J55851" s="5" t="s">
        <v>90175</v>
      </c>
      <c r="K55851" s="5" t="s">
        <v>81253</v>
      </c>
      <c r="L55851" s="5" t="s">
        <v>81566</v>
      </c>
      <c r="M55851" s="5" t="s">
        <v>157</v>
      </c>
      <c r="N55851" s="5" t="s">
        <v>81255</v>
      </c>
      <c r="O55851" s="7">
        <v>8.5232706</v>
      </c>
      <c r="P55851">
        <v>0</v>
      </c>
    </row>
    <row r="55852" spans="1:16" x14ac:dyDescent="0.3">
      <c r="A55852" s="5">
        <v>55851</v>
      </c>
      <c r="B55852" s="5" t="s">
        <v>90176</v>
      </c>
      <c r="C55852" s="6">
        <v>28746</v>
      </c>
      <c r="D55852" s="5" t="s">
        <v>1373</v>
      </c>
      <c r="E55852" s="5" t="s">
        <v>28</v>
      </c>
      <c r="F55852" s="5" t="s">
        <v>19</v>
      </c>
      <c r="G55852" s="6">
        <v>42602</v>
      </c>
      <c r="H55852" s="6">
        <v>42674</v>
      </c>
      <c r="I55852" s="6">
        <v>42602</v>
      </c>
      <c r="J55852" s="5" t="s">
        <v>90177</v>
      </c>
      <c r="K55852" s="5" t="s">
        <v>81253</v>
      </c>
      <c r="L55852" s="5" t="s">
        <v>82688</v>
      </c>
      <c r="M55852" s="5" t="s">
        <v>157</v>
      </c>
      <c r="N55852" s="5" t="s">
        <v>81255</v>
      </c>
      <c r="O55852" s="7">
        <v>819.73101358999998</v>
      </c>
      <c r="P55852">
        <v>0</v>
      </c>
    </row>
    <row r="55853" spans="1:16" x14ac:dyDescent="0.3">
      <c r="A55853" s="5">
        <v>55852</v>
      </c>
      <c r="B55853" s="5" t="s">
        <v>90178</v>
      </c>
      <c r="C55853" s="6">
        <v>27354</v>
      </c>
      <c r="D55853" s="5" t="s">
        <v>1373</v>
      </c>
      <c r="E55853" s="5" t="s">
        <v>28</v>
      </c>
      <c r="F55853" s="5" t="s">
        <v>19</v>
      </c>
      <c r="G55853" s="6">
        <v>42603</v>
      </c>
      <c r="H55853" s="6">
        <v>42646</v>
      </c>
      <c r="I55853" s="6">
        <v>42604</v>
      </c>
      <c r="J55853" s="5" t="s">
        <v>90179</v>
      </c>
      <c r="K55853" s="5" t="s">
        <v>81253</v>
      </c>
      <c r="L55853" s="5" t="s">
        <v>90180</v>
      </c>
      <c r="M55853" s="5" t="s">
        <v>157</v>
      </c>
      <c r="N55853" s="5" t="s">
        <v>81255</v>
      </c>
      <c r="O55853" s="7">
        <v>551.79435319000004</v>
      </c>
      <c r="P55853">
        <v>0</v>
      </c>
    </row>
    <row r="55854" spans="1:16" x14ac:dyDescent="0.3">
      <c r="A55854" s="5">
        <v>55853</v>
      </c>
      <c r="B55854" s="5" t="s">
        <v>90181</v>
      </c>
      <c r="C55854" s="6">
        <v>27331</v>
      </c>
      <c r="D55854" s="5" t="s">
        <v>62</v>
      </c>
      <c r="E55854" s="5" t="s">
        <v>28</v>
      </c>
      <c r="F55854" s="5" t="s">
        <v>25</v>
      </c>
      <c r="G55854" s="6">
        <v>42515</v>
      </c>
      <c r="H55854" s="6"/>
      <c r="I55854" s="6">
        <v>42604</v>
      </c>
      <c r="J55854" s="5" t="s">
        <v>90182</v>
      </c>
      <c r="K55854" s="5" t="s">
        <v>81253</v>
      </c>
      <c r="L55854" s="5" t="s">
        <v>82586</v>
      </c>
      <c r="M55854" s="5" t="s">
        <v>157</v>
      </c>
      <c r="N55854" s="5" t="s">
        <v>81255</v>
      </c>
      <c r="O55854" s="7">
        <v>168152.10894100001</v>
      </c>
      <c r="P55854">
        <v>1</v>
      </c>
    </row>
    <row r="55855" spans="1:16" x14ac:dyDescent="0.3">
      <c r="A55855" s="5">
        <v>55854</v>
      </c>
      <c r="B55855" s="5" t="s">
        <v>90183</v>
      </c>
      <c r="C55855" s="6">
        <v>22168</v>
      </c>
      <c r="D55855" s="5" t="s">
        <v>62</v>
      </c>
      <c r="E55855" s="5" t="s">
        <v>40</v>
      </c>
      <c r="F55855" s="5" t="s">
        <v>19</v>
      </c>
      <c r="G55855" s="6">
        <v>42603</v>
      </c>
      <c r="H55855" s="6">
        <v>42678</v>
      </c>
      <c r="I55855" s="6">
        <v>42604</v>
      </c>
      <c r="J55855" s="5" t="s">
        <v>90184</v>
      </c>
      <c r="K55855" s="5" t="s">
        <v>81253</v>
      </c>
      <c r="L55855" s="5" t="s">
        <v>83419</v>
      </c>
      <c r="M55855" s="5" t="s">
        <v>157</v>
      </c>
      <c r="N55855" s="5" t="s">
        <v>81255</v>
      </c>
      <c r="O55855" s="7">
        <v>0</v>
      </c>
      <c r="P55855">
        <v>0</v>
      </c>
    </row>
    <row r="55856" spans="1:16" x14ac:dyDescent="0.3">
      <c r="A55856" s="5">
        <v>55855</v>
      </c>
      <c r="B55856" s="5" t="s">
        <v>90185</v>
      </c>
      <c r="C55856" s="6">
        <v>23194</v>
      </c>
      <c r="D55856" s="5" t="s">
        <v>236</v>
      </c>
      <c r="E55856" s="5" t="s">
        <v>28</v>
      </c>
      <c r="F55856" s="5" t="s">
        <v>19</v>
      </c>
      <c r="G55856" s="6">
        <v>42604</v>
      </c>
      <c r="H55856" s="6">
        <v>42663</v>
      </c>
      <c r="I55856" s="6">
        <v>42604</v>
      </c>
      <c r="J55856" s="5" t="s">
        <v>90186</v>
      </c>
      <c r="K55856" s="5" t="s">
        <v>81253</v>
      </c>
      <c r="L55856" s="5" t="s">
        <v>81586</v>
      </c>
      <c r="M55856" s="5" t="s">
        <v>157</v>
      </c>
      <c r="N55856" s="5" t="s">
        <v>81255</v>
      </c>
      <c r="O55856" s="7">
        <v>1949.11900444</v>
      </c>
      <c r="P55856">
        <v>0</v>
      </c>
    </row>
    <row r="55857" spans="1:16" x14ac:dyDescent="0.3">
      <c r="A55857" s="5">
        <v>55856</v>
      </c>
      <c r="B55857" s="5" t="s">
        <v>90187</v>
      </c>
      <c r="C55857" s="6">
        <v>20863</v>
      </c>
      <c r="D55857" s="5" t="s">
        <v>889</v>
      </c>
      <c r="E55857" s="5" t="s">
        <v>28</v>
      </c>
      <c r="F55857" s="5" t="s">
        <v>25</v>
      </c>
      <c r="G55857" s="6">
        <v>42593</v>
      </c>
      <c r="H55857" s="6"/>
      <c r="I55857" s="6">
        <v>42604</v>
      </c>
      <c r="J55857" s="5" t="s">
        <v>90188</v>
      </c>
      <c r="K55857" s="5" t="s">
        <v>81258</v>
      </c>
      <c r="L55857" s="5" t="s">
        <v>90189</v>
      </c>
      <c r="M55857" s="5" t="s">
        <v>157</v>
      </c>
      <c r="N55857" s="5" t="s">
        <v>81255</v>
      </c>
      <c r="O55857" s="7">
        <v>165471.64960999999</v>
      </c>
      <c r="P55857">
        <v>1</v>
      </c>
    </row>
    <row r="55858" spans="1:16" x14ac:dyDescent="0.3">
      <c r="A55858" s="5">
        <v>55857</v>
      </c>
      <c r="B55858" s="5" t="s">
        <v>90190</v>
      </c>
      <c r="C55858" s="6">
        <v>29906</v>
      </c>
      <c r="D55858" s="5" t="s">
        <v>955</v>
      </c>
      <c r="E55858" s="5" t="s">
        <v>28</v>
      </c>
      <c r="F55858" s="5" t="s">
        <v>19</v>
      </c>
      <c r="G55858" s="6">
        <v>42600</v>
      </c>
      <c r="H55858" s="6">
        <v>42703</v>
      </c>
      <c r="I55858" s="6">
        <v>42604</v>
      </c>
      <c r="J55858" s="5" t="s">
        <v>90191</v>
      </c>
      <c r="K55858" s="5" t="s">
        <v>81253</v>
      </c>
      <c r="L55858" s="5" t="s">
        <v>82891</v>
      </c>
      <c r="M55858" s="5" t="s">
        <v>157</v>
      </c>
      <c r="N55858" s="5" t="s">
        <v>81255</v>
      </c>
      <c r="O55858" s="7">
        <v>1850.5003926900001</v>
      </c>
      <c r="P55858">
        <v>0</v>
      </c>
    </row>
    <row r="55859" spans="1:16" x14ac:dyDescent="0.3">
      <c r="A55859" s="5">
        <v>55858</v>
      </c>
      <c r="B55859" s="5" t="s">
        <v>90192</v>
      </c>
      <c r="C55859" s="6">
        <v>23944</v>
      </c>
      <c r="D55859" s="5" t="s">
        <v>62</v>
      </c>
      <c r="E55859" s="5" t="s">
        <v>28</v>
      </c>
      <c r="F55859" s="5" t="s">
        <v>19</v>
      </c>
      <c r="G55859" s="6">
        <v>42604</v>
      </c>
      <c r="H55859" s="6">
        <v>42772</v>
      </c>
      <c r="I55859" s="6">
        <v>42604</v>
      </c>
      <c r="J55859" s="5" t="s">
        <v>90193</v>
      </c>
      <c r="K55859" s="5" t="s">
        <v>81253</v>
      </c>
      <c r="L55859" s="5" t="s">
        <v>85097</v>
      </c>
      <c r="M55859" s="5" t="s">
        <v>157</v>
      </c>
      <c r="N55859" s="5" t="s">
        <v>81255</v>
      </c>
      <c r="O55859" s="7">
        <v>952.67218041000001</v>
      </c>
      <c r="P55859">
        <v>0</v>
      </c>
    </row>
    <row r="55860" spans="1:16" x14ac:dyDescent="0.3">
      <c r="A55860" s="5">
        <v>55859</v>
      </c>
      <c r="B55860" s="5" t="s">
        <v>90194</v>
      </c>
      <c r="C55860" s="6">
        <v>30680</v>
      </c>
      <c r="D55860" s="5" t="s">
        <v>1373</v>
      </c>
      <c r="E55860" s="5" t="s">
        <v>28</v>
      </c>
      <c r="F55860" s="5" t="s">
        <v>19</v>
      </c>
      <c r="G55860" s="6">
        <v>42604</v>
      </c>
      <c r="H55860" s="6">
        <v>42661</v>
      </c>
      <c r="I55860" s="6">
        <v>42604</v>
      </c>
      <c r="J55860" s="5" t="s">
        <v>90195</v>
      </c>
      <c r="K55860" s="5" t="s">
        <v>81253</v>
      </c>
      <c r="L55860" s="5" t="s">
        <v>90196</v>
      </c>
      <c r="M55860" s="5" t="s">
        <v>157</v>
      </c>
      <c r="N55860" s="5" t="s">
        <v>81255</v>
      </c>
      <c r="O55860" s="7">
        <v>1094.24589053</v>
      </c>
      <c r="P55860">
        <v>0</v>
      </c>
    </row>
    <row r="55861" spans="1:16" x14ac:dyDescent="0.3">
      <c r="A55861" s="5">
        <v>55860</v>
      </c>
      <c r="B55861" s="5" t="s">
        <v>90197</v>
      </c>
      <c r="C55861" s="6">
        <v>30012</v>
      </c>
      <c r="D55861" s="5" t="s">
        <v>955</v>
      </c>
      <c r="E55861" s="5" t="s">
        <v>28</v>
      </c>
      <c r="F55861" s="5" t="s">
        <v>19</v>
      </c>
      <c r="G55861" s="6">
        <v>42605</v>
      </c>
      <c r="H55861" s="6">
        <v>42703</v>
      </c>
      <c r="I55861" s="6">
        <v>42605</v>
      </c>
      <c r="J55861" s="5" t="s">
        <v>90198</v>
      </c>
      <c r="K55861" s="5" t="s">
        <v>81253</v>
      </c>
      <c r="L55861" s="5" t="s">
        <v>81636</v>
      </c>
      <c r="M55861" s="5" t="s">
        <v>157</v>
      </c>
      <c r="N55861" s="5" t="s">
        <v>81255</v>
      </c>
      <c r="O55861" s="7">
        <v>906.89784638000003</v>
      </c>
      <c r="P55861">
        <v>0</v>
      </c>
    </row>
    <row r="55862" spans="1:16" x14ac:dyDescent="0.3">
      <c r="A55862" s="5">
        <v>55861</v>
      </c>
      <c r="B55862" s="5" t="s">
        <v>90199</v>
      </c>
      <c r="C55862" s="6">
        <v>24515</v>
      </c>
      <c r="D55862" s="5" t="s">
        <v>2823</v>
      </c>
      <c r="E55862" s="5" t="s">
        <v>28</v>
      </c>
      <c r="F55862" s="5" t="s">
        <v>25</v>
      </c>
      <c r="G55862" s="6">
        <v>42605</v>
      </c>
      <c r="H55862" s="6"/>
      <c r="I55862" s="6">
        <v>42605</v>
      </c>
      <c r="J55862" s="5" t="s">
        <v>90200</v>
      </c>
      <c r="K55862" s="5" t="s">
        <v>81258</v>
      </c>
      <c r="L55862" s="5" t="s">
        <v>84754</v>
      </c>
      <c r="M55862" s="5" t="s">
        <v>157</v>
      </c>
      <c r="N55862" s="5" t="s">
        <v>81255</v>
      </c>
      <c r="O55862" s="7">
        <v>86982.161926999994</v>
      </c>
      <c r="P55862">
        <v>1</v>
      </c>
    </row>
    <row r="55863" spans="1:16" x14ac:dyDescent="0.3">
      <c r="A55863" s="5">
        <v>55862</v>
      </c>
      <c r="B55863" s="5" t="s">
        <v>90201</v>
      </c>
      <c r="C55863" s="6">
        <v>33936</v>
      </c>
      <c r="D55863" s="5" t="s">
        <v>955</v>
      </c>
      <c r="E55863" s="5" t="s">
        <v>28</v>
      </c>
      <c r="F55863" s="5" t="s">
        <v>19</v>
      </c>
      <c r="G55863" s="6">
        <v>42599</v>
      </c>
      <c r="H55863" s="6">
        <v>42683</v>
      </c>
      <c r="I55863" s="6">
        <v>42605</v>
      </c>
      <c r="J55863" s="5" t="s">
        <v>90202</v>
      </c>
      <c r="K55863" s="5" t="s">
        <v>81253</v>
      </c>
      <c r="L55863" s="5" t="s">
        <v>82214</v>
      </c>
      <c r="M55863" s="5" t="s">
        <v>157</v>
      </c>
      <c r="N55863" s="5" t="s">
        <v>81255</v>
      </c>
      <c r="O55863" s="7">
        <v>160.90405075000001</v>
      </c>
      <c r="P55863">
        <v>0</v>
      </c>
    </row>
    <row r="55864" spans="1:16" x14ac:dyDescent="0.3">
      <c r="A55864" s="5">
        <v>55863</v>
      </c>
      <c r="B55864" s="5" t="s">
        <v>90203</v>
      </c>
      <c r="C55864" s="6">
        <v>33351</v>
      </c>
      <c r="D55864" s="5" t="s">
        <v>1057</v>
      </c>
      <c r="E55864" s="5" t="s">
        <v>28</v>
      </c>
      <c r="F55864" s="5" t="s">
        <v>25</v>
      </c>
      <c r="G55864" s="6">
        <v>42604</v>
      </c>
      <c r="H55864" s="6"/>
      <c r="I55864" s="6">
        <v>42605</v>
      </c>
      <c r="J55864" s="5" t="s">
        <v>90204</v>
      </c>
      <c r="K55864" s="5" t="s">
        <v>81253</v>
      </c>
      <c r="L55864" s="5" t="s">
        <v>90205</v>
      </c>
      <c r="M55864" s="5" t="s">
        <v>157</v>
      </c>
      <c r="N55864" s="5" t="s">
        <v>81255</v>
      </c>
      <c r="O55864" s="7">
        <v>106916.78058799999</v>
      </c>
      <c r="P55864">
        <v>1</v>
      </c>
    </row>
    <row r="55865" spans="1:16" x14ac:dyDescent="0.3">
      <c r="A55865" s="5">
        <v>55864</v>
      </c>
      <c r="B55865" s="5" t="s">
        <v>90206</v>
      </c>
      <c r="C55865" s="6">
        <v>31944</v>
      </c>
      <c r="D55865" s="5" t="s">
        <v>955</v>
      </c>
      <c r="E55865" s="5" t="s">
        <v>28</v>
      </c>
      <c r="F55865" s="5" t="s">
        <v>19</v>
      </c>
      <c r="G55865" s="6">
        <v>42601</v>
      </c>
      <c r="H55865" s="6">
        <v>42664</v>
      </c>
      <c r="I55865" s="6">
        <v>42605</v>
      </c>
      <c r="J55865" s="5" t="s">
        <v>90207</v>
      </c>
      <c r="K55865" s="5" t="s">
        <v>81253</v>
      </c>
      <c r="L55865" s="5" t="s">
        <v>82214</v>
      </c>
      <c r="M55865" s="5" t="s">
        <v>157</v>
      </c>
      <c r="N55865" s="5" t="s">
        <v>81255</v>
      </c>
      <c r="O55865" s="7">
        <v>246.45364757999999</v>
      </c>
      <c r="P55865">
        <v>0</v>
      </c>
    </row>
    <row r="55866" spans="1:16" x14ac:dyDescent="0.3">
      <c r="A55866" s="5">
        <v>55865</v>
      </c>
      <c r="B55866" s="5" t="s">
        <v>90208</v>
      </c>
      <c r="C55866" s="6">
        <v>23118</v>
      </c>
      <c r="D55866" s="5" t="s">
        <v>55</v>
      </c>
      <c r="E55866" s="5" t="s">
        <v>28</v>
      </c>
      <c r="F55866" s="5" t="s">
        <v>19</v>
      </c>
      <c r="G55866" s="6">
        <v>42596</v>
      </c>
      <c r="H55866" s="6">
        <v>42935</v>
      </c>
      <c r="I55866" s="6">
        <v>42605</v>
      </c>
      <c r="J55866" s="5" t="s">
        <v>90209</v>
      </c>
      <c r="K55866" s="5" t="s">
        <v>81253</v>
      </c>
      <c r="L55866" s="5" t="s">
        <v>90210</v>
      </c>
      <c r="M55866" s="5" t="s">
        <v>157</v>
      </c>
      <c r="N55866" s="5" t="s">
        <v>81255</v>
      </c>
      <c r="O55866" s="7">
        <v>11324.913355299999</v>
      </c>
      <c r="P55866">
        <v>0</v>
      </c>
    </row>
    <row r="55867" spans="1:16" x14ac:dyDescent="0.3">
      <c r="A55867" s="5">
        <v>55866</v>
      </c>
      <c r="B55867" s="5" t="s">
        <v>90211</v>
      </c>
      <c r="C55867" s="6">
        <v>23523</v>
      </c>
      <c r="D55867" s="5" t="s">
        <v>2823</v>
      </c>
      <c r="E55867" s="5" t="s">
        <v>40</v>
      </c>
      <c r="F55867" s="5" t="s">
        <v>19</v>
      </c>
      <c r="G55867" s="6">
        <v>42598</v>
      </c>
      <c r="H55867" s="6">
        <v>42632</v>
      </c>
      <c r="I55867" s="6">
        <v>42605</v>
      </c>
      <c r="J55867" s="5" t="s">
        <v>90212</v>
      </c>
      <c r="K55867" s="5" t="s">
        <v>81253</v>
      </c>
      <c r="L55867" s="5" t="s">
        <v>81704</v>
      </c>
      <c r="M55867" s="5" t="s">
        <v>157</v>
      </c>
      <c r="N55867" s="5" t="s">
        <v>81255</v>
      </c>
      <c r="O55867" s="7">
        <v>0</v>
      </c>
      <c r="P55867">
        <v>0</v>
      </c>
    </row>
    <row r="55868" spans="1:16" x14ac:dyDescent="0.3">
      <c r="A55868" s="5">
        <v>55867</v>
      </c>
      <c r="B55868" s="5" t="s">
        <v>90213</v>
      </c>
      <c r="C55868" s="6">
        <v>21684</v>
      </c>
      <c r="D55868" s="5" t="s">
        <v>1057</v>
      </c>
      <c r="E55868" s="5" t="s">
        <v>40</v>
      </c>
      <c r="F55868" s="5" t="s">
        <v>19</v>
      </c>
      <c r="G55868" s="6">
        <v>42603</v>
      </c>
      <c r="H55868" s="6">
        <v>42634</v>
      </c>
      <c r="I55868" s="6">
        <v>42605</v>
      </c>
      <c r="J55868" s="5" t="s">
        <v>90214</v>
      </c>
      <c r="K55868" s="5" t="s">
        <v>81253</v>
      </c>
      <c r="L55868" s="5" t="s">
        <v>90215</v>
      </c>
      <c r="M55868" s="5" t="s">
        <v>157</v>
      </c>
      <c r="N55868" s="5" t="s">
        <v>81255</v>
      </c>
      <c r="O55868" s="7">
        <v>0</v>
      </c>
      <c r="P55868">
        <v>0</v>
      </c>
    </row>
    <row r="55869" spans="1:16" x14ac:dyDescent="0.3">
      <c r="A55869" s="5">
        <v>55868</v>
      </c>
      <c r="B55869" s="5" t="s">
        <v>90216</v>
      </c>
      <c r="C55869" s="6">
        <v>29838</v>
      </c>
      <c r="D55869" s="5" t="s">
        <v>8591</v>
      </c>
      <c r="E55869" s="5" t="s">
        <v>28</v>
      </c>
      <c r="F55869" s="5" t="s">
        <v>19</v>
      </c>
      <c r="G55869" s="6">
        <v>42605</v>
      </c>
      <c r="H55869" s="6">
        <v>42716</v>
      </c>
      <c r="I55869" s="6">
        <v>42605</v>
      </c>
      <c r="J55869" s="5" t="s">
        <v>90217</v>
      </c>
      <c r="K55869" s="5" t="s">
        <v>81253</v>
      </c>
      <c r="L55869" s="5" t="s">
        <v>81651</v>
      </c>
      <c r="M55869" s="5" t="s">
        <v>157</v>
      </c>
      <c r="N55869" s="5" t="s">
        <v>81255</v>
      </c>
      <c r="O55869" s="7">
        <v>1011.62480206</v>
      </c>
      <c r="P55869">
        <v>0</v>
      </c>
    </row>
    <row r="55870" spans="1:16" x14ac:dyDescent="0.3">
      <c r="A55870" s="5">
        <v>55869</v>
      </c>
      <c r="B55870" s="5" t="s">
        <v>90218</v>
      </c>
      <c r="C55870" s="6">
        <v>19028</v>
      </c>
      <c r="D55870" s="5" t="s">
        <v>955</v>
      </c>
      <c r="E55870" s="5" t="s">
        <v>28</v>
      </c>
      <c r="F55870" s="5" t="s">
        <v>25</v>
      </c>
      <c r="G55870" s="6">
        <v>42605</v>
      </c>
      <c r="H55870" s="6"/>
      <c r="I55870" s="6">
        <v>42606</v>
      </c>
      <c r="J55870" s="5" t="s">
        <v>90219</v>
      </c>
      <c r="K55870" s="5" t="s">
        <v>81258</v>
      </c>
      <c r="L55870" s="5" t="s">
        <v>90220</v>
      </c>
      <c r="M55870" s="5" t="s">
        <v>157</v>
      </c>
      <c r="N55870" s="5" t="s">
        <v>81255</v>
      </c>
      <c r="O55870" s="7">
        <v>90696.341</v>
      </c>
      <c r="P55870">
        <v>1</v>
      </c>
    </row>
    <row r="55871" spans="1:16" x14ac:dyDescent="0.3">
      <c r="A55871" s="5">
        <v>55870</v>
      </c>
      <c r="B55871" s="5" t="s">
        <v>90221</v>
      </c>
      <c r="C55871" s="6">
        <v>22612</v>
      </c>
      <c r="D55871" s="5" t="s">
        <v>2823</v>
      </c>
      <c r="E55871" s="5" t="s">
        <v>28</v>
      </c>
      <c r="F55871" s="5" t="s">
        <v>25</v>
      </c>
      <c r="G55871" s="6">
        <v>42605</v>
      </c>
      <c r="H55871" s="6"/>
      <c r="I55871" s="6">
        <v>42606</v>
      </c>
      <c r="J55871" s="5" t="s">
        <v>90222</v>
      </c>
      <c r="K55871" s="5" t="s">
        <v>81253</v>
      </c>
      <c r="L55871" s="5" t="s">
        <v>81931</v>
      </c>
      <c r="M55871" s="5" t="s">
        <v>157</v>
      </c>
      <c r="N55871" s="5" t="s">
        <v>81255</v>
      </c>
      <c r="O55871" s="7">
        <v>20600.089403999998</v>
      </c>
      <c r="P55871">
        <v>1</v>
      </c>
    </row>
    <row r="55872" spans="1:16" x14ac:dyDescent="0.3">
      <c r="A55872" s="5">
        <v>55871</v>
      </c>
      <c r="B55872" s="5" t="s">
        <v>90223</v>
      </c>
      <c r="C55872" s="6">
        <v>22434</v>
      </c>
      <c r="D55872" s="5" t="s">
        <v>65</v>
      </c>
      <c r="E55872" s="5" t="s">
        <v>28</v>
      </c>
      <c r="F55872" s="5" t="s">
        <v>19</v>
      </c>
      <c r="G55872" s="6">
        <v>42603</v>
      </c>
      <c r="H55872" s="6">
        <v>42690</v>
      </c>
      <c r="I55872" s="6">
        <v>42606</v>
      </c>
      <c r="J55872" s="5" t="s">
        <v>90224</v>
      </c>
      <c r="K55872" s="5" t="s">
        <v>81253</v>
      </c>
      <c r="L55872" s="5" t="s">
        <v>90225</v>
      </c>
      <c r="M55872" s="5" t="s">
        <v>157</v>
      </c>
      <c r="N55872" s="5" t="s">
        <v>81255</v>
      </c>
      <c r="O55872" s="7">
        <v>130.01265846000001</v>
      </c>
      <c r="P55872">
        <v>0</v>
      </c>
    </row>
    <row r="55873" spans="1:16" x14ac:dyDescent="0.3">
      <c r="A55873" s="5">
        <v>55872</v>
      </c>
      <c r="B55873" s="5" t="s">
        <v>90226</v>
      </c>
      <c r="C55873" s="6">
        <v>28885</v>
      </c>
      <c r="D55873" s="5" t="s">
        <v>955</v>
      </c>
      <c r="E55873" s="5" t="s">
        <v>28</v>
      </c>
      <c r="F55873" s="5" t="s">
        <v>19</v>
      </c>
      <c r="G55873" s="6">
        <v>42587</v>
      </c>
      <c r="H55873" s="6">
        <v>42667</v>
      </c>
      <c r="I55873" s="6">
        <v>42607</v>
      </c>
      <c r="J55873" s="5" t="s">
        <v>90227</v>
      </c>
      <c r="K55873" s="5" t="s">
        <v>81253</v>
      </c>
      <c r="L55873" s="5" t="s">
        <v>82362</v>
      </c>
      <c r="M55873" s="5" t="s">
        <v>157</v>
      </c>
      <c r="N55873" s="5" t="s">
        <v>81255</v>
      </c>
      <c r="O55873" s="7">
        <v>675.43641323999998</v>
      </c>
      <c r="P55873">
        <v>0</v>
      </c>
    </row>
    <row r="55874" spans="1:16" x14ac:dyDescent="0.3">
      <c r="A55874" s="5">
        <v>55873</v>
      </c>
      <c r="B55874" s="5" t="s">
        <v>90228</v>
      </c>
      <c r="C55874" s="6">
        <v>26926</v>
      </c>
      <c r="D55874" s="5" t="s">
        <v>1057</v>
      </c>
      <c r="E55874" s="5" t="s">
        <v>28</v>
      </c>
      <c r="F55874" s="5" t="s">
        <v>19</v>
      </c>
      <c r="G55874" s="6">
        <v>42606</v>
      </c>
      <c r="H55874" s="6">
        <v>42689</v>
      </c>
      <c r="I55874" s="6">
        <v>42607</v>
      </c>
      <c r="J55874" s="5" t="s">
        <v>90229</v>
      </c>
      <c r="K55874" s="5" t="s">
        <v>81253</v>
      </c>
      <c r="L55874" s="5" t="s">
        <v>90230</v>
      </c>
      <c r="M55874" s="5" t="s">
        <v>157</v>
      </c>
      <c r="N55874" s="5" t="s">
        <v>81255</v>
      </c>
      <c r="O55874" s="7">
        <v>219.41958160000001</v>
      </c>
      <c r="P55874">
        <v>0</v>
      </c>
    </row>
    <row r="55875" spans="1:16" x14ac:dyDescent="0.3">
      <c r="A55875" s="5">
        <v>55874</v>
      </c>
      <c r="B55875" s="5" t="s">
        <v>90231</v>
      </c>
      <c r="C55875" s="6">
        <v>19227</v>
      </c>
      <c r="D55875" s="5" t="s">
        <v>12504</v>
      </c>
      <c r="E55875" s="5" t="s">
        <v>28</v>
      </c>
      <c r="F55875" s="5" t="s">
        <v>19</v>
      </c>
      <c r="G55875" s="6">
        <v>42542</v>
      </c>
      <c r="H55875" s="6">
        <v>43152</v>
      </c>
      <c r="I55875" s="6">
        <v>42607</v>
      </c>
      <c r="J55875" s="5" t="s">
        <v>90232</v>
      </c>
      <c r="K55875" s="5" t="s">
        <v>81253</v>
      </c>
      <c r="L55875" s="5" t="s">
        <v>90233</v>
      </c>
      <c r="M55875" s="5" t="s">
        <v>157</v>
      </c>
      <c r="N55875" s="5" t="s">
        <v>81255</v>
      </c>
      <c r="O55875" s="7">
        <v>60532.573764759996</v>
      </c>
      <c r="P55875">
        <v>1</v>
      </c>
    </row>
    <row r="55876" spans="1:16" x14ac:dyDescent="0.3">
      <c r="A55876" s="5">
        <v>55875</v>
      </c>
      <c r="B55876" s="5" t="s">
        <v>90234</v>
      </c>
      <c r="C55876" s="6">
        <v>24143</v>
      </c>
      <c r="D55876" s="5" t="s">
        <v>2823</v>
      </c>
      <c r="E55876" s="5" t="s">
        <v>28</v>
      </c>
      <c r="F55876" s="5" t="s">
        <v>19</v>
      </c>
      <c r="G55876" s="6">
        <v>42593</v>
      </c>
      <c r="H55876" s="6">
        <v>42653</v>
      </c>
      <c r="I55876" s="6">
        <v>42608</v>
      </c>
      <c r="J55876" s="5" t="s">
        <v>90235</v>
      </c>
      <c r="K55876" s="5" t="s">
        <v>81253</v>
      </c>
      <c r="L55876" s="5" t="s">
        <v>89396</v>
      </c>
      <c r="M55876" s="5" t="s">
        <v>157</v>
      </c>
      <c r="N55876" s="5" t="s">
        <v>81255</v>
      </c>
      <c r="O55876" s="7">
        <v>905.96902843000009</v>
      </c>
      <c r="P55876">
        <v>0</v>
      </c>
    </row>
    <row r="55877" spans="1:16" x14ac:dyDescent="0.3">
      <c r="A55877" s="5">
        <v>55876</v>
      </c>
      <c r="B55877" s="5" t="s">
        <v>90236</v>
      </c>
      <c r="C55877" s="6">
        <v>31975</v>
      </c>
      <c r="D55877" s="5" t="s">
        <v>83</v>
      </c>
      <c r="E55877" s="5" t="s">
        <v>28</v>
      </c>
      <c r="F55877" s="5" t="s">
        <v>19</v>
      </c>
      <c r="G55877" s="6">
        <v>42600</v>
      </c>
      <c r="H55877" s="6">
        <v>42678</v>
      </c>
      <c r="I55877" s="6">
        <v>42608</v>
      </c>
      <c r="J55877" s="5" t="s">
        <v>90237</v>
      </c>
      <c r="K55877" s="5" t="s">
        <v>81253</v>
      </c>
      <c r="L55877" s="5" t="s">
        <v>81274</v>
      </c>
      <c r="M55877" s="5" t="s">
        <v>157</v>
      </c>
      <c r="N55877" s="5" t="s">
        <v>81255</v>
      </c>
      <c r="O55877" s="7">
        <v>1822.0020725300001</v>
      </c>
      <c r="P55877">
        <v>0</v>
      </c>
    </row>
    <row r="55878" spans="1:16" x14ac:dyDescent="0.3">
      <c r="A55878" s="5">
        <v>55877</v>
      </c>
      <c r="B55878" s="5" t="s">
        <v>90238</v>
      </c>
      <c r="C55878" s="6">
        <v>23837</v>
      </c>
      <c r="D55878" s="5" t="s">
        <v>62</v>
      </c>
      <c r="E55878" s="5" t="s">
        <v>28</v>
      </c>
      <c r="F55878" s="5" t="s">
        <v>19</v>
      </c>
      <c r="G55878" s="6">
        <v>42591</v>
      </c>
      <c r="H55878" s="6">
        <v>43024</v>
      </c>
      <c r="I55878" s="6">
        <v>42608</v>
      </c>
      <c r="J55878" s="5" t="s">
        <v>90239</v>
      </c>
      <c r="K55878" s="5" t="s">
        <v>81253</v>
      </c>
      <c r="L55878" s="5" t="s">
        <v>81453</v>
      </c>
      <c r="M55878" s="5" t="s">
        <v>157</v>
      </c>
      <c r="N55878" s="5" t="s">
        <v>81255</v>
      </c>
      <c r="O55878" s="7">
        <v>71986.865996859997</v>
      </c>
      <c r="P55878">
        <v>1</v>
      </c>
    </row>
    <row r="55879" spans="1:16" x14ac:dyDescent="0.3">
      <c r="A55879" s="5">
        <v>55878</v>
      </c>
      <c r="B55879" s="5" t="s">
        <v>90240</v>
      </c>
      <c r="C55879" s="6">
        <v>19966</v>
      </c>
      <c r="D55879" s="5" t="s">
        <v>62</v>
      </c>
      <c r="E55879" s="5" t="s">
        <v>28</v>
      </c>
      <c r="F55879" s="5" t="s">
        <v>19</v>
      </c>
      <c r="G55879" s="6">
        <v>42608</v>
      </c>
      <c r="H55879" s="6">
        <v>42704</v>
      </c>
      <c r="I55879" s="6">
        <v>42608</v>
      </c>
      <c r="J55879" s="5" t="s">
        <v>90241</v>
      </c>
      <c r="K55879" s="5" t="s">
        <v>81253</v>
      </c>
      <c r="L55879" s="5" t="s">
        <v>90242</v>
      </c>
      <c r="M55879" s="5" t="s">
        <v>157</v>
      </c>
      <c r="N55879" s="5" t="s">
        <v>81255</v>
      </c>
      <c r="O55879" s="7">
        <v>1306.78129203</v>
      </c>
      <c r="P55879">
        <v>0</v>
      </c>
    </row>
    <row r="55880" spans="1:16" x14ac:dyDescent="0.3">
      <c r="A55880" s="5">
        <v>55879</v>
      </c>
      <c r="B55880" s="5" t="s">
        <v>90243</v>
      </c>
      <c r="C55880" s="6">
        <v>22890</v>
      </c>
      <c r="D55880" s="5" t="s">
        <v>889</v>
      </c>
      <c r="E55880" s="5" t="s">
        <v>28</v>
      </c>
      <c r="F55880" s="5" t="s">
        <v>25</v>
      </c>
      <c r="G55880" s="6">
        <v>42607</v>
      </c>
      <c r="H55880" s="6"/>
      <c r="I55880" s="6">
        <v>42608</v>
      </c>
      <c r="J55880" s="5" t="s">
        <v>90244</v>
      </c>
      <c r="K55880" s="5" t="s">
        <v>81258</v>
      </c>
      <c r="L55880" s="5" t="s">
        <v>53313</v>
      </c>
      <c r="M55880" s="5" t="s">
        <v>157</v>
      </c>
      <c r="N55880" s="5" t="s">
        <v>81255</v>
      </c>
      <c r="O55880" s="7">
        <v>238405.71322500001</v>
      </c>
      <c r="P55880">
        <v>1</v>
      </c>
    </row>
    <row r="55881" spans="1:16" x14ac:dyDescent="0.3">
      <c r="A55881" s="5">
        <v>55880</v>
      </c>
      <c r="B55881" s="5" t="s">
        <v>90245</v>
      </c>
      <c r="C55881" s="6">
        <v>31920</v>
      </c>
      <c r="D55881" s="5" t="s">
        <v>2823</v>
      </c>
      <c r="E55881" s="5" t="s">
        <v>40</v>
      </c>
      <c r="F55881" s="5" t="s">
        <v>19</v>
      </c>
      <c r="G55881" s="6">
        <v>42599</v>
      </c>
      <c r="H55881" s="6">
        <v>42704</v>
      </c>
      <c r="I55881" s="6">
        <v>42608</v>
      </c>
      <c r="J55881" s="5" t="s">
        <v>90246</v>
      </c>
      <c r="K55881" s="5" t="s">
        <v>81253</v>
      </c>
      <c r="L55881" s="5" t="s">
        <v>81936</v>
      </c>
      <c r="M55881" s="5" t="s">
        <v>157</v>
      </c>
      <c r="N55881" s="5" t="s">
        <v>81255</v>
      </c>
      <c r="O55881" s="7">
        <v>0</v>
      </c>
      <c r="P55881">
        <v>0</v>
      </c>
    </row>
    <row r="55882" spans="1:16" x14ac:dyDescent="0.3">
      <c r="A55882" s="5">
        <v>55881</v>
      </c>
      <c r="B55882" s="5" t="s">
        <v>90247</v>
      </c>
      <c r="C55882" s="6">
        <v>20855</v>
      </c>
      <c r="D55882" s="5" t="s">
        <v>2823</v>
      </c>
      <c r="E55882" s="5" t="s">
        <v>28</v>
      </c>
      <c r="F55882" s="5" t="s">
        <v>19</v>
      </c>
      <c r="G55882" s="6">
        <v>42605</v>
      </c>
      <c r="H55882" s="6">
        <v>42818</v>
      </c>
      <c r="I55882" s="6">
        <v>42608</v>
      </c>
      <c r="J55882" s="5" t="s">
        <v>90248</v>
      </c>
      <c r="K55882" s="5" t="s">
        <v>81253</v>
      </c>
      <c r="L55882" s="5" t="s">
        <v>87551</v>
      </c>
      <c r="M55882" s="5" t="s">
        <v>157</v>
      </c>
      <c r="N55882" s="5" t="s">
        <v>81255</v>
      </c>
      <c r="O55882" s="7">
        <v>9228.3308422099999</v>
      </c>
      <c r="P55882">
        <v>0</v>
      </c>
    </row>
    <row r="55883" spans="1:16" x14ac:dyDescent="0.3">
      <c r="A55883" s="5">
        <v>55882</v>
      </c>
      <c r="B55883" s="5" t="s">
        <v>90249</v>
      </c>
      <c r="C55883" s="6">
        <v>34700</v>
      </c>
      <c r="D55883" s="5" t="s">
        <v>236</v>
      </c>
      <c r="E55883" s="5" t="s">
        <v>40</v>
      </c>
      <c r="F55883" s="5" t="s">
        <v>19</v>
      </c>
      <c r="G55883" s="6">
        <v>42608</v>
      </c>
      <c r="H55883" s="6">
        <v>42636</v>
      </c>
      <c r="I55883" s="6">
        <v>42608</v>
      </c>
      <c r="J55883" s="5" t="s">
        <v>90250</v>
      </c>
      <c r="K55883" s="5" t="s">
        <v>81253</v>
      </c>
      <c r="L55883" s="5" t="s">
        <v>81586</v>
      </c>
      <c r="M55883" s="5" t="s">
        <v>157</v>
      </c>
      <c r="N55883" s="5" t="s">
        <v>81255</v>
      </c>
      <c r="O55883" s="7">
        <v>0</v>
      </c>
      <c r="P55883">
        <v>0</v>
      </c>
    </row>
    <row r="55884" spans="1:16" x14ac:dyDescent="0.3">
      <c r="A55884" s="5">
        <v>55883</v>
      </c>
      <c r="B55884" s="5" t="s">
        <v>90251</v>
      </c>
      <c r="C55884" s="6">
        <v>18754</v>
      </c>
      <c r="D55884" s="5" t="s">
        <v>62</v>
      </c>
      <c r="E55884" s="5" t="s">
        <v>28</v>
      </c>
      <c r="F55884" s="5" t="s">
        <v>25</v>
      </c>
      <c r="G55884" s="6">
        <v>39630</v>
      </c>
      <c r="H55884" s="6"/>
      <c r="I55884" s="6">
        <v>42608</v>
      </c>
      <c r="J55884" s="5" t="s">
        <v>90252</v>
      </c>
      <c r="K55884" s="5" t="s">
        <v>81253</v>
      </c>
      <c r="L55884" s="5" t="s">
        <v>84761</v>
      </c>
      <c r="M55884" s="5" t="s">
        <v>157</v>
      </c>
      <c r="N55884" s="5" t="s">
        <v>81255</v>
      </c>
      <c r="O55884" s="7">
        <v>60340.138658749303</v>
      </c>
      <c r="P55884">
        <v>1</v>
      </c>
    </row>
    <row r="55885" spans="1:16" x14ac:dyDescent="0.3">
      <c r="A55885" s="5">
        <v>55884</v>
      </c>
      <c r="B55885" s="5" t="s">
        <v>90253</v>
      </c>
      <c r="C55885" s="6">
        <v>29360</v>
      </c>
      <c r="D55885" s="5" t="s">
        <v>889</v>
      </c>
      <c r="E55885" s="5" t="s">
        <v>28</v>
      </c>
      <c r="F55885" s="5" t="s">
        <v>19</v>
      </c>
      <c r="G55885" s="6">
        <v>42604</v>
      </c>
      <c r="H55885" s="6">
        <v>42663</v>
      </c>
      <c r="I55885" s="6">
        <v>42609</v>
      </c>
      <c r="J55885" s="5" t="s">
        <v>90254</v>
      </c>
      <c r="K55885" s="5" t="s">
        <v>81253</v>
      </c>
      <c r="L55885" s="5" t="s">
        <v>82307</v>
      </c>
      <c r="M55885" s="5" t="s">
        <v>157</v>
      </c>
      <c r="N55885" s="5" t="s">
        <v>81255</v>
      </c>
      <c r="O55885" s="7">
        <v>721.34187451000003</v>
      </c>
      <c r="P55885">
        <v>0</v>
      </c>
    </row>
    <row r="55886" spans="1:16" x14ac:dyDescent="0.3">
      <c r="A55886" s="5">
        <v>55885</v>
      </c>
      <c r="B55886" s="5" t="s">
        <v>90255</v>
      </c>
      <c r="C55886" s="6">
        <v>25246</v>
      </c>
      <c r="D55886" s="5" t="s">
        <v>45</v>
      </c>
      <c r="E55886" s="5" t="s">
        <v>28</v>
      </c>
      <c r="F55886" s="5" t="s">
        <v>19</v>
      </c>
      <c r="G55886" s="6">
        <v>42600</v>
      </c>
      <c r="H55886" s="6">
        <v>42646</v>
      </c>
      <c r="I55886" s="6">
        <v>42611</v>
      </c>
      <c r="J55886" s="5" t="s">
        <v>90256</v>
      </c>
      <c r="K55886" s="5" t="s">
        <v>81253</v>
      </c>
      <c r="L55886" s="5" t="s">
        <v>83406</v>
      </c>
      <c r="M55886" s="5" t="s">
        <v>157</v>
      </c>
      <c r="N55886" s="5" t="s">
        <v>81255</v>
      </c>
      <c r="O55886" s="7">
        <v>418.71113186000002</v>
      </c>
      <c r="P55886">
        <v>0</v>
      </c>
    </row>
    <row r="55887" spans="1:16" x14ac:dyDescent="0.3">
      <c r="A55887" s="5">
        <v>55886</v>
      </c>
      <c r="B55887" s="5" t="s">
        <v>90257</v>
      </c>
      <c r="C55887" s="6">
        <v>22395</v>
      </c>
      <c r="D55887" s="5" t="s">
        <v>1373</v>
      </c>
      <c r="E55887" s="5" t="s">
        <v>28</v>
      </c>
      <c r="F55887" s="5" t="s">
        <v>19</v>
      </c>
      <c r="G55887" s="6">
        <v>42608</v>
      </c>
      <c r="H55887" s="6">
        <v>42637</v>
      </c>
      <c r="I55887" s="6">
        <v>42611</v>
      </c>
      <c r="J55887" s="5" t="s">
        <v>90258</v>
      </c>
      <c r="K55887" s="5" t="s">
        <v>81253</v>
      </c>
      <c r="L55887" s="5" t="s">
        <v>82466</v>
      </c>
      <c r="M55887" s="5" t="s">
        <v>157</v>
      </c>
      <c r="N55887" s="5" t="s">
        <v>81255</v>
      </c>
      <c r="O55887" s="7">
        <v>816.39819624000006</v>
      </c>
      <c r="P55887">
        <v>0</v>
      </c>
    </row>
    <row r="55888" spans="1:16" x14ac:dyDescent="0.3">
      <c r="A55888" s="5">
        <v>55887</v>
      </c>
      <c r="B55888" s="5" t="s">
        <v>90259</v>
      </c>
      <c r="C55888" s="6">
        <v>23014</v>
      </c>
      <c r="D55888" s="5" t="s">
        <v>2503</v>
      </c>
      <c r="E55888" s="5" t="s">
        <v>28</v>
      </c>
      <c r="F55888" s="5" t="s">
        <v>19</v>
      </c>
      <c r="G55888" s="6">
        <v>42608</v>
      </c>
      <c r="H55888" s="6">
        <v>42768</v>
      </c>
      <c r="I55888" s="6">
        <v>42611</v>
      </c>
      <c r="J55888" s="5" t="s">
        <v>90260</v>
      </c>
      <c r="K55888" s="5" t="s">
        <v>81253</v>
      </c>
      <c r="L55888" s="5" t="s">
        <v>90261</v>
      </c>
      <c r="M55888" s="5" t="s">
        <v>157</v>
      </c>
      <c r="N55888" s="5" t="s">
        <v>81255</v>
      </c>
      <c r="O55888" s="7">
        <v>1443.21918525</v>
      </c>
      <c r="P55888">
        <v>0</v>
      </c>
    </row>
    <row r="55889" spans="1:16" x14ac:dyDescent="0.3">
      <c r="A55889" s="5">
        <v>55888</v>
      </c>
      <c r="B55889" s="5" t="s">
        <v>90262</v>
      </c>
      <c r="C55889" s="6">
        <v>30411</v>
      </c>
      <c r="D55889" s="5" t="s">
        <v>1373</v>
      </c>
      <c r="E55889" s="5" t="s">
        <v>28</v>
      </c>
      <c r="F55889" s="5" t="s">
        <v>19</v>
      </c>
      <c r="G55889" s="6">
        <v>42607</v>
      </c>
      <c r="H55889" s="6">
        <v>42650</v>
      </c>
      <c r="I55889" s="6">
        <v>42611</v>
      </c>
      <c r="J55889" s="5" t="s">
        <v>90263</v>
      </c>
      <c r="K55889" s="5" t="s">
        <v>81253</v>
      </c>
      <c r="L55889" s="5" t="s">
        <v>90264</v>
      </c>
      <c r="M55889" s="5" t="s">
        <v>157</v>
      </c>
      <c r="N55889" s="5" t="s">
        <v>81255</v>
      </c>
      <c r="O55889" s="7">
        <v>114.35388055</v>
      </c>
      <c r="P55889">
        <v>0</v>
      </c>
    </row>
    <row r="55890" spans="1:16" x14ac:dyDescent="0.3">
      <c r="A55890" s="5">
        <v>55889</v>
      </c>
      <c r="B55890" s="5" t="s">
        <v>90265</v>
      </c>
      <c r="C55890" s="6">
        <v>20239</v>
      </c>
      <c r="D55890" s="5" t="s">
        <v>62</v>
      </c>
      <c r="E55890" s="5" t="s">
        <v>28</v>
      </c>
      <c r="F55890" s="5" t="s">
        <v>19</v>
      </c>
      <c r="G55890" s="6">
        <v>42612</v>
      </c>
      <c r="H55890" s="6">
        <v>43165</v>
      </c>
      <c r="I55890" s="6">
        <v>42612</v>
      </c>
      <c r="J55890" s="5" t="s">
        <v>90266</v>
      </c>
      <c r="K55890" s="5" t="s">
        <v>81253</v>
      </c>
      <c r="L55890" s="5" t="s">
        <v>88107</v>
      </c>
      <c r="M55890" s="5" t="s">
        <v>157</v>
      </c>
      <c r="N55890" s="5" t="s">
        <v>81255</v>
      </c>
      <c r="O55890" s="7">
        <v>13480.25179918</v>
      </c>
      <c r="P55890">
        <v>0</v>
      </c>
    </row>
    <row r="55891" spans="1:16" x14ac:dyDescent="0.3">
      <c r="A55891" s="5">
        <v>55890</v>
      </c>
      <c r="B55891" s="5" t="s">
        <v>90267</v>
      </c>
      <c r="C55891" s="6">
        <v>24412</v>
      </c>
      <c r="D55891" s="5" t="s">
        <v>12504</v>
      </c>
      <c r="E55891" s="5" t="s">
        <v>28</v>
      </c>
      <c r="F55891" s="5" t="s">
        <v>19</v>
      </c>
      <c r="G55891" s="6">
        <v>42610</v>
      </c>
      <c r="H55891" s="6">
        <v>42676</v>
      </c>
      <c r="I55891" s="6">
        <v>42612</v>
      </c>
      <c r="J55891" s="5" t="s">
        <v>90268</v>
      </c>
      <c r="K55891" s="5" t="s">
        <v>81253</v>
      </c>
      <c r="L55891" s="5" t="s">
        <v>90269</v>
      </c>
      <c r="M55891" s="5" t="s">
        <v>157</v>
      </c>
      <c r="N55891" s="5" t="s">
        <v>81255</v>
      </c>
      <c r="O55891" s="7">
        <v>1663.5894393400001</v>
      </c>
      <c r="P55891">
        <v>0</v>
      </c>
    </row>
    <row r="55892" spans="1:16" x14ac:dyDescent="0.3">
      <c r="A55892" s="5">
        <v>55891</v>
      </c>
      <c r="B55892" s="5" t="s">
        <v>90270</v>
      </c>
      <c r="C55892" s="6">
        <v>25629</v>
      </c>
      <c r="D55892" s="5" t="s">
        <v>236</v>
      </c>
      <c r="E55892" s="5" t="s">
        <v>28</v>
      </c>
      <c r="F55892" s="5" t="s">
        <v>19</v>
      </c>
      <c r="G55892" s="6">
        <v>42576</v>
      </c>
      <c r="H55892" s="6">
        <v>42734</v>
      </c>
      <c r="I55892" s="6">
        <v>42612</v>
      </c>
      <c r="J55892" s="5" t="s">
        <v>90271</v>
      </c>
      <c r="K55892" s="5" t="s">
        <v>81253</v>
      </c>
      <c r="L55892" s="5" t="s">
        <v>84000</v>
      </c>
      <c r="M55892" s="5" t="s">
        <v>157</v>
      </c>
      <c r="N55892" s="5" t="s">
        <v>81255</v>
      </c>
      <c r="O55892" s="7">
        <v>1000.7303138699999</v>
      </c>
      <c r="P55892">
        <v>0</v>
      </c>
    </row>
    <row r="55893" spans="1:16" x14ac:dyDescent="0.3">
      <c r="A55893" s="5">
        <v>55892</v>
      </c>
      <c r="B55893" s="5" t="s">
        <v>90272</v>
      </c>
      <c r="C55893" s="6">
        <v>22993</v>
      </c>
      <c r="D55893" s="5" t="s">
        <v>236</v>
      </c>
      <c r="E55893" s="5" t="s">
        <v>28</v>
      </c>
      <c r="F55893" s="5" t="s">
        <v>25</v>
      </c>
      <c r="G55893" s="6">
        <v>42584</v>
      </c>
      <c r="H55893" s="6"/>
      <c r="I55893" s="6">
        <v>42612</v>
      </c>
      <c r="J55893" s="5" t="s">
        <v>90273</v>
      </c>
      <c r="K55893" s="5" t="s">
        <v>81253</v>
      </c>
      <c r="L55893" s="5" t="s">
        <v>90274</v>
      </c>
      <c r="M55893" s="5" t="s">
        <v>157</v>
      </c>
      <c r="N55893" s="5" t="s">
        <v>81255</v>
      </c>
      <c r="O55893" s="7">
        <v>25674.713592</v>
      </c>
      <c r="P55893">
        <v>1</v>
      </c>
    </row>
    <row r="55894" spans="1:16" x14ac:dyDescent="0.3">
      <c r="A55894" s="5">
        <v>55893</v>
      </c>
      <c r="B55894" s="5" t="s">
        <v>90275</v>
      </c>
      <c r="C55894" s="6">
        <v>20557</v>
      </c>
      <c r="D55894" s="5" t="s">
        <v>236</v>
      </c>
      <c r="E55894" s="5" t="s">
        <v>28</v>
      </c>
      <c r="F55894" s="5" t="s">
        <v>25</v>
      </c>
      <c r="G55894" s="6">
        <v>42594</v>
      </c>
      <c r="H55894" s="6"/>
      <c r="I55894" s="6">
        <v>42612</v>
      </c>
      <c r="J55894" s="5" t="s">
        <v>90276</v>
      </c>
      <c r="K55894" s="5" t="s">
        <v>81253</v>
      </c>
      <c r="L55894" s="5" t="s">
        <v>90277</v>
      </c>
      <c r="M55894" s="5" t="s">
        <v>157</v>
      </c>
      <c r="N55894" s="5" t="s">
        <v>81255</v>
      </c>
      <c r="O55894" s="7">
        <v>24115.392163</v>
      </c>
      <c r="P55894">
        <v>1</v>
      </c>
    </row>
    <row r="55895" spans="1:16" x14ac:dyDescent="0.3">
      <c r="A55895" s="5">
        <v>55894</v>
      </c>
      <c r="B55895" s="5" t="s">
        <v>90278</v>
      </c>
      <c r="C55895" s="6">
        <v>23788</v>
      </c>
      <c r="D55895" s="5" t="s">
        <v>7896</v>
      </c>
      <c r="E55895" s="5" t="s">
        <v>28</v>
      </c>
      <c r="F55895" s="5" t="s">
        <v>19</v>
      </c>
      <c r="G55895" s="6">
        <v>42609</v>
      </c>
      <c r="H55895" s="6">
        <v>42724</v>
      </c>
      <c r="I55895" s="6">
        <v>42612</v>
      </c>
      <c r="J55895" s="5" t="s">
        <v>90279</v>
      </c>
      <c r="K55895" s="5" t="s">
        <v>81253</v>
      </c>
      <c r="L55895" s="5" t="s">
        <v>85859</v>
      </c>
      <c r="M55895" s="5" t="s">
        <v>157</v>
      </c>
      <c r="N55895" s="5" t="s">
        <v>81255</v>
      </c>
      <c r="O55895" s="7">
        <v>570.44720308000001</v>
      </c>
      <c r="P55895">
        <v>0</v>
      </c>
    </row>
    <row r="55896" spans="1:16" x14ac:dyDescent="0.3">
      <c r="A55896" s="5">
        <v>55895</v>
      </c>
      <c r="B55896" s="5" t="s">
        <v>90280</v>
      </c>
      <c r="C55896" s="6">
        <v>22448</v>
      </c>
      <c r="D55896" s="5" t="s">
        <v>610</v>
      </c>
      <c r="E55896" s="5" t="s">
        <v>28</v>
      </c>
      <c r="F55896" s="5" t="s">
        <v>19</v>
      </c>
      <c r="G55896" s="6">
        <v>42612</v>
      </c>
      <c r="H55896" s="6">
        <v>42649</v>
      </c>
      <c r="I55896" s="6">
        <v>42612</v>
      </c>
      <c r="J55896" s="5" t="s">
        <v>90281</v>
      </c>
      <c r="K55896" s="5" t="s">
        <v>81253</v>
      </c>
      <c r="L55896" s="5" t="s">
        <v>53310</v>
      </c>
      <c r="M55896" s="5" t="s">
        <v>157</v>
      </c>
      <c r="N55896" s="5" t="s">
        <v>81255</v>
      </c>
      <c r="O55896" s="7">
        <v>337.21555220000005</v>
      </c>
      <c r="P55896">
        <v>0</v>
      </c>
    </row>
    <row r="55897" spans="1:16" x14ac:dyDescent="0.3">
      <c r="A55897" s="5">
        <v>55896</v>
      </c>
      <c r="B55897" s="5" t="s">
        <v>90282</v>
      </c>
      <c r="C55897" s="6">
        <v>22841</v>
      </c>
      <c r="D55897" s="5" t="s">
        <v>8591</v>
      </c>
      <c r="E55897" s="5" t="s">
        <v>28</v>
      </c>
      <c r="F55897" s="5" t="s">
        <v>25</v>
      </c>
      <c r="G55897" s="6">
        <v>42600</v>
      </c>
      <c r="H55897" s="6"/>
      <c r="I55897" s="6">
        <v>42613</v>
      </c>
      <c r="J55897" s="5" t="s">
        <v>90283</v>
      </c>
      <c r="K55897" s="5" t="s">
        <v>81253</v>
      </c>
      <c r="L55897" s="5" t="s">
        <v>84522</v>
      </c>
      <c r="M55897" s="5" t="s">
        <v>157</v>
      </c>
      <c r="N55897" s="5" t="s">
        <v>81255</v>
      </c>
      <c r="O55897" s="7">
        <v>26240.746178000001</v>
      </c>
      <c r="P55897">
        <v>1</v>
      </c>
    </row>
    <row r="55898" spans="1:16" x14ac:dyDescent="0.3">
      <c r="A55898" s="5">
        <v>55897</v>
      </c>
      <c r="B55898" s="5" t="s">
        <v>90284</v>
      </c>
      <c r="C55898" s="6">
        <v>30308</v>
      </c>
      <c r="D55898" s="5" t="s">
        <v>62</v>
      </c>
      <c r="E55898" s="5" t="s">
        <v>28</v>
      </c>
      <c r="F55898" s="5" t="s">
        <v>25</v>
      </c>
      <c r="G55898" s="6">
        <v>42544</v>
      </c>
      <c r="H55898" s="6"/>
      <c r="I55898" s="6">
        <v>42613</v>
      </c>
      <c r="J55898" s="5" t="s">
        <v>90285</v>
      </c>
      <c r="K55898" s="5" t="s">
        <v>81253</v>
      </c>
      <c r="L55898" s="5" t="s">
        <v>83424</v>
      </c>
      <c r="M55898" s="5" t="s">
        <v>157</v>
      </c>
      <c r="N55898" s="5" t="s">
        <v>81255</v>
      </c>
      <c r="O55898" s="7">
        <v>12926.96041</v>
      </c>
      <c r="P55898">
        <v>0</v>
      </c>
    </row>
    <row r="55899" spans="1:16" x14ac:dyDescent="0.3">
      <c r="A55899" s="5">
        <v>55898</v>
      </c>
      <c r="B55899" s="5" t="s">
        <v>90286</v>
      </c>
      <c r="C55899" s="6">
        <v>26895</v>
      </c>
      <c r="D55899" s="5" t="s">
        <v>143</v>
      </c>
      <c r="E55899" s="5" t="s">
        <v>28</v>
      </c>
      <c r="F55899" s="5" t="s">
        <v>25</v>
      </c>
      <c r="G55899" s="6">
        <v>42612</v>
      </c>
      <c r="H55899" s="6"/>
      <c r="I55899" s="6">
        <v>42614</v>
      </c>
      <c r="J55899" s="5" t="s">
        <v>90287</v>
      </c>
      <c r="K55899" s="5" t="s">
        <v>81258</v>
      </c>
      <c r="L55899" s="5" t="s">
        <v>90288</v>
      </c>
      <c r="M55899" s="5" t="s">
        <v>157</v>
      </c>
      <c r="N55899" s="5" t="s">
        <v>81255</v>
      </c>
      <c r="O55899" s="7">
        <v>167866.907194</v>
      </c>
      <c r="P55899">
        <v>1</v>
      </c>
    </row>
    <row r="55900" spans="1:16" x14ac:dyDescent="0.3">
      <c r="A55900" s="5">
        <v>55899</v>
      </c>
      <c r="B55900" s="5" t="s">
        <v>90289</v>
      </c>
      <c r="C55900" s="6">
        <v>22687</v>
      </c>
      <c r="D55900" s="5" t="s">
        <v>2855</v>
      </c>
      <c r="E55900" s="5" t="s">
        <v>40</v>
      </c>
      <c r="F55900" s="5" t="s">
        <v>19</v>
      </c>
      <c r="G55900" s="6">
        <v>42611</v>
      </c>
      <c r="H55900" s="6">
        <v>42716</v>
      </c>
      <c r="I55900" s="6">
        <v>42614</v>
      </c>
      <c r="J55900" s="5" t="s">
        <v>90290</v>
      </c>
      <c r="K55900" s="5" t="s">
        <v>81253</v>
      </c>
      <c r="L55900" s="5" t="s">
        <v>83707</v>
      </c>
      <c r="M55900" s="5" t="s">
        <v>157</v>
      </c>
      <c r="N55900" s="5" t="s">
        <v>81255</v>
      </c>
      <c r="O55900" s="7">
        <v>0</v>
      </c>
      <c r="P55900">
        <v>0</v>
      </c>
    </row>
    <row r="55901" spans="1:16" x14ac:dyDescent="0.3">
      <c r="A55901" s="5">
        <v>55900</v>
      </c>
      <c r="B55901" s="5" t="s">
        <v>90291</v>
      </c>
      <c r="C55901" s="6">
        <v>25286</v>
      </c>
      <c r="D55901" s="5" t="s">
        <v>80</v>
      </c>
      <c r="E55901" s="5" t="s">
        <v>28</v>
      </c>
      <c r="F55901" s="5" t="s">
        <v>19</v>
      </c>
      <c r="G55901" s="6">
        <v>42601</v>
      </c>
      <c r="H55901" s="6">
        <v>42675</v>
      </c>
      <c r="I55901" s="6">
        <v>42614</v>
      </c>
      <c r="J55901" s="5" t="s">
        <v>90292</v>
      </c>
      <c r="K55901" s="5" t="s">
        <v>81253</v>
      </c>
      <c r="L55901" s="5" t="s">
        <v>87898</v>
      </c>
      <c r="M55901" s="5" t="s">
        <v>157</v>
      </c>
      <c r="N55901" s="5" t="s">
        <v>81255</v>
      </c>
      <c r="O55901" s="7">
        <v>6317.2733324000001</v>
      </c>
      <c r="P55901">
        <v>0</v>
      </c>
    </row>
    <row r="55902" spans="1:16" x14ac:dyDescent="0.3">
      <c r="A55902" s="5">
        <v>55901</v>
      </c>
      <c r="B55902" s="5" t="s">
        <v>90293</v>
      </c>
      <c r="C55902" s="6">
        <v>27427</v>
      </c>
      <c r="D55902" s="5" t="s">
        <v>12504</v>
      </c>
      <c r="E55902" s="5" t="s">
        <v>28</v>
      </c>
      <c r="F55902" s="5" t="s">
        <v>19</v>
      </c>
      <c r="G55902" s="6">
        <v>42604</v>
      </c>
      <c r="H55902" s="6">
        <v>42689</v>
      </c>
      <c r="I55902" s="6">
        <v>42614</v>
      </c>
      <c r="J55902" s="5" t="s">
        <v>90294</v>
      </c>
      <c r="K55902" s="5" t="s">
        <v>81253</v>
      </c>
      <c r="L55902" s="5" t="s">
        <v>90295</v>
      </c>
      <c r="M55902" s="5" t="s">
        <v>157</v>
      </c>
      <c r="N55902" s="5" t="s">
        <v>81255</v>
      </c>
      <c r="O55902" s="7">
        <v>86.172451219999999</v>
      </c>
      <c r="P55902">
        <v>0</v>
      </c>
    </row>
    <row r="55903" spans="1:16" x14ac:dyDescent="0.3">
      <c r="A55903" s="5">
        <v>55902</v>
      </c>
      <c r="B55903" s="5" t="s">
        <v>90296</v>
      </c>
      <c r="C55903" s="6">
        <v>27091</v>
      </c>
      <c r="D55903" s="5" t="s">
        <v>605</v>
      </c>
      <c r="E55903" s="5" t="s">
        <v>28</v>
      </c>
      <c r="F55903" s="5" t="s">
        <v>19</v>
      </c>
      <c r="G55903" s="6">
        <v>42614</v>
      </c>
      <c r="H55903" s="6">
        <v>42676</v>
      </c>
      <c r="I55903" s="6">
        <v>42614</v>
      </c>
      <c r="J55903" s="5" t="s">
        <v>90297</v>
      </c>
      <c r="K55903" s="5" t="s">
        <v>81253</v>
      </c>
      <c r="L55903" s="5" t="s">
        <v>82096</v>
      </c>
      <c r="M55903" s="5" t="s">
        <v>157</v>
      </c>
      <c r="N55903" s="5" t="s">
        <v>81255</v>
      </c>
      <c r="O55903" s="7">
        <v>193.43453354000002</v>
      </c>
      <c r="P55903">
        <v>0</v>
      </c>
    </row>
    <row r="55904" spans="1:16" x14ac:dyDescent="0.3">
      <c r="A55904" s="5">
        <v>55903</v>
      </c>
      <c r="B55904" s="5" t="s">
        <v>90298</v>
      </c>
      <c r="C55904" s="6">
        <v>27174</v>
      </c>
      <c r="D55904" s="5" t="s">
        <v>65</v>
      </c>
      <c r="E55904" s="5" t="s">
        <v>28</v>
      </c>
      <c r="F55904" s="5" t="s">
        <v>19</v>
      </c>
      <c r="G55904" s="6">
        <v>42613</v>
      </c>
      <c r="H55904" s="6">
        <v>42717</v>
      </c>
      <c r="I55904" s="6">
        <v>42614</v>
      </c>
      <c r="J55904" s="5" t="s">
        <v>90299</v>
      </c>
      <c r="K55904" s="5" t="s">
        <v>81253</v>
      </c>
      <c r="L55904" s="5" t="s">
        <v>90300</v>
      </c>
      <c r="M55904" s="5" t="s">
        <v>157</v>
      </c>
      <c r="N55904" s="5" t="s">
        <v>81255</v>
      </c>
      <c r="O55904" s="7">
        <v>2829.5291483400001</v>
      </c>
      <c r="P55904">
        <v>0</v>
      </c>
    </row>
    <row r="55905" spans="1:16" x14ac:dyDescent="0.3">
      <c r="A55905" s="5">
        <v>55904</v>
      </c>
      <c r="B55905" s="5" t="s">
        <v>90301</v>
      </c>
      <c r="C55905" s="6">
        <v>26602</v>
      </c>
      <c r="D55905" s="5" t="s">
        <v>889</v>
      </c>
      <c r="E55905" s="5" t="s">
        <v>28</v>
      </c>
      <c r="F55905" s="5" t="s">
        <v>25</v>
      </c>
      <c r="G55905" s="6">
        <v>42606</v>
      </c>
      <c r="H55905" s="6"/>
      <c r="I55905" s="6">
        <v>42615</v>
      </c>
      <c r="J55905" s="5" t="s">
        <v>90302</v>
      </c>
      <c r="K55905" s="5" t="s">
        <v>81258</v>
      </c>
      <c r="L55905" s="5" t="s">
        <v>81308</v>
      </c>
      <c r="M55905" s="5" t="s">
        <v>157</v>
      </c>
      <c r="N55905" s="5" t="s">
        <v>81255</v>
      </c>
      <c r="O55905" s="7">
        <v>113643.60800000001</v>
      </c>
      <c r="P55905">
        <v>1</v>
      </c>
    </row>
    <row r="55906" spans="1:16" x14ac:dyDescent="0.3">
      <c r="A55906" s="5">
        <v>55905</v>
      </c>
      <c r="B55906" s="5" t="s">
        <v>90303</v>
      </c>
      <c r="C55906" s="6">
        <v>22326</v>
      </c>
      <c r="D55906" s="5" t="s">
        <v>7715</v>
      </c>
      <c r="E55906" s="5" t="s">
        <v>28</v>
      </c>
      <c r="F55906" s="5" t="s">
        <v>19</v>
      </c>
      <c r="G55906" s="6">
        <v>42614</v>
      </c>
      <c r="H55906" s="6">
        <v>42657</v>
      </c>
      <c r="I55906" s="6">
        <v>42615</v>
      </c>
      <c r="J55906" s="5" t="s">
        <v>90304</v>
      </c>
      <c r="K55906" s="5" t="s">
        <v>81253</v>
      </c>
      <c r="L55906" s="5" t="s">
        <v>90305</v>
      </c>
      <c r="M55906" s="5" t="s">
        <v>157</v>
      </c>
      <c r="N55906" s="5" t="s">
        <v>81255</v>
      </c>
      <c r="O55906" s="7">
        <v>155.2765067</v>
      </c>
      <c r="P55906">
        <v>0</v>
      </c>
    </row>
    <row r="55907" spans="1:16" x14ac:dyDescent="0.3">
      <c r="A55907" s="5">
        <v>55906</v>
      </c>
      <c r="B55907" s="5" t="s">
        <v>90306</v>
      </c>
      <c r="C55907" s="6">
        <v>21434</v>
      </c>
      <c r="D55907" s="5" t="s">
        <v>955</v>
      </c>
      <c r="E55907" s="5" t="s">
        <v>28</v>
      </c>
      <c r="F55907" s="5" t="s">
        <v>19</v>
      </c>
      <c r="G55907" s="6">
        <v>42565</v>
      </c>
      <c r="H55907" s="6">
        <v>42650</v>
      </c>
      <c r="I55907" s="6">
        <v>42615</v>
      </c>
      <c r="J55907" s="5" t="s">
        <v>90307</v>
      </c>
      <c r="K55907" s="5" t="s">
        <v>81253</v>
      </c>
      <c r="L55907" s="5" t="s">
        <v>82766</v>
      </c>
      <c r="M55907" s="5" t="s">
        <v>157</v>
      </c>
      <c r="N55907" s="5" t="s">
        <v>81255</v>
      </c>
      <c r="O55907" s="7">
        <v>142.27305539999998</v>
      </c>
      <c r="P55907">
        <v>0</v>
      </c>
    </row>
    <row r="55908" spans="1:16" x14ac:dyDescent="0.3">
      <c r="A55908" s="5">
        <v>55907</v>
      </c>
      <c r="B55908" s="5" t="s">
        <v>90308</v>
      </c>
      <c r="C55908" s="6">
        <v>21676</v>
      </c>
      <c r="D55908" s="5" t="s">
        <v>236</v>
      </c>
      <c r="E55908" s="5" t="s">
        <v>28</v>
      </c>
      <c r="F55908" s="5" t="s">
        <v>19</v>
      </c>
      <c r="G55908" s="6">
        <v>42616</v>
      </c>
      <c r="H55908" s="6">
        <v>42720</v>
      </c>
      <c r="I55908" s="6">
        <v>42617</v>
      </c>
      <c r="J55908" s="5" t="s">
        <v>90309</v>
      </c>
      <c r="K55908" s="5" t="s">
        <v>81253</v>
      </c>
      <c r="L55908" s="5" t="s">
        <v>90310</v>
      </c>
      <c r="M55908" s="5" t="s">
        <v>157</v>
      </c>
      <c r="N55908" s="5" t="s">
        <v>81255</v>
      </c>
      <c r="O55908" s="7">
        <v>1481.0603212600001</v>
      </c>
      <c r="P55908">
        <v>0</v>
      </c>
    </row>
    <row r="55909" spans="1:16" x14ac:dyDescent="0.3">
      <c r="A55909" s="5">
        <v>55908</v>
      </c>
      <c r="B55909" s="5" t="s">
        <v>90311</v>
      </c>
      <c r="C55909" s="6">
        <v>34421</v>
      </c>
      <c r="D55909" s="5" t="s">
        <v>1373</v>
      </c>
      <c r="E55909" s="5" t="s">
        <v>28</v>
      </c>
      <c r="F55909" s="5" t="s">
        <v>19</v>
      </c>
      <c r="G55909" s="6">
        <v>42619</v>
      </c>
      <c r="H55909" s="6">
        <v>42654</v>
      </c>
      <c r="I55909" s="6">
        <v>42619</v>
      </c>
      <c r="J55909" s="5" t="s">
        <v>90312</v>
      </c>
      <c r="K55909" s="5" t="s">
        <v>81253</v>
      </c>
      <c r="L55909" s="5" t="s">
        <v>83770</v>
      </c>
      <c r="M55909" s="5" t="s">
        <v>157</v>
      </c>
      <c r="N55909" s="5" t="s">
        <v>81255</v>
      </c>
      <c r="O55909" s="7">
        <v>682.14575702000002</v>
      </c>
      <c r="P55909">
        <v>0</v>
      </c>
    </row>
    <row r="55910" spans="1:16" x14ac:dyDescent="0.3">
      <c r="A55910" s="5">
        <v>55909</v>
      </c>
      <c r="B55910" s="5" t="s">
        <v>90313</v>
      </c>
      <c r="C55910" s="6">
        <v>27548</v>
      </c>
      <c r="D55910" s="5" t="s">
        <v>1373</v>
      </c>
      <c r="E55910" s="5" t="s">
        <v>28</v>
      </c>
      <c r="F55910" s="5" t="s">
        <v>19</v>
      </c>
      <c r="G55910" s="6">
        <v>42605</v>
      </c>
      <c r="H55910" s="6">
        <v>42842</v>
      </c>
      <c r="I55910" s="6">
        <v>42619</v>
      </c>
      <c r="J55910" s="5" t="s">
        <v>90314</v>
      </c>
      <c r="K55910" s="5" t="s">
        <v>81253</v>
      </c>
      <c r="L55910" s="5" t="s">
        <v>53313</v>
      </c>
      <c r="M55910" s="5" t="s">
        <v>157</v>
      </c>
      <c r="N55910" s="5" t="s">
        <v>81255</v>
      </c>
      <c r="O55910" s="7">
        <v>9490.3995586199999</v>
      </c>
      <c r="P55910">
        <v>0</v>
      </c>
    </row>
    <row r="55911" spans="1:16" x14ac:dyDescent="0.3">
      <c r="A55911" s="5">
        <v>55910</v>
      </c>
      <c r="B55911" s="5" t="s">
        <v>90315</v>
      </c>
      <c r="C55911" s="6">
        <v>28735</v>
      </c>
      <c r="D55911" s="5" t="s">
        <v>62</v>
      </c>
      <c r="E55911" s="5" t="s">
        <v>28</v>
      </c>
      <c r="F55911" s="5" t="s">
        <v>19</v>
      </c>
      <c r="G55911" s="6">
        <v>42613</v>
      </c>
      <c r="H55911" s="6">
        <v>42684</v>
      </c>
      <c r="I55911" s="6">
        <v>42619</v>
      </c>
      <c r="J55911" s="5" t="s">
        <v>90316</v>
      </c>
      <c r="K55911" s="5" t="s">
        <v>81253</v>
      </c>
      <c r="L55911" s="5" t="s">
        <v>81453</v>
      </c>
      <c r="M55911" s="5" t="s">
        <v>157</v>
      </c>
      <c r="N55911" s="5" t="s">
        <v>81255</v>
      </c>
      <c r="O55911" s="7">
        <v>411.52098820000003</v>
      </c>
      <c r="P55911">
        <v>0</v>
      </c>
    </row>
    <row r="55912" spans="1:16" x14ac:dyDescent="0.3">
      <c r="A55912" s="5">
        <v>55911</v>
      </c>
      <c r="B55912" s="5" t="s">
        <v>90317</v>
      </c>
      <c r="C55912" s="6">
        <v>32714</v>
      </c>
      <c r="D55912" s="5" t="s">
        <v>12504</v>
      </c>
      <c r="E55912" s="5" t="s">
        <v>40</v>
      </c>
      <c r="F55912" s="5" t="s">
        <v>19</v>
      </c>
      <c r="G55912" s="6">
        <v>42613</v>
      </c>
      <c r="H55912" s="6">
        <v>42713</v>
      </c>
      <c r="I55912" s="6">
        <v>42619</v>
      </c>
      <c r="J55912" s="5" t="s">
        <v>90318</v>
      </c>
      <c r="K55912" s="5" t="s">
        <v>81253</v>
      </c>
      <c r="L55912" s="5" t="s">
        <v>84233</v>
      </c>
      <c r="M55912" s="5" t="s">
        <v>157</v>
      </c>
      <c r="N55912" s="5" t="s">
        <v>81255</v>
      </c>
      <c r="O55912" s="7">
        <v>0</v>
      </c>
      <c r="P55912">
        <v>0</v>
      </c>
    </row>
    <row r="55913" spans="1:16" x14ac:dyDescent="0.3">
      <c r="A55913" s="5">
        <v>55912</v>
      </c>
      <c r="B55913" s="5" t="s">
        <v>90319</v>
      </c>
      <c r="C55913" s="6">
        <v>28455</v>
      </c>
      <c r="D55913" s="5" t="s">
        <v>1373</v>
      </c>
      <c r="E55913" s="5" t="s">
        <v>28</v>
      </c>
      <c r="F55913" s="5" t="s">
        <v>19</v>
      </c>
      <c r="G55913" s="6">
        <v>42551</v>
      </c>
      <c r="H55913" s="6">
        <v>42690</v>
      </c>
      <c r="I55913" s="6">
        <v>42619</v>
      </c>
      <c r="J55913" s="5" t="s">
        <v>90320</v>
      </c>
      <c r="K55913" s="5" t="s">
        <v>81253</v>
      </c>
      <c r="L55913" s="5" t="s">
        <v>90321</v>
      </c>
      <c r="M55913" s="5" t="s">
        <v>157</v>
      </c>
      <c r="N55913" s="5" t="s">
        <v>81255</v>
      </c>
      <c r="O55913" s="7">
        <v>102.66170165</v>
      </c>
      <c r="P55913">
        <v>0</v>
      </c>
    </row>
    <row r="55914" spans="1:16" x14ac:dyDescent="0.3">
      <c r="A55914" s="5">
        <v>55913</v>
      </c>
      <c r="B55914" s="5" t="s">
        <v>90322</v>
      </c>
      <c r="C55914" s="6">
        <v>19885</v>
      </c>
      <c r="D55914" s="5" t="s">
        <v>1057</v>
      </c>
      <c r="E55914" s="5" t="s">
        <v>28</v>
      </c>
      <c r="F55914" s="5" t="s">
        <v>19</v>
      </c>
      <c r="G55914" s="6">
        <v>42618</v>
      </c>
      <c r="H55914" s="6">
        <v>42985</v>
      </c>
      <c r="I55914" s="6">
        <v>42619</v>
      </c>
      <c r="J55914" s="5" t="s">
        <v>90323</v>
      </c>
      <c r="K55914" s="5" t="s">
        <v>81253</v>
      </c>
      <c r="L55914" s="5" t="s">
        <v>82058</v>
      </c>
      <c r="M55914" s="5" t="s">
        <v>157</v>
      </c>
      <c r="N55914" s="5" t="s">
        <v>81255</v>
      </c>
      <c r="O55914" s="7">
        <v>31485.16921453</v>
      </c>
      <c r="P55914">
        <v>1</v>
      </c>
    </row>
    <row r="55915" spans="1:16" x14ac:dyDescent="0.3">
      <c r="A55915" s="5">
        <v>55914</v>
      </c>
      <c r="B55915" s="5" t="s">
        <v>90324</v>
      </c>
      <c r="C55915" s="6">
        <v>22066</v>
      </c>
      <c r="D55915" s="5" t="s">
        <v>62</v>
      </c>
      <c r="E55915" s="5" t="s">
        <v>28</v>
      </c>
      <c r="F55915" s="5" t="s">
        <v>19</v>
      </c>
      <c r="G55915" s="6">
        <v>42613</v>
      </c>
      <c r="H55915" s="6">
        <v>42821</v>
      </c>
      <c r="I55915" s="6">
        <v>42619</v>
      </c>
      <c r="J55915" s="5" t="s">
        <v>90325</v>
      </c>
      <c r="K55915" s="5" t="s">
        <v>81253</v>
      </c>
      <c r="L55915" s="5" t="s">
        <v>81453</v>
      </c>
      <c r="M55915" s="5" t="s">
        <v>157</v>
      </c>
      <c r="N55915" s="5" t="s">
        <v>81255</v>
      </c>
      <c r="O55915" s="7">
        <v>872.77198217</v>
      </c>
      <c r="P55915">
        <v>0</v>
      </c>
    </row>
    <row r="55916" spans="1:16" x14ac:dyDescent="0.3">
      <c r="A55916" s="5">
        <v>55915</v>
      </c>
      <c r="B55916" s="5" t="s">
        <v>90326</v>
      </c>
      <c r="C55916" s="6">
        <v>30822</v>
      </c>
      <c r="D55916" s="5" t="s">
        <v>236</v>
      </c>
      <c r="E55916" s="5" t="s">
        <v>28</v>
      </c>
      <c r="F55916" s="5" t="s">
        <v>19</v>
      </c>
      <c r="G55916" s="6">
        <v>42620</v>
      </c>
      <c r="H55916" s="6">
        <v>42702</v>
      </c>
      <c r="I55916" s="6">
        <v>42620</v>
      </c>
      <c r="J55916" s="5" t="s">
        <v>90327</v>
      </c>
      <c r="K55916" s="5" t="s">
        <v>81253</v>
      </c>
      <c r="L55916" s="5" t="s">
        <v>90328</v>
      </c>
      <c r="M55916" s="5" t="s">
        <v>157</v>
      </c>
      <c r="N55916" s="5" t="s">
        <v>81255</v>
      </c>
      <c r="O55916" s="7">
        <v>410.48289754999996</v>
      </c>
      <c r="P55916">
        <v>0</v>
      </c>
    </row>
    <row r="55917" spans="1:16" x14ac:dyDescent="0.3">
      <c r="A55917" s="5">
        <v>55916</v>
      </c>
      <c r="B55917" s="5" t="s">
        <v>90329</v>
      </c>
      <c r="C55917" s="6">
        <v>21571</v>
      </c>
      <c r="D55917" s="5" t="s">
        <v>80</v>
      </c>
      <c r="E55917" s="5" t="s">
        <v>28</v>
      </c>
      <c r="F55917" s="5" t="s">
        <v>19</v>
      </c>
      <c r="G55917" s="6">
        <v>42620</v>
      </c>
      <c r="H55917" s="6">
        <v>42668</v>
      </c>
      <c r="I55917" s="6">
        <v>42620</v>
      </c>
      <c r="J55917" s="5" t="s">
        <v>90330</v>
      </c>
      <c r="K55917" s="5" t="s">
        <v>81253</v>
      </c>
      <c r="L55917" s="5" t="s">
        <v>90331</v>
      </c>
      <c r="M55917" s="5" t="s">
        <v>157</v>
      </c>
      <c r="N55917" s="5" t="s">
        <v>81255</v>
      </c>
      <c r="O55917" s="7">
        <v>4190.4222814100003</v>
      </c>
      <c r="P55917">
        <v>0</v>
      </c>
    </row>
    <row r="55918" spans="1:16" x14ac:dyDescent="0.3">
      <c r="A55918" s="5">
        <v>55917</v>
      </c>
      <c r="B55918" s="5" t="s">
        <v>90332</v>
      </c>
      <c r="C55918" s="6">
        <v>21486</v>
      </c>
      <c r="D55918" s="5" t="s">
        <v>610</v>
      </c>
      <c r="E55918" s="5" t="s">
        <v>28</v>
      </c>
      <c r="F55918" s="5" t="s">
        <v>19</v>
      </c>
      <c r="G55918" s="6">
        <v>42607</v>
      </c>
      <c r="H55918" s="6">
        <v>42747</v>
      </c>
      <c r="I55918" s="6">
        <v>42620</v>
      </c>
      <c r="J55918" s="5" t="s">
        <v>90333</v>
      </c>
      <c r="K55918" s="5" t="s">
        <v>81253</v>
      </c>
      <c r="L55918" s="5" t="s">
        <v>87655</v>
      </c>
      <c r="M55918" s="5" t="s">
        <v>157</v>
      </c>
      <c r="N55918" s="5" t="s">
        <v>81255</v>
      </c>
      <c r="O55918" s="7">
        <v>1671.67561914</v>
      </c>
      <c r="P55918">
        <v>0</v>
      </c>
    </row>
    <row r="55919" spans="1:16" x14ac:dyDescent="0.3">
      <c r="A55919" s="5">
        <v>55918</v>
      </c>
      <c r="B55919" s="5" t="s">
        <v>90334</v>
      </c>
      <c r="C55919" s="6">
        <v>24644</v>
      </c>
      <c r="D55919" s="5" t="s">
        <v>1057</v>
      </c>
      <c r="E55919" s="5" t="s">
        <v>28</v>
      </c>
      <c r="F55919" s="5" t="s">
        <v>19</v>
      </c>
      <c r="G55919" s="6">
        <v>42619</v>
      </c>
      <c r="H55919" s="6">
        <v>42649</v>
      </c>
      <c r="I55919" s="6">
        <v>42620</v>
      </c>
      <c r="J55919" s="5" t="s">
        <v>90335</v>
      </c>
      <c r="K55919" s="5" t="s">
        <v>81253</v>
      </c>
      <c r="L55919" s="5" t="s">
        <v>81483</v>
      </c>
      <c r="M55919" s="5" t="s">
        <v>157</v>
      </c>
      <c r="N55919" s="5" t="s">
        <v>81255</v>
      </c>
      <c r="O55919" s="7">
        <v>214.25098288999999</v>
      </c>
      <c r="P55919">
        <v>0</v>
      </c>
    </row>
    <row r="55920" spans="1:16" x14ac:dyDescent="0.3">
      <c r="A55920" s="5">
        <v>55919</v>
      </c>
      <c r="B55920" s="5" t="s">
        <v>90336</v>
      </c>
      <c r="C55920" s="6">
        <v>31600</v>
      </c>
      <c r="D55920" s="5" t="s">
        <v>1373</v>
      </c>
      <c r="E55920" s="5" t="s">
        <v>28</v>
      </c>
      <c r="F55920" s="5" t="s">
        <v>19</v>
      </c>
      <c r="G55920" s="6">
        <v>42619</v>
      </c>
      <c r="H55920" s="6">
        <v>43102</v>
      </c>
      <c r="I55920" s="6">
        <v>42620</v>
      </c>
      <c r="J55920" s="5" t="s">
        <v>90337</v>
      </c>
      <c r="K55920" s="5" t="s">
        <v>81258</v>
      </c>
      <c r="L55920" s="5" t="s">
        <v>81265</v>
      </c>
      <c r="M55920" s="5" t="s">
        <v>157</v>
      </c>
      <c r="N55920" s="5" t="s">
        <v>81255</v>
      </c>
      <c r="O55920" s="7">
        <v>8945.4566037200002</v>
      </c>
      <c r="P55920">
        <v>0</v>
      </c>
    </row>
    <row r="55921" spans="1:16" x14ac:dyDescent="0.3">
      <c r="A55921" s="5">
        <v>55920</v>
      </c>
      <c r="B55921" s="5" t="s">
        <v>90338</v>
      </c>
      <c r="C55921" s="6">
        <v>25464</v>
      </c>
      <c r="D55921" s="5" t="s">
        <v>8591</v>
      </c>
      <c r="E55921" s="5" t="s">
        <v>28</v>
      </c>
      <c r="F55921" s="5" t="s">
        <v>19</v>
      </c>
      <c r="G55921" s="6">
        <v>42265</v>
      </c>
      <c r="H55921" s="6">
        <v>43222</v>
      </c>
      <c r="I55921" s="6">
        <v>42621</v>
      </c>
      <c r="J55921" s="5" t="s">
        <v>90339</v>
      </c>
      <c r="K55921" s="5" t="s">
        <v>81258</v>
      </c>
      <c r="L55921" s="5" t="s">
        <v>90340</v>
      </c>
      <c r="M55921" s="5" t="s">
        <v>157</v>
      </c>
      <c r="N55921" s="5" t="s">
        <v>81255</v>
      </c>
      <c r="O55921" s="7">
        <v>77825.073716281695</v>
      </c>
      <c r="P55921">
        <v>1</v>
      </c>
    </row>
    <row r="55922" spans="1:16" x14ac:dyDescent="0.3">
      <c r="A55922" s="5">
        <v>55921</v>
      </c>
      <c r="B55922" s="5" t="s">
        <v>90341</v>
      </c>
      <c r="C55922" s="6">
        <v>21833</v>
      </c>
      <c r="D55922" s="5" t="s">
        <v>236</v>
      </c>
      <c r="E55922" s="5" t="s">
        <v>28</v>
      </c>
      <c r="F55922" s="5" t="s">
        <v>19</v>
      </c>
      <c r="G55922" s="6">
        <v>42565</v>
      </c>
      <c r="H55922" s="6">
        <v>42786</v>
      </c>
      <c r="I55922" s="6">
        <v>42621</v>
      </c>
      <c r="J55922" s="5" t="s">
        <v>90342</v>
      </c>
      <c r="K55922" s="5" t="s">
        <v>81253</v>
      </c>
      <c r="L55922" s="5" t="s">
        <v>90343</v>
      </c>
      <c r="M55922" s="5" t="s">
        <v>157</v>
      </c>
      <c r="N55922" s="5" t="s">
        <v>81255</v>
      </c>
      <c r="O55922" s="7">
        <v>5117.5683591000006</v>
      </c>
      <c r="P55922">
        <v>0</v>
      </c>
    </row>
    <row r="55923" spans="1:16" x14ac:dyDescent="0.3">
      <c r="A55923" s="5">
        <v>55922</v>
      </c>
      <c r="B55923" s="5" t="s">
        <v>90344</v>
      </c>
      <c r="C55923" s="6">
        <v>27031</v>
      </c>
      <c r="D55923" s="5" t="s">
        <v>955</v>
      </c>
      <c r="E55923" s="5" t="s">
        <v>28</v>
      </c>
      <c r="F55923" s="5" t="s">
        <v>19</v>
      </c>
      <c r="G55923" s="6">
        <v>42620</v>
      </c>
      <c r="H55923" s="6">
        <v>42669</v>
      </c>
      <c r="I55923" s="6">
        <v>42621</v>
      </c>
      <c r="J55923" s="5" t="s">
        <v>90345</v>
      </c>
      <c r="K55923" s="5" t="s">
        <v>81253</v>
      </c>
      <c r="L55923" s="5" t="s">
        <v>86299</v>
      </c>
      <c r="M55923" s="5" t="s">
        <v>157</v>
      </c>
      <c r="N55923" s="5" t="s">
        <v>81255</v>
      </c>
      <c r="O55923" s="7">
        <v>242.39963041000001</v>
      </c>
      <c r="P55923">
        <v>0</v>
      </c>
    </row>
    <row r="55924" spans="1:16" x14ac:dyDescent="0.3">
      <c r="A55924" s="5">
        <v>55923</v>
      </c>
      <c r="B55924" s="5" t="s">
        <v>90346</v>
      </c>
      <c r="C55924" s="6">
        <v>31628</v>
      </c>
      <c r="D55924" s="5" t="s">
        <v>610</v>
      </c>
      <c r="E55924" s="5" t="s">
        <v>28</v>
      </c>
      <c r="F55924" s="5" t="s">
        <v>19</v>
      </c>
      <c r="G55924" s="6">
        <v>42621</v>
      </c>
      <c r="H55924" s="6">
        <v>42682</v>
      </c>
      <c r="I55924" s="6">
        <v>42622</v>
      </c>
      <c r="J55924" s="5" t="s">
        <v>90347</v>
      </c>
      <c r="K55924" s="5" t="s">
        <v>81253</v>
      </c>
      <c r="L55924" s="5" t="s">
        <v>83274</v>
      </c>
      <c r="M55924" s="5" t="s">
        <v>157</v>
      </c>
      <c r="N55924" s="5" t="s">
        <v>81255</v>
      </c>
      <c r="O55924" s="7">
        <v>174.65055641000001</v>
      </c>
      <c r="P55924">
        <v>0</v>
      </c>
    </row>
    <row r="55925" spans="1:16" x14ac:dyDescent="0.3">
      <c r="A55925" s="5">
        <v>55924</v>
      </c>
      <c r="B55925" s="5" t="s">
        <v>90348</v>
      </c>
      <c r="C55925" s="6">
        <v>21999</v>
      </c>
      <c r="D55925" s="5" t="s">
        <v>1373</v>
      </c>
      <c r="E55925" s="5" t="s">
        <v>28</v>
      </c>
      <c r="F55925" s="5" t="s">
        <v>19</v>
      </c>
      <c r="G55925" s="6">
        <v>42608</v>
      </c>
      <c r="H55925" s="6">
        <v>43142</v>
      </c>
      <c r="I55925" s="6">
        <v>42622</v>
      </c>
      <c r="J55925" s="5" t="s">
        <v>90349</v>
      </c>
      <c r="K55925" s="5" t="s">
        <v>81253</v>
      </c>
      <c r="L55925" s="5" t="s">
        <v>90350</v>
      </c>
      <c r="M55925" s="5" t="s">
        <v>157</v>
      </c>
      <c r="N55925" s="5" t="s">
        <v>81255</v>
      </c>
      <c r="O55925" s="7">
        <v>29960.65114048</v>
      </c>
      <c r="P55925">
        <v>1</v>
      </c>
    </row>
    <row r="55926" spans="1:16" x14ac:dyDescent="0.3">
      <c r="A55926" s="5">
        <v>55925</v>
      </c>
      <c r="B55926" s="5" t="s">
        <v>90351</v>
      </c>
      <c r="C55926" s="6">
        <v>20483</v>
      </c>
      <c r="D55926" s="5" t="s">
        <v>62</v>
      </c>
      <c r="E55926" s="5" t="s">
        <v>28</v>
      </c>
      <c r="F55926" s="5" t="s">
        <v>19</v>
      </c>
      <c r="G55926" s="6">
        <v>42622</v>
      </c>
      <c r="H55926" s="6">
        <v>42793</v>
      </c>
      <c r="I55926" s="6">
        <v>42622</v>
      </c>
      <c r="J55926" s="5" t="s">
        <v>90352</v>
      </c>
      <c r="K55926" s="5" t="s">
        <v>81258</v>
      </c>
      <c r="L55926" s="5" t="s">
        <v>83997</v>
      </c>
      <c r="M55926" s="5" t="s">
        <v>157</v>
      </c>
      <c r="N55926" s="5" t="s">
        <v>81255</v>
      </c>
      <c r="O55926" s="7">
        <v>3598.0112656300003</v>
      </c>
      <c r="P55926">
        <v>0</v>
      </c>
    </row>
    <row r="55927" spans="1:16" x14ac:dyDescent="0.3">
      <c r="A55927" s="5">
        <v>55926</v>
      </c>
      <c r="B55927" s="5" t="s">
        <v>90353</v>
      </c>
      <c r="C55927" s="6">
        <v>26161</v>
      </c>
      <c r="D55927" s="5" t="s">
        <v>12504</v>
      </c>
      <c r="E55927" s="5" t="s">
        <v>28</v>
      </c>
      <c r="F55927" s="5" t="s">
        <v>19</v>
      </c>
      <c r="G55927" s="6">
        <v>42622</v>
      </c>
      <c r="H55927" s="6">
        <v>42683</v>
      </c>
      <c r="I55927" s="6">
        <v>42622</v>
      </c>
      <c r="J55927" s="5" t="s">
        <v>90354</v>
      </c>
      <c r="K55927" s="5" t="s">
        <v>81253</v>
      </c>
      <c r="L55927" s="5" t="s">
        <v>84272</v>
      </c>
      <c r="M55927" s="5" t="s">
        <v>157</v>
      </c>
      <c r="N55927" s="5" t="s">
        <v>81255</v>
      </c>
      <c r="O55927" s="7">
        <v>1440.9135312800001</v>
      </c>
      <c r="P55927">
        <v>0</v>
      </c>
    </row>
    <row r="55928" spans="1:16" x14ac:dyDescent="0.3">
      <c r="A55928" s="5">
        <v>55927</v>
      </c>
      <c r="B55928" s="5" t="s">
        <v>90355</v>
      </c>
      <c r="C55928" s="6">
        <v>24373</v>
      </c>
      <c r="D55928" s="5" t="s">
        <v>83</v>
      </c>
      <c r="E55928" s="5" t="s">
        <v>28</v>
      </c>
      <c r="F55928" s="5" t="s">
        <v>25</v>
      </c>
      <c r="G55928" s="6">
        <v>42454</v>
      </c>
      <c r="H55928" s="6"/>
      <c r="I55928" s="6">
        <v>42625</v>
      </c>
      <c r="J55928" s="5" t="s">
        <v>90356</v>
      </c>
      <c r="K55928" s="5" t="s">
        <v>81258</v>
      </c>
      <c r="L55928" s="5" t="s">
        <v>90357</v>
      </c>
      <c r="M55928" s="5" t="s">
        <v>157</v>
      </c>
      <c r="N55928" s="5" t="s">
        <v>81255</v>
      </c>
      <c r="O55928" s="7">
        <v>8282.8706600000005</v>
      </c>
      <c r="P55928">
        <v>0</v>
      </c>
    </row>
    <row r="55929" spans="1:16" x14ac:dyDescent="0.3">
      <c r="A55929" s="5">
        <v>55928</v>
      </c>
      <c r="B55929" s="5" t="s">
        <v>90358</v>
      </c>
      <c r="C55929" s="6">
        <v>23828</v>
      </c>
      <c r="D55929" s="5" t="s">
        <v>2503</v>
      </c>
      <c r="E55929" s="5" t="s">
        <v>28</v>
      </c>
      <c r="F55929" s="5" t="s">
        <v>19</v>
      </c>
      <c r="G55929" s="6">
        <v>42622</v>
      </c>
      <c r="H55929" s="6">
        <v>42660</v>
      </c>
      <c r="I55929" s="6">
        <v>42625</v>
      </c>
      <c r="J55929" s="5" t="s">
        <v>90359</v>
      </c>
      <c r="K55929" s="5" t="s">
        <v>81253</v>
      </c>
      <c r="L55929" s="5" t="s">
        <v>90360</v>
      </c>
      <c r="M55929" s="5" t="s">
        <v>157</v>
      </c>
      <c r="N55929" s="5" t="s">
        <v>81255</v>
      </c>
      <c r="O55929" s="7">
        <v>977.73933779000004</v>
      </c>
      <c r="P55929">
        <v>0</v>
      </c>
    </row>
    <row r="55930" spans="1:16" x14ac:dyDescent="0.3">
      <c r="A55930" s="5">
        <v>55929</v>
      </c>
      <c r="B55930" s="5" t="s">
        <v>90361</v>
      </c>
      <c r="C55930" s="6">
        <v>23181</v>
      </c>
      <c r="D55930" s="5" t="s">
        <v>65</v>
      </c>
      <c r="E55930" s="5" t="s">
        <v>18</v>
      </c>
      <c r="F55930" s="5" t="s">
        <v>19</v>
      </c>
      <c r="G55930" s="6">
        <v>42613</v>
      </c>
      <c r="H55930" s="6">
        <v>42657</v>
      </c>
      <c r="I55930" s="6">
        <v>42625</v>
      </c>
      <c r="J55930" s="5" t="s">
        <v>90362</v>
      </c>
      <c r="K55930" s="5" t="s">
        <v>81253</v>
      </c>
      <c r="L55930" s="5" t="s">
        <v>90363</v>
      </c>
      <c r="M55930" s="5" t="s">
        <v>157</v>
      </c>
      <c r="N55930" s="5" t="s">
        <v>81255</v>
      </c>
      <c r="O55930" s="7">
        <v>8.5232706</v>
      </c>
      <c r="P55930">
        <v>0</v>
      </c>
    </row>
    <row r="55931" spans="1:16" x14ac:dyDescent="0.3">
      <c r="A55931" s="5">
        <v>55930</v>
      </c>
      <c r="B55931" s="5" t="s">
        <v>90364</v>
      </c>
      <c r="C55931" s="6">
        <v>25425</v>
      </c>
      <c r="D55931" s="5" t="s">
        <v>1373</v>
      </c>
      <c r="E55931" s="5" t="s">
        <v>28</v>
      </c>
      <c r="F55931" s="5" t="s">
        <v>19</v>
      </c>
      <c r="G55931" s="6">
        <v>42623</v>
      </c>
      <c r="H55931" s="6">
        <v>42769</v>
      </c>
      <c r="I55931" s="6">
        <v>42625</v>
      </c>
      <c r="J55931" s="5" t="s">
        <v>90365</v>
      </c>
      <c r="K55931" s="5" t="s">
        <v>81253</v>
      </c>
      <c r="L55931" s="5" t="s">
        <v>88992</v>
      </c>
      <c r="M55931" s="5" t="s">
        <v>157</v>
      </c>
      <c r="N55931" s="5" t="s">
        <v>81255</v>
      </c>
      <c r="O55931" s="7">
        <v>2134.7951762800003</v>
      </c>
      <c r="P55931">
        <v>0</v>
      </c>
    </row>
    <row r="55932" spans="1:16" x14ac:dyDescent="0.3">
      <c r="A55932" s="5">
        <v>55931</v>
      </c>
      <c r="B55932" s="5" t="s">
        <v>90366</v>
      </c>
      <c r="C55932" s="6">
        <v>25356</v>
      </c>
      <c r="D55932" s="5" t="s">
        <v>12504</v>
      </c>
      <c r="E55932" s="5" t="s">
        <v>28</v>
      </c>
      <c r="F55932" s="5" t="s">
        <v>19</v>
      </c>
      <c r="G55932" s="6">
        <v>42578</v>
      </c>
      <c r="H55932" s="6">
        <v>42947</v>
      </c>
      <c r="I55932" s="6">
        <v>42625</v>
      </c>
      <c r="J55932" s="5" t="s">
        <v>90367</v>
      </c>
      <c r="K55932" s="5" t="s">
        <v>81253</v>
      </c>
      <c r="L55932" s="5" t="s">
        <v>90368</v>
      </c>
      <c r="M55932" s="5" t="s">
        <v>157</v>
      </c>
      <c r="N55932" s="5" t="s">
        <v>81255</v>
      </c>
      <c r="O55932" s="7">
        <v>9740.27344171</v>
      </c>
      <c r="P55932">
        <v>0</v>
      </c>
    </row>
    <row r="55933" spans="1:16" x14ac:dyDescent="0.3">
      <c r="A55933" s="5">
        <v>55932</v>
      </c>
      <c r="B55933" s="5" t="s">
        <v>90369</v>
      </c>
      <c r="C55933" s="6">
        <v>32840</v>
      </c>
      <c r="D55933" s="5" t="s">
        <v>2855</v>
      </c>
      <c r="E55933" s="5" t="s">
        <v>28</v>
      </c>
      <c r="F55933" s="5" t="s">
        <v>19</v>
      </c>
      <c r="G55933" s="6">
        <v>42622</v>
      </c>
      <c r="H55933" s="6">
        <v>42690</v>
      </c>
      <c r="I55933" s="6">
        <v>42626</v>
      </c>
      <c r="J55933" s="5" t="s">
        <v>90370</v>
      </c>
      <c r="K55933" s="5" t="s">
        <v>81253</v>
      </c>
      <c r="L55933" s="5" t="s">
        <v>82222</v>
      </c>
      <c r="M55933" s="5" t="s">
        <v>157</v>
      </c>
      <c r="N55933" s="5" t="s">
        <v>81255</v>
      </c>
      <c r="O55933" s="7">
        <v>224.41334399000002</v>
      </c>
      <c r="P55933">
        <v>0</v>
      </c>
    </row>
    <row r="55934" spans="1:16" x14ac:dyDescent="0.3">
      <c r="A55934" s="5">
        <v>55933</v>
      </c>
      <c r="B55934" s="5" t="s">
        <v>90371</v>
      </c>
      <c r="C55934" s="6">
        <v>31788</v>
      </c>
      <c r="D55934" s="5" t="s">
        <v>62</v>
      </c>
      <c r="E55934" s="5" t="s">
        <v>28</v>
      </c>
      <c r="F55934" s="5" t="s">
        <v>19</v>
      </c>
      <c r="G55934" s="6">
        <v>42625</v>
      </c>
      <c r="H55934" s="6">
        <v>42709</v>
      </c>
      <c r="I55934" s="6">
        <v>42626</v>
      </c>
      <c r="J55934" s="5" t="s">
        <v>90372</v>
      </c>
      <c r="K55934" s="5" t="s">
        <v>81253</v>
      </c>
      <c r="L55934" s="5" t="s">
        <v>81430</v>
      </c>
      <c r="M55934" s="5" t="s">
        <v>157</v>
      </c>
      <c r="N55934" s="5" t="s">
        <v>81255</v>
      </c>
      <c r="O55934" s="7">
        <v>2502.5196663199999</v>
      </c>
      <c r="P55934">
        <v>0</v>
      </c>
    </row>
    <row r="55935" spans="1:16" x14ac:dyDescent="0.3">
      <c r="A55935" s="5">
        <v>55934</v>
      </c>
      <c r="B55935" s="5" t="s">
        <v>90373</v>
      </c>
      <c r="C55935" s="6">
        <v>27088</v>
      </c>
      <c r="D55935" s="5" t="s">
        <v>12504</v>
      </c>
      <c r="E55935" s="5" t="s">
        <v>28</v>
      </c>
      <c r="F55935" s="5" t="s">
        <v>19</v>
      </c>
      <c r="G55935" s="6">
        <v>42626</v>
      </c>
      <c r="H55935" s="6">
        <v>42748</v>
      </c>
      <c r="I55935" s="6">
        <v>42627</v>
      </c>
      <c r="J55935" s="5" t="s">
        <v>90374</v>
      </c>
      <c r="K55935" s="5" t="s">
        <v>81253</v>
      </c>
      <c r="L55935" s="5" t="s">
        <v>81314</v>
      </c>
      <c r="M55935" s="5" t="s">
        <v>157</v>
      </c>
      <c r="N55935" s="5" t="s">
        <v>81255</v>
      </c>
      <c r="O55935" s="7">
        <v>456.38835882000001</v>
      </c>
      <c r="P55935">
        <v>0</v>
      </c>
    </row>
    <row r="55936" spans="1:16" x14ac:dyDescent="0.3">
      <c r="A55936" s="5">
        <v>55935</v>
      </c>
      <c r="B55936" s="5" t="s">
        <v>90375</v>
      </c>
      <c r="C55936" s="6">
        <v>21618</v>
      </c>
      <c r="D55936" s="5" t="s">
        <v>2823</v>
      </c>
      <c r="E55936" s="5" t="s">
        <v>28</v>
      </c>
      <c r="F55936" s="5" t="s">
        <v>19</v>
      </c>
      <c r="G55936" s="6">
        <v>42622</v>
      </c>
      <c r="H55936" s="6">
        <v>43185</v>
      </c>
      <c r="I55936" s="6">
        <v>42627</v>
      </c>
      <c r="J55936" s="5" t="s">
        <v>90376</v>
      </c>
      <c r="K55936" s="5" t="s">
        <v>81253</v>
      </c>
      <c r="L55936" s="5" t="s">
        <v>88887</v>
      </c>
      <c r="M55936" s="5" t="s">
        <v>157</v>
      </c>
      <c r="N55936" s="5" t="s">
        <v>81255</v>
      </c>
      <c r="O55936" s="7">
        <v>18693.215225379998</v>
      </c>
      <c r="P55936">
        <v>0</v>
      </c>
    </row>
    <row r="55937" spans="1:16" x14ac:dyDescent="0.3">
      <c r="A55937" s="5">
        <v>55936</v>
      </c>
      <c r="B55937" s="5" t="s">
        <v>90377</v>
      </c>
      <c r="C55937" s="6">
        <v>33394</v>
      </c>
      <c r="D55937" s="5" t="s">
        <v>1057</v>
      </c>
      <c r="E55937" s="5" t="s">
        <v>28</v>
      </c>
      <c r="F55937" s="5" t="s">
        <v>19</v>
      </c>
      <c r="G55937" s="6">
        <v>42627</v>
      </c>
      <c r="H55937" s="6">
        <v>42759</v>
      </c>
      <c r="I55937" s="6">
        <v>42627</v>
      </c>
      <c r="J55937" s="5" t="s">
        <v>90378</v>
      </c>
      <c r="K55937" s="5" t="s">
        <v>81258</v>
      </c>
      <c r="L55937" s="5" t="s">
        <v>81314</v>
      </c>
      <c r="M55937" s="5" t="s">
        <v>157</v>
      </c>
      <c r="N55937" s="5" t="s">
        <v>81255</v>
      </c>
      <c r="O55937" s="7">
        <v>63935.139879169998</v>
      </c>
      <c r="P55937">
        <v>1</v>
      </c>
    </row>
    <row r="55938" spans="1:16" x14ac:dyDescent="0.3">
      <c r="A55938" s="5">
        <v>55937</v>
      </c>
      <c r="B55938" s="5" t="s">
        <v>90379</v>
      </c>
      <c r="C55938" s="6">
        <v>23873</v>
      </c>
      <c r="D55938" s="5" t="s">
        <v>610</v>
      </c>
      <c r="E55938" s="5" t="s">
        <v>28</v>
      </c>
      <c r="F55938" s="5" t="s">
        <v>19</v>
      </c>
      <c r="G55938" s="6">
        <v>42625</v>
      </c>
      <c r="H55938" s="6">
        <v>42794</v>
      </c>
      <c r="I55938" s="6">
        <v>42627</v>
      </c>
      <c r="J55938" s="5" t="s">
        <v>90380</v>
      </c>
      <c r="K55938" s="5" t="s">
        <v>81253</v>
      </c>
      <c r="L55938" s="5" t="s">
        <v>85916</v>
      </c>
      <c r="M55938" s="5" t="s">
        <v>157</v>
      </c>
      <c r="N55938" s="5" t="s">
        <v>81255</v>
      </c>
      <c r="O55938" s="7">
        <v>504.97100124000002</v>
      </c>
      <c r="P55938">
        <v>0</v>
      </c>
    </row>
    <row r="55939" spans="1:16" x14ac:dyDescent="0.3">
      <c r="A55939" s="5">
        <v>55938</v>
      </c>
      <c r="B55939" s="5" t="s">
        <v>90381</v>
      </c>
      <c r="C55939" s="6">
        <v>14916</v>
      </c>
      <c r="D55939" s="5" t="s">
        <v>83</v>
      </c>
      <c r="E55939" s="5" t="s">
        <v>28</v>
      </c>
      <c r="F55939" s="5" t="s">
        <v>25</v>
      </c>
      <c r="G55939" s="6">
        <v>37610</v>
      </c>
      <c r="H55939" s="6"/>
      <c r="I55939" s="6">
        <v>42628</v>
      </c>
      <c r="J55939" s="5" t="s">
        <v>90382</v>
      </c>
      <c r="K55939" s="5" t="s">
        <v>81258</v>
      </c>
      <c r="L55939" s="5" t="s">
        <v>82379</v>
      </c>
      <c r="M55939" s="5" t="s">
        <v>157</v>
      </c>
      <c r="N55939" s="5" t="s">
        <v>81255</v>
      </c>
      <c r="O55939" s="7">
        <v>1241.2885718360847</v>
      </c>
      <c r="P55939">
        <v>0</v>
      </c>
    </row>
    <row r="55940" spans="1:16" x14ac:dyDescent="0.3">
      <c r="A55940" s="5">
        <v>55939</v>
      </c>
      <c r="B55940" s="5" t="s">
        <v>90383</v>
      </c>
      <c r="C55940" s="6">
        <v>30436</v>
      </c>
      <c r="D55940" s="5" t="s">
        <v>1373</v>
      </c>
      <c r="E55940" s="5" t="s">
        <v>28</v>
      </c>
      <c r="F55940" s="5" t="s">
        <v>19</v>
      </c>
      <c r="G55940" s="6">
        <v>42628</v>
      </c>
      <c r="H55940" s="6">
        <v>42695</v>
      </c>
      <c r="I55940" s="6">
        <v>42628</v>
      </c>
      <c r="J55940" s="5" t="s">
        <v>90384</v>
      </c>
      <c r="K55940" s="5" t="s">
        <v>81253</v>
      </c>
      <c r="L55940" s="5" t="s">
        <v>82466</v>
      </c>
      <c r="M55940" s="5" t="s">
        <v>157</v>
      </c>
      <c r="N55940" s="5" t="s">
        <v>81255</v>
      </c>
      <c r="O55940" s="7">
        <v>2365.9834276699999</v>
      </c>
      <c r="P55940">
        <v>0</v>
      </c>
    </row>
    <row r="55941" spans="1:16" x14ac:dyDescent="0.3">
      <c r="A55941" s="5">
        <v>55940</v>
      </c>
      <c r="B55941" s="5" t="s">
        <v>90385</v>
      </c>
      <c r="C55941" s="6">
        <v>32143</v>
      </c>
      <c r="D55941" s="5" t="s">
        <v>8591</v>
      </c>
      <c r="E55941" s="5" t="s">
        <v>40</v>
      </c>
      <c r="F55941" s="5" t="s">
        <v>19</v>
      </c>
      <c r="G55941" s="6">
        <v>42606</v>
      </c>
      <c r="H55941" s="6">
        <v>42740</v>
      </c>
      <c r="I55941" s="6">
        <v>42628</v>
      </c>
      <c r="J55941" s="5" t="s">
        <v>90386</v>
      </c>
      <c r="K55941" s="5" t="s">
        <v>81253</v>
      </c>
      <c r="L55941" s="5" t="s">
        <v>81314</v>
      </c>
      <c r="M55941" s="5" t="s">
        <v>157</v>
      </c>
      <c r="N55941" s="5" t="s">
        <v>81255</v>
      </c>
      <c r="O55941" s="7">
        <v>0</v>
      </c>
      <c r="P55941">
        <v>0</v>
      </c>
    </row>
    <row r="55942" spans="1:16" x14ac:dyDescent="0.3">
      <c r="A55942" s="5">
        <v>55941</v>
      </c>
      <c r="B55942" s="5" t="s">
        <v>90387</v>
      </c>
      <c r="C55942" s="6">
        <v>27404</v>
      </c>
      <c r="D55942" s="5" t="s">
        <v>143</v>
      </c>
      <c r="E55942" s="5" t="s">
        <v>28</v>
      </c>
      <c r="F55942" s="5" t="s">
        <v>19</v>
      </c>
      <c r="G55942" s="6">
        <v>42628</v>
      </c>
      <c r="H55942" s="6">
        <v>42748</v>
      </c>
      <c r="I55942" s="6">
        <v>42628</v>
      </c>
      <c r="J55942" s="5" t="s">
        <v>90388</v>
      </c>
      <c r="K55942" s="5" t="s">
        <v>81253</v>
      </c>
      <c r="L55942" s="5" t="s">
        <v>90389</v>
      </c>
      <c r="M55942" s="5" t="s">
        <v>157</v>
      </c>
      <c r="N55942" s="5" t="s">
        <v>81255</v>
      </c>
      <c r="O55942" s="7">
        <v>3845.0440585200004</v>
      </c>
      <c r="P55942">
        <v>0</v>
      </c>
    </row>
    <row r="55943" spans="1:16" x14ac:dyDescent="0.3">
      <c r="A55943" s="5">
        <v>55942</v>
      </c>
      <c r="B55943" s="5" t="s">
        <v>90390</v>
      </c>
      <c r="C55943" s="6">
        <v>30279</v>
      </c>
      <c r="D55943" s="5" t="s">
        <v>143</v>
      </c>
      <c r="E55943" s="5" t="s">
        <v>28</v>
      </c>
      <c r="F55943" s="5" t="s">
        <v>19</v>
      </c>
      <c r="G55943" s="6">
        <v>42562</v>
      </c>
      <c r="H55943" s="6">
        <v>42861</v>
      </c>
      <c r="I55943" s="6">
        <v>42629</v>
      </c>
      <c r="J55943" s="5" t="s">
        <v>90391</v>
      </c>
      <c r="K55943" s="5" t="s">
        <v>81253</v>
      </c>
      <c r="L55943" s="5" t="s">
        <v>81898</v>
      </c>
      <c r="M55943" s="5" t="s">
        <v>157</v>
      </c>
      <c r="N55943" s="5" t="s">
        <v>81255</v>
      </c>
      <c r="O55943" s="7">
        <v>4377.3987983799998</v>
      </c>
      <c r="P55943">
        <v>0</v>
      </c>
    </row>
    <row r="55944" spans="1:16" x14ac:dyDescent="0.3">
      <c r="A55944" s="5">
        <v>55943</v>
      </c>
      <c r="B55944" s="5" t="s">
        <v>90392</v>
      </c>
      <c r="C55944" s="6">
        <v>28343</v>
      </c>
      <c r="D55944" s="5" t="s">
        <v>65</v>
      </c>
      <c r="E55944" s="5" t="s">
        <v>28</v>
      </c>
      <c r="F55944" s="5" t="s">
        <v>19</v>
      </c>
      <c r="G55944" s="6">
        <v>42630</v>
      </c>
      <c r="H55944" s="6">
        <v>42872</v>
      </c>
      <c r="I55944" s="6">
        <v>42632</v>
      </c>
      <c r="J55944" s="5" t="s">
        <v>90393</v>
      </c>
      <c r="K55944" s="5" t="s">
        <v>81253</v>
      </c>
      <c r="L55944" s="5" t="s">
        <v>81259</v>
      </c>
      <c r="M55944" s="5" t="s">
        <v>157</v>
      </c>
      <c r="N55944" s="5" t="s">
        <v>81255</v>
      </c>
      <c r="O55944" s="7">
        <v>33293.982072170002</v>
      </c>
      <c r="P55944">
        <v>1</v>
      </c>
    </row>
    <row r="55945" spans="1:16" x14ac:dyDescent="0.3">
      <c r="A55945" s="5">
        <v>55944</v>
      </c>
      <c r="B55945" s="5" t="s">
        <v>90394</v>
      </c>
      <c r="C55945" s="6">
        <v>23170</v>
      </c>
      <c r="D55945" s="5" t="s">
        <v>7715</v>
      </c>
      <c r="E55945" s="5" t="s">
        <v>28</v>
      </c>
      <c r="F55945" s="5" t="s">
        <v>25</v>
      </c>
      <c r="G55945" s="6">
        <v>42629</v>
      </c>
      <c r="H55945" s="6"/>
      <c r="I55945" s="6">
        <v>42632</v>
      </c>
      <c r="J55945" s="5" t="s">
        <v>90395</v>
      </c>
      <c r="K55945" s="5" t="s">
        <v>81253</v>
      </c>
      <c r="L55945" s="5" t="s">
        <v>90396</v>
      </c>
      <c r="M55945" s="5" t="s">
        <v>157</v>
      </c>
      <c r="N55945" s="5" t="s">
        <v>81255</v>
      </c>
      <c r="O55945" s="7">
        <v>159441.982024</v>
      </c>
      <c r="P55945">
        <v>1</v>
      </c>
    </row>
    <row r="55946" spans="1:16" x14ac:dyDescent="0.3">
      <c r="A55946" s="5">
        <v>55945</v>
      </c>
      <c r="B55946" s="5" t="s">
        <v>90397</v>
      </c>
      <c r="C55946" s="6">
        <v>20379</v>
      </c>
      <c r="D55946" s="5" t="s">
        <v>83</v>
      </c>
      <c r="E55946" s="5" t="s">
        <v>28</v>
      </c>
      <c r="F55946" s="5" t="s">
        <v>19</v>
      </c>
      <c r="G55946" s="6">
        <v>42632</v>
      </c>
      <c r="H55946" s="6">
        <v>42746</v>
      </c>
      <c r="I55946" s="6">
        <v>42632</v>
      </c>
      <c r="J55946" s="5" t="s">
        <v>90398</v>
      </c>
      <c r="K55946" s="5" t="s">
        <v>81253</v>
      </c>
      <c r="L55946" s="5" t="s">
        <v>81308</v>
      </c>
      <c r="M55946" s="5" t="s">
        <v>157</v>
      </c>
      <c r="N55946" s="5" t="s">
        <v>81255</v>
      </c>
      <c r="O55946" s="7">
        <v>2076.3233545100002</v>
      </c>
      <c r="P55946">
        <v>0</v>
      </c>
    </row>
    <row r="55947" spans="1:16" x14ac:dyDescent="0.3">
      <c r="A55947" s="5">
        <v>55946</v>
      </c>
      <c r="B55947" s="5" t="s">
        <v>90399</v>
      </c>
      <c r="C55947" s="6">
        <v>23771</v>
      </c>
      <c r="D55947" s="5" t="s">
        <v>7715</v>
      </c>
      <c r="E55947" s="5" t="s">
        <v>28</v>
      </c>
      <c r="F55947" s="5" t="s">
        <v>19</v>
      </c>
      <c r="G55947" s="6">
        <v>42627</v>
      </c>
      <c r="H55947" s="6">
        <v>42663</v>
      </c>
      <c r="I55947" s="6">
        <v>42633</v>
      </c>
      <c r="J55947" s="5" t="s">
        <v>90400</v>
      </c>
      <c r="K55947" s="5" t="s">
        <v>81253</v>
      </c>
      <c r="L55947" s="5" t="s">
        <v>81958</v>
      </c>
      <c r="M55947" s="5" t="s">
        <v>157</v>
      </c>
      <c r="N55947" s="5" t="s">
        <v>81255</v>
      </c>
      <c r="O55947" s="7">
        <v>675.35992234999992</v>
      </c>
      <c r="P55947">
        <v>0</v>
      </c>
    </row>
    <row r="55948" spans="1:16" x14ac:dyDescent="0.3">
      <c r="A55948" s="5">
        <v>55947</v>
      </c>
      <c r="B55948" s="5" t="s">
        <v>90401</v>
      </c>
      <c r="C55948" s="6">
        <v>29889</v>
      </c>
      <c r="D55948" s="5" t="s">
        <v>143</v>
      </c>
      <c r="E55948" s="5" t="s">
        <v>40</v>
      </c>
      <c r="F55948" s="5" t="s">
        <v>19</v>
      </c>
      <c r="G55948" s="6">
        <v>42632</v>
      </c>
      <c r="H55948" s="6">
        <v>42681</v>
      </c>
      <c r="I55948" s="6">
        <v>42633</v>
      </c>
      <c r="J55948" s="5" t="s">
        <v>90402</v>
      </c>
      <c r="K55948" s="5" t="s">
        <v>81253</v>
      </c>
      <c r="L55948" s="5" t="s">
        <v>53310</v>
      </c>
      <c r="M55948" s="5" t="s">
        <v>157</v>
      </c>
      <c r="N55948" s="5" t="s">
        <v>81255</v>
      </c>
      <c r="O55948" s="7">
        <v>0</v>
      </c>
      <c r="P55948">
        <v>0</v>
      </c>
    </row>
    <row r="55949" spans="1:16" x14ac:dyDescent="0.3">
      <c r="A55949" s="5">
        <v>55948</v>
      </c>
      <c r="B55949" s="5" t="s">
        <v>90403</v>
      </c>
      <c r="C55949" s="6">
        <v>31243</v>
      </c>
      <c r="D55949" s="5" t="s">
        <v>1057</v>
      </c>
      <c r="E55949" s="5" t="s">
        <v>28</v>
      </c>
      <c r="F55949" s="5" t="s">
        <v>19</v>
      </c>
      <c r="G55949" s="6">
        <v>42630</v>
      </c>
      <c r="H55949" s="6">
        <v>42674</v>
      </c>
      <c r="I55949" s="6">
        <v>42633</v>
      </c>
      <c r="J55949" s="5" t="s">
        <v>90404</v>
      </c>
      <c r="K55949" s="5" t="s">
        <v>81253</v>
      </c>
      <c r="L55949" s="5" t="s">
        <v>81978</v>
      </c>
      <c r="M55949" s="5" t="s">
        <v>157</v>
      </c>
      <c r="N55949" s="5" t="s">
        <v>81255</v>
      </c>
      <c r="O55949" s="7">
        <v>236.90321360000002</v>
      </c>
      <c r="P55949">
        <v>0</v>
      </c>
    </row>
    <row r="55950" spans="1:16" x14ac:dyDescent="0.3">
      <c r="A55950" s="5">
        <v>55949</v>
      </c>
      <c r="B55950" s="5" t="s">
        <v>90405</v>
      </c>
      <c r="C55950" s="6">
        <v>31524</v>
      </c>
      <c r="D55950" s="5" t="s">
        <v>62</v>
      </c>
      <c r="E55950" s="5" t="s">
        <v>28</v>
      </c>
      <c r="F55950" s="5" t="s">
        <v>19</v>
      </c>
      <c r="G55950" s="6">
        <v>42631</v>
      </c>
      <c r="H55950" s="6">
        <v>42776</v>
      </c>
      <c r="I55950" s="6">
        <v>42633</v>
      </c>
      <c r="J55950" s="5" t="s">
        <v>90406</v>
      </c>
      <c r="K55950" s="5" t="s">
        <v>81253</v>
      </c>
      <c r="L55950" s="5" t="s">
        <v>81462</v>
      </c>
      <c r="M55950" s="5" t="s">
        <v>157</v>
      </c>
      <c r="N55950" s="5" t="s">
        <v>81255</v>
      </c>
      <c r="O55950" s="7">
        <v>2753.7922399700001</v>
      </c>
      <c r="P55950">
        <v>0</v>
      </c>
    </row>
    <row r="55951" spans="1:16" x14ac:dyDescent="0.3">
      <c r="A55951" s="5">
        <v>55950</v>
      </c>
      <c r="B55951" s="5" t="s">
        <v>90407</v>
      </c>
      <c r="C55951" s="6">
        <v>24448</v>
      </c>
      <c r="D55951" s="5" t="s">
        <v>1373</v>
      </c>
      <c r="E55951" s="5" t="s">
        <v>40</v>
      </c>
      <c r="F55951" s="5" t="s">
        <v>19</v>
      </c>
      <c r="G55951" s="6">
        <v>42632</v>
      </c>
      <c r="H55951" s="6">
        <v>42657</v>
      </c>
      <c r="I55951" s="6">
        <v>42634</v>
      </c>
      <c r="J55951" s="5" t="s">
        <v>90408</v>
      </c>
      <c r="K55951" s="5" t="s">
        <v>81253</v>
      </c>
      <c r="L55951" s="5" t="s">
        <v>53310</v>
      </c>
      <c r="M55951" s="5" t="s">
        <v>157</v>
      </c>
      <c r="N55951" s="5" t="s">
        <v>81255</v>
      </c>
      <c r="O55951" s="7">
        <v>0</v>
      </c>
      <c r="P55951">
        <v>0</v>
      </c>
    </row>
    <row r="55952" spans="1:16" x14ac:dyDescent="0.3">
      <c r="A55952" s="5">
        <v>55951</v>
      </c>
      <c r="B55952" s="5" t="s">
        <v>90409</v>
      </c>
      <c r="C55952" s="6">
        <v>22334</v>
      </c>
      <c r="D55952" s="5" t="s">
        <v>65</v>
      </c>
      <c r="E55952" s="5" t="s">
        <v>18</v>
      </c>
      <c r="F55952" s="5" t="s">
        <v>19</v>
      </c>
      <c r="G55952" s="6">
        <v>42530</v>
      </c>
      <c r="H55952" s="6">
        <v>42662</v>
      </c>
      <c r="I55952" s="6">
        <v>42634</v>
      </c>
      <c r="J55952" s="5" t="s">
        <v>90410</v>
      </c>
      <c r="K55952" s="5" t="s">
        <v>81253</v>
      </c>
      <c r="L55952" s="5" t="s">
        <v>90411</v>
      </c>
      <c r="M55952" s="5" t="s">
        <v>157</v>
      </c>
      <c r="N55952" s="5" t="s">
        <v>81255</v>
      </c>
      <c r="O55952" s="7">
        <v>787.85616700000003</v>
      </c>
      <c r="P55952">
        <v>0</v>
      </c>
    </row>
    <row r="55953" spans="1:16" x14ac:dyDescent="0.3">
      <c r="A55953" s="5">
        <v>55952</v>
      </c>
      <c r="B55953" s="5" t="s">
        <v>90412</v>
      </c>
      <c r="C55953" s="6">
        <v>26505</v>
      </c>
      <c r="D55953" s="5" t="s">
        <v>1373</v>
      </c>
      <c r="E55953" s="5" t="s">
        <v>28</v>
      </c>
      <c r="F55953" s="5" t="s">
        <v>19</v>
      </c>
      <c r="G55953" s="6">
        <v>42634</v>
      </c>
      <c r="H55953" s="6">
        <v>42842</v>
      </c>
      <c r="I55953" s="6">
        <v>42635</v>
      </c>
      <c r="J55953" s="5" t="s">
        <v>90413</v>
      </c>
      <c r="K55953" s="5" t="s">
        <v>81253</v>
      </c>
      <c r="L55953" s="5" t="s">
        <v>84844</v>
      </c>
      <c r="M55953" s="5" t="s">
        <v>157</v>
      </c>
      <c r="N55953" s="5" t="s">
        <v>81255</v>
      </c>
      <c r="O55953" s="7">
        <v>316.11499383</v>
      </c>
      <c r="P55953">
        <v>0</v>
      </c>
    </row>
    <row r="55954" spans="1:16" x14ac:dyDescent="0.3">
      <c r="A55954" s="5">
        <v>55953</v>
      </c>
      <c r="B55954" s="5" t="s">
        <v>90414</v>
      </c>
      <c r="C55954" s="6">
        <v>20125</v>
      </c>
      <c r="D55954" s="5" t="s">
        <v>7715</v>
      </c>
      <c r="E55954" s="5" t="s">
        <v>28</v>
      </c>
      <c r="F55954" s="5" t="s">
        <v>19</v>
      </c>
      <c r="G55954" s="6">
        <v>42596</v>
      </c>
      <c r="H55954" s="6">
        <v>42683</v>
      </c>
      <c r="I55954" s="6">
        <v>42635</v>
      </c>
      <c r="J55954" s="5" t="s">
        <v>90415</v>
      </c>
      <c r="K55954" s="5" t="s">
        <v>81253</v>
      </c>
      <c r="L55954" s="5" t="s">
        <v>84105</v>
      </c>
      <c r="M55954" s="5" t="s">
        <v>157</v>
      </c>
      <c r="N55954" s="5" t="s">
        <v>81255</v>
      </c>
      <c r="O55954" s="7">
        <v>125.92585948</v>
      </c>
      <c r="P55954">
        <v>0</v>
      </c>
    </row>
    <row r="55955" spans="1:16" x14ac:dyDescent="0.3">
      <c r="A55955" s="5">
        <v>55954</v>
      </c>
      <c r="B55955" s="5" t="s">
        <v>90416</v>
      </c>
      <c r="C55955" s="6">
        <v>20502</v>
      </c>
      <c r="D55955" s="5" t="s">
        <v>83</v>
      </c>
      <c r="E55955" s="5" t="s">
        <v>28</v>
      </c>
      <c r="F55955" s="5" t="s">
        <v>25</v>
      </c>
      <c r="G55955" s="6">
        <v>42629</v>
      </c>
      <c r="H55955" s="6"/>
      <c r="I55955" s="6">
        <v>42635</v>
      </c>
      <c r="J55955" s="5" t="s">
        <v>90417</v>
      </c>
      <c r="K55955" s="5" t="s">
        <v>81253</v>
      </c>
      <c r="L55955" s="5" t="s">
        <v>82296</v>
      </c>
      <c r="M55955" s="5" t="s">
        <v>157</v>
      </c>
      <c r="N55955" s="5" t="s">
        <v>81255</v>
      </c>
      <c r="O55955" s="7">
        <v>197641.53249000001</v>
      </c>
      <c r="P55955">
        <v>1</v>
      </c>
    </row>
    <row r="55956" spans="1:16" x14ac:dyDescent="0.3">
      <c r="A55956" s="5">
        <v>55955</v>
      </c>
      <c r="B55956" s="5" t="s">
        <v>90418</v>
      </c>
      <c r="C55956" s="6">
        <v>26536</v>
      </c>
      <c r="D55956" s="5" t="s">
        <v>1373</v>
      </c>
      <c r="E55956" s="5" t="s">
        <v>40</v>
      </c>
      <c r="F55956" s="5" t="s">
        <v>19</v>
      </c>
      <c r="G55956" s="6">
        <v>42604</v>
      </c>
      <c r="H55956" s="6">
        <v>42695</v>
      </c>
      <c r="I55956" s="6">
        <v>42635</v>
      </c>
      <c r="J55956" s="5" t="s">
        <v>90419</v>
      </c>
      <c r="K55956" s="5" t="s">
        <v>81253</v>
      </c>
      <c r="L55956" s="5" t="s">
        <v>89271</v>
      </c>
      <c r="M55956" s="5" t="s">
        <v>157</v>
      </c>
      <c r="N55956" s="5" t="s">
        <v>81255</v>
      </c>
      <c r="O55956" s="7">
        <v>0</v>
      </c>
      <c r="P55956">
        <v>0</v>
      </c>
    </row>
    <row r="55957" spans="1:16" x14ac:dyDescent="0.3">
      <c r="A55957" s="5">
        <v>55956</v>
      </c>
      <c r="B55957" s="5" t="s">
        <v>90420</v>
      </c>
      <c r="C55957" s="6">
        <v>19802</v>
      </c>
      <c r="D55957" s="5" t="s">
        <v>1373</v>
      </c>
      <c r="E55957" s="5" t="s">
        <v>28</v>
      </c>
      <c r="F55957" s="5" t="s">
        <v>19</v>
      </c>
      <c r="G55957" s="6">
        <v>42635</v>
      </c>
      <c r="H55957" s="6">
        <v>42768</v>
      </c>
      <c r="I55957" s="6">
        <v>42636</v>
      </c>
      <c r="J55957" s="5" t="s">
        <v>90421</v>
      </c>
      <c r="K55957" s="5" t="s">
        <v>81253</v>
      </c>
      <c r="L55957" s="5" t="s">
        <v>82823</v>
      </c>
      <c r="M55957" s="5" t="s">
        <v>157</v>
      </c>
      <c r="N55957" s="5" t="s">
        <v>81255</v>
      </c>
      <c r="O55957" s="7">
        <v>2661.1836267200001</v>
      </c>
      <c r="P55957">
        <v>0</v>
      </c>
    </row>
    <row r="55958" spans="1:16" x14ac:dyDescent="0.3">
      <c r="A55958" s="5">
        <v>55957</v>
      </c>
      <c r="B55958" s="5" t="s">
        <v>90422</v>
      </c>
      <c r="C55958" s="6">
        <v>20784</v>
      </c>
      <c r="D55958" s="5" t="s">
        <v>236</v>
      </c>
      <c r="E55958" s="5" t="s">
        <v>28</v>
      </c>
      <c r="F55958" s="5" t="s">
        <v>19</v>
      </c>
      <c r="G55958" s="6">
        <v>42634</v>
      </c>
      <c r="H55958" s="6">
        <v>42690</v>
      </c>
      <c r="I55958" s="6">
        <v>42636</v>
      </c>
      <c r="J55958" s="5" t="s">
        <v>90423</v>
      </c>
      <c r="K55958" s="5" t="s">
        <v>81253</v>
      </c>
      <c r="L55958" s="5" t="s">
        <v>90424</v>
      </c>
      <c r="M55958" s="5" t="s">
        <v>157</v>
      </c>
      <c r="N55958" s="5" t="s">
        <v>81255</v>
      </c>
      <c r="O55958" s="7">
        <v>234.46643238999999</v>
      </c>
      <c r="P55958">
        <v>0</v>
      </c>
    </row>
    <row r="55959" spans="1:16" x14ac:dyDescent="0.3">
      <c r="A55959" s="5">
        <v>55958</v>
      </c>
      <c r="B55959" s="5" t="s">
        <v>90425</v>
      </c>
      <c r="C55959" s="6">
        <v>31371</v>
      </c>
      <c r="D55959" s="5" t="s">
        <v>65</v>
      </c>
      <c r="E55959" s="5" t="s">
        <v>28</v>
      </c>
      <c r="F55959" s="5" t="s">
        <v>19</v>
      </c>
      <c r="G55959" s="6">
        <v>42631</v>
      </c>
      <c r="H55959" s="6">
        <v>42662</v>
      </c>
      <c r="I55959" s="6">
        <v>42636</v>
      </c>
      <c r="J55959" s="5" t="s">
        <v>90426</v>
      </c>
      <c r="K55959" s="5" t="s">
        <v>81253</v>
      </c>
      <c r="L55959" s="5" t="s">
        <v>85240</v>
      </c>
      <c r="M55959" s="5" t="s">
        <v>157</v>
      </c>
      <c r="N55959" s="5" t="s">
        <v>81255</v>
      </c>
      <c r="O55959" s="7">
        <v>160.76199624</v>
      </c>
      <c r="P55959">
        <v>0</v>
      </c>
    </row>
    <row r="55960" spans="1:16" x14ac:dyDescent="0.3">
      <c r="A55960" s="5">
        <v>55959</v>
      </c>
      <c r="B55960" s="5" t="s">
        <v>90427</v>
      </c>
      <c r="C55960" s="6">
        <v>24461</v>
      </c>
      <c r="D55960" s="5" t="s">
        <v>62</v>
      </c>
      <c r="E55960" s="5" t="s">
        <v>28</v>
      </c>
      <c r="F55960" s="5" t="s">
        <v>19</v>
      </c>
      <c r="G55960" s="6">
        <v>42632</v>
      </c>
      <c r="H55960" s="6">
        <v>43098</v>
      </c>
      <c r="I55960" s="6">
        <v>42636</v>
      </c>
      <c r="J55960" s="5" t="s">
        <v>90428</v>
      </c>
      <c r="K55960" s="5" t="s">
        <v>81253</v>
      </c>
      <c r="L55960" s="5" t="s">
        <v>90429</v>
      </c>
      <c r="M55960" s="5" t="s">
        <v>157</v>
      </c>
      <c r="N55960" s="5" t="s">
        <v>81255</v>
      </c>
      <c r="O55960" s="7">
        <v>28689.099366930001</v>
      </c>
      <c r="P55960">
        <v>1</v>
      </c>
    </row>
    <row r="55961" spans="1:16" x14ac:dyDescent="0.3">
      <c r="A55961" s="5">
        <v>55960</v>
      </c>
      <c r="B55961" s="5" t="s">
        <v>90430</v>
      </c>
      <c r="C55961" s="6">
        <v>24837</v>
      </c>
      <c r="D55961" s="5" t="s">
        <v>65</v>
      </c>
      <c r="E55961" s="5" t="s">
        <v>28</v>
      </c>
      <c r="F55961" s="5" t="s">
        <v>19</v>
      </c>
      <c r="G55961" s="6">
        <v>42639</v>
      </c>
      <c r="H55961" s="6">
        <v>42759</v>
      </c>
      <c r="I55961" s="6">
        <v>42639</v>
      </c>
      <c r="J55961" s="5" t="s">
        <v>90431</v>
      </c>
      <c r="K55961" s="5" t="s">
        <v>81253</v>
      </c>
      <c r="L55961" s="5" t="s">
        <v>86284</v>
      </c>
      <c r="M55961" s="5" t="s">
        <v>157</v>
      </c>
      <c r="N55961" s="5" t="s">
        <v>81255</v>
      </c>
      <c r="O55961" s="7">
        <v>258.56106274000001</v>
      </c>
      <c r="P55961">
        <v>0</v>
      </c>
    </row>
    <row r="55962" spans="1:16" x14ac:dyDescent="0.3">
      <c r="A55962" s="5">
        <v>55961</v>
      </c>
      <c r="B55962" s="5" t="s">
        <v>90432</v>
      </c>
      <c r="C55962" s="6">
        <v>32928</v>
      </c>
      <c r="D55962" s="5" t="s">
        <v>52</v>
      </c>
      <c r="E55962" s="5" t="s">
        <v>28</v>
      </c>
      <c r="F55962" s="5" t="s">
        <v>19</v>
      </c>
      <c r="G55962" s="6">
        <v>42639</v>
      </c>
      <c r="H55962" s="6">
        <v>42723</v>
      </c>
      <c r="I55962" s="6">
        <v>42639</v>
      </c>
      <c r="J55962" s="5" t="s">
        <v>90433</v>
      </c>
      <c r="K55962" s="5" t="s">
        <v>81253</v>
      </c>
      <c r="L55962" s="5" t="s">
        <v>84742</v>
      </c>
      <c r="M55962" s="5" t="s">
        <v>157</v>
      </c>
      <c r="N55962" s="5" t="s">
        <v>81255</v>
      </c>
      <c r="O55962" s="7">
        <v>440.50010824000003</v>
      </c>
      <c r="P55962">
        <v>0</v>
      </c>
    </row>
    <row r="55963" spans="1:16" x14ac:dyDescent="0.3">
      <c r="A55963" s="5">
        <v>55962</v>
      </c>
      <c r="B55963" s="5" t="s">
        <v>90434</v>
      </c>
      <c r="C55963" s="6">
        <v>26098</v>
      </c>
      <c r="D55963" s="5" t="s">
        <v>8591</v>
      </c>
      <c r="E55963" s="5" t="s">
        <v>28</v>
      </c>
      <c r="F55963" s="5" t="s">
        <v>25</v>
      </c>
      <c r="G55963" s="6">
        <v>42633</v>
      </c>
      <c r="H55963" s="6"/>
      <c r="I55963" s="6">
        <v>42640</v>
      </c>
      <c r="J55963" s="5" t="s">
        <v>90435</v>
      </c>
      <c r="K55963" s="5" t="s">
        <v>81258</v>
      </c>
      <c r="L55963" s="5" t="s">
        <v>85708</v>
      </c>
      <c r="M55963" s="5" t="s">
        <v>157</v>
      </c>
      <c r="N55963" s="5" t="s">
        <v>81255</v>
      </c>
      <c r="O55963" s="7">
        <v>273558.74081500003</v>
      </c>
      <c r="P55963">
        <v>1</v>
      </c>
    </row>
    <row r="55964" spans="1:16" x14ac:dyDescent="0.3">
      <c r="A55964" s="5">
        <v>55963</v>
      </c>
      <c r="B55964" s="5" t="s">
        <v>90436</v>
      </c>
      <c r="C55964" s="6">
        <v>31803</v>
      </c>
      <c r="D55964" s="5" t="s">
        <v>610</v>
      </c>
      <c r="E55964" s="5" t="s">
        <v>28</v>
      </c>
      <c r="F55964" s="5" t="s">
        <v>19</v>
      </c>
      <c r="G55964" s="6">
        <v>42639</v>
      </c>
      <c r="H55964" s="6">
        <v>42713</v>
      </c>
      <c r="I55964" s="6">
        <v>42640</v>
      </c>
      <c r="J55964" s="5" t="s">
        <v>90437</v>
      </c>
      <c r="K55964" s="5" t="s">
        <v>81253</v>
      </c>
      <c r="L55964" s="5" t="s">
        <v>90438</v>
      </c>
      <c r="M55964" s="5" t="s">
        <v>157</v>
      </c>
      <c r="N55964" s="5" t="s">
        <v>81255</v>
      </c>
      <c r="O55964" s="7">
        <v>509.64787279999996</v>
      </c>
      <c r="P55964">
        <v>0</v>
      </c>
    </row>
    <row r="55965" spans="1:16" x14ac:dyDescent="0.3">
      <c r="A55965" s="5">
        <v>55964</v>
      </c>
      <c r="B55965" s="5" t="s">
        <v>90439</v>
      </c>
      <c r="C55965" s="6">
        <v>21896</v>
      </c>
      <c r="D55965" s="5" t="s">
        <v>143</v>
      </c>
      <c r="E55965" s="5" t="s">
        <v>28</v>
      </c>
      <c r="F55965" s="5" t="s">
        <v>19</v>
      </c>
      <c r="G55965" s="6">
        <v>42640</v>
      </c>
      <c r="H55965" s="6">
        <v>43132</v>
      </c>
      <c r="I55965" s="6">
        <v>42640</v>
      </c>
      <c r="J55965" s="5" t="s">
        <v>90440</v>
      </c>
      <c r="K55965" s="5" t="s">
        <v>81253</v>
      </c>
      <c r="L55965" s="5" t="s">
        <v>82058</v>
      </c>
      <c r="M55965" s="5" t="s">
        <v>157</v>
      </c>
      <c r="N55965" s="5" t="s">
        <v>81255</v>
      </c>
      <c r="O55965" s="7">
        <v>35467.066402529999</v>
      </c>
      <c r="P55965">
        <v>1</v>
      </c>
    </row>
    <row r="55966" spans="1:16" x14ac:dyDescent="0.3">
      <c r="A55966" s="5">
        <v>55965</v>
      </c>
      <c r="B55966" s="5" t="s">
        <v>90441</v>
      </c>
      <c r="C55966" s="6">
        <v>21609</v>
      </c>
      <c r="D55966" s="5" t="s">
        <v>1373</v>
      </c>
      <c r="E55966" s="5" t="s">
        <v>28</v>
      </c>
      <c r="F55966" s="5" t="s">
        <v>19</v>
      </c>
      <c r="G55966" s="6">
        <v>42639</v>
      </c>
      <c r="H55966" s="6">
        <v>42676</v>
      </c>
      <c r="I55966" s="6">
        <v>42640</v>
      </c>
      <c r="J55966" s="5" t="s">
        <v>90442</v>
      </c>
      <c r="K55966" s="5" t="s">
        <v>81253</v>
      </c>
      <c r="L55966" s="5" t="s">
        <v>90443</v>
      </c>
      <c r="M55966" s="5" t="s">
        <v>157</v>
      </c>
      <c r="N55966" s="5" t="s">
        <v>81255</v>
      </c>
      <c r="O55966" s="7">
        <v>270.88702330000001</v>
      </c>
      <c r="P55966">
        <v>0</v>
      </c>
    </row>
    <row r="55967" spans="1:16" x14ac:dyDescent="0.3">
      <c r="A55967" s="5">
        <v>55966</v>
      </c>
      <c r="B55967" s="5" t="s">
        <v>90444</v>
      </c>
      <c r="C55967" s="6">
        <v>21554</v>
      </c>
      <c r="D55967" s="5" t="s">
        <v>62</v>
      </c>
      <c r="E55967" s="5" t="s">
        <v>28</v>
      </c>
      <c r="F55967" s="5" t="s">
        <v>19</v>
      </c>
      <c r="G55967" s="6">
        <v>42640</v>
      </c>
      <c r="H55967" s="6">
        <v>43004</v>
      </c>
      <c r="I55967" s="6">
        <v>42640</v>
      </c>
      <c r="J55967" s="5" t="s">
        <v>90445</v>
      </c>
      <c r="K55967" s="5" t="s">
        <v>81253</v>
      </c>
      <c r="L55967" s="5" t="s">
        <v>82265</v>
      </c>
      <c r="M55967" s="5" t="s">
        <v>157</v>
      </c>
      <c r="N55967" s="5" t="s">
        <v>81255</v>
      </c>
      <c r="O55967" s="7">
        <v>24003.201881910001</v>
      </c>
      <c r="P55967">
        <v>1</v>
      </c>
    </row>
    <row r="55968" spans="1:16" x14ac:dyDescent="0.3">
      <c r="A55968" s="5">
        <v>55967</v>
      </c>
      <c r="B55968" s="5" t="s">
        <v>90446</v>
      </c>
      <c r="C55968" s="6">
        <v>20964</v>
      </c>
      <c r="D55968" s="5" t="s">
        <v>65</v>
      </c>
      <c r="E55968" s="5" t="s">
        <v>28</v>
      </c>
      <c r="F55968" s="5" t="s">
        <v>19</v>
      </c>
      <c r="G55968" s="6">
        <v>42611</v>
      </c>
      <c r="H55968" s="6">
        <v>43096</v>
      </c>
      <c r="I55968" s="6">
        <v>42640</v>
      </c>
      <c r="J55968" s="5" t="s">
        <v>90447</v>
      </c>
      <c r="K55968" s="5" t="s">
        <v>81253</v>
      </c>
      <c r="L55968" s="5" t="s">
        <v>90448</v>
      </c>
      <c r="M55968" s="5" t="s">
        <v>157</v>
      </c>
      <c r="N55968" s="5" t="s">
        <v>81255</v>
      </c>
      <c r="O55968" s="7">
        <v>56266.043047800005</v>
      </c>
      <c r="P55968">
        <v>1</v>
      </c>
    </row>
    <row r="55969" spans="1:16" x14ac:dyDescent="0.3">
      <c r="A55969" s="5">
        <v>55968</v>
      </c>
      <c r="B55969" s="5" t="s">
        <v>90449</v>
      </c>
      <c r="C55969" s="6">
        <v>28409</v>
      </c>
      <c r="D55969" s="5" t="s">
        <v>17</v>
      </c>
      <c r="E55969" s="5" t="s">
        <v>28</v>
      </c>
      <c r="F55969" s="5" t="s">
        <v>19</v>
      </c>
      <c r="G55969" s="6">
        <v>42639</v>
      </c>
      <c r="H55969" s="6">
        <v>42815</v>
      </c>
      <c r="I55969" s="6">
        <v>42640</v>
      </c>
      <c r="J55969" s="5" t="s">
        <v>90450</v>
      </c>
      <c r="K55969" s="5" t="s">
        <v>81253</v>
      </c>
      <c r="L55969" s="5" t="s">
        <v>90451</v>
      </c>
      <c r="M55969" s="5" t="s">
        <v>157</v>
      </c>
      <c r="N55969" s="5" t="s">
        <v>81255</v>
      </c>
      <c r="O55969" s="7">
        <v>3149.6325957200002</v>
      </c>
      <c r="P55969">
        <v>0</v>
      </c>
    </row>
    <row r="55970" spans="1:16" x14ac:dyDescent="0.3">
      <c r="A55970" s="5">
        <v>55969</v>
      </c>
      <c r="B55970" s="5" t="s">
        <v>90452</v>
      </c>
      <c r="C55970" s="6">
        <v>32617</v>
      </c>
      <c r="D55970" s="5" t="s">
        <v>1373</v>
      </c>
      <c r="E55970" s="5" t="s">
        <v>28</v>
      </c>
      <c r="F55970" s="5" t="s">
        <v>19</v>
      </c>
      <c r="G55970" s="6">
        <v>42640</v>
      </c>
      <c r="H55970" s="6">
        <v>42676</v>
      </c>
      <c r="I55970" s="6">
        <v>42641</v>
      </c>
      <c r="J55970" s="5" t="s">
        <v>90453</v>
      </c>
      <c r="K55970" s="5" t="s">
        <v>81253</v>
      </c>
      <c r="L55970" s="5" t="s">
        <v>83770</v>
      </c>
      <c r="M55970" s="5" t="s">
        <v>157</v>
      </c>
      <c r="N55970" s="5" t="s">
        <v>81255</v>
      </c>
      <c r="O55970" s="7">
        <v>106.12564624000001</v>
      </c>
      <c r="P55970">
        <v>0</v>
      </c>
    </row>
    <row r="55971" spans="1:16" x14ac:dyDescent="0.3">
      <c r="A55971" s="5">
        <v>55970</v>
      </c>
      <c r="B55971" s="5" t="s">
        <v>90454</v>
      </c>
      <c r="C55971" s="6">
        <v>22733</v>
      </c>
      <c r="D55971" s="5" t="s">
        <v>143</v>
      </c>
      <c r="E55971" s="5" t="s">
        <v>28</v>
      </c>
      <c r="F55971" s="5" t="s">
        <v>25</v>
      </c>
      <c r="G55971" s="6">
        <v>42640</v>
      </c>
      <c r="H55971" s="6"/>
      <c r="I55971" s="6">
        <v>42641</v>
      </c>
      <c r="J55971" s="5" t="s">
        <v>90455</v>
      </c>
      <c r="K55971" s="5" t="s">
        <v>81258</v>
      </c>
      <c r="L55971" s="5" t="s">
        <v>53310</v>
      </c>
      <c r="M55971" s="5" t="s">
        <v>157</v>
      </c>
      <c r="N55971" s="5" t="s">
        <v>81255</v>
      </c>
      <c r="O55971" s="7">
        <v>150976.625955</v>
      </c>
      <c r="P55971">
        <v>1</v>
      </c>
    </row>
    <row r="55972" spans="1:16" x14ac:dyDescent="0.3">
      <c r="A55972" s="5">
        <v>55971</v>
      </c>
      <c r="B55972" s="5" t="s">
        <v>90456</v>
      </c>
      <c r="C55972" s="6">
        <v>31474</v>
      </c>
      <c r="D55972" s="5" t="s">
        <v>1373</v>
      </c>
      <c r="E55972" s="5" t="s">
        <v>28</v>
      </c>
      <c r="F55972" s="5" t="s">
        <v>19</v>
      </c>
      <c r="G55972" s="6">
        <v>42614</v>
      </c>
      <c r="H55972" s="6">
        <v>42766</v>
      </c>
      <c r="I55972" s="6">
        <v>42641</v>
      </c>
      <c r="J55972" s="5" t="s">
        <v>90457</v>
      </c>
      <c r="K55972" s="5" t="s">
        <v>81253</v>
      </c>
      <c r="L55972" s="5" t="s">
        <v>81314</v>
      </c>
      <c r="M55972" s="5" t="s">
        <v>157</v>
      </c>
      <c r="N55972" s="5" t="s">
        <v>81255</v>
      </c>
      <c r="O55972" s="7">
        <v>8831.68186848</v>
      </c>
      <c r="P55972">
        <v>0</v>
      </c>
    </row>
    <row r="55973" spans="1:16" x14ac:dyDescent="0.3">
      <c r="A55973" s="5">
        <v>55972</v>
      </c>
      <c r="B55973" s="5" t="s">
        <v>90458</v>
      </c>
      <c r="C55973" s="6">
        <v>21441</v>
      </c>
      <c r="D55973" s="5" t="s">
        <v>62</v>
      </c>
      <c r="E55973" s="5" t="s">
        <v>28</v>
      </c>
      <c r="F55973" s="5" t="s">
        <v>19</v>
      </c>
      <c r="G55973" s="6">
        <v>42627</v>
      </c>
      <c r="H55973" s="6">
        <v>42720</v>
      </c>
      <c r="I55973" s="6">
        <v>42641</v>
      </c>
      <c r="J55973" s="5" t="s">
        <v>90459</v>
      </c>
      <c r="K55973" s="5" t="s">
        <v>81253</v>
      </c>
      <c r="L55973" s="5" t="s">
        <v>90460</v>
      </c>
      <c r="M55973" s="5" t="s">
        <v>157</v>
      </c>
      <c r="N55973" s="5" t="s">
        <v>81255</v>
      </c>
      <c r="O55973" s="7">
        <v>3498.8025812999999</v>
      </c>
      <c r="P55973">
        <v>0</v>
      </c>
    </row>
    <row r="55974" spans="1:16" x14ac:dyDescent="0.3">
      <c r="A55974" s="5">
        <v>55973</v>
      </c>
      <c r="B55974" s="5" t="s">
        <v>90461</v>
      </c>
      <c r="C55974" s="6">
        <v>19780</v>
      </c>
      <c r="D55974" s="5" t="s">
        <v>62</v>
      </c>
      <c r="E55974" s="5" t="s">
        <v>28</v>
      </c>
      <c r="F55974" s="5" t="s">
        <v>19</v>
      </c>
      <c r="G55974" s="6">
        <v>42562</v>
      </c>
      <c r="H55974" s="6">
        <v>42653</v>
      </c>
      <c r="I55974" s="6">
        <v>42641</v>
      </c>
      <c r="J55974" s="5" t="s">
        <v>90462</v>
      </c>
      <c r="K55974" s="5" t="s">
        <v>81253</v>
      </c>
      <c r="L55974" s="5" t="s">
        <v>82586</v>
      </c>
      <c r="M55974" s="5" t="s">
        <v>157</v>
      </c>
      <c r="N55974" s="5" t="s">
        <v>81255</v>
      </c>
      <c r="O55974" s="7">
        <v>317.76501160000004</v>
      </c>
      <c r="P55974">
        <v>0</v>
      </c>
    </row>
    <row r="55975" spans="1:16" x14ac:dyDescent="0.3">
      <c r="A55975" s="5">
        <v>55974</v>
      </c>
      <c r="B55975" s="5" t="s">
        <v>90463</v>
      </c>
      <c r="C55975" s="6">
        <v>19049</v>
      </c>
      <c r="D55975" s="5" t="s">
        <v>62</v>
      </c>
      <c r="E55975" s="5" t="s">
        <v>40</v>
      </c>
      <c r="F55975" s="5" t="s">
        <v>19</v>
      </c>
      <c r="G55975" s="6">
        <v>42626</v>
      </c>
      <c r="H55975" s="6">
        <v>42710</v>
      </c>
      <c r="I55975" s="6">
        <v>42641</v>
      </c>
      <c r="J55975" s="5" t="s">
        <v>90464</v>
      </c>
      <c r="K55975" s="5" t="s">
        <v>81253</v>
      </c>
      <c r="L55975" s="5" t="s">
        <v>90465</v>
      </c>
      <c r="M55975" s="5" t="s">
        <v>157</v>
      </c>
      <c r="N55975" s="5" t="s">
        <v>81255</v>
      </c>
      <c r="O55975" s="7">
        <v>0</v>
      </c>
      <c r="P55975">
        <v>0</v>
      </c>
    </row>
    <row r="55976" spans="1:16" x14ac:dyDescent="0.3">
      <c r="A55976" s="5">
        <v>55975</v>
      </c>
      <c r="B55976" s="5" t="s">
        <v>90466</v>
      </c>
      <c r="C55976" s="6">
        <v>21762</v>
      </c>
      <c r="D55976" s="5" t="s">
        <v>236</v>
      </c>
      <c r="E55976" s="5" t="s">
        <v>28</v>
      </c>
      <c r="F55976" s="5" t="s">
        <v>19</v>
      </c>
      <c r="G55976" s="6">
        <v>42640</v>
      </c>
      <c r="H55976" s="6">
        <v>42744</v>
      </c>
      <c r="I55976" s="6">
        <v>42641</v>
      </c>
      <c r="J55976" s="5" t="s">
        <v>90467</v>
      </c>
      <c r="K55976" s="5" t="s">
        <v>81253</v>
      </c>
      <c r="L55976" s="5" t="s">
        <v>90468</v>
      </c>
      <c r="M55976" s="5" t="s">
        <v>157</v>
      </c>
      <c r="N55976" s="5" t="s">
        <v>81255</v>
      </c>
      <c r="O55976" s="7">
        <v>910.38364550999995</v>
      </c>
      <c r="P55976">
        <v>0</v>
      </c>
    </row>
    <row r="55977" spans="1:16" x14ac:dyDescent="0.3">
      <c r="A55977" s="5">
        <v>55976</v>
      </c>
      <c r="B55977" s="5" t="s">
        <v>90469</v>
      </c>
      <c r="C55977" s="6">
        <v>26836</v>
      </c>
      <c r="D55977" s="5" t="s">
        <v>2823</v>
      </c>
      <c r="E55977" s="5" t="s">
        <v>28</v>
      </c>
      <c r="F55977" s="5" t="s">
        <v>19</v>
      </c>
      <c r="G55977" s="6">
        <v>42631</v>
      </c>
      <c r="H55977" s="6">
        <v>42704</v>
      </c>
      <c r="I55977" s="6">
        <v>42641</v>
      </c>
      <c r="J55977" s="5" t="s">
        <v>90470</v>
      </c>
      <c r="K55977" s="5" t="s">
        <v>81253</v>
      </c>
      <c r="L55977" s="5" t="s">
        <v>86706</v>
      </c>
      <c r="M55977" s="5" t="s">
        <v>157</v>
      </c>
      <c r="N55977" s="5" t="s">
        <v>81255</v>
      </c>
      <c r="O55977" s="7">
        <v>1244.8127438600002</v>
      </c>
      <c r="P55977">
        <v>0</v>
      </c>
    </row>
    <row r="55978" spans="1:16" x14ac:dyDescent="0.3">
      <c r="A55978" s="5">
        <v>55977</v>
      </c>
      <c r="B55978" s="5" t="s">
        <v>90471</v>
      </c>
      <c r="C55978" s="6">
        <v>22153</v>
      </c>
      <c r="D55978" s="5" t="s">
        <v>1057</v>
      </c>
      <c r="E55978" s="5" t="s">
        <v>28</v>
      </c>
      <c r="F55978" s="5" t="s">
        <v>19</v>
      </c>
      <c r="G55978" s="6">
        <v>42639</v>
      </c>
      <c r="H55978" s="6">
        <v>42831</v>
      </c>
      <c r="I55978" s="6">
        <v>42642</v>
      </c>
      <c r="J55978" s="5" t="s">
        <v>90472</v>
      </c>
      <c r="K55978" s="5" t="s">
        <v>81253</v>
      </c>
      <c r="L55978" s="5" t="s">
        <v>83655</v>
      </c>
      <c r="M55978" s="5" t="s">
        <v>157</v>
      </c>
      <c r="N55978" s="5" t="s">
        <v>81255</v>
      </c>
      <c r="O55978" s="7">
        <v>29582.92819839</v>
      </c>
      <c r="P55978">
        <v>1</v>
      </c>
    </row>
    <row r="55979" spans="1:16" x14ac:dyDescent="0.3">
      <c r="A55979" s="5">
        <v>55978</v>
      </c>
      <c r="B55979" s="5" t="s">
        <v>90473</v>
      </c>
      <c r="C55979" s="6">
        <v>19602</v>
      </c>
      <c r="D55979" s="5" t="s">
        <v>143</v>
      </c>
      <c r="E55979" s="5" t="s">
        <v>40</v>
      </c>
      <c r="F55979" s="5" t="s">
        <v>19</v>
      </c>
      <c r="G55979" s="6">
        <v>42586</v>
      </c>
      <c r="H55979" s="6">
        <v>42705</v>
      </c>
      <c r="I55979" s="6">
        <v>42642</v>
      </c>
      <c r="J55979" s="5" t="s">
        <v>90474</v>
      </c>
      <c r="K55979" s="5" t="s">
        <v>81253</v>
      </c>
      <c r="L55979" s="5" t="s">
        <v>90475</v>
      </c>
      <c r="M55979" s="5" t="s">
        <v>157</v>
      </c>
      <c r="N55979" s="5" t="s">
        <v>81255</v>
      </c>
      <c r="O55979" s="7">
        <v>0</v>
      </c>
      <c r="P55979">
        <v>0</v>
      </c>
    </row>
    <row r="55980" spans="1:16" x14ac:dyDescent="0.3">
      <c r="A55980" s="5">
        <v>55979</v>
      </c>
      <c r="B55980" s="5" t="s">
        <v>90476</v>
      </c>
      <c r="C55980" s="6">
        <v>31753</v>
      </c>
      <c r="D55980" s="5" t="s">
        <v>143</v>
      </c>
      <c r="E55980" s="5" t="s">
        <v>28</v>
      </c>
      <c r="F55980" s="5" t="s">
        <v>19</v>
      </c>
      <c r="G55980" s="6">
        <v>42642</v>
      </c>
      <c r="H55980" s="6">
        <v>43000</v>
      </c>
      <c r="I55980" s="6">
        <v>42643</v>
      </c>
      <c r="J55980" s="5" t="s">
        <v>90477</v>
      </c>
      <c r="K55980" s="5" t="s">
        <v>81253</v>
      </c>
      <c r="L55980" s="5" t="s">
        <v>90389</v>
      </c>
      <c r="M55980" s="5" t="s">
        <v>157</v>
      </c>
      <c r="N55980" s="5" t="s">
        <v>81255</v>
      </c>
      <c r="O55980" s="7">
        <v>6658.5647563100001</v>
      </c>
      <c r="P55980">
        <v>0</v>
      </c>
    </row>
    <row r="55981" spans="1:16" x14ac:dyDescent="0.3">
      <c r="A55981" s="5">
        <v>55980</v>
      </c>
      <c r="B55981" s="5" t="s">
        <v>90478</v>
      </c>
      <c r="C55981" s="6">
        <v>31305</v>
      </c>
      <c r="D55981" s="5" t="s">
        <v>83</v>
      </c>
      <c r="E55981" s="5" t="s">
        <v>28</v>
      </c>
      <c r="F55981" s="5" t="s">
        <v>19</v>
      </c>
      <c r="G55981" s="6">
        <v>42553</v>
      </c>
      <c r="H55981" s="6">
        <v>42723</v>
      </c>
      <c r="I55981" s="6">
        <v>42643</v>
      </c>
      <c r="J55981" s="5" t="s">
        <v>90479</v>
      </c>
      <c r="K55981" s="5" t="s">
        <v>81253</v>
      </c>
      <c r="L55981" s="5" t="s">
        <v>174</v>
      </c>
      <c r="M55981" s="5" t="s">
        <v>157</v>
      </c>
      <c r="N55981" s="5" t="s">
        <v>81255</v>
      </c>
      <c r="O55981" s="7">
        <v>183.51257237999999</v>
      </c>
      <c r="P55981">
        <v>0</v>
      </c>
    </row>
    <row r="55982" spans="1:16" x14ac:dyDescent="0.3">
      <c r="A55982" s="5">
        <v>55981</v>
      </c>
      <c r="B55982" s="5" t="s">
        <v>90480</v>
      </c>
      <c r="C55982" s="6">
        <v>18563</v>
      </c>
      <c r="D55982" s="5" t="s">
        <v>83</v>
      </c>
      <c r="E55982" s="5" t="s">
        <v>28</v>
      </c>
      <c r="F55982" s="5" t="s">
        <v>19</v>
      </c>
      <c r="G55982" s="6">
        <v>42613</v>
      </c>
      <c r="H55982" s="6">
        <v>42726</v>
      </c>
      <c r="I55982" s="6">
        <v>42643</v>
      </c>
      <c r="J55982" s="5" t="s">
        <v>90481</v>
      </c>
      <c r="K55982" s="5" t="s">
        <v>81253</v>
      </c>
      <c r="L55982" s="5" t="s">
        <v>90482</v>
      </c>
      <c r="M55982" s="5" t="s">
        <v>157</v>
      </c>
      <c r="N55982" s="5" t="s">
        <v>81255</v>
      </c>
      <c r="O55982" s="7">
        <v>306.29137810000003</v>
      </c>
      <c r="P55982">
        <v>0</v>
      </c>
    </row>
    <row r="55983" spans="1:16" x14ac:dyDescent="0.3">
      <c r="A55983" s="5">
        <v>55982</v>
      </c>
      <c r="B55983" s="5" t="s">
        <v>90483</v>
      </c>
      <c r="C55983" s="6">
        <v>26514</v>
      </c>
      <c r="D55983" s="5" t="s">
        <v>80</v>
      </c>
      <c r="E55983" s="5" t="s">
        <v>28</v>
      </c>
      <c r="F55983" s="5" t="s">
        <v>19</v>
      </c>
      <c r="G55983" s="6">
        <v>42641</v>
      </c>
      <c r="H55983" s="6">
        <v>42688</v>
      </c>
      <c r="I55983" s="6">
        <v>42643</v>
      </c>
      <c r="J55983" s="5" t="s">
        <v>90484</v>
      </c>
      <c r="K55983" s="5" t="s">
        <v>81253</v>
      </c>
      <c r="L55983" s="5" t="s">
        <v>82315</v>
      </c>
      <c r="M55983" s="5" t="s">
        <v>157</v>
      </c>
      <c r="N55983" s="5" t="s">
        <v>81255</v>
      </c>
      <c r="O55983" s="7">
        <v>494.60102201000001</v>
      </c>
      <c r="P55983">
        <v>0</v>
      </c>
    </row>
    <row r="55984" spans="1:16" x14ac:dyDescent="0.3">
      <c r="A55984" s="5">
        <v>55983</v>
      </c>
      <c r="B55984" s="5" t="s">
        <v>90485</v>
      </c>
      <c r="C55984" s="6">
        <v>22643</v>
      </c>
      <c r="D55984" s="5" t="s">
        <v>7841</v>
      </c>
      <c r="E55984" s="5" t="s">
        <v>28</v>
      </c>
      <c r="F55984" s="5" t="s">
        <v>19</v>
      </c>
      <c r="G55984" s="6">
        <v>42641</v>
      </c>
      <c r="H55984" s="6">
        <v>42664</v>
      </c>
      <c r="I55984" s="6">
        <v>42643</v>
      </c>
      <c r="J55984" s="5" t="s">
        <v>90486</v>
      </c>
      <c r="K55984" s="5" t="s">
        <v>81253</v>
      </c>
      <c r="L55984" s="5" t="s">
        <v>86719</v>
      </c>
      <c r="M55984" s="5" t="s">
        <v>157</v>
      </c>
      <c r="N55984" s="5" t="s">
        <v>81255</v>
      </c>
      <c r="O55984" s="7">
        <v>521.36190624000005</v>
      </c>
      <c r="P55984">
        <v>0</v>
      </c>
    </row>
    <row r="55985" spans="1:16" x14ac:dyDescent="0.3">
      <c r="A55985" s="5">
        <v>55984</v>
      </c>
      <c r="B55985" s="5" t="s">
        <v>90487</v>
      </c>
      <c r="C55985" s="6">
        <v>22251</v>
      </c>
      <c r="D55985" s="5" t="s">
        <v>7715</v>
      </c>
      <c r="E55985" s="5" t="s">
        <v>28</v>
      </c>
      <c r="F55985" s="5" t="s">
        <v>19</v>
      </c>
      <c r="G55985" s="6">
        <v>42645</v>
      </c>
      <c r="H55985" s="6">
        <v>42683</v>
      </c>
      <c r="I55985" s="6">
        <v>42646</v>
      </c>
      <c r="J55985" s="5" t="s">
        <v>90488</v>
      </c>
      <c r="K55985" s="5" t="s">
        <v>81253</v>
      </c>
      <c r="L55985" s="5" t="s">
        <v>85708</v>
      </c>
      <c r="M55985" s="5" t="s">
        <v>157</v>
      </c>
      <c r="N55985" s="5" t="s">
        <v>81255</v>
      </c>
      <c r="O55985" s="7">
        <v>240.11583098</v>
      </c>
      <c r="P55985">
        <v>0</v>
      </c>
    </row>
    <row r="55986" spans="1:16" x14ac:dyDescent="0.3">
      <c r="A55986" s="5">
        <v>55985</v>
      </c>
      <c r="B55986" s="5" t="s">
        <v>90489</v>
      </c>
      <c r="C55986" s="6">
        <v>33163</v>
      </c>
      <c r="D55986" s="5" t="s">
        <v>1057</v>
      </c>
      <c r="E55986" s="5" t="s">
        <v>28</v>
      </c>
      <c r="F55986" s="5" t="s">
        <v>19</v>
      </c>
      <c r="G55986" s="6">
        <v>42643</v>
      </c>
      <c r="H55986" s="6">
        <v>42747</v>
      </c>
      <c r="I55986" s="6">
        <v>42646</v>
      </c>
      <c r="J55986" s="5" t="s">
        <v>90490</v>
      </c>
      <c r="K55986" s="5" t="s">
        <v>81253</v>
      </c>
      <c r="L55986" s="5" t="s">
        <v>89887</v>
      </c>
      <c r="M55986" s="5" t="s">
        <v>157</v>
      </c>
      <c r="N55986" s="5" t="s">
        <v>81255</v>
      </c>
      <c r="O55986" s="7">
        <v>7722.2361453799995</v>
      </c>
      <c r="P55986">
        <v>0</v>
      </c>
    </row>
    <row r="55987" spans="1:16" x14ac:dyDescent="0.3">
      <c r="A55987" s="5">
        <v>55986</v>
      </c>
      <c r="B55987" s="5" t="s">
        <v>90491</v>
      </c>
      <c r="C55987" s="6">
        <v>23848</v>
      </c>
      <c r="D55987" s="5" t="s">
        <v>889</v>
      </c>
      <c r="E55987" s="5" t="s">
        <v>18</v>
      </c>
      <c r="F55987" s="5" t="s">
        <v>19</v>
      </c>
      <c r="G55987" s="6">
        <v>42622</v>
      </c>
      <c r="H55987" s="6">
        <v>42709</v>
      </c>
      <c r="I55987" s="6">
        <v>42646</v>
      </c>
      <c r="J55987" s="5" t="s">
        <v>90492</v>
      </c>
      <c r="K55987" s="5" t="s">
        <v>81253</v>
      </c>
      <c r="L55987" s="5" t="s">
        <v>82712</v>
      </c>
      <c r="M55987" s="5" t="s">
        <v>157</v>
      </c>
      <c r="N55987" s="5" t="s">
        <v>81255</v>
      </c>
      <c r="O55987" s="7">
        <v>8.5232706</v>
      </c>
      <c r="P55987">
        <v>0</v>
      </c>
    </row>
    <row r="55988" spans="1:16" x14ac:dyDescent="0.3">
      <c r="A55988" s="5">
        <v>55987</v>
      </c>
      <c r="B55988" s="5" t="s">
        <v>90493</v>
      </c>
      <c r="C55988" s="6">
        <v>19626</v>
      </c>
      <c r="D55988" s="5" t="s">
        <v>8591</v>
      </c>
      <c r="E55988" s="5" t="s">
        <v>28</v>
      </c>
      <c r="F55988" s="5" t="s">
        <v>19</v>
      </c>
      <c r="G55988" s="6">
        <v>42646</v>
      </c>
      <c r="H55988" s="6">
        <v>42690</v>
      </c>
      <c r="I55988" s="6">
        <v>42646</v>
      </c>
      <c r="J55988" s="5" t="s">
        <v>90494</v>
      </c>
      <c r="K55988" s="5" t="s">
        <v>81253</v>
      </c>
      <c r="L55988" s="5" t="s">
        <v>84505</v>
      </c>
      <c r="M55988" s="5" t="s">
        <v>157</v>
      </c>
      <c r="N55988" s="5" t="s">
        <v>81255</v>
      </c>
      <c r="O55988" s="7">
        <v>774.06595226000002</v>
      </c>
      <c r="P55988">
        <v>0</v>
      </c>
    </row>
    <row r="55989" spans="1:16" x14ac:dyDescent="0.3">
      <c r="A55989" s="5">
        <v>55988</v>
      </c>
      <c r="B55989" s="5" t="s">
        <v>90495</v>
      </c>
      <c r="C55989" s="6">
        <v>25699</v>
      </c>
      <c r="D55989" s="5" t="s">
        <v>83</v>
      </c>
      <c r="E55989" s="5" t="s">
        <v>28</v>
      </c>
      <c r="F55989" s="5" t="s">
        <v>19</v>
      </c>
      <c r="G55989" s="6">
        <v>42402</v>
      </c>
      <c r="H55989" s="6">
        <v>42849</v>
      </c>
      <c r="I55989" s="6">
        <v>42646</v>
      </c>
      <c r="J55989" s="5" t="s">
        <v>90496</v>
      </c>
      <c r="K55989" s="5" t="s">
        <v>81253</v>
      </c>
      <c r="L55989" s="5" t="s">
        <v>90497</v>
      </c>
      <c r="M55989" s="5" t="s">
        <v>157</v>
      </c>
      <c r="N55989" s="5" t="s">
        <v>81255</v>
      </c>
      <c r="O55989" s="7">
        <v>2871.5882105699998</v>
      </c>
      <c r="P55989">
        <v>0</v>
      </c>
    </row>
    <row r="55990" spans="1:16" x14ac:dyDescent="0.3">
      <c r="A55990" s="5">
        <v>55989</v>
      </c>
      <c r="B55990" s="5" t="s">
        <v>90498</v>
      </c>
      <c r="C55990" s="6">
        <v>27637</v>
      </c>
      <c r="D55990" s="5" t="s">
        <v>143</v>
      </c>
      <c r="E55990" s="5" t="s">
        <v>28</v>
      </c>
      <c r="F55990" s="5" t="s">
        <v>25</v>
      </c>
      <c r="G55990" s="6">
        <v>42634</v>
      </c>
      <c r="H55990" s="6"/>
      <c r="I55990" s="6">
        <v>42647</v>
      </c>
      <c r="J55990" s="5" t="s">
        <v>90499</v>
      </c>
      <c r="K55990" s="5" t="s">
        <v>81253</v>
      </c>
      <c r="L55990" s="5" t="s">
        <v>90500</v>
      </c>
      <c r="M55990" s="5" t="s">
        <v>157</v>
      </c>
      <c r="N55990" s="5" t="s">
        <v>81255</v>
      </c>
      <c r="O55990" s="7">
        <v>41641.640515999999</v>
      </c>
      <c r="P55990">
        <v>1</v>
      </c>
    </row>
    <row r="55991" spans="1:16" x14ac:dyDescent="0.3">
      <c r="A55991" s="5">
        <v>55990</v>
      </c>
      <c r="B55991" s="5" t="s">
        <v>90501</v>
      </c>
      <c r="C55991" s="6">
        <v>26667</v>
      </c>
      <c r="D55991" s="5" t="s">
        <v>955</v>
      </c>
      <c r="E55991" s="5" t="s">
        <v>40</v>
      </c>
      <c r="F55991" s="5" t="s">
        <v>19</v>
      </c>
      <c r="G55991" s="6">
        <v>42637</v>
      </c>
      <c r="H55991" s="6">
        <v>42788</v>
      </c>
      <c r="I55991" s="6">
        <v>42648</v>
      </c>
      <c r="J55991" s="5" t="s">
        <v>90502</v>
      </c>
      <c r="K55991" s="5" t="s">
        <v>81253</v>
      </c>
      <c r="L55991" s="5" t="s">
        <v>90503</v>
      </c>
      <c r="M55991" s="5" t="s">
        <v>157</v>
      </c>
      <c r="N55991" s="5" t="s">
        <v>81255</v>
      </c>
      <c r="O55991" s="7">
        <v>0</v>
      </c>
      <c r="P55991">
        <v>0</v>
      </c>
    </row>
    <row r="55992" spans="1:16" x14ac:dyDescent="0.3">
      <c r="A55992" s="5">
        <v>55991</v>
      </c>
      <c r="B55992" s="5" t="s">
        <v>90504</v>
      </c>
      <c r="C55992" s="6">
        <v>32645</v>
      </c>
      <c r="D55992" s="5" t="s">
        <v>80</v>
      </c>
      <c r="E55992" s="5" t="s">
        <v>28</v>
      </c>
      <c r="F55992" s="5" t="s">
        <v>19</v>
      </c>
      <c r="G55992" s="6">
        <v>42647</v>
      </c>
      <c r="H55992" s="6">
        <v>42690</v>
      </c>
      <c r="I55992" s="6">
        <v>42648</v>
      </c>
      <c r="J55992" s="5" t="s">
        <v>90505</v>
      </c>
      <c r="K55992" s="5" t="s">
        <v>81253</v>
      </c>
      <c r="L55992" s="5" t="s">
        <v>83596</v>
      </c>
      <c r="M55992" s="5" t="s">
        <v>157</v>
      </c>
      <c r="N55992" s="5" t="s">
        <v>81255</v>
      </c>
      <c r="O55992" s="7">
        <v>3061.2528359600001</v>
      </c>
      <c r="P55992">
        <v>0</v>
      </c>
    </row>
    <row r="55993" spans="1:16" x14ac:dyDescent="0.3">
      <c r="A55993" s="5">
        <v>55992</v>
      </c>
      <c r="B55993" s="5" t="s">
        <v>90506</v>
      </c>
      <c r="C55993" s="6">
        <v>33587</v>
      </c>
      <c r="D55993" s="5" t="s">
        <v>2823</v>
      </c>
      <c r="E55993" s="5" t="s">
        <v>28</v>
      </c>
      <c r="F55993" s="5" t="s">
        <v>19</v>
      </c>
      <c r="G55993" s="6">
        <v>42646</v>
      </c>
      <c r="H55993" s="6">
        <v>42789</v>
      </c>
      <c r="I55993" s="6">
        <v>42648</v>
      </c>
      <c r="J55993" s="5" t="s">
        <v>90507</v>
      </c>
      <c r="K55993" s="5" t="s">
        <v>81253</v>
      </c>
      <c r="L55993" s="5" t="s">
        <v>86267</v>
      </c>
      <c r="M55993" s="5" t="s">
        <v>157</v>
      </c>
      <c r="N55993" s="5" t="s">
        <v>81255</v>
      </c>
      <c r="O55993" s="7">
        <v>549.55426283999998</v>
      </c>
      <c r="P55993">
        <v>0</v>
      </c>
    </row>
    <row r="55994" spans="1:16" x14ac:dyDescent="0.3">
      <c r="A55994" s="5">
        <v>55993</v>
      </c>
      <c r="B55994" s="5" t="s">
        <v>90508</v>
      </c>
      <c r="C55994" s="6">
        <v>20607</v>
      </c>
      <c r="D55994" s="5" t="s">
        <v>2823</v>
      </c>
      <c r="E55994" s="5" t="s">
        <v>28</v>
      </c>
      <c r="F55994" s="5" t="s">
        <v>25</v>
      </c>
      <c r="G55994" s="6">
        <v>42644</v>
      </c>
      <c r="H55994" s="6"/>
      <c r="I55994" s="6">
        <v>42648</v>
      </c>
      <c r="J55994" s="5" t="s">
        <v>90509</v>
      </c>
      <c r="K55994" s="5" t="s">
        <v>81253</v>
      </c>
      <c r="L55994" s="5" t="s">
        <v>81936</v>
      </c>
      <c r="M55994" s="5" t="s">
        <v>157</v>
      </c>
      <c r="N55994" s="5" t="s">
        <v>81255</v>
      </c>
      <c r="O55994" s="7">
        <v>67825.564889999994</v>
      </c>
      <c r="P55994">
        <v>1</v>
      </c>
    </row>
    <row r="55995" spans="1:16" x14ac:dyDescent="0.3">
      <c r="A55995" s="5">
        <v>55994</v>
      </c>
      <c r="B55995" s="5" t="s">
        <v>90510</v>
      </c>
      <c r="C55995" s="6">
        <v>32505</v>
      </c>
      <c r="D55995" s="5" t="s">
        <v>2823</v>
      </c>
      <c r="E55995" s="5" t="s">
        <v>28</v>
      </c>
      <c r="F55995" s="5" t="s">
        <v>19</v>
      </c>
      <c r="G55995" s="6">
        <v>42641</v>
      </c>
      <c r="H55995" s="6">
        <v>42745</v>
      </c>
      <c r="I55995" s="6">
        <v>42648</v>
      </c>
      <c r="J55995" s="5" t="s">
        <v>90511</v>
      </c>
      <c r="K55995" s="5" t="s">
        <v>81253</v>
      </c>
      <c r="L55995" s="5" t="s">
        <v>81936</v>
      </c>
      <c r="M55995" s="5" t="s">
        <v>157</v>
      </c>
      <c r="N55995" s="5" t="s">
        <v>81255</v>
      </c>
      <c r="O55995" s="7">
        <v>6688.1339489299999</v>
      </c>
      <c r="P55995">
        <v>0</v>
      </c>
    </row>
    <row r="55996" spans="1:16" x14ac:dyDescent="0.3">
      <c r="A55996" s="5">
        <v>55995</v>
      </c>
      <c r="B55996" s="5" t="s">
        <v>90512</v>
      </c>
      <c r="C55996" s="6">
        <v>21966</v>
      </c>
      <c r="D55996" s="5" t="s">
        <v>1373</v>
      </c>
      <c r="E55996" s="5" t="s">
        <v>28</v>
      </c>
      <c r="F55996" s="5" t="s">
        <v>25</v>
      </c>
      <c r="G55996" s="6">
        <v>42649</v>
      </c>
      <c r="H55996" s="6"/>
      <c r="I55996" s="6">
        <v>42649</v>
      </c>
      <c r="J55996" s="5" t="s">
        <v>90513</v>
      </c>
      <c r="K55996" s="5" t="s">
        <v>81258</v>
      </c>
      <c r="L55996" s="5" t="s">
        <v>82803</v>
      </c>
      <c r="M55996" s="5" t="s">
        <v>157</v>
      </c>
      <c r="N55996" s="5" t="s">
        <v>81255</v>
      </c>
      <c r="O55996" s="7">
        <v>266351.11352299998</v>
      </c>
      <c r="P55996">
        <v>1</v>
      </c>
    </row>
    <row r="55997" spans="1:16" x14ac:dyDescent="0.3">
      <c r="A55997" s="5">
        <v>55996</v>
      </c>
      <c r="B55997" s="5" t="s">
        <v>90514</v>
      </c>
      <c r="C55997" s="6">
        <v>28434</v>
      </c>
      <c r="D55997" s="5" t="s">
        <v>610</v>
      </c>
      <c r="E55997" s="5" t="s">
        <v>28</v>
      </c>
      <c r="F55997" s="5" t="s">
        <v>19</v>
      </c>
      <c r="G55997" s="6">
        <v>42616</v>
      </c>
      <c r="H55997" s="6">
        <v>43007</v>
      </c>
      <c r="I55997" s="6">
        <v>42649</v>
      </c>
      <c r="J55997" s="5" t="s">
        <v>90515</v>
      </c>
      <c r="K55997" s="5" t="s">
        <v>81258</v>
      </c>
      <c r="L55997" s="5" t="s">
        <v>82050</v>
      </c>
      <c r="M55997" s="5" t="s">
        <v>157</v>
      </c>
      <c r="N55997" s="5" t="s">
        <v>81255</v>
      </c>
      <c r="O55997" s="7">
        <v>101232.87367934</v>
      </c>
      <c r="P55997">
        <v>1</v>
      </c>
    </row>
    <row r="55998" spans="1:16" x14ac:dyDescent="0.3">
      <c r="A55998" s="5">
        <v>55997</v>
      </c>
      <c r="B55998" s="5" t="s">
        <v>90516</v>
      </c>
      <c r="C55998" s="6">
        <v>27784</v>
      </c>
      <c r="D55998" s="5" t="s">
        <v>65</v>
      </c>
      <c r="E55998" s="5" t="s">
        <v>28</v>
      </c>
      <c r="F55998" s="5" t="s">
        <v>19</v>
      </c>
      <c r="G55998" s="6">
        <v>42647</v>
      </c>
      <c r="H55998" s="6">
        <v>42706</v>
      </c>
      <c r="I55998" s="6">
        <v>42649</v>
      </c>
      <c r="J55998" s="5" t="s">
        <v>90517</v>
      </c>
      <c r="K55998" s="5" t="s">
        <v>81253</v>
      </c>
      <c r="L55998" s="5" t="s">
        <v>82712</v>
      </c>
      <c r="M55998" s="5" t="s">
        <v>157</v>
      </c>
      <c r="N55998" s="5" t="s">
        <v>81255</v>
      </c>
      <c r="O55998" s="7">
        <v>130.01265846000001</v>
      </c>
      <c r="P55998">
        <v>0</v>
      </c>
    </row>
    <row r="55999" spans="1:16" x14ac:dyDescent="0.3">
      <c r="A55999" s="5">
        <v>55998</v>
      </c>
      <c r="B55999" s="5" t="s">
        <v>90518</v>
      </c>
      <c r="C55999" s="6">
        <v>32023</v>
      </c>
      <c r="D55999" s="5" t="s">
        <v>610</v>
      </c>
      <c r="E55999" s="5" t="s">
        <v>28</v>
      </c>
      <c r="F55999" s="5" t="s">
        <v>19</v>
      </c>
      <c r="G55999" s="6">
        <v>42620</v>
      </c>
      <c r="H55999" s="6">
        <v>42710</v>
      </c>
      <c r="I55999" s="6">
        <v>42649</v>
      </c>
      <c r="J55999" s="5" t="s">
        <v>90519</v>
      </c>
      <c r="K55999" s="5" t="s">
        <v>81253</v>
      </c>
      <c r="L55999" s="5" t="s">
        <v>84036</v>
      </c>
      <c r="M55999" s="5" t="s">
        <v>157</v>
      </c>
      <c r="N55999" s="5" t="s">
        <v>81255</v>
      </c>
      <c r="O55999" s="7">
        <v>255.2610272</v>
      </c>
      <c r="P55999">
        <v>0</v>
      </c>
    </row>
    <row r="56000" spans="1:16" x14ac:dyDescent="0.3">
      <c r="A56000" s="5">
        <v>55999</v>
      </c>
      <c r="B56000" s="5" t="s">
        <v>90520</v>
      </c>
      <c r="C56000" s="6">
        <v>32023</v>
      </c>
      <c r="D56000" s="5" t="s">
        <v>610</v>
      </c>
      <c r="E56000" s="5" t="s">
        <v>28</v>
      </c>
      <c r="F56000" s="5" t="s">
        <v>19</v>
      </c>
      <c r="G56000" s="6">
        <v>42643</v>
      </c>
      <c r="H56000" s="6">
        <v>42705</v>
      </c>
      <c r="I56000" s="6">
        <v>42649</v>
      </c>
      <c r="J56000" s="5" t="s">
        <v>90521</v>
      </c>
      <c r="K56000" s="5" t="s">
        <v>81253</v>
      </c>
      <c r="L56000" s="5" t="s">
        <v>84036</v>
      </c>
      <c r="M56000" s="5" t="s">
        <v>157</v>
      </c>
      <c r="N56000" s="5" t="s">
        <v>81255</v>
      </c>
      <c r="O56000" s="7">
        <v>159.31959660000001</v>
      </c>
      <c r="P56000">
        <v>0</v>
      </c>
    </row>
    <row r="56001" spans="1:16" x14ac:dyDescent="0.3">
      <c r="A56001" s="5">
        <v>56000</v>
      </c>
      <c r="B56001" s="5" t="s">
        <v>90522</v>
      </c>
      <c r="C56001" s="6">
        <v>24656</v>
      </c>
      <c r="D56001" s="5" t="s">
        <v>2855</v>
      </c>
      <c r="E56001" s="5" t="s">
        <v>28</v>
      </c>
      <c r="F56001" s="5" t="s">
        <v>19</v>
      </c>
      <c r="G56001" s="6">
        <v>42649</v>
      </c>
      <c r="H56001" s="6">
        <v>42688</v>
      </c>
      <c r="I56001" s="6">
        <v>42649</v>
      </c>
      <c r="J56001" s="5" t="s">
        <v>90523</v>
      </c>
      <c r="K56001" s="5" t="s">
        <v>81253</v>
      </c>
      <c r="L56001" s="5" t="s">
        <v>81586</v>
      </c>
      <c r="M56001" s="5" t="s">
        <v>157</v>
      </c>
      <c r="N56001" s="5" t="s">
        <v>81255</v>
      </c>
      <c r="O56001" s="7">
        <v>563.74878656999999</v>
      </c>
      <c r="P56001">
        <v>0</v>
      </c>
    </row>
    <row r="56002" spans="1:16" x14ac:dyDescent="0.3">
      <c r="A56002" s="5">
        <v>56001</v>
      </c>
      <c r="B56002" s="5" t="s">
        <v>90524</v>
      </c>
      <c r="C56002" s="6">
        <v>23291</v>
      </c>
      <c r="D56002" s="5" t="s">
        <v>12504</v>
      </c>
      <c r="E56002" s="5" t="s">
        <v>28</v>
      </c>
      <c r="F56002" s="5" t="s">
        <v>19</v>
      </c>
      <c r="G56002" s="6">
        <v>42649</v>
      </c>
      <c r="H56002" s="6">
        <v>42710</v>
      </c>
      <c r="I56002" s="6">
        <v>42650</v>
      </c>
      <c r="J56002" s="5" t="s">
        <v>90525</v>
      </c>
      <c r="K56002" s="5" t="s">
        <v>81253</v>
      </c>
      <c r="L56002" s="5" t="s">
        <v>82400</v>
      </c>
      <c r="M56002" s="5" t="s">
        <v>157</v>
      </c>
      <c r="N56002" s="5" t="s">
        <v>81255</v>
      </c>
      <c r="O56002" s="7">
        <v>3221.3591959999999</v>
      </c>
      <c r="P56002">
        <v>0</v>
      </c>
    </row>
    <row r="56003" spans="1:16" x14ac:dyDescent="0.3">
      <c r="A56003" s="5">
        <v>56002</v>
      </c>
      <c r="B56003" s="5" t="s">
        <v>90526</v>
      </c>
      <c r="C56003" s="6">
        <v>25209</v>
      </c>
      <c r="D56003" s="5" t="s">
        <v>80</v>
      </c>
      <c r="E56003" s="5" t="s">
        <v>40</v>
      </c>
      <c r="F56003" s="5" t="s">
        <v>19</v>
      </c>
      <c r="G56003" s="6">
        <v>42644</v>
      </c>
      <c r="H56003" s="6">
        <v>42954</v>
      </c>
      <c r="I56003" s="6">
        <v>42650</v>
      </c>
      <c r="J56003" s="5" t="s">
        <v>90527</v>
      </c>
      <c r="K56003" s="5" t="s">
        <v>81253</v>
      </c>
      <c r="L56003" s="5" t="s">
        <v>174</v>
      </c>
      <c r="M56003" s="5" t="s">
        <v>157</v>
      </c>
      <c r="N56003" s="5" t="s">
        <v>81255</v>
      </c>
      <c r="O56003" s="7">
        <v>0</v>
      </c>
      <c r="P56003">
        <v>0</v>
      </c>
    </row>
    <row r="56004" spans="1:16" x14ac:dyDescent="0.3">
      <c r="A56004" s="5">
        <v>56003</v>
      </c>
      <c r="B56004" s="5" t="s">
        <v>90528</v>
      </c>
      <c r="C56004" s="6">
        <v>21220</v>
      </c>
      <c r="D56004" s="5" t="s">
        <v>52</v>
      </c>
      <c r="E56004" s="5" t="s">
        <v>28</v>
      </c>
      <c r="F56004" s="5" t="s">
        <v>19</v>
      </c>
      <c r="G56004" s="6">
        <v>42650</v>
      </c>
      <c r="H56004" s="6">
        <v>42859</v>
      </c>
      <c r="I56004" s="6">
        <v>42650</v>
      </c>
      <c r="J56004" s="5" t="s">
        <v>90529</v>
      </c>
      <c r="K56004" s="5" t="s">
        <v>81258</v>
      </c>
      <c r="L56004" s="5" t="s">
        <v>90530</v>
      </c>
      <c r="M56004" s="5" t="s">
        <v>157</v>
      </c>
      <c r="N56004" s="5" t="s">
        <v>81255</v>
      </c>
      <c r="O56004" s="7">
        <v>25499.254417610002</v>
      </c>
      <c r="P56004">
        <v>1</v>
      </c>
    </row>
    <row r="56005" spans="1:16" x14ac:dyDescent="0.3">
      <c r="A56005" s="5">
        <v>56004</v>
      </c>
      <c r="B56005" s="5" t="s">
        <v>90531</v>
      </c>
      <c r="C56005" s="6">
        <v>17126</v>
      </c>
      <c r="D56005" s="5" t="s">
        <v>62</v>
      </c>
      <c r="E56005" s="5" t="s">
        <v>28</v>
      </c>
      <c r="F56005" s="5" t="s">
        <v>25</v>
      </c>
      <c r="G56005" s="6">
        <v>40553</v>
      </c>
      <c r="H56005" s="6"/>
      <c r="I56005" s="6">
        <v>42653</v>
      </c>
      <c r="J56005" s="5" t="s">
        <v>90532</v>
      </c>
      <c r="K56005" s="5" t="s">
        <v>81253</v>
      </c>
      <c r="L56005" s="5" t="s">
        <v>84115</v>
      </c>
      <c r="M56005" s="5" t="s">
        <v>157</v>
      </c>
      <c r="N56005" s="5" t="s">
        <v>81255</v>
      </c>
      <c r="O56005" s="7">
        <v>50143.826901647386</v>
      </c>
      <c r="P56005">
        <v>1</v>
      </c>
    </row>
    <row r="56006" spans="1:16" x14ac:dyDescent="0.3">
      <c r="A56006" s="5">
        <v>56005</v>
      </c>
      <c r="B56006" s="5" t="s">
        <v>90533</v>
      </c>
      <c r="C56006" s="6">
        <v>25778</v>
      </c>
      <c r="D56006" s="5" t="s">
        <v>62</v>
      </c>
      <c r="E56006" s="5" t="s">
        <v>28</v>
      </c>
      <c r="F56006" s="5" t="s">
        <v>19</v>
      </c>
      <c r="G56006" s="6">
        <v>42583</v>
      </c>
      <c r="H56006" s="6">
        <v>42776</v>
      </c>
      <c r="I56006" s="6">
        <v>42653</v>
      </c>
      <c r="J56006" s="5" t="s">
        <v>90534</v>
      </c>
      <c r="K56006" s="5" t="s">
        <v>81253</v>
      </c>
      <c r="L56006" s="5" t="s">
        <v>88369</v>
      </c>
      <c r="M56006" s="5" t="s">
        <v>157</v>
      </c>
      <c r="N56006" s="5" t="s">
        <v>81255</v>
      </c>
      <c r="O56006" s="7">
        <v>3554.2694038199998</v>
      </c>
      <c r="P56006">
        <v>0</v>
      </c>
    </row>
    <row r="56007" spans="1:16" x14ac:dyDescent="0.3">
      <c r="A56007" s="5">
        <v>56006</v>
      </c>
      <c r="B56007" s="5" t="s">
        <v>90535</v>
      </c>
      <c r="C56007" s="6">
        <v>22835</v>
      </c>
      <c r="D56007" s="5" t="s">
        <v>7715</v>
      </c>
      <c r="E56007" s="5" t="s">
        <v>28</v>
      </c>
      <c r="F56007" s="5" t="s">
        <v>25</v>
      </c>
      <c r="G56007" s="6">
        <v>42648</v>
      </c>
      <c r="H56007" s="6"/>
      <c r="I56007" s="6">
        <v>42653</v>
      </c>
      <c r="J56007" s="5" t="s">
        <v>90536</v>
      </c>
      <c r="K56007" s="5" t="s">
        <v>81253</v>
      </c>
      <c r="L56007" s="5" t="s">
        <v>82240</v>
      </c>
      <c r="M56007" s="5" t="s">
        <v>157</v>
      </c>
      <c r="N56007" s="5" t="s">
        <v>81255</v>
      </c>
      <c r="O56007" s="7">
        <v>77994.482352000006</v>
      </c>
      <c r="P56007">
        <v>1</v>
      </c>
    </row>
    <row r="56008" spans="1:16" x14ac:dyDescent="0.3">
      <c r="A56008" s="5">
        <v>56007</v>
      </c>
      <c r="B56008" s="5" t="s">
        <v>90537</v>
      </c>
      <c r="C56008" s="6">
        <v>31048</v>
      </c>
      <c r="D56008" s="5" t="s">
        <v>83</v>
      </c>
      <c r="E56008" s="5" t="s">
        <v>40</v>
      </c>
      <c r="F56008" s="5" t="s">
        <v>19</v>
      </c>
      <c r="G56008" s="6">
        <v>42651</v>
      </c>
      <c r="H56008" s="6">
        <v>42765</v>
      </c>
      <c r="I56008" s="6">
        <v>42654</v>
      </c>
      <c r="J56008" s="5" t="s">
        <v>90538</v>
      </c>
      <c r="K56008" s="5" t="s">
        <v>81253</v>
      </c>
      <c r="L56008" s="5" t="s">
        <v>81352</v>
      </c>
      <c r="M56008" s="5" t="s">
        <v>157</v>
      </c>
      <c r="N56008" s="5" t="s">
        <v>81255</v>
      </c>
      <c r="O56008" s="7">
        <v>0</v>
      </c>
      <c r="P56008">
        <v>0</v>
      </c>
    </row>
    <row r="56009" spans="1:16" x14ac:dyDescent="0.3">
      <c r="A56009" s="5">
        <v>56008</v>
      </c>
      <c r="B56009" s="5" t="s">
        <v>90539</v>
      </c>
      <c r="C56009" s="6">
        <v>21900</v>
      </c>
      <c r="D56009" s="5" t="s">
        <v>8591</v>
      </c>
      <c r="E56009" s="5" t="s">
        <v>28</v>
      </c>
      <c r="F56009" s="5" t="s">
        <v>25</v>
      </c>
      <c r="G56009" s="6">
        <v>42655</v>
      </c>
      <c r="H56009" s="6"/>
      <c r="I56009" s="6">
        <v>42655</v>
      </c>
      <c r="J56009" s="5" t="s">
        <v>90540</v>
      </c>
      <c r="K56009" s="5" t="s">
        <v>81258</v>
      </c>
      <c r="L56009" s="5" t="s">
        <v>90541</v>
      </c>
      <c r="M56009" s="5" t="s">
        <v>157</v>
      </c>
      <c r="N56009" s="5" t="s">
        <v>81255</v>
      </c>
      <c r="O56009" s="7">
        <v>36387.809099999999</v>
      </c>
      <c r="P56009">
        <v>1</v>
      </c>
    </row>
    <row r="56010" spans="1:16" x14ac:dyDescent="0.3">
      <c r="A56010" s="5">
        <v>56009</v>
      </c>
      <c r="B56010" s="5" t="s">
        <v>90542</v>
      </c>
      <c r="C56010" s="6">
        <v>22642</v>
      </c>
      <c r="D56010" s="5" t="s">
        <v>236</v>
      </c>
      <c r="E56010" s="5" t="s">
        <v>28</v>
      </c>
      <c r="F56010" s="5" t="s">
        <v>19</v>
      </c>
      <c r="G56010" s="6">
        <v>42647</v>
      </c>
      <c r="H56010" s="6">
        <v>42681</v>
      </c>
      <c r="I56010" s="6">
        <v>42655</v>
      </c>
      <c r="J56010" s="5" t="s">
        <v>90543</v>
      </c>
      <c r="K56010" s="5" t="s">
        <v>81253</v>
      </c>
      <c r="L56010" s="5" t="s">
        <v>90544</v>
      </c>
      <c r="M56010" s="5" t="s">
        <v>157</v>
      </c>
      <c r="N56010" s="5" t="s">
        <v>81255</v>
      </c>
      <c r="O56010" s="7">
        <v>250.42024658999998</v>
      </c>
      <c r="P56010">
        <v>0</v>
      </c>
    </row>
    <row r="56011" spans="1:16" x14ac:dyDescent="0.3">
      <c r="A56011" s="5">
        <v>56010</v>
      </c>
      <c r="B56011" s="5" t="s">
        <v>90545</v>
      </c>
      <c r="C56011" s="6">
        <v>32233</v>
      </c>
      <c r="D56011" s="5" t="s">
        <v>1373</v>
      </c>
      <c r="E56011" s="5" t="s">
        <v>28</v>
      </c>
      <c r="F56011" s="5" t="s">
        <v>19</v>
      </c>
      <c r="G56011" s="6">
        <v>42655</v>
      </c>
      <c r="H56011" s="6">
        <v>42689</v>
      </c>
      <c r="I56011" s="6">
        <v>42655</v>
      </c>
      <c r="J56011" s="5" t="s">
        <v>90546</v>
      </c>
      <c r="K56011" s="5" t="s">
        <v>81253</v>
      </c>
      <c r="L56011" s="5" t="s">
        <v>90547</v>
      </c>
      <c r="M56011" s="5" t="s">
        <v>157</v>
      </c>
      <c r="N56011" s="5" t="s">
        <v>81255</v>
      </c>
      <c r="O56011" s="7">
        <v>955.08710708000001</v>
      </c>
      <c r="P56011">
        <v>0</v>
      </c>
    </row>
    <row r="56012" spans="1:16" x14ac:dyDescent="0.3">
      <c r="A56012" s="5">
        <v>56011</v>
      </c>
      <c r="B56012" s="5" t="s">
        <v>90548</v>
      </c>
      <c r="C56012" s="6">
        <v>27037</v>
      </c>
      <c r="D56012" s="5" t="s">
        <v>1373</v>
      </c>
      <c r="E56012" s="5" t="s">
        <v>28</v>
      </c>
      <c r="F56012" s="5" t="s">
        <v>19</v>
      </c>
      <c r="G56012" s="6">
        <v>42656</v>
      </c>
      <c r="H56012" s="6">
        <v>42758</v>
      </c>
      <c r="I56012" s="6">
        <v>42656</v>
      </c>
      <c r="J56012" s="5" t="s">
        <v>90549</v>
      </c>
      <c r="K56012" s="5" t="s">
        <v>81253</v>
      </c>
      <c r="L56012" s="5" t="s">
        <v>83837</v>
      </c>
      <c r="M56012" s="5" t="s">
        <v>157</v>
      </c>
      <c r="N56012" s="5" t="s">
        <v>81255</v>
      </c>
      <c r="O56012" s="7">
        <v>663.73330707000002</v>
      </c>
      <c r="P56012">
        <v>0</v>
      </c>
    </row>
    <row r="56013" spans="1:16" x14ac:dyDescent="0.3">
      <c r="A56013" s="5">
        <v>56012</v>
      </c>
      <c r="B56013" s="5" t="s">
        <v>90550</v>
      </c>
      <c r="C56013" s="6">
        <v>26851</v>
      </c>
      <c r="D56013" s="5" t="s">
        <v>889</v>
      </c>
      <c r="E56013" s="5" t="s">
        <v>28</v>
      </c>
      <c r="F56013" s="5" t="s">
        <v>19</v>
      </c>
      <c r="G56013" s="6">
        <v>42655</v>
      </c>
      <c r="H56013" s="6">
        <v>42825</v>
      </c>
      <c r="I56013" s="6">
        <v>42656</v>
      </c>
      <c r="J56013" s="5" t="s">
        <v>90551</v>
      </c>
      <c r="K56013" s="5" t="s">
        <v>81253</v>
      </c>
      <c r="L56013" s="5" t="s">
        <v>81265</v>
      </c>
      <c r="M56013" s="5" t="s">
        <v>157</v>
      </c>
      <c r="N56013" s="5" t="s">
        <v>81255</v>
      </c>
      <c r="O56013" s="7">
        <v>25573.00256284</v>
      </c>
      <c r="P56013">
        <v>1</v>
      </c>
    </row>
    <row r="56014" spans="1:16" x14ac:dyDescent="0.3">
      <c r="A56014" s="5">
        <v>56013</v>
      </c>
      <c r="B56014" s="5" t="s">
        <v>90552</v>
      </c>
      <c r="C56014" s="6">
        <v>20906</v>
      </c>
      <c r="D56014" s="5" t="s">
        <v>62</v>
      </c>
      <c r="E56014" s="5" t="s">
        <v>28</v>
      </c>
      <c r="F56014" s="5" t="s">
        <v>19</v>
      </c>
      <c r="G56014" s="6">
        <v>42655</v>
      </c>
      <c r="H56014" s="6">
        <v>42774</v>
      </c>
      <c r="I56014" s="6">
        <v>42656</v>
      </c>
      <c r="J56014" s="5" t="s">
        <v>90553</v>
      </c>
      <c r="K56014" s="5" t="s">
        <v>81253</v>
      </c>
      <c r="L56014" s="5" t="s">
        <v>90554</v>
      </c>
      <c r="M56014" s="5" t="s">
        <v>157</v>
      </c>
      <c r="N56014" s="5" t="s">
        <v>81255</v>
      </c>
      <c r="O56014" s="7">
        <v>4912.8787374599997</v>
      </c>
      <c r="P56014">
        <v>0</v>
      </c>
    </row>
    <row r="56015" spans="1:16" x14ac:dyDescent="0.3">
      <c r="A56015" s="5">
        <v>56014</v>
      </c>
      <c r="B56015" s="5" t="s">
        <v>90555</v>
      </c>
      <c r="C56015" s="6">
        <v>18956</v>
      </c>
      <c r="D56015" s="5" t="s">
        <v>83</v>
      </c>
      <c r="E56015" s="5" t="s">
        <v>28</v>
      </c>
      <c r="F56015" s="5" t="s">
        <v>19</v>
      </c>
      <c r="G56015" s="6">
        <v>42655</v>
      </c>
      <c r="H56015" s="6">
        <v>42709</v>
      </c>
      <c r="I56015" s="6">
        <v>42656</v>
      </c>
      <c r="J56015" s="5" t="s">
        <v>90556</v>
      </c>
      <c r="K56015" s="5" t="s">
        <v>81253</v>
      </c>
      <c r="L56015" s="5" t="s">
        <v>83783</v>
      </c>
      <c r="M56015" s="5" t="s">
        <v>157</v>
      </c>
      <c r="N56015" s="5" t="s">
        <v>81255</v>
      </c>
      <c r="O56015" s="7">
        <v>967.44584945000008</v>
      </c>
      <c r="P56015">
        <v>0</v>
      </c>
    </row>
    <row r="56016" spans="1:16" x14ac:dyDescent="0.3">
      <c r="A56016" s="5">
        <v>56015</v>
      </c>
      <c r="B56016" s="5" t="s">
        <v>90557</v>
      </c>
      <c r="C56016" s="6">
        <v>20038</v>
      </c>
      <c r="D56016" s="5" t="s">
        <v>62</v>
      </c>
      <c r="E56016" s="5" t="s">
        <v>28</v>
      </c>
      <c r="F56016" s="5" t="s">
        <v>19</v>
      </c>
      <c r="G56016" s="6">
        <v>42597</v>
      </c>
      <c r="H56016" s="6">
        <v>42782</v>
      </c>
      <c r="I56016" s="6">
        <v>42656</v>
      </c>
      <c r="J56016" s="5" t="s">
        <v>90558</v>
      </c>
      <c r="K56016" s="5" t="s">
        <v>81253</v>
      </c>
      <c r="L56016" s="5" t="s">
        <v>81453</v>
      </c>
      <c r="M56016" s="5" t="s">
        <v>157</v>
      </c>
      <c r="N56016" s="5" t="s">
        <v>81255</v>
      </c>
      <c r="O56016" s="7">
        <v>2051.7369970100003</v>
      </c>
      <c r="P56016">
        <v>0</v>
      </c>
    </row>
    <row r="56017" spans="1:16" x14ac:dyDescent="0.3">
      <c r="A56017" s="5">
        <v>56016</v>
      </c>
      <c r="B56017" s="5" t="s">
        <v>90559</v>
      </c>
      <c r="C56017" s="6">
        <v>22929</v>
      </c>
      <c r="D56017" s="5" t="s">
        <v>62</v>
      </c>
      <c r="E56017" s="5" t="s">
        <v>28</v>
      </c>
      <c r="F56017" s="5" t="s">
        <v>19</v>
      </c>
      <c r="G56017" s="6">
        <v>42642</v>
      </c>
      <c r="H56017" s="6">
        <v>42892</v>
      </c>
      <c r="I56017" s="6">
        <v>42656</v>
      </c>
      <c r="J56017" s="5" t="s">
        <v>90560</v>
      </c>
      <c r="K56017" s="5" t="s">
        <v>81253</v>
      </c>
      <c r="L56017" s="5" t="s">
        <v>84115</v>
      </c>
      <c r="M56017" s="5" t="s">
        <v>157</v>
      </c>
      <c r="N56017" s="5" t="s">
        <v>81255</v>
      </c>
      <c r="O56017" s="7">
        <v>22332.728262470002</v>
      </c>
      <c r="P56017">
        <v>1</v>
      </c>
    </row>
    <row r="56018" spans="1:16" x14ac:dyDescent="0.3">
      <c r="A56018" s="5">
        <v>56017</v>
      </c>
      <c r="B56018" s="5" t="s">
        <v>90561</v>
      </c>
      <c r="C56018" s="6">
        <v>16914</v>
      </c>
      <c r="D56018" s="5" t="s">
        <v>62</v>
      </c>
      <c r="E56018" s="5" t="s">
        <v>28</v>
      </c>
      <c r="F56018" s="5" t="s">
        <v>19</v>
      </c>
      <c r="G56018" s="6">
        <v>36951</v>
      </c>
      <c r="H56018" s="6">
        <v>42776</v>
      </c>
      <c r="I56018" s="6">
        <v>42657</v>
      </c>
      <c r="J56018" s="5" t="s">
        <v>90562</v>
      </c>
      <c r="K56018" s="5" t="s">
        <v>81253</v>
      </c>
      <c r="L56018" s="5" t="s">
        <v>81453</v>
      </c>
      <c r="M56018" s="5" t="s">
        <v>157</v>
      </c>
      <c r="N56018" s="5" t="s">
        <v>81255</v>
      </c>
      <c r="O56018" s="7">
        <v>2162.7879853297854</v>
      </c>
      <c r="P56018">
        <v>0</v>
      </c>
    </row>
    <row r="56019" spans="1:16" x14ac:dyDescent="0.3">
      <c r="A56019" s="5">
        <v>56018</v>
      </c>
      <c r="B56019" s="5" t="s">
        <v>90563</v>
      </c>
      <c r="C56019" s="6">
        <v>24789</v>
      </c>
      <c r="D56019" s="5" t="s">
        <v>2823</v>
      </c>
      <c r="E56019" s="5" t="s">
        <v>28</v>
      </c>
      <c r="F56019" s="5" t="s">
        <v>19</v>
      </c>
      <c r="G56019" s="6">
        <v>42643</v>
      </c>
      <c r="H56019" s="6">
        <v>42760</v>
      </c>
      <c r="I56019" s="6">
        <v>42657</v>
      </c>
      <c r="J56019" s="5" t="s">
        <v>90564</v>
      </c>
      <c r="K56019" s="5" t="s">
        <v>81253</v>
      </c>
      <c r="L56019" s="5" t="s">
        <v>81931</v>
      </c>
      <c r="M56019" s="5" t="s">
        <v>157</v>
      </c>
      <c r="N56019" s="5" t="s">
        <v>81255</v>
      </c>
      <c r="O56019" s="7">
        <v>5125.7856661400001</v>
      </c>
      <c r="P56019">
        <v>0</v>
      </c>
    </row>
    <row r="56020" spans="1:16" x14ac:dyDescent="0.3">
      <c r="A56020" s="5">
        <v>56019</v>
      </c>
      <c r="B56020" s="5" t="s">
        <v>90565</v>
      </c>
      <c r="C56020" s="6">
        <v>34913</v>
      </c>
      <c r="D56020" s="5" t="s">
        <v>1057</v>
      </c>
      <c r="E56020" s="5" t="s">
        <v>28</v>
      </c>
      <c r="F56020" s="5" t="s">
        <v>19</v>
      </c>
      <c r="G56020" s="6">
        <v>42656</v>
      </c>
      <c r="H56020" s="6">
        <v>42690</v>
      </c>
      <c r="I56020" s="6">
        <v>42657</v>
      </c>
      <c r="J56020" s="5" t="s">
        <v>90566</v>
      </c>
      <c r="K56020" s="5" t="s">
        <v>81253</v>
      </c>
      <c r="L56020" s="5" t="s">
        <v>90567</v>
      </c>
      <c r="M56020" s="5" t="s">
        <v>157</v>
      </c>
      <c r="N56020" s="5" t="s">
        <v>81255</v>
      </c>
      <c r="O56020" s="7">
        <v>141.83596460000001</v>
      </c>
      <c r="P56020">
        <v>0</v>
      </c>
    </row>
    <row r="56021" spans="1:16" x14ac:dyDescent="0.3">
      <c r="A56021" s="5">
        <v>56020</v>
      </c>
      <c r="B56021" s="5" t="s">
        <v>90568</v>
      </c>
      <c r="C56021" s="6">
        <v>23453</v>
      </c>
      <c r="D56021" s="5" t="s">
        <v>65</v>
      </c>
      <c r="E56021" s="5" t="s">
        <v>28</v>
      </c>
      <c r="F56021" s="5" t="s">
        <v>25</v>
      </c>
      <c r="G56021" s="6">
        <v>42649</v>
      </c>
      <c r="H56021" s="6"/>
      <c r="I56021" s="6">
        <v>42657</v>
      </c>
      <c r="J56021" s="5" t="s">
        <v>90569</v>
      </c>
      <c r="K56021" s="5" t="s">
        <v>81253</v>
      </c>
      <c r="L56021" s="5" t="s">
        <v>83485</v>
      </c>
      <c r="M56021" s="5" t="s">
        <v>157</v>
      </c>
      <c r="N56021" s="5" t="s">
        <v>81255</v>
      </c>
      <c r="O56021" s="7">
        <v>74120.765136999995</v>
      </c>
      <c r="P56021">
        <v>1</v>
      </c>
    </row>
    <row r="56022" spans="1:16" x14ac:dyDescent="0.3">
      <c r="A56022" s="5">
        <v>56021</v>
      </c>
      <c r="B56022" s="5" t="s">
        <v>90570</v>
      </c>
      <c r="C56022" s="6">
        <v>20214</v>
      </c>
      <c r="D56022" s="5" t="s">
        <v>83</v>
      </c>
      <c r="E56022" s="5" t="s">
        <v>28</v>
      </c>
      <c r="F56022" s="5" t="s">
        <v>25</v>
      </c>
      <c r="G56022" s="6">
        <v>32508</v>
      </c>
      <c r="H56022" s="6"/>
      <c r="I56022" s="6">
        <v>42658</v>
      </c>
      <c r="J56022" s="5" t="s">
        <v>90571</v>
      </c>
      <c r="K56022" s="5" t="s">
        <v>81258</v>
      </c>
      <c r="L56022" s="5" t="s">
        <v>82384</v>
      </c>
      <c r="M56022" s="5" t="s">
        <v>157</v>
      </c>
      <c r="N56022" s="5" t="s">
        <v>81255</v>
      </c>
      <c r="O56022" s="7">
        <v>44251.422112258682</v>
      </c>
      <c r="P56022">
        <v>1</v>
      </c>
    </row>
    <row r="56023" spans="1:16" x14ac:dyDescent="0.3">
      <c r="A56023" s="5">
        <v>56022</v>
      </c>
      <c r="B56023" s="5" t="s">
        <v>90572</v>
      </c>
      <c r="C56023" s="6">
        <v>26491</v>
      </c>
      <c r="D56023" s="5" t="s">
        <v>143</v>
      </c>
      <c r="E56023" s="5" t="s">
        <v>28</v>
      </c>
      <c r="F56023" s="5" t="s">
        <v>19</v>
      </c>
      <c r="G56023" s="6">
        <v>42658</v>
      </c>
      <c r="H56023" s="6">
        <v>42737</v>
      </c>
      <c r="I56023" s="6">
        <v>42658</v>
      </c>
      <c r="J56023" s="5" t="s">
        <v>90573</v>
      </c>
      <c r="K56023" s="5" t="s">
        <v>81253</v>
      </c>
      <c r="L56023" s="5" t="s">
        <v>85112</v>
      </c>
      <c r="M56023" s="5" t="s">
        <v>157</v>
      </c>
      <c r="N56023" s="5" t="s">
        <v>81255</v>
      </c>
      <c r="O56023" s="7">
        <v>250.91197374000001</v>
      </c>
      <c r="P56023">
        <v>0</v>
      </c>
    </row>
    <row r="56024" spans="1:16" x14ac:dyDescent="0.3">
      <c r="A56024" s="5">
        <v>56023</v>
      </c>
      <c r="B56024" s="5" t="s">
        <v>90574</v>
      </c>
      <c r="C56024" s="6">
        <v>22609</v>
      </c>
      <c r="D56024" s="5" t="s">
        <v>955</v>
      </c>
      <c r="E56024" s="5" t="s">
        <v>28</v>
      </c>
      <c r="F56024" s="5" t="s">
        <v>19</v>
      </c>
      <c r="G56024" s="6">
        <v>42654</v>
      </c>
      <c r="H56024" s="6">
        <v>42771</v>
      </c>
      <c r="I56024" s="6">
        <v>42660</v>
      </c>
      <c r="J56024" s="5" t="s">
        <v>90575</v>
      </c>
      <c r="K56024" s="5" t="s">
        <v>81253</v>
      </c>
      <c r="L56024" s="5" t="s">
        <v>82727</v>
      </c>
      <c r="M56024" s="5" t="s">
        <v>157</v>
      </c>
      <c r="N56024" s="5" t="s">
        <v>81255</v>
      </c>
      <c r="O56024" s="7">
        <v>3790.2656540100002</v>
      </c>
      <c r="P56024">
        <v>0</v>
      </c>
    </row>
    <row r="56025" spans="1:16" x14ac:dyDescent="0.3">
      <c r="A56025" s="5">
        <v>56024</v>
      </c>
      <c r="B56025" s="5" t="s">
        <v>90576</v>
      </c>
      <c r="C56025" s="6">
        <v>29237</v>
      </c>
      <c r="D56025" s="5" t="s">
        <v>2823</v>
      </c>
      <c r="E56025" s="5" t="s">
        <v>28</v>
      </c>
      <c r="F56025" s="5" t="s">
        <v>19</v>
      </c>
      <c r="G56025" s="6">
        <v>42631</v>
      </c>
      <c r="H56025" s="6">
        <v>42691</v>
      </c>
      <c r="I56025" s="6">
        <v>42660</v>
      </c>
      <c r="J56025" s="5" t="s">
        <v>90577</v>
      </c>
      <c r="K56025" s="5" t="s">
        <v>81253</v>
      </c>
      <c r="L56025" s="5" t="s">
        <v>81936</v>
      </c>
      <c r="M56025" s="5" t="s">
        <v>157</v>
      </c>
      <c r="N56025" s="5" t="s">
        <v>81255</v>
      </c>
      <c r="O56025" s="7">
        <v>863.09042095000007</v>
      </c>
      <c r="P56025">
        <v>0</v>
      </c>
    </row>
    <row r="56026" spans="1:16" x14ac:dyDescent="0.3">
      <c r="A56026" s="5">
        <v>56025</v>
      </c>
      <c r="B56026" s="5" t="s">
        <v>90578</v>
      </c>
      <c r="C56026" s="6">
        <v>27260</v>
      </c>
      <c r="D56026" s="5" t="s">
        <v>955</v>
      </c>
      <c r="E56026" s="5" t="s">
        <v>28</v>
      </c>
      <c r="F56026" s="5" t="s">
        <v>19</v>
      </c>
      <c r="G56026" s="6">
        <v>42657</v>
      </c>
      <c r="H56026" s="6">
        <v>42760</v>
      </c>
      <c r="I56026" s="6">
        <v>42660</v>
      </c>
      <c r="J56026" s="5" t="s">
        <v>90579</v>
      </c>
      <c r="K56026" s="5" t="s">
        <v>81253</v>
      </c>
      <c r="L56026" s="5" t="s">
        <v>84305</v>
      </c>
      <c r="M56026" s="5" t="s">
        <v>157</v>
      </c>
      <c r="N56026" s="5" t="s">
        <v>81255</v>
      </c>
      <c r="O56026" s="7">
        <v>57.215185720000001</v>
      </c>
      <c r="P56026">
        <v>0</v>
      </c>
    </row>
    <row r="56027" spans="1:16" x14ac:dyDescent="0.3">
      <c r="A56027" s="5">
        <v>56026</v>
      </c>
      <c r="B56027" s="5" t="s">
        <v>90580</v>
      </c>
      <c r="C56027" s="6">
        <v>20179</v>
      </c>
      <c r="D56027" s="5" t="s">
        <v>2823</v>
      </c>
      <c r="E56027" s="5" t="s">
        <v>28</v>
      </c>
      <c r="F56027" s="5" t="s">
        <v>19</v>
      </c>
      <c r="G56027" s="6">
        <v>42597</v>
      </c>
      <c r="H56027" s="6">
        <v>42746</v>
      </c>
      <c r="I56027" s="6">
        <v>42661</v>
      </c>
      <c r="J56027" s="5" t="s">
        <v>90581</v>
      </c>
      <c r="K56027" s="5" t="s">
        <v>81253</v>
      </c>
      <c r="L56027" s="5" t="s">
        <v>90582</v>
      </c>
      <c r="M56027" s="5" t="s">
        <v>157</v>
      </c>
      <c r="N56027" s="5" t="s">
        <v>81255</v>
      </c>
      <c r="O56027" s="7">
        <v>949.62347207999994</v>
      </c>
      <c r="P56027">
        <v>0</v>
      </c>
    </row>
    <row r="56028" spans="1:16" x14ac:dyDescent="0.3">
      <c r="A56028" s="5">
        <v>56027</v>
      </c>
      <c r="B56028" s="5" t="s">
        <v>90583</v>
      </c>
      <c r="C56028" s="6">
        <v>21131</v>
      </c>
      <c r="D56028" s="5" t="s">
        <v>8591</v>
      </c>
      <c r="E56028" s="5" t="s">
        <v>28</v>
      </c>
      <c r="F56028" s="5" t="s">
        <v>19</v>
      </c>
      <c r="G56028" s="6">
        <v>42654</v>
      </c>
      <c r="H56028" s="6">
        <v>43137</v>
      </c>
      <c r="I56028" s="6">
        <v>42661</v>
      </c>
      <c r="J56028" s="5" t="s">
        <v>90584</v>
      </c>
      <c r="K56028" s="5" t="s">
        <v>81253</v>
      </c>
      <c r="L56028" s="5" t="s">
        <v>81686</v>
      </c>
      <c r="M56028" s="5" t="s">
        <v>157</v>
      </c>
      <c r="N56028" s="5" t="s">
        <v>81255</v>
      </c>
      <c r="O56028" s="7">
        <v>11560.85496914</v>
      </c>
      <c r="P56028">
        <v>0</v>
      </c>
    </row>
    <row r="56029" spans="1:16" x14ac:dyDescent="0.3">
      <c r="A56029" s="5">
        <v>56028</v>
      </c>
      <c r="B56029" s="5" t="s">
        <v>90585</v>
      </c>
      <c r="C56029" s="6">
        <v>23640</v>
      </c>
      <c r="D56029" s="5" t="s">
        <v>62</v>
      </c>
      <c r="E56029" s="5" t="s">
        <v>28</v>
      </c>
      <c r="F56029" s="5" t="s">
        <v>19</v>
      </c>
      <c r="G56029" s="6">
        <v>42656</v>
      </c>
      <c r="H56029" s="6">
        <v>42773</v>
      </c>
      <c r="I56029" s="6">
        <v>42661</v>
      </c>
      <c r="J56029" s="5" t="s">
        <v>90586</v>
      </c>
      <c r="K56029" s="5" t="s">
        <v>81253</v>
      </c>
      <c r="L56029" s="5" t="s">
        <v>81453</v>
      </c>
      <c r="M56029" s="5" t="s">
        <v>157</v>
      </c>
      <c r="N56029" s="5" t="s">
        <v>81255</v>
      </c>
      <c r="O56029" s="7">
        <v>1373.4485663</v>
      </c>
      <c r="P56029">
        <v>0</v>
      </c>
    </row>
    <row r="56030" spans="1:16" x14ac:dyDescent="0.3">
      <c r="A56030" s="5">
        <v>56029</v>
      </c>
      <c r="B56030" s="5" t="s">
        <v>90587</v>
      </c>
      <c r="C56030" s="6">
        <v>24283</v>
      </c>
      <c r="D56030" s="5" t="s">
        <v>17</v>
      </c>
      <c r="E56030" s="5" t="s">
        <v>28</v>
      </c>
      <c r="F56030" s="5" t="s">
        <v>19</v>
      </c>
      <c r="G56030" s="6">
        <v>42661</v>
      </c>
      <c r="H56030" s="6">
        <v>43089</v>
      </c>
      <c r="I56030" s="6">
        <v>42661</v>
      </c>
      <c r="J56030" s="5" t="s">
        <v>90588</v>
      </c>
      <c r="K56030" s="5" t="s">
        <v>81253</v>
      </c>
      <c r="L56030" s="5" t="s">
        <v>90589</v>
      </c>
      <c r="M56030" s="5" t="s">
        <v>157</v>
      </c>
      <c r="N56030" s="5" t="s">
        <v>81255</v>
      </c>
      <c r="O56030" s="7">
        <v>82147.096279209989</v>
      </c>
      <c r="P56030">
        <v>1</v>
      </c>
    </row>
    <row r="56031" spans="1:16" x14ac:dyDescent="0.3">
      <c r="A56031" s="5">
        <v>56030</v>
      </c>
      <c r="B56031" s="5" t="s">
        <v>90590</v>
      </c>
      <c r="C56031" s="6">
        <v>22949</v>
      </c>
      <c r="D56031" s="5" t="s">
        <v>236</v>
      </c>
      <c r="E56031" s="5" t="s">
        <v>28</v>
      </c>
      <c r="F56031" s="5" t="s">
        <v>19</v>
      </c>
      <c r="G56031" s="6">
        <v>42662</v>
      </c>
      <c r="H56031" s="6">
        <v>42703</v>
      </c>
      <c r="I56031" s="6">
        <v>42662</v>
      </c>
      <c r="J56031" s="5" t="s">
        <v>90591</v>
      </c>
      <c r="K56031" s="5" t="s">
        <v>81253</v>
      </c>
      <c r="L56031" s="5" t="s">
        <v>90592</v>
      </c>
      <c r="M56031" s="5" t="s">
        <v>157</v>
      </c>
      <c r="N56031" s="5" t="s">
        <v>81255</v>
      </c>
      <c r="O56031" s="7">
        <v>1936.7165529899999</v>
      </c>
      <c r="P56031">
        <v>0</v>
      </c>
    </row>
    <row r="56032" spans="1:16" x14ac:dyDescent="0.3">
      <c r="A56032" s="5">
        <v>56031</v>
      </c>
      <c r="B56032" s="5" t="s">
        <v>90593</v>
      </c>
      <c r="C56032" s="6">
        <v>22548</v>
      </c>
      <c r="D56032" s="5" t="s">
        <v>62</v>
      </c>
      <c r="E56032" s="5" t="s">
        <v>18</v>
      </c>
      <c r="F56032" s="5" t="s">
        <v>19</v>
      </c>
      <c r="G56032" s="6">
        <v>42648</v>
      </c>
      <c r="H56032" s="6">
        <v>42776</v>
      </c>
      <c r="I56032" s="6">
        <v>42662</v>
      </c>
      <c r="J56032" s="5" t="s">
        <v>90594</v>
      </c>
      <c r="K56032" s="5" t="s">
        <v>81253</v>
      </c>
      <c r="L56032" s="5" t="s">
        <v>83393</v>
      </c>
      <c r="M56032" s="5" t="s">
        <v>157</v>
      </c>
      <c r="N56032" s="5" t="s">
        <v>81255</v>
      </c>
      <c r="O56032" s="7">
        <v>61.105293840000002</v>
      </c>
      <c r="P56032">
        <v>0</v>
      </c>
    </row>
    <row r="56033" spans="1:16" x14ac:dyDescent="0.3">
      <c r="A56033" s="5">
        <v>56032</v>
      </c>
      <c r="B56033" s="5" t="s">
        <v>90595</v>
      </c>
      <c r="C56033" s="6">
        <v>33189</v>
      </c>
      <c r="D56033" s="5" t="s">
        <v>65</v>
      </c>
      <c r="E56033" s="5" t="s">
        <v>28</v>
      </c>
      <c r="F56033" s="5" t="s">
        <v>19</v>
      </c>
      <c r="G56033" s="6">
        <v>42662</v>
      </c>
      <c r="H56033" s="6">
        <v>42761</v>
      </c>
      <c r="I56033" s="6">
        <v>42662</v>
      </c>
      <c r="J56033" s="5" t="s">
        <v>90596</v>
      </c>
      <c r="K56033" s="5" t="s">
        <v>81253</v>
      </c>
      <c r="L56033" s="5" t="s">
        <v>82376</v>
      </c>
      <c r="M56033" s="5" t="s">
        <v>157</v>
      </c>
      <c r="N56033" s="5" t="s">
        <v>81255</v>
      </c>
      <c r="O56033" s="7">
        <v>685.32559258999993</v>
      </c>
      <c r="P56033">
        <v>0</v>
      </c>
    </row>
    <row r="56034" spans="1:16" x14ac:dyDescent="0.3">
      <c r="A56034" s="5">
        <v>56033</v>
      </c>
      <c r="B56034" s="5" t="s">
        <v>90597</v>
      </c>
      <c r="C56034" s="6">
        <v>24821</v>
      </c>
      <c r="D56034" s="5" t="s">
        <v>65</v>
      </c>
      <c r="E56034" s="5" t="s">
        <v>18</v>
      </c>
      <c r="F56034" s="5" t="s">
        <v>19</v>
      </c>
      <c r="G56034" s="6">
        <v>42566</v>
      </c>
      <c r="H56034" s="6">
        <v>42719</v>
      </c>
      <c r="I56034" s="6">
        <v>42663</v>
      </c>
      <c r="J56034" s="5" t="s">
        <v>90598</v>
      </c>
      <c r="K56034" s="5" t="s">
        <v>81253</v>
      </c>
      <c r="L56034" s="5" t="s">
        <v>82379</v>
      </c>
      <c r="M56034" s="5" t="s">
        <v>157</v>
      </c>
      <c r="N56034" s="5" t="s">
        <v>81255</v>
      </c>
      <c r="O56034" s="7">
        <v>761.41217359999996</v>
      </c>
      <c r="P56034">
        <v>0</v>
      </c>
    </row>
    <row r="56035" spans="1:16" x14ac:dyDescent="0.3">
      <c r="A56035" s="5">
        <v>56034</v>
      </c>
      <c r="B56035" s="5" t="s">
        <v>90599</v>
      </c>
      <c r="C56035" s="6">
        <v>23549</v>
      </c>
      <c r="D56035" s="5" t="s">
        <v>62</v>
      </c>
      <c r="E56035" s="5" t="s">
        <v>28</v>
      </c>
      <c r="F56035" s="5" t="s">
        <v>19</v>
      </c>
      <c r="G56035" s="6">
        <v>42472</v>
      </c>
      <c r="H56035" s="6">
        <v>43164</v>
      </c>
      <c r="I56035" s="6">
        <v>42663</v>
      </c>
      <c r="J56035" s="5" t="s">
        <v>90600</v>
      </c>
      <c r="K56035" s="5" t="s">
        <v>81258</v>
      </c>
      <c r="L56035" s="5" t="s">
        <v>82586</v>
      </c>
      <c r="M56035" s="5" t="s">
        <v>157</v>
      </c>
      <c r="N56035" s="5" t="s">
        <v>81255</v>
      </c>
      <c r="O56035" s="7">
        <v>5384.0298380499999</v>
      </c>
      <c r="P56035">
        <v>0</v>
      </c>
    </row>
    <row r="56036" spans="1:16" x14ac:dyDescent="0.3">
      <c r="A56036" s="5">
        <v>56035</v>
      </c>
      <c r="B56036" s="5" t="s">
        <v>90601</v>
      </c>
      <c r="C56036" s="6">
        <v>25425</v>
      </c>
      <c r="D56036" s="5" t="s">
        <v>1373</v>
      </c>
      <c r="E56036" s="5" t="s">
        <v>40</v>
      </c>
      <c r="F56036" s="5" t="s">
        <v>19</v>
      </c>
      <c r="G56036" s="6">
        <v>42662</v>
      </c>
      <c r="H56036" s="6">
        <v>42843</v>
      </c>
      <c r="I56036" s="6">
        <v>42663</v>
      </c>
      <c r="J56036" s="5" t="s">
        <v>90602</v>
      </c>
      <c r="K56036" s="5" t="s">
        <v>81253</v>
      </c>
      <c r="L56036" s="5" t="s">
        <v>88992</v>
      </c>
      <c r="M56036" s="5" t="s">
        <v>157</v>
      </c>
      <c r="N56036" s="5" t="s">
        <v>81255</v>
      </c>
      <c r="O56036" s="7">
        <v>0</v>
      </c>
      <c r="P56036">
        <v>0</v>
      </c>
    </row>
    <row r="56037" spans="1:16" x14ac:dyDescent="0.3">
      <c r="A56037" s="5">
        <v>56036</v>
      </c>
      <c r="B56037" s="5" t="s">
        <v>90603</v>
      </c>
      <c r="C56037" s="6">
        <v>26818</v>
      </c>
      <c r="D56037" s="5" t="s">
        <v>1373</v>
      </c>
      <c r="E56037" s="5" t="s">
        <v>28</v>
      </c>
      <c r="F56037" s="5" t="s">
        <v>19</v>
      </c>
      <c r="G56037" s="6">
        <v>42661</v>
      </c>
      <c r="H56037" s="6">
        <v>42773</v>
      </c>
      <c r="I56037" s="6">
        <v>42664</v>
      </c>
      <c r="J56037" s="5" t="s">
        <v>90604</v>
      </c>
      <c r="K56037" s="5" t="s">
        <v>81253</v>
      </c>
      <c r="L56037" s="5" t="s">
        <v>90605</v>
      </c>
      <c r="M56037" s="5" t="s">
        <v>157</v>
      </c>
      <c r="N56037" s="5" t="s">
        <v>81255</v>
      </c>
      <c r="O56037" s="7">
        <v>699.53104358999997</v>
      </c>
      <c r="P56037">
        <v>0</v>
      </c>
    </row>
    <row r="56038" spans="1:16" x14ac:dyDescent="0.3">
      <c r="A56038" s="5">
        <v>56037</v>
      </c>
      <c r="B56038" s="5" t="s">
        <v>90606</v>
      </c>
      <c r="C56038" s="6">
        <v>25417</v>
      </c>
      <c r="D56038" s="5" t="s">
        <v>1373</v>
      </c>
      <c r="E56038" s="5" t="s">
        <v>28</v>
      </c>
      <c r="F56038" s="5" t="s">
        <v>19</v>
      </c>
      <c r="G56038" s="6">
        <v>42664</v>
      </c>
      <c r="H56038" s="6">
        <v>42711</v>
      </c>
      <c r="I56038" s="6">
        <v>42664</v>
      </c>
      <c r="J56038" s="5" t="s">
        <v>90607</v>
      </c>
      <c r="K56038" s="5" t="s">
        <v>81253</v>
      </c>
      <c r="L56038" s="5" t="s">
        <v>90608</v>
      </c>
      <c r="M56038" s="5" t="s">
        <v>157</v>
      </c>
      <c r="N56038" s="5" t="s">
        <v>81255</v>
      </c>
      <c r="O56038" s="7">
        <v>500.70936594000005</v>
      </c>
      <c r="P56038">
        <v>0</v>
      </c>
    </row>
    <row r="56039" spans="1:16" x14ac:dyDescent="0.3">
      <c r="A56039" s="5">
        <v>56038</v>
      </c>
      <c r="B56039" s="5" t="s">
        <v>90609</v>
      </c>
      <c r="C56039" s="6">
        <v>17711</v>
      </c>
      <c r="D56039" s="5" t="s">
        <v>1373</v>
      </c>
      <c r="E56039" s="5" t="s">
        <v>28</v>
      </c>
      <c r="F56039" s="5" t="s">
        <v>19</v>
      </c>
      <c r="G56039" s="6">
        <v>42664</v>
      </c>
      <c r="H56039" s="6">
        <v>42800</v>
      </c>
      <c r="I56039" s="6">
        <v>42664</v>
      </c>
      <c r="J56039" s="5" t="s">
        <v>90610</v>
      </c>
      <c r="K56039" s="5" t="s">
        <v>81253</v>
      </c>
      <c r="L56039" s="5" t="s">
        <v>53310</v>
      </c>
      <c r="M56039" s="5" t="s">
        <v>157</v>
      </c>
      <c r="N56039" s="5" t="s">
        <v>81255</v>
      </c>
      <c r="O56039" s="7">
        <v>2223.0438088000001</v>
      </c>
      <c r="P56039">
        <v>0</v>
      </c>
    </row>
    <row r="56040" spans="1:16" x14ac:dyDescent="0.3">
      <c r="A56040" s="5">
        <v>56039</v>
      </c>
      <c r="B56040" s="5" t="s">
        <v>90611</v>
      </c>
      <c r="C56040" s="6">
        <v>20031</v>
      </c>
      <c r="D56040" s="5" t="s">
        <v>2503</v>
      </c>
      <c r="E56040" s="5" t="s">
        <v>40</v>
      </c>
      <c r="F56040" s="5" t="s">
        <v>19</v>
      </c>
      <c r="G56040" s="6">
        <v>41449</v>
      </c>
      <c r="H56040" s="6">
        <v>42705</v>
      </c>
      <c r="I56040" s="6">
        <v>42667</v>
      </c>
      <c r="J56040" s="5" t="s">
        <v>90612</v>
      </c>
      <c r="K56040" s="5" t="s">
        <v>81253</v>
      </c>
      <c r="L56040" s="5" t="s">
        <v>90613</v>
      </c>
      <c r="M56040" s="5" t="s">
        <v>157</v>
      </c>
      <c r="N56040" s="5" t="s">
        <v>81255</v>
      </c>
      <c r="O56040" s="7">
        <v>0</v>
      </c>
      <c r="P56040">
        <v>0</v>
      </c>
    </row>
    <row r="56041" spans="1:16" x14ac:dyDescent="0.3">
      <c r="A56041" s="5">
        <v>56040</v>
      </c>
      <c r="B56041" s="5" t="s">
        <v>90614</v>
      </c>
      <c r="C56041" s="6">
        <v>24179</v>
      </c>
      <c r="D56041" s="5" t="s">
        <v>1373</v>
      </c>
      <c r="E56041" s="5" t="s">
        <v>28</v>
      </c>
      <c r="F56041" s="5" t="s">
        <v>19</v>
      </c>
      <c r="G56041" s="6">
        <v>42665</v>
      </c>
      <c r="H56041" s="6">
        <v>43009</v>
      </c>
      <c r="I56041" s="6">
        <v>42667</v>
      </c>
      <c r="J56041" s="5" t="s">
        <v>90615</v>
      </c>
      <c r="K56041" s="5" t="s">
        <v>81258</v>
      </c>
      <c r="L56041" s="5" t="s">
        <v>82050</v>
      </c>
      <c r="M56041" s="5" t="s">
        <v>157</v>
      </c>
      <c r="N56041" s="5" t="s">
        <v>81255</v>
      </c>
      <c r="O56041" s="7">
        <v>68746.886732779996</v>
      </c>
      <c r="P56041">
        <v>1</v>
      </c>
    </row>
    <row r="56042" spans="1:16" x14ac:dyDescent="0.3">
      <c r="A56042" s="5">
        <v>56041</v>
      </c>
      <c r="B56042" s="5" t="s">
        <v>90616</v>
      </c>
      <c r="C56042" s="6">
        <v>30572</v>
      </c>
      <c r="D56042" s="5" t="s">
        <v>610</v>
      </c>
      <c r="E56042" s="5" t="s">
        <v>28</v>
      </c>
      <c r="F56042" s="5" t="s">
        <v>19</v>
      </c>
      <c r="G56042" s="6">
        <v>42665</v>
      </c>
      <c r="H56042" s="6">
        <v>42747</v>
      </c>
      <c r="I56042" s="6">
        <v>42667</v>
      </c>
      <c r="J56042" s="5" t="s">
        <v>90617</v>
      </c>
      <c r="K56042" s="5" t="s">
        <v>81253</v>
      </c>
      <c r="L56042" s="5" t="s">
        <v>81254</v>
      </c>
      <c r="M56042" s="5" t="s">
        <v>157</v>
      </c>
      <c r="N56042" s="5" t="s">
        <v>81255</v>
      </c>
      <c r="O56042" s="7">
        <v>490.76555023999998</v>
      </c>
      <c r="P56042">
        <v>0</v>
      </c>
    </row>
    <row r="56043" spans="1:16" x14ac:dyDescent="0.3">
      <c r="A56043" s="5">
        <v>56042</v>
      </c>
      <c r="B56043" s="5" t="s">
        <v>90618</v>
      </c>
      <c r="C56043" s="6">
        <v>31064</v>
      </c>
      <c r="D56043" s="5" t="s">
        <v>80</v>
      </c>
      <c r="E56043" s="5" t="s">
        <v>28</v>
      </c>
      <c r="F56043" s="5" t="s">
        <v>19</v>
      </c>
      <c r="G56043" s="6">
        <v>42665</v>
      </c>
      <c r="H56043" s="6">
        <v>42705</v>
      </c>
      <c r="I56043" s="6">
        <v>42667</v>
      </c>
      <c r="J56043" s="5" t="s">
        <v>90619</v>
      </c>
      <c r="K56043" s="5" t="s">
        <v>81253</v>
      </c>
      <c r="L56043" s="5" t="s">
        <v>82431</v>
      </c>
      <c r="M56043" s="5" t="s">
        <v>157</v>
      </c>
      <c r="N56043" s="5" t="s">
        <v>81255</v>
      </c>
      <c r="O56043" s="7">
        <v>902.88753828999995</v>
      </c>
      <c r="P56043">
        <v>0</v>
      </c>
    </row>
    <row r="56044" spans="1:16" x14ac:dyDescent="0.3">
      <c r="A56044" s="5">
        <v>56043</v>
      </c>
      <c r="B56044" s="5" t="s">
        <v>90620</v>
      </c>
      <c r="C56044" s="6">
        <v>20176</v>
      </c>
      <c r="D56044" s="5" t="s">
        <v>1373</v>
      </c>
      <c r="E56044" s="5" t="s">
        <v>28</v>
      </c>
      <c r="F56044" s="5" t="s">
        <v>25</v>
      </c>
      <c r="G56044" s="6">
        <v>42606</v>
      </c>
      <c r="H56044" s="6"/>
      <c r="I56044" s="6">
        <v>42667</v>
      </c>
      <c r="J56044" s="5" t="s">
        <v>90621</v>
      </c>
      <c r="K56044" s="5" t="s">
        <v>81253</v>
      </c>
      <c r="L56044" s="5" t="s">
        <v>90622</v>
      </c>
      <c r="M56044" s="5" t="s">
        <v>157</v>
      </c>
      <c r="N56044" s="5" t="s">
        <v>81255</v>
      </c>
      <c r="O56044" s="7">
        <v>66980.886918999997</v>
      </c>
      <c r="P56044">
        <v>1</v>
      </c>
    </row>
    <row r="56045" spans="1:16" x14ac:dyDescent="0.3">
      <c r="A56045" s="5">
        <v>56044</v>
      </c>
      <c r="B56045" s="5" t="s">
        <v>90623</v>
      </c>
      <c r="C56045" s="6">
        <v>21477</v>
      </c>
      <c r="D56045" s="5" t="s">
        <v>8591</v>
      </c>
      <c r="E56045" s="5" t="s">
        <v>28</v>
      </c>
      <c r="F56045" s="5" t="s">
        <v>25</v>
      </c>
      <c r="G56045" s="6">
        <v>42643</v>
      </c>
      <c r="H56045" s="6"/>
      <c r="I56045" s="6">
        <v>42667</v>
      </c>
      <c r="J56045" s="5" t="s">
        <v>90624</v>
      </c>
      <c r="K56045" s="5" t="s">
        <v>81253</v>
      </c>
      <c r="L56045" s="5" t="s">
        <v>85892</v>
      </c>
      <c r="M56045" s="5" t="s">
        <v>157</v>
      </c>
      <c r="N56045" s="5" t="s">
        <v>81255</v>
      </c>
      <c r="O56045" s="7">
        <v>25121.793730000001</v>
      </c>
      <c r="P56045">
        <v>1</v>
      </c>
    </row>
    <row r="56046" spans="1:16" x14ac:dyDescent="0.3">
      <c r="A56046" s="5">
        <v>56045</v>
      </c>
      <c r="B56046" s="5" t="s">
        <v>90625</v>
      </c>
      <c r="C56046" s="6">
        <v>26264</v>
      </c>
      <c r="D56046" s="5" t="s">
        <v>7715</v>
      </c>
      <c r="E56046" s="5" t="s">
        <v>28</v>
      </c>
      <c r="F56046" s="5" t="s">
        <v>19</v>
      </c>
      <c r="G56046" s="6">
        <v>42661</v>
      </c>
      <c r="H56046" s="6">
        <v>42702</v>
      </c>
      <c r="I56046" s="6">
        <v>42667</v>
      </c>
      <c r="J56046" s="5" t="s">
        <v>90626</v>
      </c>
      <c r="K56046" s="5" t="s">
        <v>81253</v>
      </c>
      <c r="L56046" s="5" t="s">
        <v>90627</v>
      </c>
      <c r="M56046" s="5" t="s">
        <v>157</v>
      </c>
      <c r="N56046" s="5" t="s">
        <v>81255</v>
      </c>
      <c r="O56046" s="7">
        <v>328.6922816</v>
      </c>
      <c r="P56046">
        <v>0</v>
      </c>
    </row>
    <row r="56047" spans="1:16" x14ac:dyDescent="0.3">
      <c r="A56047" s="5">
        <v>56046</v>
      </c>
      <c r="B56047" s="5" t="s">
        <v>90628</v>
      </c>
      <c r="C56047" s="6">
        <v>24942</v>
      </c>
      <c r="D56047" s="5" t="s">
        <v>1373</v>
      </c>
      <c r="E56047" s="5" t="s">
        <v>40</v>
      </c>
      <c r="F56047" s="5" t="s">
        <v>19</v>
      </c>
      <c r="G56047" s="6">
        <v>42667</v>
      </c>
      <c r="H56047" s="6">
        <v>42773</v>
      </c>
      <c r="I56047" s="6">
        <v>42667</v>
      </c>
      <c r="J56047" s="5" t="s">
        <v>90629</v>
      </c>
      <c r="K56047" s="5" t="s">
        <v>81253</v>
      </c>
      <c r="L56047" s="5" t="s">
        <v>90630</v>
      </c>
      <c r="M56047" s="5" t="s">
        <v>157</v>
      </c>
      <c r="N56047" s="5" t="s">
        <v>81255</v>
      </c>
      <c r="O56047" s="7">
        <v>0</v>
      </c>
      <c r="P56047">
        <v>0</v>
      </c>
    </row>
    <row r="56048" spans="1:16" x14ac:dyDescent="0.3">
      <c r="A56048" s="5">
        <v>56047</v>
      </c>
      <c r="B56048" s="5" t="s">
        <v>90631</v>
      </c>
      <c r="C56048" s="6">
        <v>29817</v>
      </c>
      <c r="D56048" s="5" t="s">
        <v>1373</v>
      </c>
      <c r="E56048" s="5" t="s">
        <v>28</v>
      </c>
      <c r="F56048" s="5" t="s">
        <v>19</v>
      </c>
      <c r="G56048" s="6">
        <v>42667</v>
      </c>
      <c r="H56048" s="6">
        <v>42711</v>
      </c>
      <c r="I56048" s="6">
        <v>42668</v>
      </c>
      <c r="J56048" s="5" t="s">
        <v>90632</v>
      </c>
      <c r="K56048" s="5" t="s">
        <v>81253</v>
      </c>
      <c r="L56048" s="5" t="s">
        <v>90121</v>
      </c>
      <c r="M56048" s="5" t="s">
        <v>157</v>
      </c>
      <c r="N56048" s="5" t="s">
        <v>81255</v>
      </c>
      <c r="O56048" s="7">
        <v>103.18621061</v>
      </c>
      <c r="P56048">
        <v>0</v>
      </c>
    </row>
    <row r="56049" spans="1:16" x14ac:dyDescent="0.3">
      <c r="A56049" s="5">
        <v>56048</v>
      </c>
      <c r="B56049" s="5" t="s">
        <v>90633</v>
      </c>
      <c r="C56049" s="6">
        <v>21753</v>
      </c>
      <c r="D56049" s="5" t="s">
        <v>2823</v>
      </c>
      <c r="E56049" s="5" t="s">
        <v>28</v>
      </c>
      <c r="F56049" s="5" t="s">
        <v>25</v>
      </c>
      <c r="G56049" s="6">
        <v>42527</v>
      </c>
      <c r="H56049" s="6"/>
      <c r="I56049" s="6">
        <v>42668</v>
      </c>
      <c r="J56049" s="5" t="s">
        <v>90634</v>
      </c>
      <c r="K56049" s="5" t="s">
        <v>81253</v>
      </c>
      <c r="L56049" s="5" t="s">
        <v>87492</v>
      </c>
      <c r="M56049" s="5" t="s">
        <v>157</v>
      </c>
      <c r="N56049" s="5" t="s">
        <v>81255</v>
      </c>
      <c r="O56049" s="7">
        <v>16420.408629000001</v>
      </c>
      <c r="P56049">
        <v>0</v>
      </c>
    </row>
    <row r="56050" spans="1:16" x14ac:dyDescent="0.3">
      <c r="A56050" s="5">
        <v>56049</v>
      </c>
      <c r="B56050" s="5" t="s">
        <v>90635</v>
      </c>
      <c r="C56050" s="6">
        <v>23618</v>
      </c>
      <c r="D56050" s="5" t="s">
        <v>83</v>
      </c>
      <c r="E56050" s="5" t="s">
        <v>18</v>
      </c>
      <c r="F56050" s="5" t="s">
        <v>19</v>
      </c>
      <c r="G56050" s="6">
        <v>42663</v>
      </c>
      <c r="H56050" s="6">
        <v>42794</v>
      </c>
      <c r="I56050" s="6">
        <v>42668</v>
      </c>
      <c r="J56050" s="5" t="s">
        <v>90636</v>
      </c>
      <c r="K56050" s="5" t="s">
        <v>81253</v>
      </c>
      <c r="L56050" s="5" t="s">
        <v>82379</v>
      </c>
      <c r="M56050" s="5" t="s">
        <v>157</v>
      </c>
      <c r="N56050" s="5" t="s">
        <v>81255</v>
      </c>
      <c r="O56050" s="7">
        <v>17.0465412</v>
      </c>
      <c r="P56050">
        <v>0</v>
      </c>
    </row>
    <row r="56051" spans="1:16" x14ac:dyDescent="0.3">
      <c r="A56051" s="5">
        <v>56050</v>
      </c>
      <c r="B56051" s="5" t="s">
        <v>90637</v>
      </c>
      <c r="C56051" s="6">
        <v>22903</v>
      </c>
      <c r="D56051" s="5" t="s">
        <v>1373</v>
      </c>
      <c r="E56051" s="5" t="s">
        <v>28</v>
      </c>
      <c r="F56051" s="5" t="s">
        <v>19</v>
      </c>
      <c r="G56051" s="6">
        <v>42669</v>
      </c>
      <c r="H56051" s="6">
        <v>42808</v>
      </c>
      <c r="I56051" s="6">
        <v>42669</v>
      </c>
      <c r="J56051" s="5" t="s">
        <v>90638</v>
      </c>
      <c r="K56051" s="5" t="s">
        <v>81253</v>
      </c>
      <c r="L56051" s="5" t="s">
        <v>90639</v>
      </c>
      <c r="M56051" s="5" t="s">
        <v>157</v>
      </c>
      <c r="N56051" s="5" t="s">
        <v>81255</v>
      </c>
      <c r="O56051" s="7">
        <v>133.81534841999999</v>
      </c>
      <c r="P56051">
        <v>0</v>
      </c>
    </row>
    <row r="56052" spans="1:16" x14ac:dyDescent="0.3">
      <c r="A56052" s="5">
        <v>56051</v>
      </c>
      <c r="B56052" s="5" t="s">
        <v>90640</v>
      </c>
      <c r="C56052" s="6">
        <v>21204</v>
      </c>
      <c r="D56052" s="5" t="s">
        <v>62</v>
      </c>
      <c r="E56052" s="5" t="s">
        <v>28</v>
      </c>
      <c r="F56052" s="5" t="s">
        <v>19</v>
      </c>
      <c r="G56052" s="6">
        <v>42669</v>
      </c>
      <c r="H56052" s="6">
        <v>42823</v>
      </c>
      <c r="I56052" s="6">
        <v>42669</v>
      </c>
      <c r="J56052" s="5" t="s">
        <v>90641</v>
      </c>
      <c r="K56052" s="5" t="s">
        <v>81253</v>
      </c>
      <c r="L56052" s="5" t="s">
        <v>90642</v>
      </c>
      <c r="M56052" s="5" t="s">
        <v>157</v>
      </c>
      <c r="N56052" s="5" t="s">
        <v>81255</v>
      </c>
      <c r="O56052" s="7">
        <v>6310.7606794799995</v>
      </c>
      <c r="P56052">
        <v>0</v>
      </c>
    </row>
    <row r="56053" spans="1:16" x14ac:dyDescent="0.3">
      <c r="A56053" s="5">
        <v>56052</v>
      </c>
      <c r="B56053" s="5" t="s">
        <v>90643</v>
      </c>
      <c r="C56053" s="6">
        <v>33116</v>
      </c>
      <c r="D56053" s="5" t="s">
        <v>1057</v>
      </c>
      <c r="E56053" s="5" t="s">
        <v>28</v>
      </c>
      <c r="F56053" s="5" t="s">
        <v>19</v>
      </c>
      <c r="G56053" s="6">
        <v>42667</v>
      </c>
      <c r="H56053" s="6">
        <v>42704</v>
      </c>
      <c r="I56053" s="6">
        <v>42669</v>
      </c>
      <c r="J56053" s="5" t="s">
        <v>90644</v>
      </c>
      <c r="K56053" s="5" t="s">
        <v>81253</v>
      </c>
      <c r="L56053" s="5" t="s">
        <v>90645</v>
      </c>
      <c r="M56053" s="5" t="s">
        <v>157</v>
      </c>
      <c r="N56053" s="5" t="s">
        <v>81255</v>
      </c>
      <c r="O56053" s="7">
        <v>4099.6931586000001</v>
      </c>
      <c r="P56053">
        <v>0</v>
      </c>
    </row>
    <row r="56054" spans="1:16" x14ac:dyDescent="0.3">
      <c r="A56054" s="5">
        <v>56053</v>
      </c>
      <c r="B56054" s="5" t="s">
        <v>90646</v>
      </c>
      <c r="C56054" s="6">
        <v>31798</v>
      </c>
      <c r="D56054" s="5" t="s">
        <v>7715</v>
      </c>
      <c r="E56054" s="5" t="s">
        <v>28</v>
      </c>
      <c r="F56054" s="5" t="s">
        <v>19</v>
      </c>
      <c r="G56054" s="6">
        <v>42656</v>
      </c>
      <c r="H56054" s="6">
        <v>42711</v>
      </c>
      <c r="I56054" s="6">
        <v>42669</v>
      </c>
      <c r="J56054" s="5" t="s">
        <v>90647</v>
      </c>
      <c r="K56054" s="5" t="s">
        <v>81253</v>
      </c>
      <c r="L56054" s="5" t="s">
        <v>90648</v>
      </c>
      <c r="M56054" s="5" t="s">
        <v>157</v>
      </c>
      <c r="N56054" s="5" t="s">
        <v>81255</v>
      </c>
      <c r="O56054" s="7">
        <v>293.01474504999999</v>
      </c>
      <c r="P56054">
        <v>0</v>
      </c>
    </row>
    <row r="56055" spans="1:16" x14ac:dyDescent="0.3">
      <c r="A56055" s="5">
        <v>56054</v>
      </c>
      <c r="B56055" s="5" t="s">
        <v>90649</v>
      </c>
      <c r="C56055" s="6">
        <v>19047</v>
      </c>
      <c r="D56055" s="5" t="s">
        <v>7715</v>
      </c>
      <c r="E56055" s="5" t="s">
        <v>28</v>
      </c>
      <c r="F56055" s="5" t="s">
        <v>25</v>
      </c>
      <c r="G56055" s="6">
        <v>42661</v>
      </c>
      <c r="H56055" s="6"/>
      <c r="I56055" s="6">
        <v>42669</v>
      </c>
      <c r="J56055" s="5" t="s">
        <v>90650</v>
      </c>
      <c r="K56055" s="5" t="s">
        <v>81258</v>
      </c>
      <c r="L56055" s="5" t="s">
        <v>82302</v>
      </c>
      <c r="M56055" s="5" t="s">
        <v>157</v>
      </c>
      <c r="N56055" s="5" t="s">
        <v>81255</v>
      </c>
      <c r="O56055" s="7">
        <v>251953.34257099999</v>
      </c>
      <c r="P56055">
        <v>1</v>
      </c>
    </row>
    <row r="56056" spans="1:16" x14ac:dyDescent="0.3">
      <c r="A56056" s="5">
        <v>56055</v>
      </c>
      <c r="B56056" s="5" t="s">
        <v>90651</v>
      </c>
      <c r="C56056" s="6">
        <v>22128</v>
      </c>
      <c r="D56056" s="5" t="s">
        <v>83</v>
      </c>
      <c r="E56056" s="5" t="s">
        <v>28</v>
      </c>
      <c r="F56056" s="5" t="s">
        <v>25</v>
      </c>
      <c r="G56056" s="6">
        <v>42649</v>
      </c>
      <c r="H56056" s="6"/>
      <c r="I56056" s="6">
        <v>42669</v>
      </c>
      <c r="J56056" s="5" t="s">
        <v>90652</v>
      </c>
      <c r="K56056" s="5" t="s">
        <v>81253</v>
      </c>
      <c r="L56056" s="5" t="s">
        <v>90653</v>
      </c>
      <c r="M56056" s="5" t="s">
        <v>157</v>
      </c>
      <c r="N56056" s="5" t="s">
        <v>81255</v>
      </c>
      <c r="O56056" s="7">
        <v>102596.13803</v>
      </c>
      <c r="P56056">
        <v>1</v>
      </c>
    </row>
    <row r="56057" spans="1:16" x14ac:dyDescent="0.3">
      <c r="A56057" s="5">
        <v>56056</v>
      </c>
      <c r="B56057" s="5" t="s">
        <v>90654</v>
      </c>
      <c r="C56057" s="6">
        <v>27957</v>
      </c>
      <c r="D56057" s="5" t="s">
        <v>1373</v>
      </c>
      <c r="E56057" s="5" t="s">
        <v>40</v>
      </c>
      <c r="F56057" s="5" t="s">
        <v>19</v>
      </c>
      <c r="G56057" s="6">
        <v>42669</v>
      </c>
      <c r="H56057" s="6">
        <v>42781</v>
      </c>
      <c r="I56057" s="6">
        <v>42670</v>
      </c>
      <c r="J56057" s="5" t="s">
        <v>90655</v>
      </c>
      <c r="K56057" s="5" t="s">
        <v>81253</v>
      </c>
      <c r="L56057" s="5" t="s">
        <v>81832</v>
      </c>
      <c r="M56057" s="5" t="s">
        <v>157</v>
      </c>
      <c r="N56057" s="5" t="s">
        <v>81255</v>
      </c>
      <c r="O56057" s="7">
        <v>0</v>
      </c>
      <c r="P56057">
        <v>0</v>
      </c>
    </row>
    <row r="56058" spans="1:16" x14ac:dyDescent="0.3">
      <c r="A56058" s="5">
        <v>56057</v>
      </c>
      <c r="B56058" s="5" t="s">
        <v>90656</v>
      </c>
      <c r="C56058" s="6">
        <v>20748</v>
      </c>
      <c r="D56058" s="5" t="s">
        <v>143</v>
      </c>
      <c r="E56058" s="5" t="s">
        <v>28</v>
      </c>
      <c r="F56058" s="5" t="s">
        <v>19</v>
      </c>
      <c r="G56058" s="6">
        <v>42670</v>
      </c>
      <c r="H56058" s="6">
        <v>43192</v>
      </c>
      <c r="I56058" s="6">
        <v>42670</v>
      </c>
      <c r="J56058" s="5" t="s">
        <v>90657</v>
      </c>
      <c r="K56058" s="5" t="s">
        <v>81253</v>
      </c>
      <c r="L56058" s="5" t="s">
        <v>90389</v>
      </c>
      <c r="M56058" s="5" t="s">
        <v>157</v>
      </c>
      <c r="N56058" s="5" t="s">
        <v>81255</v>
      </c>
      <c r="O56058" s="7">
        <v>52068.146513710002</v>
      </c>
      <c r="P56058">
        <v>1</v>
      </c>
    </row>
    <row r="56059" spans="1:16" x14ac:dyDescent="0.3">
      <c r="A56059" s="5">
        <v>56058</v>
      </c>
      <c r="B56059" s="5" t="s">
        <v>90658</v>
      </c>
      <c r="C56059" s="6">
        <v>31062</v>
      </c>
      <c r="D56059" s="5" t="s">
        <v>7841</v>
      </c>
      <c r="E56059" s="5" t="s">
        <v>28</v>
      </c>
      <c r="F56059" s="5" t="s">
        <v>19</v>
      </c>
      <c r="G56059" s="6">
        <v>42661</v>
      </c>
      <c r="H56059" s="6">
        <v>43145</v>
      </c>
      <c r="I56059" s="6">
        <v>42670</v>
      </c>
      <c r="J56059" s="5" t="s">
        <v>90659</v>
      </c>
      <c r="K56059" s="5" t="s">
        <v>81253</v>
      </c>
      <c r="L56059" s="5" t="s">
        <v>84682</v>
      </c>
      <c r="M56059" s="5" t="s">
        <v>157</v>
      </c>
      <c r="N56059" s="5" t="s">
        <v>81255</v>
      </c>
      <c r="O56059" s="7">
        <v>14174.60331679</v>
      </c>
      <c r="P56059">
        <v>0</v>
      </c>
    </row>
    <row r="56060" spans="1:16" x14ac:dyDescent="0.3">
      <c r="A56060" s="5">
        <v>56059</v>
      </c>
      <c r="B56060" s="5" t="s">
        <v>90660</v>
      </c>
      <c r="C56060" s="6">
        <v>26861</v>
      </c>
      <c r="D56060" s="5" t="s">
        <v>7715</v>
      </c>
      <c r="E56060" s="5" t="s">
        <v>28</v>
      </c>
      <c r="F56060" s="5" t="s">
        <v>19</v>
      </c>
      <c r="G56060" s="6">
        <v>42461</v>
      </c>
      <c r="H56060" s="6">
        <v>42771</v>
      </c>
      <c r="I56060" s="6">
        <v>42671</v>
      </c>
      <c r="J56060" s="5" t="s">
        <v>90661</v>
      </c>
      <c r="K56060" s="5" t="s">
        <v>81253</v>
      </c>
      <c r="L56060" s="5" t="s">
        <v>90662</v>
      </c>
      <c r="M56060" s="5" t="s">
        <v>157</v>
      </c>
      <c r="N56060" s="5" t="s">
        <v>81255</v>
      </c>
      <c r="O56060" s="7">
        <v>2594.2322434300004</v>
      </c>
      <c r="P56060">
        <v>0</v>
      </c>
    </row>
    <row r="56061" spans="1:16" x14ac:dyDescent="0.3">
      <c r="A56061" s="5">
        <v>56060</v>
      </c>
      <c r="B56061" s="5" t="s">
        <v>90663</v>
      </c>
      <c r="C56061" s="6">
        <v>25443</v>
      </c>
      <c r="D56061" s="5" t="s">
        <v>955</v>
      </c>
      <c r="E56061" s="5" t="s">
        <v>28</v>
      </c>
      <c r="F56061" s="5" t="s">
        <v>19</v>
      </c>
      <c r="G56061" s="6">
        <v>42664</v>
      </c>
      <c r="H56061" s="6">
        <v>42991</v>
      </c>
      <c r="I56061" s="6">
        <v>42671</v>
      </c>
      <c r="J56061" s="5" t="s">
        <v>90664</v>
      </c>
      <c r="K56061" s="5" t="s">
        <v>81258</v>
      </c>
      <c r="L56061" s="5" t="s">
        <v>90665</v>
      </c>
      <c r="M56061" s="5" t="s">
        <v>157</v>
      </c>
      <c r="N56061" s="5" t="s">
        <v>81255</v>
      </c>
      <c r="O56061" s="7">
        <v>13374.934770919999</v>
      </c>
      <c r="P56061">
        <v>0</v>
      </c>
    </row>
    <row r="56062" spans="1:16" x14ac:dyDescent="0.3">
      <c r="A56062" s="5">
        <v>56061</v>
      </c>
      <c r="B56062" s="5" t="s">
        <v>90666</v>
      </c>
      <c r="C56062" s="6">
        <v>33356</v>
      </c>
      <c r="D56062" s="5" t="s">
        <v>1373</v>
      </c>
      <c r="E56062" s="5" t="s">
        <v>40</v>
      </c>
      <c r="F56062" s="5" t="s">
        <v>19</v>
      </c>
      <c r="G56062" s="6">
        <v>42661</v>
      </c>
      <c r="H56062" s="6">
        <v>42842</v>
      </c>
      <c r="I56062" s="6">
        <v>42671</v>
      </c>
      <c r="J56062" s="5" t="s">
        <v>90667</v>
      </c>
      <c r="K56062" s="5" t="s">
        <v>81253</v>
      </c>
      <c r="L56062" s="5" t="s">
        <v>81314</v>
      </c>
      <c r="M56062" s="5" t="s">
        <v>157</v>
      </c>
      <c r="N56062" s="5" t="s">
        <v>81255</v>
      </c>
      <c r="O56062" s="7">
        <v>0</v>
      </c>
      <c r="P56062">
        <v>0</v>
      </c>
    </row>
    <row r="56063" spans="1:16" x14ac:dyDescent="0.3">
      <c r="A56063" s="5">
        <v>56062</v>
      </c>
      <c r="B56063" s="5" t="s">
        <v>90668</v>
      </c>
      <c r="C56063" s="6">
        <v>22700</v>
      </c>
      <c r="D56063" s="5" t="s">
        <v>62</v>
      </c>
      <c r="E56063" s="5" t="s">
        <v>28</v>
      </c>
      <c r="F56063" s="5" t="s">
        <v>19</v>
      </c>
      <c r="G56063" s="6">
        <v>42667</v>
      </c>
      <c r="H56063" s="6">
        <v>42853</v>
      </c>
      <c r="I56063" s="6">
        <v>42671</v>
      </c>
      <c r="J56063" s="5" t="s">
        <v>90669</v>
      </c>
      <c r="K56063" s="5" t="s">
        <v>81253</v>
      </c>
      <c r="L56063" s="5" t="s">
        <v>84031</v>
      </c>
      <c r="M56063" s="5" t="s">
        <v>157</v>
      </c>
      <c r="N56063" s="5" t="s">
        <v>81255</v>
      </c>
      <c r="O56063" s="7">
        <v>758.14491986999997</v>
      </c>
      <c r="P56063">
        <v>0</v>
      </c>
    </row>
    <row r="56064" spans="1:16" x14ac:dyDescent="0.3">
      <c r="A56064" s="5">
        <v>56063</v>
      </c>
      <c r="B56064" s="5" t="s">
        <v>90670</v>
      </c>
      <c r="C56064" s="6">
        <v>24642</v>
      </c>
      <c r="D56064" s="5" t="s">
        <v>1057</v>
      </c>
      <c r="E56064" s="5" t="s">
        <v>28</v>
      </c>
      <c r="F56064" s="5" t="s">
        <v>19</v>
      </c>
      <c r="G56064" s="6">
        <v>42670</v>
      </c>
      <c r="H56064" s="6">
        <v>42739</v>
      </c>
      <c r="I56064" s="6">
        <v>42671</v>
      </c>
      <c r="J56064" s="5" t="s">
        <v>90671</v>
      </c>
      <c r="K56064" s="5" t="s">
        <v>81253</v>
      </c>
      <c r="L56064" s="5" t="s">
        <v>82373</v>
      </c>
      <c r="M56064" s="5" t="s">
        <v>157</v>
      </c>
      <c r="N56064" s="5" t="s">
        <v>81255</v>
      </c>
      <c r="O56064" s="7">
        <v>3966.7629190500002</v>
      </c>
      <c r="P56064">
        <v>0</v>
      </c>
    </row>
    <row r="56065" spans="1:16" x14ac:dyDescent="0.3">
      <c r="A56065" s="5">
        <v>56064</v>
      </c>
      <c r="B56065" s="5" t="s">
        <v>90672</v>
      </c>
      <c r="C56065" s="6">
        <v>22389</v>
      </c>
      <c r="D56065" s="5" t="s">
        <v>1057</v>
      </c>
      <c r="E56065" s="5" t="s">
        <v>28</v>
      </c>
      <c r="F56065" s="5" t="s">
        <v>19</v>
      </c>
      <c r="G56065" s="6">
        <v>42670</v>
      </c>
      <c r="H56065" s="6">
        <v>42888</v>
      </c>
      <c r="I56065" s="6">
        <v>42671</v>
      </c>
      <c r="J56065" s="5" t="s">
        <v>90673</v>
      </c>
      <c r="K56065" s="5" t="s">
        <v>81253</v>
      </c>
      <c r="L56065" s="5" t="s">
        <v>90674</v>
      </c>
      <c r="M56065" s="5" t="s">
        <v>157</v>
      </c>
      <c r="N56065" s="5" t="s">
        <v>81255</v>
      </c>
      <c r="O56065" s="7">
        <v>21796.14466912</v>
      </c>
      <c r="P56065">
        <v>1</v>
      </c>
    </row>
    <row r="56066" spans="1:16" x14ac:dyDescent="0.3">
      <c r="A56066" s="5">
        <v>56065</v>
      </c>
      <c r="B56066" s="5" t="s">
        <v>90675</v>
      </c>
      <c r="C56066" s="6">
        <v>22204</v>
      </c>
      <c r="D56066" s="5" t="s">
        <v>65</v>
      </c>
      <c r="E56066" s="5" t="s">
        <v>28</v>
      </c>
      <c r="F56066" s="5" t="s">
        <v>19</v>
      </c>
      <c r="G56066" s="6">
        <v>42658</v>
      </c>
      <c r="H56066" s="6">
        <v>42761</v>
      </c>
      <c r="I56066" s="6">
        <v>42671</v>
      </c>
      <c r="J56066" s="5" t="s">
        <v>90676</v>
      </c>
      <c r="K56066" s="5" t="s">
        <v>81253</v>
      </c>
      <c r="L56066" s="5" t="s">
        <v>81563</v>
      </c>
      <c r="M56066" s="5" t="s">
        <v>157</v>
      </c>
      <c r="N56066" s="5" t="s">
        <v>81255</v>
      </c>
      <c r="O56066" s="7">
        <v>265.81677001999998</v>
      </c>
      <c r="P56066">
        <v>0</v>
      </c>
    </row>
    <row r="56067" spans="1:16" x14ac:dyDescent="0.3">
      <c r="A56067" s="5">
        <v>56066</v>
      </c>
      <c r="B56067" s="5" t="s">
        <v>90677</v>
      </c>
      <c r="C56067" s="6">
        <v>23406</v>
      </c>
      <c r="D56067" s="5" t="s">
        <v>143</v>
      </c>
      <c r="E56067" s="5" t="s">
        <v>28</v>
      </c>
      <c r="F56067" s="5" t="s">
        <v>19</v>
      </c>
      <c r="G56067" s="6">
        <v>42667</v>
      </c>
      <c r="H56067" s="6">
        <v>42795</v>
      </c>
      <c r="I56067" s="6">
        <v>42674</v>
      </c>
      <c r="J56067" s="5" t="s">
        <v>90678</v>
      </c>
      <c r="K56067" s="5" t="s">
        <v>81253</v>
      </c>
      <c r="L56067" s="5" t="s">
        <v>90679</v>
      </c>
      <c r="M56067" s="5" t="s">
        <v>157</v>
      </c>
      <c r="N56067" s="5" t="s">
        <v>81255</v>
      </c>
      <c r="O56067" s="7">
        <v>2296.6826813299999</v>
      </c>
      <c r="P56067">
        <v>0</v>
      </c>
    </row>
    <row r="56068" spans="1:16" x14ac:dyDescent="0.3">
      <c r="A56068" s="5">
        <v>56067</v>
      </c>
      <c r="B56068" s="5" t="s">
        <v>90680</v>
      </c>
      <c r="C56068" s="6">
        <v>22782</v>
      </c>
      <c r="D56068" s="5" t="s">
        <v>1373</v>
      </c>
      <c r="E56068" s="5" t="s">
        <v>28</v>
      </c>
      <c r="F56068" s="5" t="s">
        <v>19</v>
      </c>
      <c r="G56068" s="6">
        <v>42670</v>
      </c>
      <c r="H56068" s="6">
        <v>42868</v>
      </c>
      <c r="I56068" s="6">
        <v>42674</v>
      </c>
      <c r="J56068" s="5" t="s">
        <v>90681</v>
      </c>
      <c r="K56068" s="5" t="s">
        <v>81258</v>
      </c>
      <c r="L56068" s="5" t="s">
        <v>86354</v>
      </c>
      <c r="M56068" s="5" t="s">
        <v>157</v>
      </c>
      <c r="N56068" s="5" t="s">
        <v>81255</v>
      </c>
      <c r="O56068" s="7">
        <v>18438.522416219999</v>
      </c>
      <c r="P56068">
        <v>0</v>
      </c>
    </row>
    <row r="56069" spans="1:16" x14ac:dyDescent="0.3">
      <c r="A56069" s="5">
        <v>56068</v>
      </c>
      <c r="B56069" s="5" t="s">
        <v>90682</v>
      </c>
      <c r="C56069" s="6">
        <v>33769</v>
      </c>
      <c r="D56069" s="5" t="s">
        <v>12504</v>
      </c>
      <c r="E56069" s="5" t="s">
        <v>28</v>
      </c>
      <c r="F56069" s="5" t="s">
        <v>19</v>
      </c>
      <c r="G56069" s="6">
        <v>42673</v>
      </c>
      <c r="H56069" s="6">
        <v>42710</v>
      </c>
      <c r="I56069" s="6">
        <v>42674</v>
      </c>
      <c r="J56069" s="5" t="s">
        <v>90683</v>
      </c>
      <c r="K56069" s="5" t="s">
        <v>81253</v>
      </c>
      <c r="L56069" s="5" t="s">
        <v>90684</v>
      </c>
      <c r="M56069" s="5" t="s">
        <v>157</v>
      </c>
      <c r="N56069" s="5" t="s">
        <v>81255</v>
      </c>
      <c r="O56069" s="7">
        <v>641.07014908999997</v>
      </c>
      <c r="P56069">
        <v>0</v>
      </c>
    </row>
    <row r="56070" spans="1:16" x14ac:dyDescent="0.3">
      <c r="A56070" s="5">
        <v>56069</v>
      </c>
      <c r="B56070" s="5" t="s">
        <v>90685</v>
      </c>
      <c r="C56070" s="6">
        <v>21615</v>
      </c>
      <c r="D56070" s="5" t="s">
        <v>62</v>
      </c>
      <c r="E56070" s="5" t="s">
        <v>18</v>
      </c>
      <c r="F56070" s="5" t="s">
        <v>19</v>
      </c>
      <c r="G56070" s="6">
        <v>42662</v>
      </c>
      <c r="H56070" s="6">
        <v>43038</v>
      </c>
      <c r="I56070" s="6">
        <v>42674</v>
      </c>
      <c r="J56070" s="5" t="s">
        <v>90686</v>
      </c>
      <c r="K56070" s="5" t="s">
        <v>81258</v>
      </c>
      <c r="L56070" s="5" t="s">
        <v>81784</v>
      </c>
      <c r="M56070" s="5" t="s">
        <v>157</v>
      </c>
      <c r="N56070" s="5" t="s">
        <v>81255</v>
      </c>
      <c r="O56070" s="7">
        <v>9408.3685427300006</v>
      </c>
      <c r="P56070">
        <v>0</v>
      </c>
    </row>
    <row r="56071" spans="1:16" x14ac:dyDescent="0.3">
      <c r="A56071" s="5">
        <v>56070</v>
      </c>
      <c r="B56071" s="5" t="s">
        <v>90687</v>
      </c>
      <c r="C56071" s="6">
        <v>33488</v>
      </c>
      <c r="D56071" s="5" t="s">
        <v>1373</v>
      </c>
      <c r="E56071" s="5" t="s">
        <v>28</v>
      </c>
      <c r="F56071" s="5" t="s">
        <v>19</v>
      </c>
      <c r="G56071" s="6">
        <v>42670</v>
      </c>
      <c r="H56071" s="6">
        <v>43028</v>
      </c>
      <c r="I56071" s="6">
        <v>42675</v>
      </c>
      <c r="J56071" s="5" t="s">
        <v>90688</v>
      </c>
      <c r="K56071" s="5" t="s">
        <v>81258</v>
      </c>
      <c r="L56071" s="5" t="s">
        <v>90689</v>
      </c>
      <c r="M56071" s="5" t="s">
        <v>157</v>
      </c>
      <c r="N56071" s="5" t="s">
        <v>81255</v>
      </c>
      <c r="O56071" s="7">
        <v>52679.723961070005</v>
      </c>
      <c r="P56071">
        <v>1</v>
      </c>
    </row>
    <row r="56072" spans="1:16" x14ac:dyDescent="0.3">
      <c r="A56072" s="5">
        <v>56071</v>
      </c>
      <c r="B56072" s="5" t="s">
        <v>90690</v>
      </c>
      <c r="C56072" s="6">
        <v>18445</v>
      </c>
      <c r="D56072" s="5" t="s">
        <v>2823</v>
      </c>
      <c r="E56072" s="5" t="s">
        <v>28</v>
      </c>
      <c r="F56072" s="5" t="s">
        <v>19</v>
      </c>
      <c r="G56072" s="6">
        <v>42522</v>
      </c>
      <c r="H56072" s="6">
        <v>42916</v>
      </c>
      <c r="I56072" s="6">
        <v>42675</v>
      </c>
      <c r="J56072" s="5" t="s">
        <v>90691</v>
      </c>
      <c r="K56072" s="5" t="s">
        <v>81258</v>
      </c>
      <c r="L56072" s="5" t="s">
        <v>1195</v>
      </c>
      <c r="M56072" s="5" t="s">
        <v>157</v>
      </c>
      <c r="N56072" s="5" t="s">
        <v>81255</v>
      </c>
      <c r="O56072" s="7">
        <v>23696.495267550003</v>
      </c>
      <c r="P56072">
        <v>1</v>
      </c>
    </row>
    <row r="56073" spans="1:16" x14ac:dyDescent="0.3">
      <c r="A56073" s="5">
        <v>56072</v>
      </c>
      <c r="B56073" s="5" t="s">
        <v>90692</v>
      </c>
      <c r="C56073" s="6">
        <v>26740</v>
      </c>
      <c r="D56073" s="5" t="s">
        <v>80</v>
      </c>
      <c r="E56073" s="5" t="s">
        <v>18</v>
      </c>
      <c r="F56073" s="5" t="s">
        <v>19</v>
      </c>
      <c r="G56073" s="6">
        <v>42674</v>
      </c>
      <c r="H56073" s="6">
        <v>42737</v>
      </c>
      <c r="I56073" s="6">
        <v>42675</v>
      </c>
      <c r="J56073" s="5" t="s">
        <v>90693</v>
      </c>
      <c r="K56073" s="5" t="s">
        <v>81253</v>
      </c>
      <c r="L56073" s="5" t="s">
        <v>90694</v>
      </c>
      <c r="M56073" s="5" t="s">
        <v>157</v>
      </c>
      <c r="N56073" s="5" t="s">
        <v>81255</v>
      </c>
      <c r="O56073" s="7">
        <v>45.675988599999997</v>
      </c>
      <c r="P56073">
        <v>0</v>
      </c>
    </row>
    <row r="56074" spans="1:16" x14ac:dyDescent="0.3">
      <c r="A56074" s="5">
        <v>56073</v>
      </c>
      <c r="B56074" s="5" t="s">
        <v>90695</v>
      </c>
      <c r="C56074" s="6">
        <v>25218</v>
      </c>
      <c r="D56074" s="5" t="s">
        <v>955</v>
      </c>
      <c r="E56074" s="5" t="s">
        <v>40</v>
      </c>
      <c r="F56074" s="5" t="s">
        <v>19</v>
      </c>
      <c r="G56074" s="6">
        <v>42671</v>
      </c>
      <c r="H56074" s="6">
        <v>42752</v>
      </c>
      <c r="I56074" s="6">
        <v>42675</v>
      </c>
      <c r="J56074" s="5" t="s">
        <v>90696</v>
      </c>
      <c r="K56074" s="5" t="s">
        <v>81253</v>
      </c>
      <c r="L56074" s="5" t="s">
        <v>81254</v>
      </c>
      <c r="M56074" s="5" t="s">
        <v>157</v>
      </c>
      <c r="N56074" s="5" t="s">
        <v>81255</v>
      </c>
      <c r="O56074" s="7">
        <v>0</v>
      </c>
      <c r="P56074">
        <v>0</v>
      </c>
    </row>
    <row r="56075" spans="1:16" x14ac:dyDescent="0.3">
      <c r="A56075" s="5">
        <v>56074</v>
      </c>
      <c r="B56075" s="5" t="s">
        <v>90697</v>
      </c>
      <c r="C56075" s="6">
        <v>22002</v>
      </c>
      <c r="D56075" s="5" t="s">
        <v>1373</v>
      </c>
      <c r="E56075" s="5" t="s">
        <v>28</v>
      </c>
      <c r="F56075" s="5" t="s">
        <v>19</v>
      </c>
      <c r="G56075" s="6">
        <v>42439</v>
      </c>
      <c r="H56075" s="6">
        <v>43119</v>
      </c>
      <c r="I56075" s="6">
        <v>42676</v>
      </c>
      <c r="J56075" s="5" t="s">
        <v>90698</v>
      </c>
      <c r="K56075" s="5" t="s">
        <v>81253</v>
      </c>
      <c r="L56075" s="5" t="s">
        <v>693</v>
      </c>
      <c r="M56075" s="5" t="s">
        <v>157</v>
      </c>
      <c r="N56075" s="5" t="s">
        <v>81255</v>
      </c>
      <c r="O56075" s="7">
        <v>11445.01497987</v>
      </c>
      <c r="P56075">
        <v>0</v>
      </c>
    </row>
    <row r="56076" spans="1:16" x14ac:dyDescent="0.3">
      <c r="A56076" s="5">
        <v>56075</v>
      </c>
      <c r="B56076" s="5" t="s">
        <v>90699</v>
      </c>
      <c r="C56076" s="6">
        <v>34260</v>
      </c>
      <c r="D56076" s="5" t="s">
        <v>12504</v>
      </c>
      <c r="E56076" s="5" t="s">
        <v>28</v>
      </c>
      <c r="F56076" s="5" t="s">
        <v>19</v>
      </c>
      <c r="G56076" s="6">
        <v>42677</v>
      </c>
      <c r="H56076" s="6">
        <v>42769</v>
      </c>
      <c r="I56076" s="6">
        <v>42677</v>
      </c>
      <c r="J56076" s="5" t="s">
        <v>90700</v>
      </c>
      <c r="K56076" s="5" t="s">
        <v>81253</v>
      </c>
      <c r="L56076" s="5" t="s">
        <v>81314</v>
      </c>
      <c r="M56076" s="5" t="s">
        <v>157</v>
      </c>
      <c r="N56076" s="5" t="s">
        <v>81255</v>
      </c>
      <c r="O56076" s="7">
        <v>1995.0026111700001</v>
      </c>
      <c r="P56076">
        <v>0</v>
      </c>
    </row>
    <row r="56077" spans="1:16" x14ac:dyDescent="0.3">
      <c r="A56077" s="5">
        <v>56076</v>
      </c>
      <c r="B56077" s="5" t="s">
        <v>90701</v>
      </c>
      <c r="C56077" s="6">
        <v>24970</v>
      </c>
      <c r="D56077" s="5" t="s">
        <v>143</v>
      </c>
      <c r="E56077" s="5" t="s">
        <v>40</v>
      </c>
      <c r="F56077" s="5" t="s">
        <v>19</v>
      </c>
      <c r="G56077" s="6">
        <v>42676</v>
      </c>
      <c r="H56077" s="6">
        <v>42752</v>
      </c>
      <c r="I56077" s="6">
        <v>42677</v>
      </c>
      <c r="J56077" s="5" t="s">
        <v>90702</v>
      </c>
      <c r="K56077" s="5" t="s">
        <v>81253</v>
      </c>
      <c r="L56077" s="5" t="s">
        <v>90703</v>
      </c>
      <c r="M56077" s="5" t="s">
        <v>157</v>
      </c>
      <c r="N56077" s="5" t="s">
        <v>81255</v>
      </c>
      <c r="O56077" s="7">
        <v>0</v>
      </c>
      <c r="P56077">
        <v>0</v>
      </c>
    </row>
    <row r="56078" spans="1:16" x14ac:dyDescent="0.3">
      <c r="A56078" s="5">
        <v>56077</v>
      </c>
      <c r="B56078" s="5" t="s">
        <v>90704</v>
      </c>
      <c r="C56078" s="6">
        <v>20155</v>
      </c>
      <c r="D56078" s="5" t="s">
        <v>1373</v>
      </c>
      <c r="E56078" s="5" t="s">
        <v>28</v>
      </c>
      <c r="F56078" s="5" t="s">
        <v>19</v>
      </c>
      <c r="G56078" s="6">
        <v>42675</v>
      </c>
      <c r="H56078" s="6">
        <v>42718</v>
      </c>
      <c r="I56078" s="6">
        <v>42677</v>
      </c>
      <c r="J56078" s="5" t="s">
        <v>90705</v>
      </c>
      <c r="K56078" s="5" t="s">
        <v>81253</v>
      </c>
      <c r="L56078" s="5" t="s">
        <v>90706</v>
      </c>
      <c r="M56078" s="5" t="s">
        <v>157</v>
      </c>
      <c r="N56078" s="5" t="s">
        <v>81255</v>
      </c>
      <c r="O56078" s="7">
        <v>420.56876776000001</v>
      </c>
      <c r="P56078">
        <v>0</v>
      </c>
    </row>
    <row r="56079" spans="1:16" x14ac:dyDescent="0.3">
      <c r="A56079" s="5">
        <v>56078</v>
      </c>
      <c r="B56079" s="5" t="s">
        <v>90707</v>
      </c>
      <c r="C56079" s="6">
        <v>19318</v>
      </c>
      <c r="D56079" s="5" t="s">
        <v>62</v>
      </c>
      <c r="E56079" s="5" t="s">
        <v>28</v>
      </c>
      <c r="F56079" s="5" t="s">
        <v>25</v>
      </c>
      <c r="G56079" s="6">
        <v>39965</v>
      </c>
      <c r="H56079" s="6"/>
      <c r="I56079" s="6">
        <v>42678</v>
      </c>
      <c r="J56079" s="5" t="s">
        <v>90708</v>
      </c>
      <c r="K56079" s="5" t="s">
        <v>81253</v>
      </c>
      <c r="L56079" s="5" t="s">
        <v>81453</v>
      </c>
      <c r="M56079" s="5" t="s">
        <v>157</v>
      </c>
      <c r="N56079" s="5" t="s">
        <v>81255</v>
      </c>
      <c r="O56079" s="7">
        <v>53882.983313423218</v>
      </c>
      <c r="P56079">
        <v>1</v>
      </c>
    </row>
    <row r="56080" spans="1:16" x14ac:dyDescent="0.3">
      <c r="A56080" s="5">
        <v>56079</v>
      </c>
      <c r="B56080" s="5" t="s">
        <v>90709</v>
      </c>
      <c r="C56080" s="6">
        <v>32868</v>
      </c>
      <c r="D56080" s="5" t="s">
        <v>1057</v>
      </c>
      <c r="E56080" s="5" t="s">
        <v>28</v>
      </c>
      <c r="F56080" s="5" t="s">
        <v>19</v>
      </c>
      <c r="G56080" s="6">
        <v>42676</v>
      </c>
      <c r="H56080" s="6">
        <v>42716</v>
      </c>
      <c r="I56080" s="6">
        <v>42678</v>
      </c>
      <c r="J56080" s="5" t="s">
        <v>90710</v>
      </c>
      <c r="K56080" s="5" t="s">
        <v>81253</v>
      </c>
      <c r="L56080" s="5" t="s">
        <v>83736</v>
      </c>
      <c r="M56080" s="5" t="s">
        <v>157</v>
      </c>
      <c r="N56080" s="5" t="s">
        <v>81255</v>
      </c>
      <c r="O56080" s="7">
        <v>204.12140360000001</v>
      </c>
      <c r="P56080">
        <v>0</v>
      </c>
    </row>
    <row r="56081" spans="1:16" x14ac:dyDescent="0.3">
      <c r="A56081" s="5">
        <v>56080</v>
      </c>
      <c r="B56081" s="5" t="s">
        <v>90711</v>
      </c>
      <c r="C56081" s="6">
        <v>16484</v>
      </c>
      <c r="D56081" s="5" t="s">
        <v>1373</v>
      </c>
      <c r="E56081" s="5" t="s">
        <v>28</v>
      </c>
      <c r="F56081" s="5" t="s">
        <v>19</v>
      </c>
      <c r="G56081" s="6">
        <v>42677</v>
      </c>
      <c r="H56081" s="6">
        <v>42717</v>
      </c>
      <c r="I56081" s="6">
        <v>42678</v>
      </c>
      <c r="J56081" s="5" t="s">
        <v>90712</v>
      </c>
      <c r="K56081" s="5" t="s">
        <v>81253</v>
      </c>
      <c r="L56081" s="5" t="s">
        <v>81456</v>
      </c>
      <c r="M56081" s="5" t="s">
        <v>157</v>
      </c>
      <c r="N56081" s="5" t="s">
        <v>81255</v>
      </c>
      <c r="O56081" s="7">
        <v>508.92667298000003</v>
      </c>
      <c r="P56081">
        <v>0</v>
      </c>
    </row>
    <row r="56082" spans="1:16" x14ac:dyDescent="0.3">
      <c r="A56082" s="5">
        <v>56081</v>
      </c>
      <c r="B56082" s="5" t="s">
        <v>90713</v>
      </c>
      <c r="C56082" s="6">
        <v>21971</v>
      </c>
      <c r="D56082" s="5" t="s">
        <v>2823</v>
      </c>
      <c r="E56082" s="5" t="s">
        <v>28</v>
      </c>
      <c r="F56082" s="5" t="s">
        <v>25</v>
      </c>
      <c r="G56082" s="6">
        <v>42677</v>
      </c>
      <c r="H56082" s="6"/>
      <c r="I56082" s="6">
        <v>42678</v>
      </c>
      <c r="J56082" s="5" t="s">
        <v>90714</v>
      </c>
      <c r="K56082" s="5" t="s">
        <v>81253</v>
      </c>
      <c r="L56082" s="5" t="s">
        <v>90715</v>
      </c>
      <c r="M56082" s="5" t="s">
        <v>157</v>
      </c>
      <c r="N56082" s="5" t="s">
        <v>81255</v>
      </c>
      <c r="O56082" s="7">
        <v>45138.651025020001</v>
      </c>
      <c r="P56082">
        <v>1</v>
      </c>
    </row>
    <row r="56083" spans="1:16" x14ac:dyDescent="0.3">
      <c r="A56083" s="5">
        <v>56082</v>
      </c>
      <c r="B56083" s="5" t="s">
        <v>90716</v>
      </c>
      <c r="C56083" s="6">
        <v>20156</v>
      </c>
      <c r="D56083" s="5" t="s">
        <v>2823</v>
      </c>
      <c r="E56083" s="5" t="s">
        <v>28</v>
      </c>
      <c r="F56083" s="5" t="s">
        <v>19</v>
      </c>
      <c r="G56083" s="6">
        <v>42565</v>
      </c>
      <c r="H56083" s="6">
        <v>42774</v>
      </c>
      <c r="I56083" s="6">
        <v>42678</v>
      </c>
      <c r="J56083" s="5" t="s">
        <v>90717</v>
      </c>
      <c r="K56083" s="5" t="s">
        <v>81253</v>
      </c>
      <c r="L56083" s="5" t="s">
        <v>81931</v>
      </c>
      <c r="M56083" s="5" t="s">
        <v>157</v>
      </c>
      <c r="N56083" s="5" t="s">
        <v>81255</v>
      </c>
      <c r="O56083" s="7">
        <v>1913.0371589000001</v>
      </c>
      <c r="P56083">
        <v>0</v>
      </c>
    </row>
    <row r="56084" spans="1:16" x14ac:dyDescent="0.3">
      <c r="A56084" s="5">
        <v>56083</v>
      </c>
      <c r="B56084" s="5" t="s">
        <v>90718</v>
      </c>
      <c r="C56084" s="6">
        <v>19857</v>
      </c>
      <c r="D56084" s="5" t="s">
        <v>2823</v>
      </c>
      <c r="E56084" s="5" t="s">
        <v>28</v>
      </c>
      <c r="F56084" s="5" t="s">
        <v>19</v>
      </c>
      <c r="G56084" s="6">
        <v>42507</v>
      </c>
      <c r="H56084" s="6">
        <v>43133</v>
      </c>
      <c r="I56084" s="6">
        <v>42678</v>
      </c>
      <c r="J56084" s="5" t="s">
        <v>90719</v>
      </c>
      <c r="K56084" s="5" t="s">
        <v>81253</v>
      </c>
      <c r="L56084" s="5" t="s">
        <v>90720</v>
      </c>
      <c r="M56084" s="5" t="s">
        <v>157</v>
      </c>
      <c r="N56084" s="5" t="s">
        <v>81255</v>
      </c>
      <c r="O56084" s="7">
        <v>964.65939559999993</v>
      </c>
      <c r="P56084">
        <v>0</v>
      </c>
    </row>
    <row r="56085" spans="1:16" x14ac:dyDescent="0.3">
      <c r="A56085" s="5">
        <v>56084</v>
      </c>
      <c r="B56085" s="5" t="s">
        <v>90721</v>
      </c>
      <c r="C56085" s="6">
        <v>30333</v>
      </c>
      <c r="D56085" s="5" t="s">
        <v>7896</v>
      </c>
      <c r="E56085" s="5" t="s">
        <v>40</v>
      </c>
      <c r="F56085" s="5" t="s">
        <v>19</v>
      </c>
      <c r="G56085" s="6">
        <v>42679</v>
      </c>
      <c r="H56085" s="6">
        <v>42807</v>
      </c>
      <c r="I56085" s="6">
        <v>42681</v>
      </c>
      <c r="J56085" s="5" t="s">
        <v>90722</v>
      </c>
      <c r="K56085" s="5" t="s">
        <v>81253</v>
      </c>
      <c r="L56085" s="5" t="s">
        <v>83619</v>
      </c>
      <c r="M56085" s="5" t="s">
        <v>157</v>
      </c>
      <c r="N56085" s="5" t="s">
        <v>81255</v>
      </c>
      <c r="O56085" s="7">
        <v>0</v>
      </c>
      <c r="P56085">
        <v>0</v>
      </c>
    </row>
    <row r="56086" spans="1:16" x14ac:dyDescent="0.3">
      <c r="A56086" s="5">
        <v>56085</v>
      </c>
      <c r="B56086" s="5" t="s">
        <v>90723</v>
      </c>
      <c r="C56086" s="6">
        <v>25286</v>
      </c>
      <c r="D56086" s="5" t="s">
        <v>65</v>
      </c>
      <c r="E56086" s="5" t="s">
        <v>28</v>
      </c>
      <c r="F56086" s="5" t="s">
        <v>19</v>
      </c>
      <c r="G56086" s="6">
        <v>42677</v>
      </c>
      <c r="H56086" s="6">
        <v>43157</v>
      </c>
      <c r="I56086" s="6">
        <v>42681</v>
      </c>
      <c r="J56086" s="5" t="s">
        <v>90724</v>
      </c>
      <c r="K56086" s="5" t="s">
        <v>81253</v>
      </c>
      <c r="L56086" s="5" t="s">
        <v>83095</v>
      </c>
      <c r="M56086" s="5" t="s">
        <v>157</v>
      </c>
      <c r="N56086" s="5" t="s">
        <v>81255</v>
      </c>
      <c r="O56086" s="7">
        <v>8410.0968646100009</v>
      </c>
      <c r="P56086">
        <v>0</v>
      </c>
    </row>
    <row r="56087" spans="1:16" x14ac:dyDescent="0.3">
      <c r="A56087" s="5">
        <v>56086</v>
      </c>
      <c r="B56087" s="5" t="s">
        <v>90725</v>
      </c>
      <c r="C56087" s="6">
        <v>26905</v>
      </c>
      <c r="D56087" s="5" t="s">
        <v>7841</v>
      </c>
      <c r="E56087" s="5" t="s">
        <v>28</v>
      </c>
      <c r="F56087" s="5" t="s">
        <v>19</v>
      </c>
      <c r="G56087" s="6">
        <v>42678</v>
      </c>
      <c r="H56087" s="6">
        <v>42782</v>
      </c>
      <c r="I56087" s="6">
        <v>42681</v>
      </c>
      <c r="J56087" s="5" t="s">
        <v>90726</v>
      </c>
      <c r="K56087" s="5" t="s">
        <v>81253</v>
      </c>
      <c r="L56087" s="5" t="s">
        <v>90727</v>
      </c>
      <c r="M56087" s="5" t="s">
        <v>157</v>
      </c>
      <c r="N56087" s="5" t="s">
        <v>81255</v>
      </c>
      <c r="O56087" s="7">
        <v>2913.2320365400001</v>
      </c>
      <c r="P56087">
        <v>0</v>
      </c>
    </row>
    <row r="56088" spans="1:16" x14ac:dyDescent="0.3">
      <c r="A56088" s="5">
        <v>56087</v>
      </c>
      <c r="B56088" s="5" t="s">
        <v>90728</v>
      </c>
      <c r="C56088" s="6">
        <v>23071</v>
      </c>
      <c r="D56088" s="5" t="s">
        <v>7896</v>
      </c>
      <c r="E56088" s="5" t="s">
        <v>28</v>
      </c>
      <c r="F56088" s="5" t="s">
        <v>19</v>
      </c>
      <c r="G56088" s="6">
        <v>42671</v>
      </c>
      <c r="H56088" s="6">
        <v>42976</v>
      </c>
      <c r="I56088" s="6">
        <v>42681</v>
      </c>
      <c r="J56088" s="5" t="s">
        <v>90729</v>
      </c>
      <c r="K56088" s="5" t="s">
        <v>81253</v>
      </c>
      <c r="L56088" s="5" t="s">
        <v>81259</v>
      </c>
      <c r="M56088" s="5" t="s">
        <v>157</v>
      </c>
      <c r="N56088" s="5" t="s">
        <v>81255</v>
      </c>
      <c r="O56088" s="7">
        <v>7395.3140815200004</v>
      </c>
      <c r="P56088">
        <v>0</v>
      </c>
    </row>
    <row r="56089" spans="1:16" x14ac:dyDescent="0.3">
      <c r="A56089" s="5">
        <v>56088</v>
      </c>
      <c r="B56089" s="5" t="s">
        <v>90730</v>
      </c>
      <c r="C56089" s="6">
        <v>28097</v>
      </c>
      <c r="D56089" s="5" t="s">
        <v>955</v>
      </c>
      <c r="E56089" s="5" t="s">
        <v>28</v>
      </c>
      <c r="F56089" s="5" t="s">
        <v>19</v>
      </c>
      <c r="G56089" s="6">
        <v>42661</v>
      </c>
      <c r="H56089" s="6">
        <v>42929</v>
      </c>
      <c r="I56089" s="6">
        <v>42681</v>
      </c>
      <c r="J56089" s="5" t="s">
        <v>90731</v>
      </c>
      <c r="K56089" s="5" t="s">
        <v>81253</v>
      </c>
      <c r="L56089" s="5" t="s">
        <v>81259</v>
      </c>
      <c r="M56089" s="5" t="s">
        <v>157</v>
      </c>
      <c r="N56089" s="5" t="s">
        <v>81255</v>
      </c>
      <c r="O56089" s="7">
        <v>7448.5845227700001</v>
      </c>
      <c r="P56089">
        <v>0</v>
      </c>
    </row>
    <row r="56090" spans="1:16" x14ac:dyDescent="0.3">
      <c r="A56090" s="5">
        <v>56089</v>
      </c>
      <c r="B56090" s="5" t="s">
        <v>90732</v>
      </c>
      <c r="C56090" s="6">
        <v>10447</v>
      </c>
      <c r="D56090" s="5" t="s">
        <v>62</v>
      </c>
      <c r="E56090" s="5" t="s">
        <v>28</v>
      </c>
      <c r="F56090" s="5" t="s">
        <v>19</v>
      </c>
      <c r="G56090" s="6">
        <v>33092</v>
      </c>
      <c r="H56090" s="6">
        <v>42849</v>
      </c>
      <c r="I56090" s="6">
        <v>42682</v>
      </c>
      <c r="J56090" s="5" t="s">
        <v>90733</v>
      </c>
      <c r="K56090" s="5" t="s">
        <v>81253</v>
      </c>
      <c r="L56090" s="5" t="s">
        <v>90734</v>
      </c>
      <c r="M56090" s="5" t="s">
        <v>157</v>
      </c>
      <c r="N56090" s="5" t="s">
        <v>81255</v>
      </c>
      <c r="O56090" s="7">
        <v>3861.1147533210651</v>
      </c>
      <c r="P56090">
        <v>0</v>
      </c>
    </row>
    <row r="56091" spans="1:16" x14ac:dyDescent="0.3">
      <c r="A56091" s="5">
        <v>56090</v>
      </c>
      <c r="B56091" s="5" t="s">
        <v>90735</v>
      </c>
      <c r="C56091" s="6">
        <v>24751</v>
      </c>
      <c r="D56091" s="5" t="s">
        <v>889</v>
      </c>
      <c r="E56091" s="5" t="s">
        <v>28</v>
      </c>
      <c r="F56091" s="5" t="s">
        <v>19</v>
      </c>
      <c r="G56091" s="6">
        <v>42641</v>
      </c>
      <c r="H56091" s="6">
        <v>42804</v>
      </c>
      <c r="I56091" s="6">
        <v>42682</v>
      </c>
      <c r="J56091" s="5" t="s">
        <v>90736</v>
      </c>
      <c r="K56091" s="5" t="s">
        <v>81253</v>
      </c>
      <c r="L56091" s="5" t="s">
        <v>53313</v>
      </c>
      <c r="M56091" s="5" t="s">
        <v>157</v>
      </c>
      <c r="N56091" s="5" t="s">
        <v>81255</v>
      </c>
      <c r="O56091" s="7">
        <v>364.45723630999998</v>
      </c>
      <c r="P56091">
        <v>0</v>
      </c>
    </row>
    <row r="56092" spans="1:16" x14ac:dyDescent="0.3">
      <c r="A56092" s="5">
        <v>56091</v>
      </c>
      <c r="B56092" s="5" t="s">
        <v>90737</v>
      </c>
      <c r="C56092" s="6">
        <v>24169</v>
      </c>
      <c r="D56092" s="5" t="s">
        <v>236</v>
      </c>
      <c r="E56092" s="5" t="s">
        <v>28</v>
      </c>
      <c r="F56092" s="5" t="s">
        <v>19</v>
      </c>
      <c r="G56092" s="6">
        <v>42682</v>
      </c>
      <c r="H56092" s="6">
        <v>42766</v>
      </c>
      <c r="I56092" s="6">
        <v>42683</v>
      </c>
      <c r="J56092" s="5" t="s">
        <v>90738</v>
      </c>
      <c r="K56092" s="5" t="s">
        <v>81253</v>
      </c>
      <c r="L56092" s="5" t="s">
        <v>90739</v>
      </c>
      <c r="M56092" s="5" t="s">
        <v>157</v>
      </c>
      <c r="N56092" s="5" t="s">
        <v>81255</v>
      </c>
      <c r="O56092" s="7">
        <v>5103.6251625799996</v>
      </c>
      <c r="P56092">
        <v>0</v>
      </c>
    </row>
    <row r="56093" spans="1:16" x14ac:dyDescent="0.3">
      <c r="A56093" s="5">
        <v>56092</v>
      </c>
      <c r="B56093" s="5" t="s">
        <v>90740</v>
      </c>
      <c r="C56093" s="6">
        <v>20264</v>
      </c>
      <c r="D56093" s="5" t="s">
        <v>1373</v>
      </c>
      <c r="E56093" s="5" t="s">
        <v>28</v>
      </c>
      <c r="F56093" s="5" t="s">
        <v>19</v>
      </c>
      <c r="G56093" s="6">
        <v>42683</v>
      </c>
      <c r="H56093" s="6">
        <v>42724</v>
      </c>
      <c r="I56093" s="6">
        <v>42683</v>
      </c>
      <c r="J56093" s="5" t="s">
        <v>90741</v>
      </c>
      <c r="K56093" s="5" t="s">
        <v>81253</v>
      </c>
      <c r="L56093" s="5" t="s">
        <v>90196</v>
      </c>
      <c r="M56093" s="5" t="s">
        <v>157</v>
      </c>
      <c r="N56093" s="5" t="s">
        <v>81255</v>
      </c>
      <c r="O56093" s="7">
        <v>666.36677914000006</v>
      </c>
      <c r="P56093">
        <v>0</v>
      </c>
    </row>
    <row r="56094" spans="1:16" x14ac:dyDescent="0.3">
      <c r="A56094" s="5">
        <v>56093</v>
      </c>
      <c r="B56094" s="5" t="s">
        <v>90742</v>
      </c>
      <c r="C56094" s="6">
        <v>28091</v>
      </c>
      <c r="D56094" s="5" t="s">
        <v>1373</v>
      </c>
      <c r="E56094" s="5" t="s">
        <v>28</v>
      </c>
      <c r="F56094" s="5" t="s">
        <v>19</v>
      </c>
      <c r="G56094" s="6">
        <v>42681</v>
      </c>
      <c r="H56094" s="6">
        <v>42868</v>
      </c>
      <c r="I56094" s="6">
        <v>42683</v>
      </c>
      <c r="J56094" s="5" t="s">
        <v>90743</v>
      </c>
      <c r="K56094" s="5" t="s">
        <v>81253</v>
      </c>
      <c r="L56094" s="5" t="s">
        <v>82502</v>
      </c>
      <c r="M56094" s="5" t="s">
        <v>157</v>
      </c>
      <c r="N56094" s="5" t="s">
        <v>81255</v>
      </c>
      <c r="O56094" s="7">
        <v>7676.0575023600004</v>
      </c>
      <c r="P56094">
        <v>0</v>
      </c>
    </row>
    <row r="56095" spans="1:16" x14ac:dyDescent="0.3">
      <c r="A56095" s="5">
        <v>56094</v>
      </c>
      <c r="B56095" s="5" t="s">
        <v>90744</v>
      </c>
      <c r="C56095" s="6">
        <v>31469</v>
      </c>
      <c r="D56095" s="5" t="s">
        <v>8591</v>
      </c>
      <c r="E56095" s="5" t="s">
        <v>28</v>
      </c>
      <c r="F56095" s="5" t="s">
        <v>25</v>
      </c>
      <c r="G56095" s="6">
        <v>42683</v>
      </c>
      <c r="H56095" s="6"/>
      <c r="I56095" s="6">
        <v>42684</v>
      </c>
      <c r="J56095" s="5" t="s">
        <v>90745</v>
      </c>
      <c r="K56095" s="5" t="s">
        <v>81253</v>
      </c>
      <c r="L56095" s="5" t="s">
        <v>83513</v>
      </c>
      <c r="M56095" s="5" t="s">
        <v>157</v>
      </c>
      <c r="N56095" s="5" t="s">
        <v>81255</v>
      </c>
      <c r="O56095" s="7">
        <v>37523.152453000002</v>
      </c>
      <c r="P56095">
        <v>1</v>
      </c>
    </row>
    <row r="56096" spans="1:16" x14ac:dyDescent="0.3">
      <c r="A56096" s="5">
        <v>56095</v>
      </c>
      <c r="B56096" s="5" t="s">
        <v>90746</v>
      </c>
      <c r="C56096" s="6">
        <v>24356</v>
      </c>
      <c r="D56096" s="5" t="s">
        <v>8591</v>
      </c>
      <c r="E56096" s="5" t="s">
        <v>28</v>
      </c>
      <c r="F56096" s="5" t="s">
        <v>19</v>
      </c>
      <c r="G56096" s="6">
        <v>42674</v>
      </c>
      <c r="H56096" s="6">
        <v>42725</v>
      </c>
      <c r="I56096" s="6">
        <v>42685</v>
      </c>
      <c r="J56096" s="5" t="s">
        <v>90747</v>
      </c>
      <c r="K56096" s="5" t="s">
        <v>81253</v>
      </c>
      <c r="L56096" s="5" t="s">
        <v>81326</v>
      </c>
      <c r="M56096" s="5" t="s">
        <v>157</v>
      </c>
      <c r="N56096" s="5" t="s">
        <v>81255</v>
      </c>
      <c r="O56096" s="7">
        <v>196.13356923000001</v>
      </c>
      <c r="P56096">
        <v>0</v>
      </c>
    </row>
    <row r="56097" spans="1:16" x14ac:dyDescent="0.3">
      <c r="A56097" s="5">
        <v>56096</v>
      </c>
      <c r="B56097" s="5" t="s">
        <v>90748</v>
      </c>
      <c r="C56097" s="6">
        <v>25348</v>
      </c>
      <c r="D56097" s="5" t="s">
        <v>65</v>
      </c>
      <c r="E56097" s="5" t="s">
        <v>28</v>
      </c>
      <c r="F56097" s="5" t="s">
        <v>19</v>
      </c>
      <c r="G56097" s="6">
        <v>42581</v>
      </c>
      <c r="H56097" s="6">
        <v>42761</v>
      </c>
      <c r="I56097" s="6">
        <v>42685</v>
      </c>
      <c r="J56097" s="5" t="s">
        <v>90749</v>
      </c>
      <c r="K56097" s="5" t="s">
        <v>81253</v>
      </c>
      <c r="L56097" s="5" t="s">
        <v>83461</v>
      </c>
      <c r="M56097" s="5" t="s">
        <v>157</v>
      </c>
      <c r="N56097" s="5" t="s">
        <v>81255</v>
      </c>
      <c r="O56097" s="7">
        <v>161.92028686</v>
      </c>
      <c r="P56097">
        <v>0</v>
      </c>
    </row>
    <row r="56098" spans="1:16" x14ac:dyDescent="0.3">
      <c r="A56098" s="5">
        <v>56097</v>
      </c>
      <c r="B56098" s="5" t="s">
        <v>90750</v>
      </c>
      <c r="C56098" s="6">
        <v>21206</v>
      </c>
      <c r="D56098" s="5" t="s">
        <v>1373</v>
      </c>
      <c r="E56098" s="5" t="s">
        <v>28</v>
      </c>
      <c r="F56098" s="5" t="s">
        <v>25</v>
      </c>
      <c r="G56098" s="6">
        <v>42687</v>
      </c>
      <c r="H56098" s="6"/>
      <c r="I56098" s="6">
        <v>42687</v>
      </c>
      <c r="J56098" s="5" t="s">
        <v>90751</v>
      </c>
      <c r="K56098" s="5" t="s">
        <v>81253</v>
      </c>
      <c r="L56098" s="5" t="s">
        <v>86321</v>
      </c>
      <c r="M56098" s="5" t="s">
        <v>157</v>
      </c>
      <c r="N56098" s="5" t="s">
        <v>81255</v>
      </c>
      <c r="O56098" s="7">
        <v>230617.84789599999</v>
      </c>
      <c r="P56098">
        <v>1</v>
      </c>
    </row>
    <row r="56099" spans="1:16" x14ac:dyDescent="0.3">
      <c r="A56099" s="5">
        <v>56098</v>
      </c>
      <c r="B56099" s="5" t="s">
        <v>90752</v>
      </c>
      <c r="C56099" s="6">
        <v>23276</v>
      </c>
      <c r="D56099" s="5" t="s">
        <v>55</v>
      </c>
      <c r="E56099" s="5" t="s">
        <v>28</v>
      </c>
      <c r="F56099" s="5" t="s">
        <v>25</v>
      </c>
      <c r="G56099" s="6">
        <v>42678</v>
      </c>
      <c r="H56099" s="6"/>
      <c r="I56099" s="6">
        <v>42688</v>
      </c>
      <c r="J56099" s="5" t="s">
        <v>90753</v>
      </c>
      <c r="K56099" s="5" t="s">
        <v>81258</v>
      </c>
      <c r="L56099" s="5" t="s">
        <v>90754</v>
      </c>
      <c r="M56099" s="5" t="s">
        <v>157</v>
      </c>
      <c r="N56099" s="5" t="s">
        <v>81255</v>
      </c>
      <c r="O56099" s="7">
        <v>81550.216010000004</v>
      </c>
      <c r="P56099">
        <v>1</v>
      </c>
    </row>
    <row r="56100" spans="1:16" x14ac:dyDescent="0.3">
      <c r="A56100" s="5">
        <v>56099</v>
      </c>
      <c r="B56100" s="5" t="s">
        <v>90755</v>
      </c>
      <c r="C56100" s="6">
        <v>25934</v>
      </c>
      <c r="D56100" s="5" t="s">
        <v>12504</v>
      </c>
      <c r="E56100" s="5" t="s">
        <v>28</v>
      </c>
      <c r="F56100" s="5" t="s">
        <v>19</v>
      </c>
      <c r="G56100" s="6">
        <v>42687</v>
      </c>
      <c r="H56100" s="6">
        <v>42825</v>
      </c>
      <c r="I56100" s="6">
        <v>42688</v>
      </c>
      <c r="J56100" s="5" t="s">
        <v>90756</v>
      </c>
      <c r="K56100" s="5" t="s">
        <v>81253</v>
      </c>
      <c r="L56100" s="5" t="s">
        <v>82379</v>
      </c>
      <c r="M56100" s="5" t="s">
        <v>157</v>
      </c>
      <c r="N56100" s="5" t="s">
        <v>81255</v>
      </c>
      <c r="O56100" s="7">
        <v>125.46691414</v>
      </c>
      <c r="P56100">
        <v>0</v>
      </c>
    </row>
    <row r="56101" spans="1:16" x14ac:dyDescent="0.3">
      <c r="A56101" s="5">
        <v>56100</v>
      </c>
      <c r="B56101" s="5" t="s">
        <v>90757</v>
      </c>
      <c r="C56101" s="6">
        <v>24429</v>
      </c>
      <c r="D56101" s="5" t="s">
        <v>62</v>
      </c>
      <c r="E56101" s="5" t="s">
        <v>28</v>
      </c>
      <c r="F56101" s="5" t="s">
        <v>19</v>
      </c>
      <c r="G56101" s="6">
        <v>42683</v>
      </c>
      <c r="H56101" s="6">
        <v>42804</v>
      </c>
      <c r="I56101" s="6">
        <v>42688</v>
      </c>
      <c r="J56101" s="5" t="s">
        <v>90758</v>
      </c>
      <c r="K56101" s="5" t="s">
        <v>81253</v>
      </c>
      <c r="L56101" s="5" t="s">
        <v>82586</v>
      </c>
      <c r="M56101" s="5" t="s">
        <v>157</v>
      </c>
      <c r="N56101" s="5" t="s">
        <v>81255</v>
      </c>
      <c r="O56101" s="7">
        <v>12147.441750009999</v>
      </c>
      <c r="P56101">
        <v>0</v>
      </c>
    </row>
    <row r="56102" spans="1:16" x14ac:dyDescent="0.3">
      <c r="A56102" s="5">
        <v>56101</v>
      </c>
      <c r="B56102" s="5" t="s">
        <v>90759</v>
      </c>
      <c r="C56102" s="6">
        <v>25099</v>
      </c>
      <c r="D56102" s="5" t="s">
        <v>955</v>
      </c>
      <c r="E56102" s="5" t="s">
        <v>28</v>
      </c>
      <c r="F56102" s="5" t="s">
        <v>19</v>
      </c>
      <c r="G56102" s="6">
        <v>42688</v>
      </c>
      <c r="H56102" s="6">
        <v>42753</v>
      </c>
      <c r="I56102" s="6">
        <v>42689</v>
      </c>
      <c r="J56102" s="5" t="s">
        <v>90760</v>
      </c>
      <c r="K56102" s="5" t="s">
        <v>81253</v>
      </c>
      <c r="L56102" s="5" t="s">
        <v>90761</v>
      </c>
      <c r="M56102" s="5" t="s">
        <v>157</v>
      </c>
      <c r="N56102" s="5" t="s">
        <v>81255</v>
      </c>
      <c r="O56102" s="7">
        <v>49.719078500000002</v>
      </c>
      <c r="P56102">
        <v>0</v>
      </c>
    </row>
    <row r="56103" spans="1:16" x14ac:dyDescent="0.3">
      <c r="A56103" s="5">
        <v>56102</v>
      </c>
      <c r="B56103" s="5" t="s">
        <v>90762</v>
      </c>
      <c r="C56103" s="6">
        <v>27081</v>
      </c>
      <c r="D56103" s="5" t="s">
        <v>7715</v>
      </c>
      <c r="E56103" s="5" t="s">
        <v>28</v>
      </c>
      <c r="F56103" s="5" t="s">
        <v>19</v>
      </c>
      <c r="G56103" s="6">
        <v>42679</v>
      </c>
      <c r="H56103" s="6">
        <v>42748</v>
      </c>
      <c r="I56103" s="6">
        <v>42689</v>
      </c>
      <c r="J56103" s="5" t="s">
        <v>90763</v>
      </c>
      <c r="K56103" s="5" t="s">
        <v>81253</v>
      </c>
      <c r="L56103" s="5" t="s">
        <v>90764</v>
      </c>
      <c r="M56103" s="5" t="s">
        <v>157</v>
      </c>
      <c r="N56103" s="5" t="s">
        <v>81255</v>
      </c>
      <c r="O56103" s="7">
        <v>235.41710488000001</v>
      </c>
      <c r="P56103">
        <v>0</v>
      </c>
    </row>
    <row r="56104" spans="1:16" x14ac:dyDescent="0.3">
      <c r="A56104" s="5">
        <v>56103</v>
      </c>
      <c r="B56104" s="5" t="s">
        <v>90765</v>
      </c>
      <c r="C56104" s="6">
        <v>31024</v>
      </c>
      <c r="D56104" s="5" t="s">
        <v>96</v>
      </c>
      <c r="E56104" s="5" t="s">
        <v>28</v>
      </c>
      <c r="F56104" s="5" t="s">
        <v>19</v>
      </c>
      <c r="G56104" s="6">
        <v>42569</v>
      </c>
      <c r="H56104" s="6">
        <v>42724</v>
      </c>
      <c r="I56104" s="6">
        <v>42690</v>
      </c>
      <c r="J56104" s="5" t="s">
        <v>90766</v>
      </c>
      <c r="K56104" s="5" t="s">
        <v>81253</v>
      </c>
      <c r="L56104" s="5" t="s">
        <v>81680</v>
      </c>
      <c r="M56104" s="5" t="s">
        <v>157</v>
      </c>
      <c r="N56104" s="5" t="s">
        <v>81255</v>
      </c>
      <c r="O56104" s="7">
        <v>452.82606879999997</v>
      </c>
      <c r="P56104">
        <v>0</v>
      </c>
    </row>
    <row r="56105" spans="1:16" x14ac:dyDescent="0.3">
      <c r="A56105" s="5">
        <v>56104</v>
      </c>
      <c r="B56105" s="5" t="s">
        <v>90767</v>
      </c>
      <c r="C56105" s="6">
        <v>31017</v>
      </c>
      <c r="D56105" s="5" t="s">
        <v>2823</v>
      </c>
      <c r="E56105" s="5" t="s">
        <v>28</v>
      </c>
      <c r="F56105" s="5" t="s">
        <v>19</v>
      </c>
      <c r="G56105" s="6">
        <v>42688</v>
      </c>
      <c r="H56105" s="6">
        <v>42741</v>
      </c>
      <c r="I56105" s="6">
        <v>42691</v>
      </c>
      <c r="J56105" s="5" t="s">
        <v>90768</v>
      </c>
      <c r="K56105" s="5" t="s">
        <v>81253</v>
      </c>
      <c r="L56105" s="5" t="s">
        <v>90769</v>
      </c>
      <c r="M56105" s="5" t="s">
        <v>157</v>
      </c>
      <c r="N56105" s="5" t="s">
        <v>81255</v>
      </c>
      <c r="O56105" s="7">
        <v>1986.1296679299999</v>
      </c>
      <c r="P56105">
        <v>0</v>
      </c>
    </row>
    <row r="56106" spans="1:16" x14ac:dyDescent="0.3">
      <c r="A56106" s="5">
        <v>56105</v>
      </c>
      <c r="B56106" s="5" t="s">
        <v>90770</v>
      </c>
      <c r="C56106" s="6">
        <v>30635</v>
      </c>
      <c r="D56106" s="5" t="s">
        <v>1057</v>
      </c>
      <c r="E56106" s="5" t="s">
        <v>28</v>
      </c>
      <c r="F56106" s="5" t="s">
        <v>19</v>
      </c>
      <c r="G56106" s="6">
        <v>42647</v>
      </c>
      <c r="H56106" s="6">
        <v>42927</v>
      </c>
      <c r="I56106" s="6">
        <v>42691</v>
      </c>
      <c r="J56106" s="5" t="s">
        <v>90771</v>
      </c>
      <c r="K56106" s="5" t="s">
        <v>81253</v>
      </c>
      <c r="L56106" s="5" t="s">
        <v>90772</v>
      </c>
      <c r="M56106" s="5" t="s">
        <v>157</v>
      </c>
      <c r="N56106" s="5" t="s">
        <v>81255</v>
      </c>
      <c r="O56106" s="7">
        <v>39332.489819600007</v>
      </c>
      <c r="P56106">
        <v>1</v>
      </c>
    </row>
    <row r="56107" spans="1:16" x14ac:dyDescent="0.3">
      <c r="A56107" s="5">
        <v>56106</v>
      </c>
      <c r="B56107" s="5" t="s">
        <v>90773</v>
      </c>
      <c r="C56107" s="6">
        <v>24340</v>
      </c>
      <c r="D56107" s="5" t="s">
        <v>955</v>
      </c>
      <c r="E56107" s="5" t="s">
        <v>28</v>
      </c>
      <c r="F56107" s="5" t="s">
        <v>19</v>
      </c>
      <c r="G56107" s="6">
        <v>42672</v>
      </c>
      <c r="H56107" s="6">
        <v>42769</v>
      </c>
      <c r="I56107" s="6">
        <v>42691</v>
      </c>
      <c r="J56107" s="5" t="s">
        <v>90774</v>
      </c>
      <c r="K56107" s="5" t="s">
        <v>81253</v>
      </c>
      <c r="L56107" s="5" t="s">
        <v>90775</v>
      </c>
      <c r="M56107" s="5" t="s">
        <v>157</v>
      </c>
      <c r="N56107" s="5" t="s">
        <v>81255</v>
      </c>
      <c r="O56107" s="7">
        <v>171.04455731000002</v>
      </c>
      <c r="P56107">
        <v>0</v>
      </c>
    </row>
    <row r="56108" spans="1:16" x14ac:dyDescent="0.3">
      <c r="A56108" s="5">
        <v>56107</v>
      </c>
      <c r="B56108" s="5" t="s">
        <v>90776</v>
      </c>
      <c r="C56108" s="6">
        <v>33116</v>
      </c>
      <c r="D56108" s="5" t="s">
        <v>1057</v>
      </c>
      <c r="E56108" s="5" t="s">
        <v>28</v>
      </c>
      <c r="F56108" s="5" t="s">
        <v>19</v>
      </c>
      <c r="G56108" s="6">
        <v>42691</v>
      </c>
      <c r="H56108" s="6">
        <v>42719</v>
      </c>
      <c r="I56108" s="6">
        <v>42692</v>
      </c>
      <c r="J56108" s="5" t="s">
        <v>90777</v>
      </c>
      <c r="K56108" s="5" t="s">
        <v>81253</v>
      </c>
      <c r="L56108" s="5" t="s">
        <v>90778</v>
      </c>
      <c r="M56108" s="5" t="s">
        <v>157</v>
      </c>
      <c r="N56108" s="5" t="s">
        <v>81255</v>
      </c>
      <c r="O56108" s="7">
        <v>368.24899900000003</v>
      </c>
      <c r="P56108">
        <v>0</v>
      </c>
    </row>
    <row r="56109" spans="1:16" x14ac:dyDescent="0.3">
      <c r="A56109" s="5">
        <v>56108</v>
      </c>
      <c r="B56109" s="5" t="s">
        <v>90779</v>
      </c>
      <c r="C56109" s="6">
        <v>26398</v>
      </c>
      <c r="D56109" s="5" t="s">
        <v>1373</v>
      </c>
      <c r="E56109" s="5" t="s">
        <v>28</v>
      </c>
      <c r="F56109" s="5" t="s">
        <v>19</v>
      </c>
      <c r="G56109" s="6">
        <v>42681</v>
      </c>
      <c r="H56109" s="6">
        <v>43039</v>
      </c>
      <c r="I56109" s="6">
        <v>42692</v>
      </c>
      <c r="J56109" s="5" t="s">
        <v>90780</v>
      </c>
      <c r="K56109" s="5" t="s">
        <v>81253</v>
      </c>
      <c r="L56109" s="5" t="s">
        <v>89894</v>
      </c>
      <c r="M56109" s="5" t="s">
        <v>157</v>
      </c>
      <c r="N56109" s="5" t="s">
        <v>81255</v>
      </c>
      <c r="O56109" s="7">
        <v>854.06449593000002</v>
      </c>
      <c r="P56109">
        <v>0</v>
      </c>
    </row>
    <row r="56110" spans="1:16" x14ac:dyDescent="0.3">
      <c r="A56110" s="5">
        <v>56109</v>
      </c>
      <c r="B56110" s="5" t="s">
        <v>90781</v>
      </c>
      <c r="C56110" s="6">
        <v>24903</v>
      </c>
      <c r="D56110" s="5" t="s">
        <v>1373</v>
      </c>
      <c r="E56110" s="5" t="s">
        <v>40</v>
      </c>
      <c r="F56110" s="5" t="s">
        <v>19</v>
      </c>
      <c r="G56110" s="6">
        <v>42691</v>
      </c>
      <c r="H56110" s="6">
        <v>42781</v>
      </c>
      <c r="I56110" s="6">
        <v>42692</v>
      </c>
      <c r="J56110" s="5" t="s">
        <v>90782</v>
      </c>
      <c r="K56110" s="5" t="s">
        <v>81253</v>
      </c>
      <c r="L56110" s="5" t="s">
        <v>81686</v>
      </c>
      <c r="M56110" s="5" t="s">
        <v>157</v>
      </c>
      <c r="N56110" s="5" t="s">
        <v>81255</v>
      </c>
      <c r="O56110" s="7">
        <v>0</v>
      </c>
      <c r="P56110">
        <v>0</v>
      </c>
    </row>
    <row r="56111" spans="1:16" x14ac:dyDescent="0.3">
      <c r="A56111" s="5">
        <v>56110</v>
      </c>
      <c r="B56111" s="5" t="s">
        <v>90783</v>
      </c>
      <c r="C56111" s="6">
        <v>29225</v>
      </c>
      <c r="D56111" s="5" t="s">
        <v>955</v>
      </c>
      <c r="E56111" s="5" t="s">
        <v>28</v>
      </c>
      <c r="F56111" s="5" t="s">
        <v>19</v>
      </c>
      <c r="G56111" s="6">
        <v>42434</v>
      </c>
      <c r="H56111" s="6">
        <v>42789</v>
      </c>
      <c r="I56111" s="6">
        <v>42692</v>
      </c>
      <c r="J56111" s="5" t="s">
        <v>90784</v>
      </c>
      <c r="K56111" s="5" t="s">
        <v>81253</v>
      </c>
      <c r="L56111" s="5" t="s">
        <v>84339</v>
      </c>
      <c r="M56111" s="5" t="s">
        <v>157</v>
      </c>
      <c r="N56111" s="5" t="s">
        <v>81255</v>
      </c>
      <c r="O56111" s="7">
        <v>221.34278112000001</v>
      </c>
      <c r="P56111">
        <v>0</v>
      </c>
    </row>
    <row r="56112" spans="1:16" x14ac:dyDescent="0.3">
      <c r="A56112" s="5">
        <v>56111</v>
      </c>
      <c r="B56112" s="5" t="s">
        <v>90785</v>
      </c>
      <c r="C56112" s="6">
        <v>33026</v>
      </c>
      <c r="D56112" s="5" t="s">
        <v>2823</v>
      </c>
      <c r="E56112" s="5" t="s">
        <v>28</v>
      </c>
      <c r="F56112" s="5" t="s">
        <v>19</v>
      </c>
      <c r="G56112" s="6">
        <v>42692</v>
      </c>
      <c r="H56112" s="6">
        <v>42804</v>
      </c>
      <c r="I56112" s="6">
        <v>42693</v>
      </c>
      <c r="J56112" s="5" t="s">
        <v>90786</v>
      </c>
      <c r="K56112" s="5" t="s">
        <v>81253</v>
      </c>
      <c r="L56112" s="5" t="s">
        <v>90787</v>
      </c>
      <c r="M56112" s="5" t="s">
        <v>157</v>
      </c>
      <c r="N56112" s="5" t="s">
        <v>81255</v>
      </c>
      <c r="O56112" s="7">
        <v>2652.66035612</v>
      </c>
      <c r="P56112">
        <v>0</v>
      </c>
    </row>
    <row r="56113" spans="1:16" x14ac:dyDescent="0.3">
      <c r="A56113" s="5">
        <v>56112</v>
      </c>
      <c r="B56113" s="5" t="s">
        <v>90788</v>
      </c>
      <c r="C56113" s="6">
        <v>22171</v>
      </c>
      <c r="D56113" s="5" t="s">
        <v>143</v>
      </c>
      <c r="E56113" s="5" t="s">
        <v>28</v>
      </c>
      <c r="F56113" s="5" t="s">
        <v>19</v>
      </c>
      <c r="G56113" s="6">
        <v>42695</v>
      </c>
      <c r="H56113" s="6">
        <v>42773</v>
      </c>
      <c r="I56113" s="6">
        <v>42696</v>
      </c>
      <c r="J56113" s="5" t="s">
        <v>90789</v>
      </c>
      <c r="K56113" s="5" t="s">
        <v>81253</v>
      </c>
      <c r="L56113" s="5" t="s">
        <v>90790</v>
      </c>
      <c r="M56113" s="5" t="s">
        <v>157</v>
      </c>
      <c r="N56113" s="5" t="s">
        <v>81255</v>
      </c>
      <c r="O56113" s="7">
        <v>1858.2915361999999</v>
      </c>
      <c r="P56113">
        <v>0</v>
      </c>
    </row>
    <row r="56114" spans="1:16" x14ac:dyDescent="0.3">
      <c r="A56114" s="5">
        <v>56113</v>
      </c>
      <c r="B56114" s="5" t="s">
        <v>90791</v>
      </c>
      <c r="C56114" s="6">
        <v>22291</v>
      </c>
      <c r="D56114" s="5" t="s">
        <v>143</v>
      </c>
      <c r="E56114" s="5" t="s">
        <v>28</v>
      </c>
      <c r="F56114" s="5" t="s">
        <v>19</v>
      </c>
      <c r="G56114" s="6">
        <v>42696</v>
      </c>
      <c r="H56114" s="6">
        <v>42753</v>
      </c>
      <c r="I56114" s="6">
        <v>42696</v>
      </c>
      <c r="J56114" s="5" t="s">
        <v>90792</v>
      </c>
      <c r="K56114" s="5" t="s">
        <v>81253</v>
      </c>
      <c r="L56114" s="5" t="s">
        <v>83733</v>
      </c>
      <c r="M56114" s="5" t="s">
        <v>157</v>
      </c>
      <c r="N56114" s="5" t="s">
        <v>81255</v>
      </c>
      <c r="O56114" s="7">
        <v>156.67519726</v>
      </c>
      <c r="P56114">
        <v>0</v>
      </c>
    </row>
    <row r="56115" spans="1:16" x14ac:dyDescent="0.3">
      <c r="A56115" s="5">
        <v>56114</v>
      </c>
      <c r="B56115" s="5" t="s">
        <v>90793</v>
      </c>
      <c r="C56115" s="6">
        <v>30310</v>
      </c>
      <c r="D56115" s="5" t="s">
        <v>236</v>
      </c>
      <c r="E56115" s="5" t="s">
        <v>28</v>
      </c>
      <c r="F56115" s="5" t="s">
        <v>19</v>
      </c>
      <c r="G56115" s="6">
        <v>42695</v>
      </c>
      <c r="H56115" s="6">
        <v>42724</v>
      </c>
      <c r="I56115" s="6">
        <v>42696</v>
      </c>
      <c r="J56115" s="5" t="s">
        <v>90794</v>
      </c>
      <c r="K56115" s="5" t="s">
        <v>81253</v>
      </c>
      <c r="L56115" s="5" t="s">
        <v>82505</v>
      </c>
      <c r="M56115" s="5" t="s">
        <v>157</v>
      </c>
      <c r="N56115" s="5" t="s">
        <v>81255</v>
      </c>
      <c r="O56115" s="7">
        <v>350.33920347000003</v>
      </c>
      <c r="P56115">
        <v>0</v>
      </c>
    </row>
    <row r="56116" spans="1:16" x14ac:dyDescent="0.3">
      <c r="A56116" s="5">
        <v>56115</v>
      </c>
      <c r="B56116" s="5" t="s">
        <v>90795</v>
      </c>
      <c r="C56116" s="6">
        <v>26291</v>
      </c>
      <c r="D56116" s="5" t="s">
        <v>80</v>
      </c>
      <c r="E56116" s="5" t="s">
        <v>28</v>
      </c>
      <c r="F56116" s="5" t="s">
        <v>25</v>
      </c>
      <c r="G56116" s="6">
        <v>42697</v>
      </c>
      <c r="H56116" s="6"/>
      <c r="I56116" s="6">
        <v>42698</v>
      </c>
      <c r="J56116" s="5" t="s">
        <v>90796</v>
      </c>
      <c r="K56116" s="5" t="s">
        <v>81253</v>
      </c>
      <c r="L56116" s="5" t="s">
        <v>90797</v>
      </c>
      <c r="M56116" s="5" t="s">
        <v>157</v>
      </c>
      <c r="N56116" s="5" t="s">
        <v>81255</v>
      </c>
      <c r="O56116" s="7">
        <v>563996.83559899998</v>
      </c>
      <c r="P56116">
        <v>1</v>
      </c>
    </row>
    <row r="56117" spans="1:16" x14ac:dyDescent="0.3">
      <c r="A56117" s="5">
        <v>56116</v>
      </c>
      <c r="B56117" s="5" t="s">
        <v>90798</v>
      </c>
      <c r="C56117" s="6">
        <v>24793</v>
      </c>
      <c r="D56117" s="5" t="s">
        <v>12504</v>
      </c>
      <c r="E56117" s="5" t="s">
        <v>28</v>
      </c>
      <c r="F56117" s="5" t="s">
        <v>19</v>
      </c>
      <c r="G56117" s="6">
        <v>42699</v>
      </c>
      <c r="H56117" s="6">
        <v>42752</v>
      </c>
      <c r="I56117" s="6">
        <v>42699</v>
      </c>
      <c r="J56117" s="5" t="s">
        <v>90799</v>
      </c>
      <c r="K56117" s="5" t="s">
        <v>81253</v>
      </c>
      <c r="L56117" s="5" t="s">
        <v>90541</v>
      </c>
      <c r="M56117" s="5" t="s">
        <v>157</v>
      </c>
      <c r="N56117" s="5" t="s">
        <v>81255</v>
      </c>
      <c r="O56117" s="7">
        <v>1346.26151854</v>
      </c>
      <c r="P56117">
        <v>0</v>
      </c>
    </row>
    <row r="56118" spans="1:16" x14ac:dyDescent="0.3">
      <c r="A56118" s="5">
        <v>56117</v>
      </c>
      <c r="B56118" s="5" t="s">
        <v>90800</v>
      </c>
      <c r="C56118" s="6">
        <v>32744</v>
      </c>
      <c r="D56118" s="5" t="s">
        <v>65</v>
      </c>
      <c r="E56118" s="5" t="s">
        <v>28</v>
      </c>
      <c r="F56118" s="5" t="s">
        <v>19</v>
      </c>
      <c r="G56118" s="6">
        <v>42669</v>
      </c>
      <c r="H56118" s="6">
        <v>42738</v>
      </c>
      <c r="I56118" s="6">
        <v>42702</v>
      </c>
      <c r="J56118" s="5" t="s">
        <v>90801</v>
      </c>
      <c r="K56118" s="5" t="s">
        <v>81253</v>
      </c>
      <c r="L56118" s="5" t="s">
        <v>90802</v>
      </c>
      <c r="M56118" s="5" t="s">
        <v>157</v>
      </c>
      <c r="N56118" s="5" t="s">
        <v>81255</v>
      </c>
      <c r="O56118" s="7">
        <v>1373.1098209299998</v>
      </c>
      <c r="P56118">
        <v>0</v>
      </c>
    </row>
    <row r="56119" spans="1:16" x14ac:dyDescent="0.3">
      <c r="A56119" s="5">
        <v>56118</v>
      </c>
      <c r="B56119" s="5" t="s">
        <v>90803</v>
      </c>
      <c r="C56119" s="6">
        <v>23547</v>
      </c>
      <c r="D56119" s="5" t="s">
        <v>236</v>
      </c>
      <c r="E56119" s="5" t="s">
        <v>28</v>
      </c>
      <c r="F56119" s="5" t="s">
        <v>19</v>
      </c>
      <c r="G56119" s="6">
        <v>42699</v>
      </c>
      <c r="H56119" s="6">
        <v>42753</v>
      </c>
      <c r="I56119" s="6">
        <v>42702</v>
      </c>
      <c r="J56119" s="5" t="s">
        <v>90804</v>
      </c>
      <c r="K56119" s="5" t="s">
        <v>81253</v>
      </c>
      <c r="L56119" s="5" t="s">
        <v>90805</v>
      </c>
      <c r="M56119" s="5" t="s">
        <v>157</v>
      </c>
      <c r="N56119" s="5" t="s">
        <v>81255</v>
      </c>
      <c r="O56119" s="7">
        <v>1838.70986836</v>
      </c>
      <c r="P56119">
        <v>0</v>
      </c>
    </row>
    <row r="56120" spans="1:16" x14ac:dyDescent="0.3">
      <c r="A56120" s="5">
        <v>56119</v>
      </c>
      <c r="B56120" s="5" t="s">
        <v>90806</v>
      </c>
      <c r="C56120" s="6">
        <v>25912</v>
      </c>
      <c r="D56120" s="5" t="s">
        <v>62</v>
      </c>
      <c r="E56120" s="5" t="s">
        <v>28</v>
      </c>
      <c r="F56120" s="5" t="s">
        <v>19</v>
      </c>
      <c r="G56120" s="6">
        <v>42702</v>
      </c>
      <c r="H56120" s="6">
        <v>42817</v>
      </c>
      <c r="I56120" s="6">
        <v>42702</v>
      </c>
      <c r="J56120" s="5" t="s">
        <v>90807</v>
      </c>
      <c r="K56120" s="5" t="s">
        <v>81253</v>
      </c>
      <c r="L56120" s="5" t="s">
        <v>90808</v>
      </c>
      <c r="M56120" s="5" t="s">
        <v>157</v>
      </c>
      <c r="N56120" s="5" t="s">
        <v>81255</v>
      </c>
      <c r="O56120" s="7">
        <v>599.73228668000002</v>
      </c>
      <c r="P56120">
        <v>0</v>
      </c>
    </row>
    <row r="56121" spans="1:16" x14ac:dyDescent="0.3">
      <c r="A56121" s="5">
        <v>56120</v>
      </c>
      <c r="B56121" s="5" t="s">
        <v>90809</v>
      </c>
      <c r="C56121" s="6">
        <v>32288</v>
      </c>
      <c r="D56121" s="5" t="s">
        <v>889</v>
      </c>
      <c r="E56121" s="5" t="s">
        <v>28</v>
      </c>
      <c r="F56121" s="5" t="s">
        <v>19</v>
      </c>
      <c r="G56121" s="6">
        <v>42703</v>
      </c>
      <c r="H56121" s="6">
        <v>42787</v>
      </c>
      <c r="I56121" s="6">
        <v>42703</v>
      </c>
      <c r="J56121" s="5" t="s">
        <v>90810</v>
      </c>
      <c r="K56121" s="5" t="s">
        <v>81253</v>
      </c>
      <c r="L56121" s="5" t="s">
        <v>90811</v>
      </c>
      <c r="M56121" s="5" t="s">
        <v>157</v>
      </c>
      <c r="N56121" s="5" t="s">
        <v>81255</v>
      </c>
      <c r="O56121" s="7">
        <v>224.24943493999999</v>
      </c>
      <c r="P56121">
        <v>0</v>
      </c>
    </row>
    <row r="56122" spans="1:16" x14ac:dyDescent="0.3">
      <c r="A56122" s="5">
        <v>56121</v>
      </c>
      <c r="B56122" s="5" t="s">
        <v>90812</v>
      </c>
      <c r="C56122" s="6">
        <v>22609</v>
      </c>
      <c r="D56122" s="5" t="s">
        <v>143</v>
      </c>
      <c r="E56122" s="5" t="s">
        <v>28</v>
      </c>
      <c r="F56122" s="5" t="s">
        <v>19</v>
      </c>
      <c r="G56122" s="6">
        <v>42695</v>
      </c>
      <c r="H56122" s="6">
        <v>42768</v>
      </c>
      <c r="I56122" s="6">
        <v>42703</v>
      </c>
      <c r="J56122" s="5" t="s">
        <v>90813</v>
      </c>
      <c r="K56122" s="5" t="s">
        <v>81253</v>
      </c>
      <c r="L56122" s="5" t="s">
        <v>83522</v>
      </c>
      <c r="M56122" s="5" t="s">
        <v>157</v>
      </c>
      <c r="N56122" s="5" t="s">
        <v>81255</v>
      </c>
      <c r="O56122" s="7">
        <v>1014.38940137</v>
      </c>
      <c r="P56122">
        <v>0</v>
      </c>
    </row>
    <row r="56123" spans="1:16" x14ac:dyDescent="0.3">
      <c r="A56123" s="5">
        <v>56122</v>
      </c>
      <c r="B56123" s="5" t="s">
        <v>90814</v>
      </c>
      <c r="C56123" s="6">
        <v>25496</v>
      </c>
      <c r="D56123" s="5" t="s">
        <v>1373</v>
      </c>
      <c r="E56123" s="5" t="s">
        <v>40</v>
      </c>
      <c r="F56123" s="5" t="s">
        <v>19</v>
      </c>
      <c r="G56123" s="6">
        <v>42701</v>
      </c>
      <c r="H56123" s="6">
        <v>42759</v>
      </c>
      <c r="I56123" s="6">
        <v>42703</v>
      </c>
      <c r="J56123" s="5" t="s">
        <v>90815</v>
      </c>
      <c r="K56123" s="5" t="s">
        <v>81253</v>
      </c>
      <c r="L56123" s="5" t="s">
        <v>85681</v>
      </c>
      <c r="M56123" s="5" t="s">
        <v>157</v>
      </c>
      <c r="N56123" s="5" t="s">
        <v>81255</v>
      </c>
      <c r="O56123" s="7">
        <v>0</v>
      </c>
      <c r="P56123">
        <v>0</v>
      </c>
    </row>
    <row r="56124" spans="1:16" x14ac:dyDescent="0.3">
      <c r="A56124" s="5">
        <v>56123</v>
      </c>
      <c r="B56124" s="5" t="s">
        <v>90816</v>
      </c>
      <c r="C56124" s="6">
        <v>22377</v>
      </c>
      <c r="D56124" s="5" t="s">
        <v>2823</v>
      </c>
      <c r="E56124" s="5" t="s">
        <v>18</v>
      </c>
      <c r="F56124" s="5" t="s">
        <v>19</v>
      </c>
      <c r="G56124" s="6">
        <v>42702</v>
      </c>
      <c r="H56124" s="6">
        <v>42739</v>
      </c>
      <c r="I56124" s="6">
        <v>42703</v>
      </c>
      <c r="J56124" s="5" t="s">
        <v>90817</v>
      </c>
      <c r="K56124" s="5" t="s">
        <v>81253</v>
      </c>
      <c r="L56124" s="5" t="s">
        <v>83510</v>
      </c>
      <c r="M56124" s="5" t="s">
        <v>157</v>
      </c>
      <c r="N56124" s="5" t="s">
        <v>81255</v>
      </c>
      <c r="O56124" s="7">
        <v>25.5698118</v>
      </c>
      <c r="P56124">
        <v>0</v>
      </c>
    </row>
    <row r="56125" spans="1:16" x14ac:dyDescent="0.3">
      <c r="A56125" s="5">
        <v>56124</v>
      </c>
      <c r="B56125" s="5" t="s">
        <v>90818</v>
      </c>
      <c r="C56125" s="6">
        <v>21785</v>
      </c>
      <c r="D56125" s="5" t="s">
        <v>2823</v>
      </c>
      <c r="E56125" s="5" t="s">
        <v>18</v>
      </c>
      <c r="F56125" s="5" t="s">
        <v>19</v>
      </c>
      <c r="G56125" s="6">
        <v>42703</v>
      </c>
      <c r="H56125" s="6">
        <v>42761</v>
      </c>
      <c r="I56125" s="6">
        <v>42703</v>
      </c>
      <c r="J56125" s="5" t="s">
        <v>90819</v>
      </c>
      <c r="K56125" s="5" t="s">
        <v>81253</v>
      </c>
      <c r="L56125" s="5" t="s">
        <v>84805</v>
      </c>
      <c r="M56125" s="5" t="s">
        <v>157</v>
      </c>
      <c r="N56125" s="5" t="s">
        <v>81255</v>
      </c>
      <c r="O56125" s="7">
        <v>76.709435400000004</v>
      </c>
      <c r="P56125">
        <v>0</v>
      </c>
    </row>
    <row r="56126" spans="1:16" x14ac:dyDescent="0.3">
      <c r="A56126" s="5">
        <v>56125</v>
      </c>
      <c r="B56126" s="5" t="s">
        <v>90820</v>
      </c>
      <c r="C56126" s="6">
        <v>25621</v>
      </c>
      <c r="D56126" s="5" t="s">
        <v>12504</v>
      </c>
      <c r="E56126" s="5" t="s">
        <v>28</v>
      </c>
      <c r="F56126" s="5" t="s">
        <v>19</v>
      </c>
      <c r="G56126" s="6">
        <v>42699</v>
      </c>
      <c r="H56126" s="6">
        <v>42947</v>
      </c>
      <c r="I56126" s="6">
        <v>42704</v>
      </c>
      <c r="J56126" s="5" t="s">
        <v>90821</v>
      </c>
      <c r="K56126" s="5" t="s">
        <v>81253</v>
      </c>
      <c r="L56126" s="5" t="s">
        <v>90822</v>
      </c>
      <c r="M56126" s="5" t="s">
        <v>157</v>
      </c>
      <c r="N56126" s="5" t="s">
        <v>81255</v>
      </c>
      <c r="O56126" s="7">
        <v>5617.5893070300008</v>
      </c>
      <c r="P56126">
        <v>0</v>
      </c>
    </row>
    <row r="56127" spans="1:16" x14ac:dyDescent="0.3">
      <c r="A56127" s="5">
        <v>56126</v>
      </c>
      <c r="B56127" s="5" t="s">
        <v>90823</v>
      </c>
      <c r="C56127" s="6">
        <v>24573</v>
      </c>
      <c r="D56127" s="5" t="s">
        <v>2855</v>
      </c>
      <c r="E56127" s="5" t="s">
        <v>28</v>
      </c>
      <c r="F56127" s="5" t="s">
        <v>19</v>
      </c>
      <c r="G56127" s="6">
        <v>42703</v>
      </c>
      <c r="H56127" s="6">
        <v>42807</v>
      </c>
      <c r="I56127" s="6">
        <v>42704</v>
      </c>
      <c r="J56127" s="5" t="s">
        <v>90824</v>
      </c>
      <c r="K56127" s="5" t="s">
        <v>81253</v>
      </c>
      <c r="L56127" s="5" t="s">
        <v>85612</v>
      </c>
      <c r="M56127" s="5" t="s">
        <v>157</v>
      </c>
      <c r="N56127" s="5" t="s">
        <v>81255</v>
      </c>
      <c r="O56127" s="7">
        <v>888.11386924999999</v>
      </c>
      <c r="P56127">
        <v>0</v>
      </c>
    </row>
    <row r="56128" spans="1:16" x14ac:dyDescent="0.3">
      <c r="A56128" s="5">
        <v>56127</v>
      </c>
      <c r="B56128" s="5" t="s">
        <v>90825</v>
      </c>
      <c r="C56128" s="6">
        <v>19323</v>
      </c>
      <c r="D56128" s="5" t="s">
        <v>1373</v>
      </c>
      <c r="E56128" s="5" t="s">
        <v>28</v>
      </c>
      <c r="F56128" s="5" t="s">
        <v>19</v>
      </c>
      <c r="G56128" s="6">
        <v>42704</v>
      </c>
      <c r="H56128" s="6">
        <v>42753</v>
      </c>
      <c r="I56128" s="6">
        <v>42704</v>
      </c>
      <c r="J56128" s="5" t="s">
        <v>90826</v>
      </c>
      <c r="K56128" s="5" t="s">
        <v>81253</v>
      </c>
      <c r="L56128" s="5" t="s">
        <v>90827</v>
      </c>
      <c r="M56128" s="5" t="s">
        <v>157</v>
      </c>
      <c r="N56128" s="5" t="s">
        <v>81255</v>
      </c>
      <c r="O56128" s="7">
        <v>1440.84796766</v>
      </c>
      <c r="P56128">
        <v>0</v>
      </c>
    </row>
    <row r="56129" spans="1:16" x14ac:dyDescent="0.3">
      <c r="A56129" s="5">
        <v>56128</v>
      </c>
      <c r="B56129" s="5" t="s">
        <v>90828</v>
      </c>
      <c r="C56129" s="6">
        <v>23271</v>
      </c>
      <c r="D56129" s="5" t="s">
        <v>8591</v>
      </c>
      <c r="E56129" s="5" t="s">
        <v>28</v>
      </c>
      <c r="F56129" s="5" t="s">
        <v>19</v>
      </c>
      <c r="G56129" s="6">
        <v>42704</v>
      </c>
      <c r="H56129" s="6">
        <v>42807</v>
      </c>
      <c r="I56129" s="6">
        <v>42704</v>
      </c>
      <c r="J56129" s="5" t="s">
        <v>90829</v>
      </c>
      <c r="K56129" s="5" t="s">
        <v>81253</v>
      </c>
      <c r="L56129" s="5" t="s">
        <v>82076</v>
      </c>
      <c r="M56129" s="5" t="s">
        <v>157</v>
      </c>
      <c r="N56129" s="5" t="s">
        <v>81255</v>
      </c>
      <c r="O56129" s="7">
        <v>207.29031189999998</v>
      </c>
      <c r="P56129">
        <v>0</v>
      </c>
    </row>
    <row r="56130" spans="1:16" x14ac:dyDescent="0.3">
      <c r="A56130" s="5">
        <v>56129</v>
      </c>
      <c r="B56130" s="5" t="s">
        <v>90830</v>
      </c>
      <c r="C56130" s="6">
        <v>20793</v>
      </c>
      <c r="D56130" s="5" t="s">
        <v>143</v>
      </c>
      <c r="E56130" s="5" t="s">
        <v>28</v>
      </c>
      <c r="F56130" s="5" t="s">
        <v>19</v>
      </c>
      <c r="G56130" s="6">
        <v>42702</v>
      </c>
      <c r="H56130" s="6">
        <v>42795</v>
      </c>
      <c r="I56130" s="6">
        <v>42704</v>
      </c>
      <c r="J56130" s="5" t="s">
        <v>90831</v>
      </c>
      <c r="K56130" s="5" t="s">
        <v>81253</v>
      </c>
      <c r="L56130" s="5" t="s">
        <v>90832</v>
      </c>
      <c r="M56130" s="5" t="s">
        <v>157</v>
      </c>
      <c r="N56130" s="5" t="s">
        <v>81255</v>
      </c>
      <c r="O56130" s="7">
        <v>3704.6177117500001</v>
      </c>
      <c r="P56130">
        <v>0</v>
      </c>
    </row>
    <row r="56131" spans="1:16" x14ac:dyDescent="0.3">
      <c r="A56131" s="5">
        <v>56130</v>
      </c>
      <c r="B56131" s="5" t="s">
        <v>90833</v>
      </c>
      <c r="C56131" s="6">
        <v>22601</v>
      </c>
      <c r="D56131" s="5" t="s">
        <v>65</v>
      </c>
      <c r="E56131" s="5" t="s">
        <v>28</v>
      </c>
      <c r="F56131" s="5" t="s">
        <v>19</v>
      </c>
      <c r="G56131" s="6">
        <v>42705</v>
      </c>
      <c r="H56131" s="6">
        <v>42954</v>
      </c>
      <c r="I56131" s="6">
        <v>42705</v>
      </c>
      <c r="J56131" s="5" t="s">
        <v>90834</v>
      </c>
      <c r="K56131" s="5" t="s">
        <v>81253</v>
      </c>
      <c r="L56131" s="5" t="s">
        <v>81978</v>
      </c>
      <c r="M56131" s="5" t="s">
        <v>157</v>
      </c>
      <c r="N56131" s="5" t="s">
        <v>81255</v>
      </c>
      <c r="O56131" s="7">
        <v>22719.247656910004</v>
      </c>
      <c r="P56131">
        <v>1</v>
      </c>
    </row>
    <row r="56132" spans="1:16" x14ac:dyDescent="0.3">
      <c r="A56132" s="5">
        <v>56131</v>
      </c>
      <c r="B56132" s="5" t="s">
        <v>90835</v>
      </c>
      <c r="C56132" s="6">
        <v>32921</v>
      </c>
      <c r="D56132" s="5" t="s">
        <v>889</v>
      </c>
      <c r="E56132" s="5" t="s">
        <v>28</v>
      </c>
      <c r="F56132" s="5" t="s">
        <v>19</v>
      </c>
      <c r="G56132" s="6">
        <v>42697</v>
      </c>
      <c r="H56132" s="6">
        <v>42768</v>
      </c>
      <c r="I56132" s="6">
        <v>42706</v>
      </c>
      <c r="J56132" s="5" t="s">
        <v>90836</v>
      </c>
      <c r="K56132" s="5" t="s">
        <v>81253</v>
      </c>
      <c r="L56132" s="5" t="s">
        <v>53313</v>
      </c>
      <c r="M56132" s="5" t="s">
        <v>157</v>
      </c>
      <c r="N56132" s="5" t="s">
        <v>81255</v>
      </c>
      <c r="O56132" s="7">
        <v>537.15181139000003</v>
      </c>
      <c r="P56132">
        <v>0</v>
      </c>
    </row>
    <row r="56133" spans="1:16" x14ac:dyDescent="0.3">
      <c r="A56133" s="5">
        <v>56132</v>
      </c>
      <c r="B56133" s="5" t="s">
        <v>90837</v>
      </c>
      <c r="C56133" s="6">
        <v>24588</v>
      </c>
      <c r="D56133" s="5" t="s">
        <v>12504</v>
      </c>
      <c r="E56133" s="5" t="s">
        <v>28</v>
      </c>
      <c r="F56133" s="5" t="s">
        <v>19</v>
      </c>
      <c r="G56133" s="6">
        <v>42702</v>
      </c>
      <c r="H56133" s="6">
        <v>42759</v>
      </c>
      <c r="I56133" s="6">
        <v>42706</v>
      </c>
      <c r="J56133" s="5" t="s">
        <v>90838</v>
      </c>
      <c r="K56133" s="5" t="s">
        <v>81253</v>
      </c>
      <c r="L56133" s="5" t="s">
        <v>81885</v>
      </c>
      <c r="M56133" s="5" t="s">
        <v>157</v>
      </c>
      <c r="N56133" s="5" t="s">
        <v>81255</v>
      </c>
      <c r="O56133" s="7">
        <v>176.75951952</v>
      </c>
      <c r="P56133">
        <v>0</v>
      </c>
    </row>
    <row r="56134" spans="1:16" x14ac:dyDescent="0.3">
      <c r="A56134" s="5">
        <v>56133</v>
      </c>
      <c r="B56134" s="5" t="s">
        <v>90839</v>
      </c>
      <c r="C56134" s="6">
        <v>32401</v>
      </c>
      <c r="D56134" s="5" t="s">
        <v>12504</v>
      </c>
      <c r="E56134" s="5" t="s">
        <v>28</v>
      </c>
      <c r="F56134" s="5" t="s">
        <v>19</v>
      </c>
      <c r="G56134" s="6">
        <v>42686</v>
      </c>
      <c r="H56134" s="6">
        <v>42825</v>
      </c>
      <c r="I56134" s="6">
        <v>42706</v>
      </c>
      <c r="J56134" s="5" t="s">
        <v>90840</v>
      </c>
      <c r="K56134" s="5" t="s">
        <v>81253</v>
      </c>
      <c r="L56134" s="5" t="s">
        <v>89939</v>
      </c>
      <c r="M56134" s="5" t="s">
        <v>157</v>
      </c>
      <c r="N56134" s="5" t="s">
        <v>81255</v>
      </c>
      <c r="O56134" s="7">
        <v>351.70511221999999</v>
      </c>
      <c r="P56134">
        <v>0</v>
      </c>
    </row>
    <row r="56135" spans="1:16" x14ac:dyDescent="0.3">
      <c r="A56135" s="5">
        <v>56134</v>
      </c>
      <c r="B56135" s="5" t="s">
        <v>90841</v>
      </c>
      <c r="C56135" s="6">
        <v>26772</v>
      </c>
      <c r="D56135" s="5" t="s">
        <v>62</v>
      </c>
      <c r="E56135" s="5" t="s">
        <v>28</v>
      </c>
      <c r="F56135" s="5" t="s">
        <v>19</v>
      </c>
      <c r="G56135" s="6">
        <v>42695</v>
      </c>
      <c r="H56135" s="6">
        <v>42748</v>
      </c>
      <c r="I56135" s="6">
        <v>42706</v>
      </c>
      <c r="J56135" s="5" t="s">
        <v>90842</v>
      </c>
      <c r="K56135" s="5" t="s">
        <v>81253</v>
      </c>
      <c r="L56135" s="5" t="s">
        <v>7354</v>
      </c>
      <c r="M56135" s="5" t="s">
        <v>157</v>
      </c>
      <c r="N56135" s="5" t="s">
        <v>81255</v>
      </c>
      <c r="O56135" s="7">
        <v>913.25751751999996</v>
      </c>
      <c r="P56135">
        <v>0</v>
      </c>
    </row>
    <row r="56136" spans="1:16" x14ac:dyDescent="0.3">
      <c r="A56136" s="5">
        <v>56135</v>
      </c>
      <c r="B56136" s="5" t="s">
        <v>90843</v>
      </c>
      <c r="C56136" s="6">
        <v>28452</v>
      </c>
      <c r="D56136" s="5" t="s">
        <v>1057</v>
      </c>
      <c r="E56136" s="5" t="s">
        <v>28</v>
      </c>
      <c r="F56136" s="5" t="s">
        <v>19</v>
      </c>
      <c r="G56136" s="6">
        <v>42636</v>
      </c>
      <c r="H56136" s="6">
        <v>42968</v>
      </c>
      <c r="I56136" s="6">
        <v>42706</v>
      </c>
      <c r="J56136" s="5" t="s">
        <v>90844</v>
      </c>
      <c r="K56136" s="5" t="s">
        <v>81253</v>
      </c>
      <c r="L56136" s="5" t="s">
        <v>90845</v>
      </c>
      <c r="M56136" s="5" t="s">
        <v>157</v>
      </c>
      <c r="N56136" s="5" t="s">
        <v>81255</v>
      </c>
      <c r="O56136" s="7">
        <v>3643.41407248</v>
      </c>
      <c r="P56136">
        <v>0</v>
      </c>
    </row>
    <row r="56137" spans="1:16" x14ac:dyDescent="0.3">
      <c r="A56137" s="5">
        <v>56136</v>
      </c>
      <c r="B56137" s="5" t="s">
        <v>90846</v>
      </c>
      <c r="C56137" s="6">
        <v>24654</v>
      </c>
      <c r="D56137" s="5" t="s">
        <v>143</v>
      </c>
      <c r="E56137" s="5" t="s">
        <v>28</v>
      </c>
      <c r="F56137" s="5" t="s">
        <v>19</v>
      </c>
      <c r="G56137" s="6">
        <v>42707</v>
      </c>
      <c r="H56137" s="6">
        <v>42856</v>
      </c>
      <c r="I56137" s="6">
        <v>42707</v>
      </c>
      <c r="J56137" s="5" t="s">
        <v>90847</v>
      </c>
      <c r="K56137" s="5" t="s">
        <v>81253</v>
      </c>
      <c r="L56137" s="5" t="s">
        <v>90848</v>
      </c>
      <c r="M56137" s="5" t="s">
        <v>157</v>
      </c>
      <c r="N56137" s="5" t="s">
        <v>81255</v>
      </c>
      <c r="O56137" s="7">
        <v>4230.2412532899998</v>
      </c>
      <c r="P56137">
        <v>0</v>
      </c>
    </row>
    <row r="56138" spans="1:16" x14ac:dyDescent="0.3">
      <c r="A56138" s="5">
        <v>56137</v>
      </c>
      <c r="B56138" s="5" t="s">
        <v>90849</v>
      </c>
      <c r="C56138" s="6">
        <v>23377</v>
      </c>
      <c r="D56138" s="5" t="s">
        <v>8591</v>
      </c>
      <c r="E56138" s="5" t="s">
        <v>28</v>
      </c>
      <c r="F56138" s="5" t="s">
        <v>19</v>
      </c>
      <c r="G56138" s="6">
        <v>42708</v>
      </c>
      <c r="H56138" s="6">
        <v>42767</v>
      </c>
      <c r="I56138" s="6">
        <v>42708</v>
      </c>
      <c r="J56138" s="5" t="s">
        <v>90850</v>
      </c>
      <c r="K56138" s="5" t="s">
        <v>81253</v>
      </c>
      <c r="L56138" s="5" t="s">
        <v>82823</v>
      </c>
      <c r="M56138" s="5" t="s">
        <v>157</v>
      </c>
      <c r="N56138" s="5" t="s">
        <v>81255</v>
      </c>
      <c r="O56138" s="7">
        <v>429.90065634000001</v>
      </c>
      <c r="P56138">
        <v>0</v>
      </c>
    </row>
    <row r="56139" spans="1:16" x14ac:dyDescent="0.3">
      <c r="A56139" s="5">
        <v>56138</v>
      </c>
      <c r="B56139" s="5" t="s">
        <v>90851</v>
      </c>
      <c r="C56139" s="6">
        <v>23048</v>
      </c>
      <c r="D56139" s="5" t="s">
        <v>2823</v>
      </c>
      <c r="E56139" s="5" t="s">
        <v>28</v>
      </c>
      <c r="F56139" s="5" t="s">
        <v>19</v>
      </c>
      <c r="G56139" s="6">
        <v>42709</v>
      </c>
      <c r="H56139" s="6">
        <v>42832</v>
      </c>
      <c r="I56139" s="6">
        <v>42709</v>
      </c>
      <c r="J56139" s="5" t="s">
        <v>90852</v>
      </c>
      <c r="K56139" s="5" t="s">
        <v>81253</v>
      </c>
      <c r="L56139" s="5" t="s">
        <v>90853</v>
      </c>
      <c r="M56139" s="5" t="s">
        <v>157</v>
      </c>
      <c r="N56139" s="5" t="s">
        <v>81255</v>
      </c>
      <c r="O56139" s="7">
        <v>5643.8256822999992</v>
      </c>
      <c r="P56139">
        <v>0</v>
      </c>
    </row>
    <row r="56140" spans="1:16" x14ac:dyDescent="0.3">
      <c r="A56140" s="5">
        <v>56139</v>
      </c>
      <c r="B56140" s="5" t="s">
        <v>90854</v>
      </c>
      <c r="C56140" s="6">
        <v>21719</v>
      </c>
      <c r="D56140" s="5" t="s">
        <v>2823</v>
      </c>
      <c r="E56140" s="5" t="s">
        <v>28</v>
      </c>
      <c r="F56140" s="5" t="s">
        <v>19</v>
      </c>
      <c r="G56140" s="6">
        <v>42695</v>
      </c>
      <c r="H56140" s="6">
        <v>42800</v>
      </c>
      <c r="I56140" s="6">
        <v>42709</v>
      </c>
      <c r="J56140" s="5" t="s">
        <v>90855</v>
      </c>
      <c r="K56140" s="5" t="s">
        <v>81253</v>
      </c>
      <c r="L56140" s="5" t="s">
        <v>90856</v>
      </c>
      <c r="M56140" s="5" t="s">
        <v>157</v>
      </c>
      <c r="N56140" s="5" t="s">
        <v>81255</v>
      </c>
      <c r="O56140" s="7">
        <v>7468.4175178200003</v>
      </c>
      <c r="P56140">
        <v>0</v>
      </c>
    </row>
    <row r="56141" spans="1:16" x14ac:dyDescent="0.3">
      <c r="A56141" s="5">
        <v>56140</v>
      </c>
      <c r="B56141" s="5" t="s">
        <v>90857</v>
      </c>
      <c r="C56141" s="6">
        <v>32046</v>
      </c>
      <c r="D56141" s="5" t="s">
        <v>143</v>
      </c>
      <c r="E56141" s="5" t="s">
        <v>28</v>
      </c>
      <c r="F56141" s="5" t="s">
        <v>19</v>
      </c>
      <c r="G56141" s="6">
        <v>42709</v>
      </c>
      <c r="H56141" s="6">
        <v>43010</v>
      </c>
      <c r="I56141" s="6">
        <v>42710</v>
      </c>
      <c r="J56141" s="5" t="s">
        <v>90858</v>
      </c>
      <c r="K56141" s="5" t="s">
        <v>81258</v>
      </c>
      <c r="L56141" s="5" t="s">
        <v>90859</v>
      </c>
      <c r="M56141" s="5" t="s">
        <v>157</v>
      </c>
      <c r="N56141" s="5" t="s">
        <v>81255</v>
      </c>
      <c r="O56141" s="7">
        <v>38004.826514600005</v>
      </c>
      <c r="P56141">
        <v>1</v>
      </c>
    </row>
    <row r="56142" spans="1:16" x14ac:dyDescent="0.3">
      <c r="A56142" s="5">
        <v>56141</v>
      </c>
      <c r="B56142" s="5" t="s">
        <v>90860</v>
      </c>
      <c r="C56142" s="6">
        <v>17502</v>
      </c>
      <c r="D56142" s="5" t="s">
        <v>62</v>
      </c>
      <c r="E56142" s="5" t="s">
        <v>28</v>
      </c>
      <c r="F56142" s="5" t="s">
        <v>25</v>
      </c>
      <c r="G56142" s="6">
        <v>42704</v>
      </c>
      <c r="H56142" s="6"/>
      <c r="I56142" s="6">
        <v>42710</v>
      </c>
      <c r="J56142" s="5" t="s">
        <v>90861</v>
      </c>
      <c r="K56142" s="5" t="s">
        <v>81253</v>
      </c>
      <c r="L56142" s="5" t="s">
        <v>90862</v>
      </c>
      <c r="M56142" s="5" t="s">
        <v>157</v>
      </c>
      <c r="N56142" s="5" t="s">
        <v>81255</v>
      </c>
      <c r="O56142" s="7">
        <v>45627.908611999999</v>
      </c>
      <c r="P56142">
        <v>1</v>
      </c>
    </row>
    <row r="56143" spans="1:16" x14ac:dyDescent="0.3">
      <c r="A56143" s="5">
        <v>56142</v>
      </c>
      <c r="B56143" s="5" t="s">
        <v>90863</v>
      </c>
      <c r="C56143" s="6">
        <v>33263</v>
      </c>
      <c r="D56143" s="5" t="s">
        <v>2823</v>
      </c>
      <c r="E56143" s="5" t="s">
        <v>40</v>
      </c>
      <c r="F56143" s="5" t="s">
        <v>19</v>
      </c>
      <c r="G56143" s="6">
        <v>42705</v>
      </c>
      <c r="H56143" s="6">
        <v>42804</v>
      </c>
      <c r="I56143" s="6">
        <v>42710</v>
      </c>
      <c r="J56143" s="5" t="s">
        <v>90864</v>
      </c>
      <c r="K56143" s="5" t="s">
        <v>81253</v>
      </c>
      <c r="L56143" s="5" t="s">
        <v>86077</v>
      </c>
      <c r="M56143" s="5" t="s">
        <v>157</v>
      </c>
      <c r="N56143" s="5" t="s">
        <v>81255</v>
      </c>
      <c r="O56143" s="7">
        <v>0</v>
      </c>
      <c r="P56143">
        <v>0</v>
      </c>
    </row>
    <row r="56144" spans="1:16" x14ac:dyDescent="0.3">
      <c r="A56144" s="5">
        <v>56143</v>
      </c>
      <c r="B56144" s="5" t="s">
        <v>90865</v>
      </c>
      <c r="C56144" s="6">
        <v>19692</v>
      </c>
      <c r="D56144" s="5" t="s">
        <v>96</v>
      </c>
      <c r="E56144" s="5" t="s">
        <v>28</v>
      </c>
      <c r="F56144" s="5" t="s">
        <v>19</v>
      </c>
      <c r="G56144" s="6">
        <v>42604</v>
      </c>
      <c r="H56144" s="6">
        <v>42808</v>
      </c>
      <c r="I56144" s="6">
        <v>42710</v>
      </c>
      <c r="J56144" s="5" t="s">
        <v>90866</v>
      </c>
      <c r="K56144" s="5" t="s">
        <v>81253</v>
      </c>
      <c r="L56144" s="5" t="s">
        <v>84017</v>
      </c>
      <c r="M56144" s="5" t="s">
        <v>157</v>
      </c>
      <c r="N56144" s="5" t="s">
        <v>81255</v>
      </c>
      <c r="O56144" s="7">
        <v>450.21445126999998</v>
      </c>
      <c r="P56144">
        <v>0</v>
      </c>
    </row>
    <row r="56145" spans="1:16" x14ac:dyDescent="0.3">
      <c r="A56145" s="5">
        <v>56144</v>
      </c>
      <c r="B56145" s="5" t="s">
        <v>90867</v>
      </c>
      <c r="C56145" s="6">
        <v>19970</v>
      </c>
      <c r="D56145" s="5" t="s">
        <v>12504</v>
      </c>
      <c r="E56145" s="5" t="s">
        <v>28</v>
      </c>
      <c r="F56145" s="5" t="s">
        <v>25</v>
      </c>
      <c r="G56145" s="6">
        <v>42710</v>
      </c>
      <c r="H56145" s="6"/>
      <c r="I56145" s="6">
        <v>42710</v>
      </c>
      <c r="J56145" s="5" t="s">
        <v>90868</v>
      </c>
      <c r="K56145" s="5" t="s">
        <v>81253</v>
      </c>
      <c r="L56145" s="5" t="s">
        <v>82379</v>
      </c>
      <c r="M56145" s="5" t="s">
        <v>157</v>
      </c>
      <c r="N56145" s="5" t="s">
        <v>81255</v>
      </c>
      <c r="O56145" s="7">
        <v>256891.37588400001</v>
      </c>
      <c r="P56145">
        <v>1</v>
      </c>
    </row>
    <row r="56146" spans="1:16" x14ac:dyDescent="0.3">
      <c r="A56146" s="5">
        <v>56145</v>
      </c>
      <c r="B56146" s="5" t="s">
        <v>90869</v>
      </c>
      <c r="C56146" s="6">
        <v>20370</v>
      </c>
      <c r="D56146" s="5" t="s">
        <v>889</v>
      </c>
      <c r="E56146" s="5" t="s">
        <v>28</v>
      </c>
      <c r="F56146" s="5" t="s">
        <v>19</v>
      </c>
      <c r="G56146" s="6">
        <v>42709</v>
      </c>
      <c r="H56146" s="6">
        <v>42863</v>
      </c>
      <c r="I56146" s="6">
        <v>42711</v>
      </c>
      <c r="J56146" s="5" t="s">
        <v>90870</v>
      </c>
      <c r="K56146" s="5" t="s">
        <v>81253</v>
      </c>
      <c r="L56146" s="5" t="s">
        <v>90465</v>
      </c>
      <c r="M56146" s="5" t="s">
        <v>157</v>
      </c>
      <c r="N56146" s="5" t="s">
        <v>81255</v>
      </c>
      <c r="O56146" s="7">
        <v>108.66077288</v>
      </c>
      <c r="P56146">
        <v>0</v>
      </c>
    </row>
    <row r="56147" spans="1:16" x14ac:dyDescent="0.3">
      <c r="A56147" s="5">
        <v>56146</v>
      </c>
      <c r="B56147" s="5" t="s">
        <v>90871</v>
      </c>
      <c r="C56147" s="6">
        <v>20264</v>
      </c>
      <c r="D56147" s="5" t="s">
        <v>1373</v>
      </c>
      <c r="E56147" s="5" t="s">
        <v>28</v>
      </c>
      <c r="F56147" s="5" t="s">
        <v>19</v>
      </c>
      <c r="G56147" s="6">
        <v>42710</v>
      </c>
      <c r="H56147" s="6">
        <v>42804</v>
      </c>
      <c r="I56147" s="6">
        <v>42711</v>
      </c>
      <c r="J56147" s="5" t="s">
        <v>90872</v>
      </c>
      <c r="K56147" s="5" t="s">
        <v>81253</v>
      </c>
      <c r="L56147" s="5" t="s">
        <v>90873</v>
      </c>
      <c r="M56147" s="5" t="s">
        <v>157</v>
      </c>
      <c r="N56147" s="5" t="s">
        <v>81255</v>
      </c>
      <c r="O56147" s="7">
        <v>24424.065685959999</v>
      </c>
      <c r="P56147">
        <v>1</v>
      </c>
    </row>
    <row r="56148" spans="1:16" x14ac:dyDescent="0.3">
      <c r="A56148" s="5">
        <v>56147</v>
      </c>
      <c r="B56148" s="5" t="s">
        <v>90874</v>
      </c>
      <c r="C56148" s="6">
        <v>32605</v>
      </c>
      <c r="D56148" s="5" t="s">
        <v>1373</v>
      </c>
      <c r="E56148" s="5" t="s">
        <v>28</v>
      </c>
      <c r="F56148" s="5" t="s">
        <v>19</v>
      </c>
      <c r="G56148" s="6">
        <v>42710</v>
      </c>
      <c r="H56148" s="6">
        <v>42868</v>
      </c>
      <c r="I56148" s="6">
        <v>42711</v>
      </c>
      <c r="J56148" s="5" t="s">
        <v>90875</v>
      </c>
      <c r="K56148" s="5" t="s">
        <v>81258</v>
      </c>
      <c r="L56148" s="5" t="s">
        <v>82466</v>
      </c>
      <c r="M56148" s="5" t="s">
        <v>157</v>
      </c>
      <c r="N56148" s="5" t="s">
        <v>81255</v>
      </c>
      <c r="O56148" s="7">
        <v>14939.78539854</v>
      </c>
      <c r="P56148">
        <v>0</v>
      </c>
    </row>
    <row r="56149" spans="1:16" x14ac:dyDescent="0.3">
      <c r="A56149" s="5">
        <v>56148</v>
      </c>
      <c r="B56149" s="5" t="s">
        <v>90876</v>
      </c>
      <c r="C56149" s="6">
        <v>23482</v>
      </c>
      <c r="D56149" s="5" t="s">
        <v>62</v>
      </c>
      <c r="E56149" s="5" t="s">
        <v>40</v>
      </c>
      <c r="F56149" s="5" t="s">
        <v>19</v>
      </c>
      <c r="G56149" s="6">
        <v>42538</v>
      </c>
      <c r="H56149" s="6">
        <v>42790</v>
      </c>
      <c r="I56149" s="6">
        <v>42711</v>
      </c>
      <c r="J56149" s="5" t="s">
        <v>90877</v>
      </c>
      <c r="K56149" s="5" t="s">
        <v>81253</v>
      </c>
      <c r="L56149" s="5" t="s">
        <v>82586</v>
      </c>
      <c r="M56149" s="5" t="s">
        <v>157</v>
      </c>
      <c r="N56149" s="5" t="s">
        <v>81255</v>
      </c>
      <c r="O56149" s="7">
        <v>0</v>
      </c>
      <c r="P56149">
        <v>0</v>
      </c>
    </row>
    <row r="56150" spans="1:16" x14ac:dyDescent="0.3">
      <c r="A56150" s="5">
        <v>56149</v>
      </c>
      <c r="B56150" s="5" t="s">
        <v>90878</v>
      </c>
      <c r="C56150" s="6">
        <v>19869</v>
      </c>
      <c r="D56150" s="5" t="s">
        <v>62</v>
      </c>
      <c r="E56150" s="5" t="s">
        <v>28</v>
      </c>
      <c r="F56150" s="5" t="s">
        <v>19</v>
      </c>
      <c r="G56150" s="6">
        <v>42711</v>
      </c>
      <c r="H56150" s="6">
        <v>42942</v>
      </c>
      <c r="I56150" s="6">
        <v>42712</v>
      </c>
      <c r="J56150" s="5" t="s">
        <v>90879</v>
      </c>
      <c r="K56150" s="5" t="s">
        <v>81253</v>
      </c>
      <c r="L56150" s="5" t="s">
        <v>90242</v>
      </c>
      <c r="M56150" s="5" t="s">
        <v>157</v>
      </c>
      <c r="N56150" s="5" t="s">
        <v>81255</v>
      </c>
      <c r="O56150" s="7">
        <v>17159.714935389999</v>
      </c>
      <c r="P56150">
        <v>0</v>
      </c>
    </row>
    <row r="56151" spans="1:16" x14ac:dyDescent="0.3">
      <c r="A56151" s="5">
        <v>56150</v>
      </c>
      <c r="B56151" s="5" t="s">
        <v>90880</v>
      </c>
      <c r="C56151" s="6">
        <v>24180</v>
      </c>
      <c r="D56151" s="5" t="s">
        <v>236</v>
      </c>
      <c r="E56151" s="5" t="s">
        <v>28</v>
      </c>
      <c r="F56151" s="5" t="s">
        <v>19</v>
      </c>
      <c r="G56151" s="6">
        <v>42657</v>
      </c>
      <c r="H56151" s="6">
        <v>42885</v>
      </c>
      <c r="I56151" s="6">
        <v>42712</v>
      </c>
      <c r="J56151" s="5" t="s">
        <v>90881</v>
      </c>
      <c r="K56151" s="5" t="s">
        <v>81253</v>
      </c>
      <c r="L56151" s="5" t="s">
        <v>81586</v>
      </c>
      <c r="M56151" s="5" t="s">
        <v>157</v>
      </c>
      <c r="N56151" s="5" t="s">
        <v>81255</v>
      </c>
      <c r="O56151" s="7">
        <v>1486.15242908</v>
      </c>
      <c r="P56151">
        <v>0</v>
      </c>
    </row>
    <row r="56152" spans="1:16" x14ac:dyDescent="0.3">
      <c r="A56152" s="5">
        <v>56151</v>
      </c>
      <c r="B56152" s="5" t="s">
        <v>90882</v>
      </c>
      <c r="C56152" s="6">
        <v>31611</v>
      </c>
      <c r="D56152" s="5" t="s">
        <v>1373</v>
      </c>
      <c r="E56152" s="5" t="s">
        <v>40</v>
      </c>
      <c r="F56152" s="5" t="s">
        <v>19</v>
      </c>
      <c r="G56152" s="6">
        <v>42712</v>
      </c>
      <c r="H56152" s="6">
        <v>42781</v>
      </c>
      <c r="I56152" s="6">
        <v>42712</v>
      </c>
      <c r="J56152" s="5" t="s">
        <v>90883</v>
      </c>
      <c r="K56152" s="5" t="s">
        <v>81253</v>
      </c>
      <c r="L56152" s="5" t="s">
        <v>90884</v>
      </c>
      <c r="M56152" s="5" t="s">
        <v>157</v>
      </c>
      <c r="N56152" s="5" t="s">
        <v>81255</v>
      </c>
      <c r="O56152" s="7">
        <v>0</v>
      </c>
      <c r="P56152">
        <v>0</v>
      </c>
    </row>
    <row r="56153" spans="1:16" x14ac:dyDescent="0.3">
      <c r="A56153" s="5">
        <v>56152</v>
      </c>
      <c r="B56153" s="5" t="s">
        <v>90885</v>
      </c>
      <c r="C56153" s="6">
        <v>29467</v>
      </c>
      <c r="D56153" s="5" t="s">
        <v>2823</v>
      </c>
      <c r="E56153" s="5" t="s">
        <v>28</v>
      </c>
      <c r="F56153" s="5" t="s">
        <v>19</v>
      </c>
      <c r="G56153" s="6">
        <v>42702</v>
      </c>
      <c r="H56153" s="6">
        <v>42767</v>
      </c>
      <c r="I56153" s="6">
        <v>42713</v>
      </c>
      <c r="J56153" s="5" t="s">
        <v>90886</v>
      </c>
      <c r="K56153" s="5" t="s">
        <v>81253</v>
      </c>
      <c r="L56153" s="5" t="s">
        <v>81870</v>
      </c>
      <c r="M56153" s="5" t="s">
        <v>157</v>
      </c>
      <c r="N56153" s="5" t="s">
        <v>81255</v>
      </c>
      <c r="O56153" s="7">
        <v>4365.06191055</v>
      </c>
      <c r="P56153">
        <v>0</v>
      </c>
    </row>
    <row r="56154" spans="1:16" x14ac:dyDescent="0.3">
      <c r="A56154" s="5">
        <v>56153</v>
      </c>
      <c r="B56154" s="5" t="s">
        <v>90887</v>
      </c>
      <c r="C56154" s="6">
        <v>31983</v>
      </c>
      <c r="D56154" s="5" t="s">
        <v>1373</v>
      </c>
      <c r="E56154" s="5" t="s">
        <v>28</v>
      </c>
      <c r="F56154" s="5" t="s">
        <v>19</v>
      </c>
      <c r="G56154" s="6">
        <v>42712</v>
      </c>
      <c r="H56154" s="6">
        <v>42991</v>
      </c>
      <c r="I56154" s="6">
        <v>42713</v>
      </c>
      <c r="J56154" s="5" t="s">
        <v>90888</v>
      </c>
      <c r="K56154" s="5" t="s">
        <v>81253</v>
      </c>
      <c r="L56154" s="5" t="s">
        <v>89425</v>
      </c>
      <c r="M56154" s="5" t="s">
        <v>157</v>
      </c>
      <c r="N56154" s="5" t="s">
        <v>81255</v>
      </c>
      <c r="O56154" s="7">
        <v>44823.923794479997</v>
      </c>
      <c r="P56154">
        <v>1</v>
      </c>
    </row>
    <row r="56155" spans="1:16" x14ac:dyDescent="0.3">
      <c r="A56155" s="5">
        <v>56154</v>
      </c>
      <c r="B56155" s="5" t="s">
        <v>90889</v>
      </c>
      <c r="C56155" s="6">
        <v>29297</v>
      </c>
      <c r="D56155" s="5" t="s">
        <v>143</v>
      </c>
      <c r="E56155" s="5" t="s">
        <v>28</v>
      </c>
      <c r="F56155" s="5" t="s">
        <v>19</v>
      </c>
      <c r="G56155" s="6">
        <v>42713</v>
      </c>
      <c r="H56155" s="6">
        <v>43010</v>
      </c>
      <c r="I56155" s="6">
        <v>42716</v>
      </c>
      <c r="J56155" s="5" t="s">
        <v>90890</v>
      </c>
      <c r="K56155" s="5" t="s">
        <v>81253</v>
      </c>
      <c r="L56155" s="5" t="s">
        <v>82058</v>
      </c>
      <c r="M56155" s="5" t="s">
        <v>157</v>
      </c>
      <c r="N56155" s="5" t="s">
        <v>81255</v>
      </c>
      <c r="O56155" s="7">
        <v>20450.385805000002</v>
      </c>
      <c r="P56155">
        <v>1</v>
      </c>
    </row>
    <row r="56156" spans="1:16" x14ac:dyDescent="0.3">
      <c r="A56156" s="5">
        <v>56155</v>
      </c>
      <c r="B56156" s="5" t="s">
        <v>90891</v>
      </c>
      <c r="C56156" s="6">
        <v>21941</v>
      </c>
      <c r="D56156" s="5" t="s">
        <v>1373</v>
      </c>
      <c r="E56156" s="5" t="s">
        <v>28</v>
      </c>
      <c r="F56156" s="5" t="s">
        <v>19</v>
      </c>
      <c r="G56156" s="6">
        <v>42715</v>
      </c>
      <c r="H56156" s="6">
        <v>42752</v>
      </c>
      <c r="I56156" s="6">
        <v>42716</v>
      </c>
      <c r="J56156" s="5" t="s">
        <v>90892</v>
      </c>
      <c r="K56156" s="5" t="s">
        <v>81253</v>
      </c>
      <c r="L56156" s="5" t="s">
        <v>82058</v>
      </c>
      <c r="M56156" s="5" t="s">
        <v>157</v>
      </c>
      <c r="N56156" s="5" t="s">
        <v>81255</v>
      </c>
      <c r="O56156" s="7">
        <v>1069.1022422599999</v>
      </c>
      <c r="P56156">
        <v>0</v>
      </c>
    </row>
    <row r="56157" spans="1:16" x14ac:dyDescent="0.3">
      <c r="A56157" s="5">
        <v>56156</v>
      </c>
      <c r="B56157" s="5" t="s">
        <v>90893</v>
      </c>
      <c r="C56157" s="6">
        <v>22942</v>
      </c>
      <c r="D56157" s="5" t="s">
        <v>62</v>
      </c>
      <c r="E56157" s="5" t="s">
        <v>28</v>
      </c>
      <c r="F56157" s="5" t="s">
        <v>25</v>
      </c>
      <c r="G56157" s="6">
        <v>42714</v>
      </c>
      <c r="H56157" s="6"/>
      <c r="I56157" s="6">
        <v>42716</v>
      </c>
      <c r="J56157" s="5" t="s">
        <v>90894</v>
      </c>
      <c r="K56157" s="5" t="s">
        <v>81253</v>
      </c>
      <c r="L56157" s="5" t="s">
        <v>90895</v>
      </c>
      <c r="M56157" s="5" t="s">
        <v>157</v>
      </c>
      <c r="N56157" s="5" t="s">
        <v>81255</v>
      </c>
      <c r="O56157" s="7">
        <v>122221.51495</v>
      </c>
      <c r="P56157">
        <v>1</v>
      </c>
    </row>
    <row r="56158" spans="1:16" x14ac:dyDescent="0.3">
      <c r="A56158" s="5">
        <v>56157</v>
      </c>
      <c r="B56158" s="5" t="s">
        <v>90896</v>
      </c>
      <c r="C56158" s="6">
        <v>28213</v>
      </c>
      <c r="D56158" s="5" t="s">
        <v>610</v>
      </c>
      <c r="E56158" s="5" t="s">
        <v>28</v>
      </c>
      <c r="F56158" s="5" t="s">
        <v>19</v>
      </c>
      <c r="G56158" s="6">
        <v>42713</v>
      </c>
      <c r="H56158" s="6">
        <v>42859</v>
      </c>
      <c r="I56158" s="6">
        <v>42716</v>
      </c>
      <c r="J56158" s="5" t="s">
        <v>90897</v>
      </c>
      <c r="K56158" s="5" t="s">
        <v>81253</v>
      </c>
      <c r="L56158" s="5" t="s">
        <v>84036</v>
      </c>
      <c r="M56158" s="5" t="s">
        <v>157</v>
      </c>
      <c r="N56158" s="5" t="s">
        <v>81255</v>
      </c>
      <c r="O56158" s="7">
        <v>2373.1298622499999</v>
      </c>
      <c r="P56158">
        <v>0</v>
      </c>
    </row>
    <row r="56159" spans="1:16" x14ac:dyDescent="0.3">
      <c r="A56159" s="5">
        <v>56158</v>
      </c>
      <c r="B56159" s="5" t="s">
        <v>90898</v>
      </c>
      <c r="C56159" s="6">
        <v>33023</v>
      </c>
      <c r="D56159" s="5" t="s">
        <v>8591</v>
      </c>
      <c r="E56159" s="5" t="s">
        <v>28</v>
      </c>
      <c r="F56159" s="5" t="s">
        <v>19</v>
      </c>
      <c r="G56159" s="6">
        <v>42716</v>
      </c>
      <c r="H56159" s="6">
        <v>42768</v>
      </c>
      <c r="I56159" s="6">
        <v>42716</v>
      </c>
      <c r="J56159" s="5" t="s">
        <v>90899</v>
      </c>
      <c r="K56159" s="5" t="s">
        <v>81253</v>
      </c>
      <c r="L56159" s="5" t="s">
        <v>81501</v>
      </c>
      <c r="M56159" s="5" t="s">
        <v>157</v>
      </c>
      <c r="N56159" s="5" t="s">
        <v>81255</v>
      </c>
      <c r="O56159" s="7">
        <v>419.03894996000002</v>
      </c>
      <c r="P56159">
        <v>0</v>
      </c>
    </row>
    <row r="56160" spans="1:16" x14ac:dyDescent="0.3">
      <c r="A56160" s="5">
        <v>56159</v>
      </c>
      <c r="B56160" s="5" t="s">
        <v>90900</v>
      </c>
      <c r="C56160" s="6">
        <v>23840</v>
      </c>
      <c r="D56160" s="5" t="s">
        <v>13310</v>
      </c>
      <c r="E56160" s="5" t="s">
        <v>28</v>
      </c>
      <c r="F56160" s="5" t="s">
        <v>19</v>
      </c>
      <c r="G56160" s="6">
        <v>42715</v>
      </c>
      <c r="H56160" s="6">
        <v>42789</v>
      </c>
      <c r="I56160" s="6">
        <v>42716</v>
      </c>
      <c r="J56160" s="5" t="s">
        <v>90901</v>
      </c>
      <c r="K56160" s="5" t="s">
        <v>81253</v>
      </c>
      <c r="L56160" s="5" t="s">
        <v>90902</v>
      </c>
      <c r="M56160" s="5" t="s">
        <v>157</v>
      </c>
      <c r="N56160" s="5" t="s">
        <v>81255</v>
      </c>
      <c r="O56160" s="7">
        <v>1076.54371313</v>
      </c>
      <c r="P56160">
        <v>0</v>
      </c>
    </row>
    <row r="56161" spans="1:16" x14ac:dyDescent="0.3">
      <c r="A56161" s="5">
        <v>56160</v>
      </c>
      <c r="B56161" s="5" t="s">
        <v>90903</v>
      </c>
      <c r="C56161" s="6">
        <v>27584</v>
      </c>
      <c r="D56161" s="5" t="s">
        <v>1373</v>
      </c>
      <c r="E56161" s="5" t="s">
        <v>28</v>
      </c>
      <c r="F56161" s="5" t="s">
        <v>25</v>
      </c>
      <c r="G56161" s="6">
        <v>42714</v>
      </c>
      <c r="H56161" s="6"/>
      <c r="I56161" s="6">
        <v>42717</v>
      </c>
      <c r="J56161" s="5" t="s">
        <v>90904</v>
      </c>
      <c r="K56161" s="5" t="s">
        <v>81253</v>
      </c>
      <c r="L56161" s="5" t="s">
        <v>90905</v>
      </c>
      <c r="M56161" s="5" t="s">
        <v>157</v>
      </c>
      <c r="N56161" s="5" t="s">
        <v>81255</v>
      </c>
      <c r="O56161" s="7">
        <v>65244.543716</v>
      </c>
      <c r="P56161">
        <v>1</v>
      </c>
    </row>
    <row r="56162" spans="1:16" x14ac:dyDescent="0.3">
      <c r="A56162" s="5">
        <v>56161</v>
      </c>
      <c r="B56162" s="5" t="s">
        <v>90906</v>
      </c>
      <c r="C56162" s="6">
        <v>32502</v>
      </c>
      <c r="D56162" s="5" t="s">
        <v>2823</v>
      </c>
      <c r="E56162" s="5" t="s">
        <v>28</v>
      </c>
      <c r="F56162" s="5" t="s">
        <v>19</v>
      </c>
      <c r="G56162" s="6">
        <v>42713</v>
      </c>
      <c r="H56162" s="6">
        <v>42761</v>
      </c>
      <c r="I56162" s="6">
        <v>42717</v>
      </c>
      <c r="J56162" s="5" t="s">
        <v>90907</v>
      </c>
      <c r="K56162" s="5" t="s">
        <v>81253</v>
      </c>
      <c r="L56162" s="5" t="s">
        <v>81532</v>
      </c>
      <c r="M56162" s="5" t="s">
        <v>157</v>
      </c>
      <c r="N56162" s="5" t="s">
        <v>81255</v>
      </c>
      <c r="O56162" s="7">
        <v>371.23214371</v>
      </c>
      <c r="P56162">
        <v>0</v>
      </c>
    </row>
    <row r="56163" spans="1:16" x14ac:dyDescent="0.3">
      <c r="A56163" s="5">
        <v>56162</v>
      </c>
      <c r="B56163" s="5" t="s">
        <v>90908</v>
      </c>
      <c r="C56163" s="6">
        <v>20956</v>
      </c>
      <c r="D56163" s="5" t="s">
        <v>62</v>
      </c>
      <c r="E56163" s="5" t="s">
        <v>28</v>
      </c>
      <c r="F56163" s="5" t="s">
        <v>19</v>
      </c>
      <c r="G56163" s="6">
        <v>42717</v>
      </c>
      <c r="H56163" s="6">
        <v>42772</v>
      </c>
      <c r="I56163" s="6">
        <v>42717</v>
      </c>
      <c r="J56163" s="5" t="s">
        <v>90909</v>
      </c>
      <c r="K56163" s="5" t="s">
        <v>81253</v>
      </c>
      <c r="L56163" s="5" t="s">
        <v>90910</v>
      </c>
      <c r="M56163" s="5" t="s">
        <v>157</v>
      </c>
      <c r="N56163" s="5" t="s">
        <v>81255</v>
      </c>
      <c r="O56163" s="7">
        <v>580.06320068000002</v>
      </c>
      <c r="P56163">
        <v>0</v>
      </c>
    </row>
    <row r="56164" spans="1:16" x14ac:dyDescent="0.3">
      <c r="A56164" s="5">
        <v>56163</v>
      </c>
      <c r="B56164" s="5" t="s">
        <v>90911</v>
      </c>
      <c r="C56164" s="6">
        <v>27610</v>
      </c>
      <c r="D56164" s="5" t="s">
        <v>52</v>
      </c>
      <c r="E56164" s="5" t="s">
        <v>40</v>
      </c>
      <c r="F56164" s="5" t="s">
        <v>19</v>
      </c>
      <c r="G56164" s="6">
        <v>42715</v>
      </c>
      <c r="H56164" s="6">
        <v>42807</v>
      </c>
      <c r="I56164" s="6">
        <v>42718</v>
      </c>
      <c r="J56164" s="5" t="s">
        <v>90912</v>
      </c>
      <c r="K56164" s="5" t="s">
        <v>81253</v>
      </c>
      <c r="L56164" s="5" t="s">
        <v>82759</v>
      </c>
      <c r="M56164" s="5" t="s">
        <v>157</v>
      </c>
      <c r="N56164" s="5" t="s">
        <v>81255</v>
      </c>
      <c r="O56164" s="7">
        <v>0</v>
      </c>
      <c r="P56164">
        <v>0</v>
      </c>
    </row>
    <row r="56165" spans="1:16" x14ac:dyDescent="0.3">
      <c r="A56165" s="5">
        <v>56164</v>
      </c>
      <c r="B56165" s="5" t="s">
        <v>90913</v>
      </c>
      <c r="C56165" s="6">
        <v>20919</v>
      </c>
      <c r="D56165" s="5" t="s">
        <v>7896</v>
      </c>
      <c r="E56165" s="5" t="s">
        <v>28</v>
      </c>
      <c r="F56165" s="5" t="s">
        <v>19</v>
      </c>
      <c r="G56165" s="6">
        <v>42477</v>
      </c>
      <c r="H56165" s="6">
        <v>42936</v>
      </c>
      <c r="I56165" s="6">
        <v>42718</v>
      </c>
      <c r="J56165" s="5" t="s">
        <v>90914</v>
      </c>
      <c r="K56165" s="5" t="s">
        <v>81253</v>
      </c>
      <c r="L56165" s="5" t="s">
        <v>83704</v>
      </c>
      <c r="M56165" s="5" t="s">
        <v>157</v>
      </c>
      <c r="N56165" s="5" t="s">
        <v>81255</v>
      </c>
      <c r="O56165" s="7">
        <v>2447.4243709799998</v>
      </c>
      <c r="P56165">
        <v>0</v>
      </c>
    </row>
    <row r="56166" spans="1:16" x14ac:dyDescent="0.3">
      <c r="A56166" s="5">
        <v>56165</v>
      </c>
      <c r="B56166" s="5" t="s">
        <v>90915</v>
      </c>
      <c r="C56166" s="6">
        <v>20528</v>
      </c>
      <c r="D56166" s="5" t="s">
        <v>1057</v>
      </c>
      <c r="E56166" s="5" t="s">
        <v>28</v>
      </c>
      <c r="F56166" s="5" t="s">
        <v>19</v>
      </c>
      <c r="G56166" s="6">
        <v>42718</v>
      </c>
      <c r="H56166" s="6">
        <v>42846</v>
      </c>
      <c r="I56166" s="6">
        <v>42718</v>
      </c>
      <c r="J56166" s="5" t="s">
        <v>90916</v>
      </c>
      <c r="K56166" s="5" t="s">
        <v>81253</v>
      </c>
      <c r="L56166" s="5" t="s">
        <v>81734</v>
      </c>
      <c r="M56166" s="5" t="s">
        <v>157</v>
      </c>
      <c r="N56166" s="5" t="s">
        <v>81255</v>
      </c>
      <c r="O56166" s="7">
        <v>13816.16700625</v>
      </c>
      <c r="P56166">
        <v>0</v>
      </c>
    </row>
    <row r="56167" spans="1:16" x14ac:dyDescent="0.3">
      <c r="A56167" s="5">
        <v>56166</v>
      </c>
      <c r="B56167" s="5" t="s">
        <v>90917</v>
      </c>
      <c r="C56167" s="6">
        <v>30676</v>
      </c>
      <c r="D56167" s="5" t="s">
        <v>889</v>
      </c>
      <c r="E56167" s="5" t="s">
        <v>28</v>
      </c>
      <c r="F56167" s="5" t="s">
        <v>19</v>
      </c>
      <c r="G56167" s="6">
        <v>42717</v>
      </c>
      <c r="H56167" s="6">
        <v>42782</v>
      </c>
      <c r="I56167" s="6">
        <v>42720</v>
      </c>
      <c r="J56167" s="5" t="s">
        <v>90918</v>
      </c>
      <c r="K56167" s="5" t="s">
        <v>81253</v>
      </c>
      <c r="L56167" s="5" t="s">
        <v>90919</v>
      </c>
      <c r="M56167" s="5" t="s">
        <v>157</v>
      </c>
      <c r="N56167" s="5" t="s">
        <v>81255</v>
      </c>
      <c r="O56167" s="7">
        <v>633.75980546000005</v>
      </c>
      <c r="P56167">
        <v>0</v>
      </c>
    </row>
    <row r="56168" spans="1:16" x14ac:dyDescent="0.3">
      <c r="A56168" s="5">
        <v>56167</v>
      </c>
      <c r="B56168" s="5" t="s">
        <v>90920</v>
      </c>
      <c r="C56168" s="6">
        <v>26611</v>
      </c>
      <c r="D56168" s="5" t="s">
        <v>236</v>
      </c>
      <c r="E56168" s="5" t="s">
        <v>28</v>
      </c>
      <c r="F56168" s="5" t="s">
        <v>19</v>
      </c>
      <c r="G56168" s="6">
        <v>42719</v>
      </c>
      <c r="H56168" s="6">
        <v>42769</v>
      </c>
      <c r="I56168" s="6">
        <v>42720</v>
      </c>
      <c r="J56168" s="5" t="s">
        <v>90921</v>
      </c>
      <c r="K56168" s="5" t="s">
        <v>81253</v>
      </c>
      <c r="L56168" s="5" t="s">
        <v>89804</v>
      </c>
      <c r="M56168" s="5" t="s">
        <v>157</v>
      </c>
      <c r="N56168" s="5" t="s">
        <v>81255</v>
      </c>
      <c r="O56168" s="7">
        <v>364.68670897999999</v>
      </c>
      <c r="P56168">
        <v>0</v>
      </c>
    </row>
    <row r="56169" spans="1:16" x14ac:dyDescent="0.3">
      <c r="A56169" s="5">
        <v>56168</v>
      </c>
      <c r="B56169" s="5" t="s">
        <v>90922</v>
      </c>
      <c r="C56169" s="6">
        <v>21920</v>
      </c>
      <c r="D56169" s="5" t="s">
        <v>80</v>
      </c>
      <c r="E56169" s="5" t="s">
        <v>28</v>
      </c>
      <c r="F56169" s="5" t="s">
        <v>19</v>
      </c>
      <c r="G56169" s="6">
        <v>42719</v>
      </c>
      <c r="H56169" s="6">
        <v>42943</v>
      </c>
      <c r="I56169" s="6">
        <v>42720</v>
      </c>
      <c r="J56169" s="5" t="s">
        <v>90923</v>
      </c>
      <c r="K56169" s="5" t="s">
        <v>81253</v>
      </c>
      <c r="L56169" s="5" t="s">
        <v>82502</v>
      </c>
      <c r="M56169" s="5" t="s">
        <v>157</v>
      </c>
      <c r="N56169" s="5" t="s">
        <v>81255</v>
      </c>
      <c r="O56169" s="7">
        <v>94270.224853470005</v>
      </c>
      <c r="P56169">
        <v>1</v>
      </c>
    </row>
    <row r="56170" spans="1:16" x14ac:dyDescent="0.3">
      <c r="A56170" s="5">
        <v>56169</v>
      </c>
      <c r="B56170" s="5" t="s">
        <v>90924</v>
      </c>
      <c r="C56170" s="6">
        <v>19267</v>
      </c>
      <c r="D56170" s="5" t="s">
        <v>236</v>
      </c>
      <c r="E56170" s="5" t="s">
        <v>28</v>
      </c>
      <c r="F56170" s="5" t="s">
        <v>25</v>
      </c>
      <c r="G56170" s="6">
        <v>42583</v>
      </c>
      <c r="H56170" s="6"/>
      <c r="I56170" s="6">
        <v>42720</v>
      </c>
      <c r="J56170" s="5" t="s">
        <v>90925</v>
      </c>
      <c r="K56170" s="5" t="s">
        <v>81253</v>
      </c>
      <c r="L56170" s="5" t="s">
        <v>90926</v>
      </c>
      <c r="M56170" s="5" t="s">
        <v>157</v>
      </c>
      <c r="N56170" s="5" t="s">
        <v>81255</v>
      </c>
      <c r="O56170" s="7">
        <v>20345.484013000001</v>
      </c>
      <c r="P56170">
        <v>1</v>
      </c>
    </row>
    <row r="56171" spans="1:16" x14ac:dyDescent="0.3">
      <c r="A56171" s="5">
        <v>56170</v>
      </c>
      <c r="B56171" s="5" t="s">
        <v>90927</v>
      </c>
      <c r="C56171" s="6">
        <v>29133</v>
      </c>
      <c r="D56171" s="5" t="s">
        <v>1373</v>
      </c>
      <c r="E56171" s="5" t="s">
        <v>28</v>
      </c>
      <c r="F56171" s="5" t="s">
        <v>19</v>
      </c>
      <c r="G56171" s="6">
        <v>42714</v>
      </c>
      <c r="H56171" s="6">
        <v>42767</v>
      </c>
      <c r="I56171" s="6">
        <v>42720</v>
      </c>
      <c r="J56171" s="5" t="s">
        <v>90928</v>
      </c>
      <c r="K56171" s="5" t="s">
        <v>81253</v>
      </c>
      <c r="L56171" s="5" t="s">
        <v>84527</v>
      </c>
      <c r="M56171" s="5" t="s">
        <v>157</v>
      </c>
      <c r="N56171" s="5" t="s">
        <v>81255</v>
      </c>
      <c r="O56171" s="7">
        <v>415.21440546000002</v>
      </c>
      <c r="P56171">
        <v>0</v>
      </c>
    </row>
    <row r="56172" spans="1:16" x14ac:dyDescent="0.3">
      <c r="A56172" s="5">
        <v>56171</v>
      </c>
      <c r="B56172" s="5" t="s">
        <v>90929</v>
      </c>
      <c r="C56172" s="6">
        <v>31943</v>
      </c>
      <c r="D56172" s="5" t="s">
        <v>62</v>
      </c>
      <c r="E56172" s="5" t="s">
        <v>28</v>
      </c>
      <c r="F56172" s="5" t="s">
        <v>19</v>
      </c>
      <c r="G56172" s="6">
        <v>42712</v>
      </c>
      <c r="H56172" s="6">
        <v>42782</v>
      </c>
      <c r="I56172" s="6">
        <v>42720</v>
      </c>
      <c r="J56172" s="5" t="s">
        <v>90930</v>
      </c>
      <c r="K56172" s="5" t="s">
        <v>81253</v>
      </c>
      <c r="L56172" s="5" t="s">
        <v>82041</v>
      </c>
      <c r="M56172" s="5" t="s">
        <v>157</v>
      </c>
      <c r="N56172" s="5" t="s">
        <v>81255</v>
      </c>
      <c r="O56172" s="7">
        <v>689.70742785999994</v>
      </c>
      <c r="P56172">
        <v>0</v>
      </c>
    </row>
    <row r="56173" spans="1:16" x14ac:dyDescent="0.3">
      <c r="A56173" s="5">
        <v>56172</v>
      </c>
      <c r="B56173" s="5" t="s">
        <v>90931</v>
      </c>
      <c r="C56173" s="6">
        <v>19392</v>
      </c>
      <c r="D56173" s="5" t="s">
        <v>8591</v>
      </c>
      <c r="E56173" s="5" t="s">
        <v>28</v>
      </c>
      <c r="F56173" s="5" t="s">
        <v>19</v>
      </c>
      <c r="G56173" s="6">
        <v>42720</v>
      </c>
      <c r="H56173" s="6">
        <v>42759</v>
      </c>
      <c r="I56173" s="6">
        <v>42720</v>
      </c>
      <c r="J56173" s="5" t="s">
        <v>90932</v>
      </c>
      <c r="K56173" s="5" t="s">
        <v>81253</v>
      </c>
      <c r="L56173" s="5" t="s">
        <v>90933</v>
      </c>
      <c r="M56173" s="5" t="s">
        <v>157</v>
      </c>
      <c r="N56173" s="5" t="s">
        <v>81255</v>
      </c>
      <c r="O56173" s="7">
        <v>163.37361376999999</v>
      </c>
      <c r="P56173">
        <v>0</v>
      </c>
    </row>
    <row r="56174" spans="1:16" x14ac:dyDescent="0.3">
      <c r="A56174" s="5">
        <v>56173</v>
      </c>
      <c r="B56174" s="5" t="s">
        <v>90934</v>
      </c>
      <c r="C56174" s="6">
        <v>31983</v>
      </c>
      <c r="D56174" s="5" t="s">
        <v>236</v>
      </c>
      <c r="E56174" s="5" t="s">
        <v>28</v>
      </c>
      <c r="F56174" s="5" t="s">
        <v>19</v>
      </c>
      <c r="G56174" s="6">
        <v>42721</v>
      </c>
      <c r="H56174" s="6">
        <v>42776</v>
      </c>
      <c r="I56174" s="6">
        <v>42721</v>
      </c>
      <c r="J56174" s="5" t="s">
        <v>90935</v>
      </c>
      <c r="K56174" s="5" t="s">
        <v>81253</v>
      </c>
      <c r="L56174" s="5" t="s">
        <v>81386</v>
      </c>
      <c r="M56174" s="5" t="s">
        <v>157</v>
      </c>
      <c r="N56174" s="5" t="s">
        <v>81255</v>
      </c>
      <c r="O56174" s="7">
        <v>2154.4424077399999</v>
      </c>
      <c r="P56174">
        <v>0</v>
      </c>
    </row>
    <row r="56175" spans="1:16" x14ac:dyDescent="0.3">
      <c r="A56175" s="5">
        <v>56174</v>
      </c>
      <c r="B56175" s="5" t="s">
        <v>90936</v>
      </c>
      <c r="C56175" s="6">
        <v>24479</v>
      </c>
      <c r="D56175" s="5" t="s">
        <v>65</v>
      </c>
      <c r="E56175" s="5" t="s">
        <v>28</v>
      </c>
      <c r="F56175" s="5" t="s">
        <v>19</v>
      </c>
      <c r="G56175" s="6">
        <v>42721</v>
      </c>
      <c r="H56175" s="6">
        <v>42851</v>
      </c>
      <c r="I56175" s="6">
        <v>42723</v>
      </c>
      <c r="J56175" s="5" t="s">
        <v>90937</v>
      </c>
      <c r="K56175" s="5" t="s">
        <v>81253</v>
      </c>
      <c r="L56175" s="5" t="s">
        <v>90938</v>
      </c>
      <c r="M56175" s="5" t="s">
        <v>157</v>
      </c>
      <c r="N56175" s="5" t="s">
        <v>81255</v>
      </c>
      <c r="O56175" s="7">
        <v>931.23287667</v>
      </c>
      <c r="P56175">
        <v>0</v>
      </c>
    </row>
    <row r="56176" spans="1:16" x14ac:dyDescent="0.3">
      <c r="A56176" s="5">
        <v>56175</v>
      </c>
      <c r="B56176" s="5" t="s">
        <v>90939</v>
      </c>
      <c r="C56176" s="6">
        <v>26310</v>
      </c>
      <c r="D56176" s="5" t="s">
        <v>2823</v>
      </c>
      <c r="E56176" s="5" t="s">
        <v>28</v>
      </c>
      <c r="F56176" s="5" t="s">
        <v>19</v>
      </c>
      <c r="G56176" s="6">
        <v>42724</v>
      </c>
      <c r="H56176" s="6">
        <v>42782</v>
      </c>
      <c r="I56176" s="6">
        <v>42724</v>
      </c>
      <c r="J56176" s="5" t="s">
        <v>90940</v>
      </c>
      <c r="K56176" s="5" t="s">
        <v>81253</v>
      </c>
      <c r="L56176" s="5" t="s">
        <v>85129</v>
      </c>
      <c r="M56176" s="5" t="s">
        <v>157</v>
      </c>
      <c r="N56176" s="5" t="s">
        <v>81255</v>
      </c>
      <c r="O56176" s="7">
        <v>2366.5188638999998</v>
      </c>
      <c r="P56176">
        <v>0</v>
      </c>
    </row>
    <row r="56177" spans="1:16" x14ac:dyDescent="0.3">
      <c r="A56177" s="5">
        <v>56176</v>
      </c>
      <c r="B56177" s="5" t="s">
        <v>90941</v>
      </c>
      <c r="C56177" s="6">
        <v>25598</v>
      </c>
      <c r="D56177" s="5" t="s">
        <v>143</v>
      </c>
      <c r="E56177" s="5" t="s">
        <v>28</v>
      </c>
      <c r="F56177" s="5" t="s">
        <v>19</v>
      </c>
      <c r="G56177" s="6">
        <v>42718</v>
      </c>
      <c r="H56177" s="6">
        <v>42828</v>
      </c>
      <c r="I56177" s="6">
        <v>42724</v>
      </c>
      <c r="J56177" s="5" t="s">
        <v>90942</v>
      </c>
      <c r="K56177" s="5" t="s">
        <v>81253</v>
      </c>
      <c r="L56177" s="5" t="s">
        <v>82240</v>
      </c>
      <c r="M56177" s="5" t="s">
        <v>157</v>
      </c>
      <c r="N56177" s="5" t="s">
        <v>81255</v>
      </c>
      <c r="O56177" s="7">
        <v>465.49077473</v>
      </c>
      <c r="P56177">
        <v>0</v>
      </c>
    </row>
    <row r="56178" spans="1:16" x14ac:dyDescent="0.3">
      <c r="A56178" s="5">
        <v>56177</v>
      </c>
      <c r="B56178" s="5" t="s">
        <v>90943</v>
      </c>
      <c r="C56178" s="6">
        <v>34087</v>
      </c>
      <c r="D56178" s="5" t="s">
        <v>12504</v>
      </c>
      <c r="E56178" s="5" t="s">
        <v>28</v>
      </c>
      <c r="F56178" s="5" t="s">
        <v>19</v>
      </c>
      <c r="G56178" s="6">
        <v>42724</v>
      </c>
      <c r="H56178" s="6">
        <v>42835</v>
      </c>
      <c r="I56178" s="6">
        <v>42725</v>
      </c>
      <c r="J56178" s="5" t="s">
        <v>90944</v>
      </c>
      <c r="K56178" s="5" t="s">
        <v>81253</v>
      </c>
      <c r="L56178" s="5" t="s">
        <v>85129</v>
      </c>
      <c r="M56178" s="5" t="s">
        <v>157</v>
      </c>
      <c r="N56178" s="5" t="s">
        <v>81255</v>
      </c>
      <c r="O56178" s="7">
        <v>1995.1993020300001</v>
      </c>
      <c r="P56178">
        <v>0</v>
      </c>
    </row>
    <row r="56179" spans="1:16" x14ac:dyDescent="0.3">
      <c r="A56179" s="5">
        <v>56178</v>
      </c>
      <c r="B56179" s="5" t="s">
        <v>90945</v>
      </c>
      <c r="C56179" s="6">
        <v>24742</v>
      </c>
      <c r="D56179" s="5" t="s">
        <v>65</v>
      </c>
      <c r="E56179" s="5" t="s">
        <v>28</v>
      </c>
      <c r="F56179" s="5" t="s">
        <v>19</v>
      </c>
      <c r="G56179" s="6">
        <v>42723</v>
      </c>
      <c r="H56179" s="6">
        <v>42851</v>
      </c>
      <c r="I56179" s="6">
        <v>42725</v>
      </c>
      <c r="J56179" s="5" t="s">
        <v>90946</v>
      </c>
      <c r="K56179" s="5" t="s">
        <v>81253</v>
      </c>
      <c r="L56179" s="5" t="s">
        <v>90947</v>
      </c>
      <c r="M56179" s="5" t="s">
        <v>157</v>
      </c>
      <c r="N56179" s="5" t="s">
        <v>81255</v>
      </c>
      <c r="O56179" s="7">
        <v>3302.8001393100003</v>
      </c>
      <c r="P56179">
        <v>0</v>
      </c>
    </row>
    <row r="56180" spans="1:16" x14ac:dyDescent="0.3">
      <c r="A56180" s="5">
        <v>56179</v>
      </c>
      <c r="B56180" s="5" t="s">
        <v>90948</v>
      </c>
      <c r="C56180" s="6">
        <v>19103</v>
      </c>
      <c r="D56180" s="5" t="s">
        <v>1057</v>
      </c>
      <c r="E56180" s="5" t="s">
        <v>28</v>
      </c>
      <c r="F56180" s="5" t="s">
        <v>19</v>
      </c>
      <c r="G56180" s="6">
        <v>42723</v>
      </c>
      <c r="H56180" s="6">
        <v>42807</v>
      </c>
      <c r="I56180" s="6">
        <v>42725</v>
      </c>
      <c r="J56180" s="5" t="s">
        <v>90949</v>
      </c>
      <c r="K56180" s="5" t="s">
        <v>81253</v>
      </c>
      <c r="L56180" s="5" t="s">
        <v>87624</v>
      </c>
      <c r="M56180" s="5" t="s">
        <v>157</v>
      </c>
      <c r="N56180" s="5" t="s">
        <v>81255</v>
      </c>
      <c r="O56180" s="7">
        <v>215.0486736</v>
      </c>
      <c r="P56180">
        <v>0</v>
      </c>
    </row>
    <row r="56181" spans="1:16" x14ac:dyDescent="0.3">
      <c r="A56181" s="5">
        <v>56180</v>
      </c>
      <c r="B56181" s="5" t="s">
        <v>90950</v>
      </c>
      <c r="C56181" s="6">
        <v>27873</v>
      </c>
      <c r="D56181" s="5" t="s">
        <v>955</v>
      </c>
      <c r="E56181" s="5" t="s">
        <v>28</v>
      </c>
      <c r="F56181" s="5" t="s">
        <v>19</v>
      </c>
      <c r="G56181" s="6">
        <v>42691</v>
      </c>
      <c r="H56181" s="6">
        <v>42769</v>
      </c>
      <c r="I56181" s="6">
        <v>42726</v>
      </c>
      <c r="J56181" s="5" t="s">
        <v>90951</v>
      </c>
      <c r="K56181" s="5" t="s">
        <v>81253</v>
      </c>
      <c r="L56181" s="5" t="s">
        <v>83367</v>
      </c>
      <c r="M56181" s="5" t="s">
        <v>157</v>
      </c>
      <c r="N56181" s="5" t="s">
        <v>81255</v>
      </c>
      <c r="O56181" s="7">
        <v>555.89207943999997</v>
      </c>
      <c r="P56181">
        <v>0</v>
      </c>
    </row>
    <row r="56182" spans="1:16" x14ac:dyDescent="0.3">
      <c r="A56182" s="5">
        <v>56181</v>
      </c>
      <c r="B56182" s="5" t="s">
        <v>90952</v>
      </c>
      <c r="C56182" s="6">
        <v>28277</v>
      </c>
      <c r="D56182" s="5" t="s">
        <v>1373</v>
      </c>
      <c r="E56182" s="5" t="s">
        <v>28</v>
      </c>
      <c r="F56182" s="5" t="s">
        <v>19</v>
      </c>
      <c r="G56182" s="6">
        <v>42725</v>
      </c>
      <c r="H56182" s="6">
        <v>42769</v>
      </c>
      <c r="I56182" s="6">
        <v>42726</v>
      </c>
      <c r="J56182" s="5" t="s">
        <v>90953</v>
      </c>
      <c r="K56182" s="5" t="s">
        <v>81253</v>
      </c>
      <c r="L56182" s="5" t="s">
        <v>90954</v>
      </c>
      <c r="M56182" s="5" t="s">
        <v>157</v>
      </c>
      <c r="N56182" s="5" t="s">
        <v>81255</v>
      </c>
      <c r="O56182" s="7">
        <v>709.15796846000001</v>
      </c>
      <c r="P56182">
        <v>0</v>
      </c>
    </row>
    <row r="56183" spans="1:16" x14ac:dyDescent="0.3">
      <c r="A56183" s="5">
        <v>56182</v>
      </c>
      <c r="B56183" s="5" t="s">
        <v>90955</v>
      </c>
      <c r="C56183" s="6">
        <v>22251</v>
      </c>
      <c r="D56183" s="5" t="s">
        <v>7715</v>
      </c>
      <c r="E56183" s="5" t="s">
        <v>28</v>
      </c>
      <c r="F56183" s="5" t="s">
        <v>19</v>
      </c>
      <c r="G56183" s="6">
        <v>42726</v>
      </c>
      <c r="H56183" s="6">
        <v>42759</v>
      </c>
      <c r="I56183" s="6">
        <v>42726</v>
      </c>
      <c r="J56183" s="5" t="s">
        <v>90956</v>
      </c>
      <c r="K56183" s="5" t="s">
        <v>81253</v>
      </c>
      <c r="L56183" s="5" t="s">
        <v>85708</v>
      </c>
      <c r="M56183" s="5" t="s">
        <v>157</v>
      </c>
      <c r="N56183" s="5" t="s">
        <v>81255</v>
      </c>
      <c r="O56183" s="7">
        <v>206.09923947000001</v>
      </c>
      <c r="P56183">
        <v>0</v>
      </c>
    </row>
    <row r="56184" spans="1:16" x14ac:dyDescent="0.3">
      <c r="A56184" s="5">
        <v>56183</v>
      </c>
      <c r="B56184" s="5" t="s">
        <v>90957</v>
      </c>
      <c r="C56184" s="6">
        <v>23446</v>
      </c>
      <c r="D56184" s="5" t="s">
        <v>1373</v>
      </c>
      <c r="E56184" s="5" t="s">
        <v>28</v>
      </c>
      <c r="F56184" s="5" t="s">
        <v>19</v>
      </c>
      <c r="G56184" s="6">
        <v>42552</v>
      </c>
      <c r="H56184" s="6">
        <v>42906</v>
      </c>
      <c r="I56184" s="6">
        <v>42726</v>
      </c>
      <c r="J56184" s="5" t="s">
        <v>90958</v>
      </c>
      <c r="K56184" s="5" t="s">
        <v>81258</v>
      </c>
      <c r="L56184" s="5" t="s">
        <v>90959</v>
      </c>
      <c r="M56184" s="5" t="s">
        <v>157</v>
      </c>
      <c r="N56184" s="5" t="s">
        <v>81255</v>
      </c>
      <c r="O56184" s="7">
        <v>25768.043405069999</v>
      </c>
      <c r="P56184">
        <v>1</v>
      </c>
    </row>
    <row r="56185" spans="1:16" x14ac:dyDescent="0.3">
      <c r="A56185" s="5">
        <v>56184</v>
      </c>
      <c r="B56185" s="5" t="s">
        <v>90960</v>
      </c>
      <c r="C56185" s="6">
        <v>20147</v>
      </c>
      <c r="D56185" s="5" t="s">
        <v>62</v>
      </c>
      <c r="E56185" s="5" t="s">
        <v>28</v>
      </c>
      <c r="F56185" s="5" t="s">
        <v>25</v>
      </c>
      <c r="G56185" s="6">
        <v>42724</v>
      </c>
      <c r="H56185" s="6"/>
      <c r="I56185" s="6">
        <v>42726</v>
      </c>
      <c r="J56185" s="5" t="s">
        <v>90961</v>
      </c>
      <c r="K56185" s="5" t="s">
        <v>81253</v>
      </c>
      <c r="L56185" s="5" t="s">
        <v>83997</v>
      </c>
      <c r="M56185" s="5" t="s">
        <v>157</v>
      </c>
      <c r="N56185" s="5" t="s">
        <v>81255</v>
      </c>
      <c r="O56185" s="7">
        <v>52874.874076</v>
      </c>
      <c r="P56185">
        <v>1</v>
      </c>
    </row>
    <row r="56186" spans="1:16" x14ac:dyDescent="0.3">
      <c r="A56186" s="5">
        <v>56185</v>
      </c>
      <c r="B56186" s="5" t="s">
        <v>90962</v>
      </c>
      <c r="C56186" s="6">
        <v>32843</v>
      </c>
      <c r="D56186" s="5" t="s">
        <v>8591</v>
      </c>
      <c r="E56186" s="5" t="s">
        <v>28</v>
      </c>
      <c r="F56186" s="5" t="s">
        <v>19</v>
      </c>
      <c r="G56186" s="6">
        <v>42725</v>
      </c>
      <c r="H56186" s="6">
        <v>42762</v>
      </c>
      <c r="I56186" s="6">
        <v>42726</v>
      </c>
      <c r="J56186" s="5" t="s">
        <v>90963</v>
      </c>
      <c r="K56186" s="5" t="s">
        <v>81253</v>
      </c>
      <c r="L56186" s="5" t="s">
        <v>82848</v>
      </c>
      <c r="M56186" s="5" t="s">
        <v>157</v>
      </c>
      <c r="N56186" s="5" t="s">
        <v>81255</v>
      </c>
      <c r="O56186" s="7">
        <v>247.32782918000001</v>
      </c>
      <c r="P56186">
        <v>0</v>
      </c>
    </row>
    <row r="56187" spans="1:16" x14ac:dyDescent="0.3">
      <c r="A56187" s="5">
        <v>56186</v>
      </c>
      <c r="B56187" s="5" t="s">
        <v>90964</v>
      </c>
      <c r="C56187" s="6">
        <v>20813</v>
      </c>
      <c r="D56187" s="5" t="s">
        <v>610</v>
      </c>
      <c r="E56187" s="5" t="s">
        <v>28</v>
      </c>
      <c r="F56187" s="5" t="s">
        <v>19</v>
      </c>
      <c r="G56187" s="6">
        <v>42728</v>
      </c>
      <c r="H56187" s="6">
        <v>43059</v>
      </c>
      <c r="I56187" s="6">
        <v>42728</v>
      </c>
      <c r="J56187" s="5" t="s">
        <v>90965</v>
      </c>
      <c r="K56187" s="5" t="s">
        <v>81258</v>
      </c>
      <c r="L56187" s="5" t="s">
        <v>89271</v>
      </c>
      <c r="M56187" s="5" t="s">
        <v>157</v>
      </c>
      <c r="N56187" s="5" t="s">
        <v>81255</v>
      </c>
      <c r="O56187" s="7">
        <v>11022.850830689998</v>
      </c>
      <c r="P56187">
        <v>0</v>
      </c>
    </row>
    <row r="56188" spans="1:16" x14ac:dyDescent="0.3">
      <c r="A56188" s="5">
        <v>56187</v>
      </c>
      <c r="B56188" s="5" t="s">
        <v>90966</v>
      </c>
      <c r="C56188" s="6">
        <v>30576</v>
      </c>
      <c r="D56188" s="5" t="s">
        <v>7715</v>
      </c>
      <c r="E56188" s="5" t="s">
        <v>28</v>
      </c>
      <c r="F56188" s="5" t="s">
        <v>19</v>
      </c>
      <c r="G56188" s="6">
        <v>42726</v>
      </c>
      <c r="H56188" s="6">
        <v>42789</v>
      </c>
      <c r="I56188" s="6">
        <v>42731</v>
      </c>
      <c r="J56188" s="5" t="s">
        <v>90967</v>
      </c>
      <c r="K56188" s="5" t="s">
        <v>81253</v>
      </c>
      <c r="L56188" s="5" t="s">
        <v>87864</v>
      </c>
      <c r="M56188" s="5" t="s">
        <v>157</v>
      </c>
      <c r="N56188" s="5" t="s">
        <v>81255</v>
      </c>
      <c r="O56188" s="7">
        <v>2298.7042262800001</v>
      </c>
      <c r="P56188">
        <v>0</v>
      </c>
    </row>
    <row r="56189" spans="1:16" x14ac:dyDescent="0.3">
      <c r="A56189" s="5">
        <v>56188</v>
      </c>
      <c r="B56189" s="5" t="s">
        <v>90968</v>
      </c>
      <c r="C56189" s="6">
        <v>26171</v>
      </c>
      <c r="D56189" s="5" t="s">
        <v>1373</v>
      </c>
      <c r="E56189" s="5" t="s">
        <v>28</v>
      </c>
      <c r="F56189" s="5" t="s">
        <v>19</v>
      </c>
      <c r="G56189" s="6">
        <v>42731</v>
      </c>
      <c r="H56189" s="6">
        <v>42842</v>
      </c>
      <c r="I56189" s="6">
        <v>42732</v>
      </c>
      <c r="J56189" s="5" t="s">
        <v>90969</v>
      </c>
      <c r="K56189" s="5" t="s">
        <v>81253</v>
      </c>
      <c r="L56189" s="5" t="s">
        <v>89759</v>
      </c>
      <c r="M56189" s="5" t="s">
        <v>157</v>
      </c>
      <c r="N56189" s="5" t="s">
        <v>81255</v>
      </c>
      <c r="O56189" s="7">
        <v>4616.5311750599994</v>
      </c>
      <c r="P56189">
        <v>0</v>
      </c>
    </row>
    <row r="56190" spans="1:16" x14ac:dyDescent="0.3">
      <c r="A56190" s="5">
        <v>56189</v>
      </c>
      <c r="B56190" s="5" t="s">
        <v>90970</v>
      </c>
      <c r="C56190" s="6">
        <v>33825</v>
      </c>
      <c r="D56190" s="5" t="s">
        <v>889</v>
      </c>
      <c r="E56190" s="5" t="s">
        <v>40</v>
      </c>
      <c r="F56190" s="5" t="s">
        <v>19</v>
      </c>
      <c r="G56190" s="6">
        <v>42731</v>
      </c>
      <c r="H56190" s="6">
        <v>42804</v>
      </c>
      <c r="I56190" s="6">
        <v>42732</v>
      </c>
      <c r="J56190" s="5" t="s">
        <v>90971</v>
      </c>
      <c r="K56190" s="5" t="s">
        <v>81253</v>
      </c>
      <c r="L56190" s="5" t="s">
        <v>82273</v>
      </c>
      <c r="M56190" s="5" t="s">
        <v>157</v>
      </c>
      <c r="N56190" s="5" t="s">
        <v>81255</v>
      </c>
      <c r="O56190" s="7">
        <v>0</v>
      </c>
      <c r="P56190">
        <v>0</v>
      </c>
    </row>
    <row r="56191" spans="1:16" x14ac:dyDescent="0.3">
      <c r="A56191" s="5">
        <v>56190</v>
      </c>
      <c r="B56191" s="5" t="s">
        <v>90972</v>
      </c>
      <c r="C56191" s="6">
        <v>19980</v>
      </c>
      <c r="D56191" s="5" t="s">
        <v>1057</v>
      </c>
      <c r="E56191" s="5" t="s">
        <v>28</v>
      </c>
      <c r="F56191" s="5" t="s">
        <v>19</v>
      </c>
      <c r="G56191" s="6">
        <v>42725</v>
      </c>
      <c r="H56191" s="6">
        <v>42815</v>
      </c>
      <c r="I56191" s="6">
        <v>42732</v>
      </c>
      <c r="J56191" s="5" t="s">
        <v>90973</v>
      </c>
      <c r="K56191" s="5" t="s">
        <v>81253</v>
      </c>
      <c r="L56191" s="5" t="s">
        <v>90974</v>
      </c>
      <c r="M56191" s="5" t="s">
        <v>157</v>
      </c>
      <c r="N56191" s="5" t="s">
        <v>81255</v>
      </c>
      <c r="O56191" s="7">
        <v>383.9842678</v>
      </c>
      <c r="P56191">
        <v>0</v>
      </c>
    </row>
    <row r="56192" spans="1:16" x14ac:dyDescent="0.3">
      <c r="A56192" s="5">
        <v>56191</v>
      </c>
      <c r="B56192" s="5" t="s">
        <v>90975</v>
      </c>
      <c r="C56192" s="6">
        <v>32289</v>
      </c>
      <c r="D56192" s="5" t="s">
        <v>65</v>
      </c>
      <c r="E56192" s="5" t="s">
        <v>28</v>
      </c>
      <c r="F56192" s="5" t="s">
        <v>19</v>
      </c>
      <c r="G56192" s="6">
        <v>42732</v>
      </c>
      <c r="H56192" s="6">
        <v>42834</v>
      </c>
      <c r="I56192" s="6">
        <v>42732</v>
      </c>
      <c r="J56192" s="5" t="s">
        <v>90976</v>
      </c>
      <c r="K56192" s="5" t="s">
        <v>81253</v>
      </c>
      <c r="L56192" s="5" t="s">
        <v>90977</v>
      </c>
      <c r="M56192" s="5" t="s">
        <v>157</v>
      </c>
      <c r="N56192" s="5" t="s">
        <v>81255</v>
      </c>
      <c r="O56192" s="7">
        <v>1941.1311700700001</v>
      </c>
      <c r="P56192">
        <v>0</v>
      </c>
    </row>
    <row r="56193" spans="1:16" x14ac:dyDescent="0.3">
      <c r="A56193" s="5">
        <v>56192</v>
      </c>
      <c r="B56193" s="5" t="s">
        <v>90978</v>
      </c>
      <c r="C56193" s="6">
        <v>27817</v>
      </c>
      <c r="D56193" s="5" t="s">
        <v>1057</v>
      </c>
      <c r="E56193" s="5" t="s">
        <v>40</v>
      </c>
      <c r="F56193" s="5" t="s">
        <v>19</v>
      </c>
      <c r="G56193" s="6">
        <v>42729</v>
      </c>
      <c r="H56193" s="6">
        <v>42772</v>
      </c>
      <c r="I56193" s="6">
        <v>42733</v>
      </c>
      <c r="J56193" s="5" t="s">
        <v>90979</v>
      </c>
      <c r="K56193" s="5" t="s">
        <v>81253</v>
      </c>
      <c r="L56193" s="5" t="s">
        <v>90980</v>
      </c>
      <c r="M56193" s="5" t="s">
        <v>157</v>
      </c>
      <c r="N56193" s="5" t="s">
        <v>81255</v>
      </c>
      <c r="O56193" s="7">
        <v>0</v>
      </c>
      <c r="P56193">
        <v>0</v>
      </c>
    </row>
    <row r="56194" spans="1:16" x14ac:dyDescent="0.3">
      <c r="A56194" s="5">
        <v>56193</v>
      </c>
      <c r="B56194" s="5" t="s">
        <v>90981</v>
      </c>
      <c r="C56194" s="6">
        <v>29667</v>
      </c>
      <c r="D56194" s="5" t="s">
        <v>1373</v>
      </c>
      <c r="E56194" s="5" t="s">
        <v>28</v>
      </c>
      <c r="F56194" s="5" t="s">
        <v>25</v>
      </c>
      <c r="G56194" s="6">
        <v>42733</v>
      </c>
      <c r="H56194" s="6"/>
      <c r="I56194" s="6">
        <v>42733</v>
      </c>
      <c r="J56194" s="5" t="s">
        <v>90982</v>
      </c>
      <c r="K56194" s="5" t="s">
        <v>81258</v>
      </c>
      <c r="L56194" s="5" t="s">
        <v>82240</v>
      </c>
      <c r="M56194" s="5" t="s">
        <v>157</v>
      </c>
      <c r="N56194" s="5" t="s">
        <v>81255</v>
      </c>
      <c r="O56194" s="7">
        <v>449398.18420100003</v>
      </c>
      <c r="P56194">
        <v>1</v>
      </c>
    </row>
    <row r="56195" spans="1:16" x14ac:dyDescent="0.3">
      <c r="A56195" s="5">
        <v>56194</v>
      </c>
      <c r="B56195" s="5" t="s">
        <v>90983</v>
      </c>
      <c r="C56195" s="6">
        <v>21266</v>
      </c>
      <c r="D56195" s="5" t="s">
        <v>62</v>
      </c>
      <c r="E56195" s="5" t="s">
        <v>28</v>
      </c>
      <c r="F56195" s="5" t="s">
        <v>19</v>
      </c>
      <c r="G56195" s="6">
        <v>42733</v>
      </c>
      <c r="H56195" s="6">
        <v>42765</v>
      </c>
      <c r="I56195" s="6">
        <v>42733</v>
      </c>
      <c r="J56195" s="5" t="s">
        <v>90984</v>
      </c>
      <c r="K56195" s="5" t="s">
        <v>81253</v>
      </c>
      <c r="L56195" s="5" t="s">
        <v>90985</v>
      </c>
      <c r="M56195" s="5" t="s">
        <v>157</v>
      </c>
      <c r="N56195" s="5" t="s">
        <v>81255</v>
      </c>
      <c r="O56195" s="7">
        <v>363.50656382000005</v>
      </c>
      <c r="P56195">
        <v>0</v>
      </c>
    </row>
    <row r="56196" spans="1:16" x14ac:dyDescent="0.3">
      <c r="A56196" s="5">
        <v>56195</v>
      </c>
      <c r="B56196" s="5" t="s">
        <v>90986</v>
      </c>
      <c r="C56196" s="6">
        <v>30044</v>
      </c>
      <c r="D56196" s="5" t="s">
        <v>955</v>
      </c>
      <c r="E56196" s="5" t="s">
        <v>28</v>
      </c>
      <c r="F56196" s="5" t="s">
        <v>19</v>
      </c>
      <c r="G56196" s="6">
        <v>42733</v>
      </c>
      <c r="H56196" s="6">
        <v>43151</v>
      </c>
      <c r="I56196" s="6">
        <v>42734</v>
      </c>
      <c r="J56196" s="5" t="s">
        <v>90987</v>
      </c>
      <c r="K56196" s="5" t="s">
        <v>81258</v>
      </c>
      <c r="L56196" s="5" t="s">
        <v>90988</v>
      </c>
      <c r="M56196" s="5" t="s">
        <v>157</v>
      </c>
      <c r="N56196" s="5" t="s">
        <v>81255</v>
      </c>
      <c r="O56196" s="7">
        <v>35455.636478109998</v>
      </c>
      <c r="P56196">
        <v>1</v>
      </c>
    </row>
    <row r="56197" spans="1:16" x14ac:dyDescent="0.3">
      <c r="A56197" s="5">
        <v>56196</v>
      </c>
      <c r="B56197" s="5" t="s">
        <v>90989</v>
      </c>
      <c r="C56197" s="6">
        <v>31981</v>
      </c>
      <c r="D56197" s="5" t="s">
        <v>62</v>
      </c>
      <c r="E56197" s="5" t="s">
        <v>28</v>
      </c>
      <c r="F56197" s="5" t="s">
        <v>19</v>
      </c>
      <c r="G56197" s="6">
        <v>42736</v>
      </c>
      <c r="H56197" s="6">
        <v>42780</v>
      </c>
      <c r="I56197" s="6">
        <v>42737</v>
      </c>
      <c r="J56197" s="5" t="s">
        <v>90990</v>
      </c>
      <c r="K56197" s="5" t="s">
        <v>81253</v>
      </c>
      <c r="L56197" s="5" t="s">
        <v>90991</v>
      </c>
      <c r="M56197" s="5" t="s">
        <v>157</v>
      </c>
      <c r="N56197" s="5" t="s">
        <v>81255</v>
      </c>
      <c r="O56197" s="7">
        <v>1327.1328550000001</v>
      </c>
      <c r="P56197">
        <v>0</v>
      </c>
    </row>
    <row r="56198" spans="1:16" x14ac:dyDescent="0.3">
      <c r="A56198" s="5">
        <v>56197</v>
      </c>
      <c r="B56198" s="5" t="s">
        <v>90992</v>
      </c>
      <c r="C56198" s="6">
        <v>20121</v>
      </c>
      <c r="D56198" s="5" t="s">
        <v>2823</v>
      </c>
      <c r="E56198" s="5" t="s">
        <v>28</v>
      </c>
      <c r="F56198" s="5" t="s">
        <v>19</v>
      </c>
      <c r="G56198" s="6">
        <v>39071</v>
      </c>
      <c r="H56198" s="6">
        <v>42977</v>
      </c>
      <c r="I56198" s="6">
        <v>42738</v>
      </c>
      <c r="J56198" s="5" t="s">
        <v>90993</v>
      </c>
      <c r="K56198" s="5" t="s">
        <v>81258</v>
      </c>
      <c r="L56198" s="5" t="s">
        <v>90994</v>
      </c>
      <c r="M56198" s="5" t="s">
        <v>157</v>
      </c>
      <c r="N56198" s="5" t="s">
        <v>81255</v>
      </c>
      <c r="O56198" s="7">
        <v>3783.3834059652645</v>
      </c>
      <c r="P56198">
        <v>0</v>
      </c>
    </row>
    <row r="56199" spans="1:16" x14ac:dyDescent="0.3">
      <c r="A56199" s="5">
        <v>56198</v>
      </c>
      <c r="B56199" s="5" t="s">
        <v>90995</v>
      </c>
      <c r="C56199" s="6">
        <v>24331</v>
      </c>
      <c r="D56199" s="5" t="s">
        <v>1373</v>
      </c>
      <c r="E56199" s="5" t="s">
        <v>28</v>
      </c>
      <c r="F56199" s="5" t="s">
        <v>19</v>
      </c>
      <c r="G56199" s="6">
        <v>42737</v>
      </c>
      <c r="H56199" s="6">
        <v>42786</v>
      </c>
      <c r="I56199" s="6">
        <v>42738</v>
      </c>
      <c r="J56199" s="5" t="s">
        <v>90996</v>
      </c>
      <c r="K56199" s="5" t="s">
        <v>81253</v>
      </c>
      <c r="L56199" s="5" t="s">
        <v>84527</v>
      </c>
      <c r="M56199" s="5" t="s">
        <v>157</v>
      </c>
      <c r="N56199" s="5" t="s">
        <v>81255</v>
      </c>
      <c r="O56199" s="7">
        <v>1846.4964499999999</v>
      </c>
      <c r="P56199">
        <v>0</v>
      </c>
    </row>
    <row r="56200" spans="1:16" x14ac:dyDescent="0.3">
      <c r="A56200" s="5">
        <v>56199</v>
      </c>
      <c r="B56200" s="5" t="s">
        <v>90997</v>
      </c>
      <c r="C56200" s="6">
        <v>33444</v>
      </c>
      <c r="D56200" s="5" t="s">
        <v>955</v>
      </c>
      <c r="E56200" s="5" t="s">
        <v>28</v>
      </c>
      <c r="F56200" s="5" t="s">
        <v>19</v>
      </c>
      <c r="G56200" s="6">
        <v>42716</v>
      </c>
      <c r="H56200" s="6">
        <v>43010</v>
      </c>
      <c r="I56200" s="6">
        <v>42738</v>
      </c>
      <c r="J56200" s="5" t="s">
        <v>90998</v>
      </c>
      <c r="K56200" s="5" t="s">
        <v>81258</v>
      </c>
      <c r="L56200" s="5" t="s">
        <v>83293</v>
      </c>
      <c r="M56200" s="5" t="s">
        <v>157</v>
      </c>
      <c r="N56200" s="5" t="s">
        <v>81255</v>
      </c>
      <c r="O56200" s="7">
        <v>3114.4467863199998</v>
      </c>
      <c r="P56200">
        <v>0</v>
      </c>
    </row>
    <row r="56201" spans="1:16" x14ac:dyDescent="0.3">
      <c r="A56201" s="5">
        <v>56200</v>
      </c>
      <c r="B56201" s="5" t="s">
        <v>90999</v>
      </c>
      <c r="C56201" s="6">
        <v>21885</v>
      </c>
      <c r="D56201" s="5" t="s">
        <v>143</v>
      </c>
      <c r="E56201" s="5" t="s">
        <v>28</v>
      </c>
      <c r="F56201" s="5" t="s">
        <v>19</v>
      </c>
      <c r="G56201" s="6">
        <v>42738</v>
      </c>
      <c r="H56201" s="6">
        <v>42796</v>
      </c>
      <c r="I56201" s="6">
        <v>42738</v>
      </c>
      <c r="J56201" s="5" t="s">
        <v>91000</v>
      </c>
      <c r="K56201" s="5" t="s">
        <v>81253</v>
      </c>
      <c r="L56201" s="5" t="s">
        <v>87565</v>
      </c>
      <c r="M56201" s="5" t="s">
        <v>157</v>
      </c>
      <c r="N56201" s="5" t="s">
        <v>81255</v>
      </c>
      <c r="O56201" s="7">
        <v>489.81752999999998</v>
      </c>
      <c r="P56201">
        <v>0</v>
      </c>
    </row>
    <row r="56202" spans="1:16" x14ac:dyDescent="0.3">
      <c r="A56202" s="5">
        <v>56201</v>
      </c>
      <c r="B56202" s="5" t="s">
        <v>91001</v>
      </c>
      <c r="C56202" s="6">
        <v>24724</v>
      </c>
      <c r="D56202" s="5" t="s">
        <v>955</v>
      </c>
      <c r="E56202" s="5" t="s">
        <v>28</v>
      </c>
      <c r="F56202" s="5" t="s">
        <v>19</v>
      </c>
      <c r="G56202" s="6">
        <v>42710</v>
      </c>
      <c r="H56202" s="6">
        <v>42800</v>
      </c>
      <c r="I56202" s="6">
        <v>42738</v>
      </c>
      <c r="J56202" s="5" t="s">
        <v>91002</v>
      </c>
      <c r="K56202" s="5" t="s">
        <v>81253</v>
      </c>
      <c r="L56202" s="5" t="s">
        <v>82973</v>
      </c>
      <c r="M56202" s="5" t="s">
        <v>157</v>
      </c>
      <c r="N56202" s="5" t="s">
        <v>81255</v>
      </c>
      <c r="O56202" s="7">
        <v>138.69983811</v>
      </c>
      <c r="P56202">
        <v>0</v>
      </c>
    </row>
    <row r="56203" spans="1:16" x14ac:dyDescent="0.3">
      <c r="A56203" s="5">
        <v>56202</v>
      </c>
      <c r="B56203" s="5" t="s">
        <v>91003</v>
      </c>
      <c r="C56203" s="6">
        <v>32143</v>
      </c>
      <c r="D56203" s="5" t="s">
        <v>8591</v>
      </c>
      <c r="E56203" s="5" t="s">
        <v>40</v>
      </c>
      <c r="F56203" s="5" t="s">
        <v>19</v>
      </c>
      <c r="G56203" s="6">
        <v>42736</v>
      </c>
      <c r="H56203" s="6">
        <v>42873</v>
      </c>
      <c r="I56203" s="6">
        <v>42739</v>
      </c>
      <c r="J56203" s="5" t="s">
        <v>91004</v>
      </c>
      <c r="K56203" s="5" t="s">
        <v>81253</v>
      </c>
      <c r="L56203" s="5" t="s">
        <v>81314</v>
      </c>
      <c r="M56203" s="5" t="s">
        <v>157</v>
      </c>
      <c r="N56203" s="5" t="s">
        <v>81255</v>
      </c>
      <c r="O56203" s="7">
        <v>0</v>
      </c>
      <c r="P56203">
        <v>0</v>
      </c>
    </row>
    <row r="56204" spans="1:16" x14ac:dyDescent="0.3">
      <c r="A56204" s="5">
        <v>56203</v>
      </c>
      <c r="B56204" s="5" t="s">
        <v>91005</v>
      </c>
      <c r="C56204" s="6">
        <v>22208</v>
      </c>
      <c r="D56204" s="5" t="s">
        <v>83</v>
      </c>
      <c r="E56204" s="5" t="s">
        <v>28</v>
      </c>
      <c r="F56204" s="5" t="s">
        <v>19</v>
      </c>
      <c r="G56204" s="6">
        <v>42692</v>
      </c>
      <c r="H56204" s="6">
        <v>42885</v>
      </c>
      <c r="I56204" s="6">
        <v>42739</v>
      </c>
      <c r="J56204" s="5" t="s">
        <v>91006</v>
      </c>
      <c r="K56204" s="5" t="s">
        <v>81253</v>
      </c>
      <c r="L56204" s="5" t="s">
        <v>81274</v>
      </c>
      <c r="M56204" s="5" t="s">
        <v>157</v>
      </c>
      <c r="N56204" s="5" t="s">
        <v>81255</v>
      </c>
      <c r="O56204" s="7">
        <v>631.73826051000003</v>
      </c>
      <c r="P56204">
        <v>0</v>
      </c>
    </row>
    <row r="56205" spans="1:16" x14ac:dyDescent="0.3">
      <c r="A56205" s="5">
        <v>56204</v>
      </c>
      <c r="B56205" s="5" t="s">
        <v>91007</v>
      </c>
      <c r="C56205" s="6">
        <v>21518</v>
      </c>
      <c r="D56205" s="5" t="s">
        <v>96</v>
      </c>
      <c r="E56205" s="5" t="s">
        <v>28</v>
      </c>
      <c r="F56205" s="5" t="s">
        <v>19</v>
      </c>
      <c r="G56205" s="6">
        <v>42721</v>
      </c>
      <c r="H56205" s="6">
        <v>43076</v>
      </c>
      <c r="I56205" s="6">
        <v>42739</v>
      </c>
      <c r="J56205" s="5" t="s">
        <v>91008</v>
      </c>
      <c r="K56205" s="5" t="s">
        <v>81258</v>
      </c>
      <c r="L56205" s="5" t="s">
        <v>82222</v>
      </c>
      <c r="M56205" s="5" t="s">
        <v>157</v>
      </c>
      <c r="N56205" s="5" t="s">
        <v>81255</v>
      </c>
      <c r="O56205" s="7">
        <v>63785.764098270003</v>
      </c>
      <c r="P56205">
        <v>1</v>
      </c>
    </row>
    <row r="56206" spans="1:16" x14ac:dyDescent="0.3">
      <c r="A56206" s="5">
        <v>56205</v>
      </c>
      <c r="B56206" s="5" t="s">
        <v>91009</v>
      </c>
      <c r="C56206" s="6">
        <v>30252</v>
      </c>
      <c r="D56206" s="5" t="s">
        <v>1373</v>
      </c>
      <c r="E56206" s="5" t="s">
        <v>28</v>
      </c>
      <c r="F56206" s="5" t="s">
        <v>19</v>
      </c>
      <c r="G56206" s="6">
        <v>42738</v>
      </c>
      <c r="H56206" s="6">
        <v>42774</v>
      </c>
      <c r="I56206" s="6">
        <v>42739</v>
      </c>
      <c r="J56206" s="5" t="s">
        <v>91010</v>
      </c>
      <c r="K56206" s="5" t="s">
        <v>81253</v>
      </c>
      <c r="L56206" s="5" t="s">
        <v>89691</v>
      </c>
      <c r="M56206" s="5" t="s">
        <v>157</v>
      </c>
      <c r="N56206" s="5" t="s">
        <v>81255</v>
      </c>
      <c r="O56206" s="7">
        <v>928.52089799999999</v>
      </c>
      <c r="P56206">
        <v>0</v>
      </c>
    </row>
    <row r="56207" spans="1:16" x14ac:dyDescent="0.3">
      <c r="A56207" s="5">
        <v>56206</v>
      </c>
      <c r="B56207" s="5" t="s">
        <v>91011</v>
      </c>
      <c r="C56207" s="6">
        <v>35905</v>
      </c>
      <c r="D56207" s="5" t="s">
        <v>2823</v>
      </c>
      <c r="E56207" s="5" t="s">
        <v>28</v>
      </c>
      <c r="F56207" s="5" t="s">
        <v>19</v>
      </c>
      <c r="G56207" s="6">
        <v>42739</v>
      </c>
      <c r="H56207" s="6">
        <v>42825</v>
      </c>
      <c r="I56207" s="6">
        <v>42740</v>
      </c>
      <c r="J56207" s="5" t="s">
        <v>91012</v>
      </c>
      <c r="K56207" s="5" t="s">
        <v>81253</v>
      </c>
      <c r="L56207" s="5" t="s">
        <v>91013</v>
      </c>
      <c r="M56207" s="5" t="s">
        <v>157</v>
      </c>
      <c r="N56207" s="5" t="s">
        <v>81255</v>
      </c>
      <c r="O56207" s="7">
        <v>2855.8154920000002</v>
      </c>
      <c r="P56207">
        <v>0</v>
      </c>
    </row>
    <row r="56208" spans="1:16" x14ac:dyDescent="0.3">
      <c r="A56208" s="5">
        <v>56207</v>
      </c>
      <c r="B56208" s="5" t="s">
        <v>91014</v>
      </c>
      <c r="C56208" s="6">
        <v>26240</v>
      </c>
      <c r="D56208" s="5" t="s">
        <v>83</v>
      </c>
      <c r="E56208" s="5" t="s">
        <v>28</v>
      </c>
      <c r="F56208" s="5" t="s">
        <v>25</v>
      </c>
      <c r="G56208" s="6">
        <v>42490</v>
      </c>
      <c r="H56208" s="6"/>
      <c r="I56208" s="6">
        <v>42740</v>
      </c>
      <c r="J56208" s="5" t="s">
        <v>91015</v>
      </c>
      <c r="K56208" s="5" t="s">
        <v>81258</v>
      </c>
      <c r="L56208" s="5" t="s">
        <v>91016</v>
      </c>
      <c r="M56208" s="5" t="s">
        <v>157</v>
      </c>
      <c r="N56208" s="5" t="s">
        <v>81255</v>
      </c>
      <c r="O56208" s="7">
        <v>21854.54</v>
      </c>
      <c r="P56208">
        <v>1</v>
      </c>
    </row>
    <row r="56209" spans="1:16" x14ac:dyDescent="0.3">
      <c r="A56209" s="5">
        <v>56208</v>
      </c>
      <c r="B56209" s="5" t="s">
        <v>91017</v>
      </c>
      <c r="C56209" s="6">
        <v>24176</v>
      </c>
      <c r="D56209" s="5" t="s">
        <v>65</v>
      </c>
      <c r="E56209" s="5" t="s">
        <v>28</v>
      </c>
      <c r="F56209" s="5" t="s">
        <v>25</v>
      </c>
      <c r="G56209" s="6">
        <v>42723</v>
      </c>
      <c r="H56209" s="6"/>
      <c r="I56209" s="6">
        <v>42740</v>
      </c>
      <c r="J56209" s="5" t="s">
        <v>91018</v>
      </c>
      <c r="K56209" s="5" t="s">
        <v>81253</v>
      </c>
      <c r="L56209" s="5" t="s">
        <v>82222</v>
      </c>
      <c r="M56209" s="5" t="s">
        <v>157</v>
      </c>
      <c r="N56209" s="5" t="s">
        <v>81255</v>
      </c>
      <c r="O56209" s="7">
        <v>22592.130724999999</v>
      </c>
      <c r="P56209">
        <v>1</v>
      </c>
    </row>
    <row r="56210" spans="1:16" x14ac:dyDescent="0.3">
      <c r="A56210" s="5">
        <v>56209</v>
      </c>
      <c r="B56210" s="5" t="s">
        <v>91019</v>
      </c>
      <c r="C56210" s="6">
        <v>23852</v>
      </c>
      <c r="D56210" s="5" t="s">
        <v>8591</v>
      </c>
      <c r="E56210" s="5" t="s">
        <v>28</v>
      </c>
      <c r="F56210" s="5" t="s">
        <v>19</v>
      </c>
      <c r="G56210" s="6">
        <v>42738</v>
      </c>
      <c r="H56210" s="6">
        <v>42774</v>
      </c>
      <c r="I56210" s="6">
        <v>42741</v>
      </c>
      <c r="J56210" s="5" t="s">
        <v>91020</v>
      </c>
      <c r="K56210" s="5" t="s">
        <v>81253</v>
      </c>
      <c r="L56210" s="5" t="s">
        <v>85814</v>
      </c>
      <c r="M56210" s="5" t="s">
        <v>157</v>
      </c>
      <c r="N56210" s="5" t="s">
        <v>81255</v>
      </c>
      <c r="O56210" s="7">
        <v>617.47562699999992</v>
      </c>
      <c r="P56210">
        <v>0</v>
      </c>
    </row>
    <row r="56211" spans="1:16" x14ac:dyDescent="0.3">
      <c r="A56211" s="5">
        <v>56210</v>
      </c>
      <c r="B56211" s="5" t="s">
        <v>91021</v>
      </c>
      <c r="C56211" s="6">
        <v>22362</v>
      </c>
      <c r="D56211" s="5" t="s">
        <v>889</v>
      </c>
      <c r="E56211" s="5" t="s">
        <v>28</v>
      </c>
      <c r="F56211" s="5" t="s">
        <v>19</v>
      </c>
      <c r="G56211" s="6">
        <v>42740</v>
      </c>
      <c r="H56211" s="6">
        <v>43006</v>
      </c>
      <c r="I56211" s="6">
        <v>42741</v>
      </c>
      <c r="J56211" s="5" t="s">
        <v>91022</v>
      </c>
      <c r="K56211" s="5" t="s">
        <v>81253</v>
      </c>
      <c r="L56211" s="5" t="s">
        <v>83917</v>
      </c>
      <c r="M56211" s="5" t="s">
        <v>157</v>
      </c>
      <c r="N56211" s="5" t="s">
        <v>81255</v>
      </c>
      <c r="O56211" s="7">
        <v>30605.819227999997</v>
      </c>
      <c r="P56211">
        <v>1</v>
      </c>
    </row>
    <row r="56212" spans="1:16" x14ac:dyDescent="0.3">
      <c r="A56212" s="5">
        <v>56211</v>
      </c>
      <c r="B56212" s="5" t="s">
        <v>91023</v>
      </c>
      <c r="C56212" s="6">
        <v>20382</v>
      </c>
      <c r="D56212" s="5" t="s">
        <v>80</v>
      </c>
      <c r="E56212" s="5" t="s">
        <v>28</v>
      </c>
      <c r="F56212" s="5" t="s">
        <v>19</v>
      </c>
      <c r="G56212" s="6">
        <v>42740</v>
      </c>
      <c r="H56212" s="6">
        <v>43144</v>
      </c>
      <c r="I56212" s="6">
        <v>42741</v>
      </c>
      <c r="J56212" s="5" t="s">
        <v>91024</v>
      </c>
      <c r="K56212" s="5" t="s">
        <v>81253</v>
      </c>
      <c r="L56212" s="5" t="s">
        <v>91025</v>
      </c>
      <c r="M56212" s="5" t="s">
        <v>157</v>
      </c>
      <c r="N56212" s="5" t="s">
        <v>81255</v>
      </c>
      <c r="O56212" s="7">
        <v>6834.2647549999992</v>
      </c>
      <c r="P56212">
        <v>0</v>
      </c>
    </row>
    <row r="56213" spans="1:16" x14ac:dyDescent="0.3">
      <c r="A56213" s="5">
        <v>56212</v>
      </c>
      <c r="B56213" s="5" t="s">
        <v>91026</v>
      </c>
      <c r="C56213" s="6">
        <v>23028</v>
      </c>
      <c r="D56213" s="5" t="s">
        <v>65</v>
      </c>
      <c r="E56213" s="5" t="s">
        <v>28</v>
      </c>
      <c r="F56213" s="5" t="s">
        <v>25</v>
      </c>
      <c r="G56213" s="6">
        <v>42739</v>
      </c>
      <c r="H56213" s="6"/>
      <c r="I56213" s="6">
        <v>42741</v>
      </c>
      <c r="J56213" s="5" t="s">
        <v>91027</v>
      </c>
      <c r="K56213" s="5" t="s">
        <v>81253</v>
      </c>
      <c r="L56213" s="5" t="s">
        <v>82803</v>
      </c>
      <c r="M56213" s="5" t="s">
        <v>157</v>
      </c>
      <c r="N56213" s="5" t="s">
        <v>81255</v>
      </c>
      <c r="O56213" s="7">
        <v>79463.531799999997</v>
      </c>
      <c r="P56213">
        <v>1</v>
      </c>
    </row>
    <row r="56214" spans="1:16" x14ac:dyDescent="0.3">
      <c r="A56214" s="5">
        <v>56213</v>
      </c>
      <c r="B56214" s="5" t="s">
        <v>91028</v>
      </c>
      <c r="C56214" s="6">
        <v>34037</v>
      </c>
      <c r="D56214" s="5" t="s">
        <v>955</v>
      </c>
      <c r="E56214" s="5" t="s">
        <v>28</v>
      </c>
      <c r="F56214" s="5" t="s">
        <v>19</v>
      </c>
      <c r="G56214" s="6">
        <v>42738</v>
      </c>
      <c r="H56214" s="6">
        <v>42787</v>
      </c>
      <c r="I56214" s="6">
        <v>42741</v>
      </c>
      <c r="J56214" s="5" t="s">
        <v>91029</v>
      </c>
      <c r="K56214" s="5" t="s">
        <v>81253</v>
      </c>
      <c r="L56214" s="5" t="s">
        <v>81268</v>
      </c>
      <c r="M56214" s="5" t="s">
        <v>157</v>
      </c>
      <c r="N56214" s="5" t="s">
        <v>81255</v>
      </c>
      <c r="O56214" s="7">
        <v>1026.4737949999999</v>
      </c>
      <c r="P56214">
        <v>0</v>
      </c>
    </row>
    <row r="56215" spans="1:16" x14ac:dyDescent="0.3">
      <c r="A56215" s="5">
        <v>56214</v>
      </c>
      <c r="B56215" s="5" t="s">
        <v>91030</v>
      </c>
      <c r="C56215" s="6">
        <v>18279</v>
      </c>
      <c r="D56215" s="5" t="s">
        <v>62</v>
      </c>
      <c r="E56215" s="5" t="s">
        <v>28</v>
      </c>
      <c r="F56215" s="5" t="s">
        <v>19</v>
      </c>
      <c r="G56215" s="6">
        <v>42740</v>
      </c>
      <c r="H56215" s="6">
        <v>42842</v>
      </c>
      <c r="I56215" s="6">
        <v>42741</v>
      </c>
      <c r="J56215" s="5" t="s">
        <v>91031</v>
      </c>
      <c r="K56215" s="5" t="s">
        <v>81253</v>
      </c>
      <c r="L56215" s="5" t="s">
        <v>91032</v>
      </c>
      <c r="M56215" s="5" t="s">
        <v>157</v>
      </c>
      <c r="N56215" s="5" t="s">
        <v>81255</v>
      </c>
      <c r="O56215" s="7">
        <v>139.47652299999999</v>
      </c>
      <c r="P56215">
        <v>0</v>
      </c>
    </row>
    <row r="56216" spans="1:16" x14ac:dyDescent="0.3">
      <c r="A56216" s="5">
        <v>56215</v>
      </c>
      <c r="B56216" s="5" t="s">
        <v>91033</v>
      </c>
      <c r="C56216" s="6">
        <v>24816</v>
      </c>
      <c r="D56216" s="5" t="s">
        <v>1057</v>
      </c>
      <c r="E56216" s="5" t="s">
        <v>28</v>
      </c>
      <c r="F56216" s="5" t="s">
        <v>19</v>
      </c>
      <c r="G56216" s="6">
        <v>42742</v>
      </c>
      <c r="H56216" s="6">
        <v>42934</v>
      </c>
      <c r="I56216" s="6">
        <v>42742</v>
      </c>
      <c r="J56216" s="5" t="s">
        <v>91034</v>
      </c>
      <c r="K56216" s="5" t="s">
        <v>81253</v>
      </c>
      <c r="L56216" s="5" t="s">
        <v>82373</v>
      </c>
      <c r="M56216" s="5" t="s">
        <v>157</v>
      </c>
      <c r="N56216" s="5" t="s">
        <v>81255</v>
      </c>
      <c r="O56216" s="7">
        <v>19703.522814</v>
      </c>
      <c r="P56216">
        <v>0</v>
      </c>
    </row>
    <row r="56217" spans="1:16" x14ac:dyDescent="0.3">
      <c r="A56217" s="5">
        <v>56216</v>
      </c>
      <c r="B56217" s="5" t="s">
        <v>91035</v>
      </c>
      <c r="C56217" s="6">
        <v>32807</v>
      </c>
      <c r="D56217" s="5" t="s">
        <v>8591</v>
      </c>
      <c r="E56217" s="5" t="s">
        <v>28</v>
      </c>
      <c r="F56217" s="5" t="s">
        <v>19</v>
      </c>
      <c r="G56217" s="6">
        <v>42743</v>
      </c>
      <c r="H56217" s="6">
        <v>42800</v>
      </c>
      <c r="I56217" s="6">
        <v>42743</v>
      </c>
      <c r="J56217" s="5" t="s">
        <v>91036</v>
      </c>
      <c r="K56217" s="5" t="s">
        <v>81253</v>
      </c>
      <c r="L56217" s="5" t="s">
        <v>81651</v>
      </c>
      <c r="M56217" s="5" t="s">
        <v>157</v>
      </c>
      <c r="N56217" s="5" t="s">
        <v>81255</v>
      </c>
      <c r="O56217" s="7">
        <v>327.022425</v>
      </c>
      <c r="P56217">
        <v>0</v>
      </c>
    </row>
    <row r="56218" spans="1:16" x14ac:dyDescent="0.3">
      <c r="A56218" s="5">
        <v>56217</v>
      </c>
      <c r="B56218" s="5" t="s">
        <v>91037</v>
      </c>
      <c r="C56218" s="6">
        <v>31216</v>
      </c>
      <c r="D56218" s="5" t="s">
        <v>65</v>
      </c>
      <c r="E56218" s="5" t="s">
        <v>28</v>
      </c>
      <c r="F56218" s="5" t="s">
        <v>19</v>
      </c>
      <c r="G56218" s="6">
        <v>42739</v>
      </c>
      <c r="H56218" s="6">
        <v>42794</v>
      </c>
      <c r="I56218" s="6">
        <v>42744</v>
      </c>
      <c r="J56218" s="5" t="s">
        <v>91038</v>
      </c>
      <c r="K56218" s="5" t="s">
        <v>81253</v>
      </c>
      <c r="L56218" s="5" t="s">
        <v>82803</v>
      </c>
      <c r="M56218" s="5" t="s">
        <v>157</v>
      </c>
      <c r="N56218" s="5" t="s">
        <v>81255</v>
      </c>
      <c r="O56218" s="7">
        <v>375.74956199999997</v>
      </c>
      <c r="P56218">
        <v>0</v>
      </c>
    </row>
    <row r="56219" spans="1:16" x14ac:dyDescent="0.3">
      <c r="A56219" s="5">
        <v>56218</v>
      </c>
      <c r="B56219" s="5" t="s">
        <v>91039</v>
      </c>
      <c r="C56219" s="6">
        <v>24607</v>
      </c>
      <c r="D56219" s="5" t="s">
        <v>2823</v>
      </c>
      <c r="E56219" s="5" t="s">
        <v>28</v>
      </c>
      <c r="F56219" s="5" t="s">
        <v>25</v>
      </c>
      <c r="G56219" s="6">
        <v>42671</v>
      </c>
      <c r="H56219" s="6"/>
      <c r="I56219" s="6">
        <v>42744</v>
      </c>
      <c r="J56219" s="5" t="s">
        <v>91040</v>
      </c>
      <c r="K56219" s="5" t="s">
        <v>81253</v>
      </c>
      <c r="L56219" s="5" t="s">
        <v>81936</v>
      </c>
      <c r="M56219" s="5" t="s">
        <v>157</v>
      </c>
      <c r="N56219" s="5" t="s">
        <v>81255</v>
      </c>
      <c r="O56219" s="7">
        <v>53970.879257000001</v>
      </c>
      <c r="P56219">
        <v>1</v>
      </c>
    </row>
    <row r="56220" spans="1:16" x14ac:dyDescent="0.3">
      <c r="A56220" s="5">
        <v>56219</v>
      </c>
      <c r="B56220" s="5" t="s">
        <v>91041</v>
      </c>
      <c r="C56220" s="6">
        <v>22352</v>
      </c>
      <c r="D56220" s="5" t="s">
        <v>2823</v>
      </c>
      <c r="E56220" s="5" t="s">
        <v>28</v>
      </c>
      <c r="F56220" s="5" t="s">
        <v>19</v>
      </c>
      <c r="G56220" s="6">
        <v>42466</v>
      </c>
      <c r="H56220" s="6">
        <v>42985</v>
      </c>
      <c r="I56220" s="6">
        <v>42746</v>
      </c>
      <c r="J56220" s="5" t="s">
        <v>91042</v>
      </c>
      <c r="K56220" s="5" t="s">
        <v>81253</v>
      </c>
      <c r="L56220" s="5" t="s">
        <v>84142</v>
      </c>
      <c r="M56220" s="5" t="s">
        <v>157</v>
      </c>
      <c r="N56220" s="5" t="s">
        <v>81255</v>
      </c>
      <c r="O56220" s="7">
        <v>495.04904008</v>
      </c>
      <c r="P56220">
        <v>0</v>
      </c>
    </row>
    <row r="56221" spans="1:16" x14ac:dyDescent="0.3">
      <c r="A56221" s="5">
        <v>56220</v>
      </c>
      <c r="B56221" s="5" t="s">
        <v>91043</v>
      </c>
      <c r="C56221" s="6">
        <v>28730</v>
      </c>
      <c r="D56221" s="5" t="s">
        <v>1373</v>
      </c>
      <c r="E56221" s="5" t="s">
        <v>28</v>
      </c>
      <c r="F56221" s="5" t="s">
        <v>19</v>
      </c>
      <c r="G56221" s="6">
        <v>42746</v>
      </c>
      <c r="H56221" s="6">
        <v>42842</v>
      </c>
      <c r="I56221" s="6">
        <v>42746</v>
      </c>
      <c r="J56221" s="5" t="s">
        <v>91044</v>
      </c>
      <c r="K56221" s="5" t="s">
        <v>81253</v>
      </c>
      <c r="L56221" s="5" t="s">
        <v>91045</v>
      </c>
      <c r="M56221" s="5" t="s">
        <v>157</v>
      </c>
      <c r="N56221" s="5" t="s">
        <v>81255</v>
      </c>
      <c r="O56221" s="7">
        <v>2143.2620069999998</v>
      </c>
      <c r="P56221">
        <v>0</v>
      </c>
    </row>
    <row r="56222" spans="1:16" x14ac:dyDescent="0.3">
      <c r="A56222" s="5">
        <v>56221</v>
      </c>
      <c r="B56222" s="5" t="s">
        <v>91046</v>
      </c>
      <c r="C56222" s="6">
        <v>25925</v>
      </c>
      <c r="D56222" s="5" t="s">
        <v>610</v>
      </c>
      <c r="E56222" s="5" t="s">
        <v>28</v>
      </c>
      <c r="F56222" s="5" t="s">
        <v>19</v>
      </c>
      <c r="G56222" s="6">
        <v>42743</v>
      </c>
      <c r="H56222" s="6">
        <v>42934</v>
      </c>
      <c r="I56222" s="6">
        <v>42746</v>
      </c>
      <c r="J56222" s="5" t="s">
        <v>91047</v>
      </c>
      <c r="K56222" s="5" t="s">
        <v>81253</v>
      </c>
      <c r="L56222" s="5" t="s">
        <v>84269</v>
      </c>
      <c r="M56222" s="5" t="s">
        <v>157</v>
      </c>
      <c r="N56222" s="5" t="s">
        <v>81255</v>
      </c>
      <c r="O56222" s="7">
        <v>1982.482612</v>
      </c>
      <c r="P56222">
        <v>0</v>
      </c>
    </row>
    <row r="56223" spans="1:16" x14ac:dyDescent="0.3">
      <c r="A56223" s="5">
        <v>56222</v>
      </c>
      <c r="B56223" s="5" t="s">
        <v>91048</v>
      </c>
      <c r="C56223" s="6">
        <v>21980</v>
      </c>
      <c r="D56223" s="5" t="s">
        <v>955</v>
      </c>
      <c r="E56223" s="5" t="s">
        <v>28</v>
      </c>
      <c r="F56223" s="5" t="s">
        <v>25</v>
      </c>
      <c r="G56223" s="6">
        <v>42745</v>
      </c>
      <c r="H56223" s="6"/>
      <c r="I56223" s="6">
        <v>42746</v>
      </c>
      <c r="J56223" s="5" t="s">
        <v>91049</v>
      </c>
      <c r="K56223" s="5" t="s">
        <v>81258</v>
      </c>
      <c r="L56223" s="5" t="s">
        <v>91050</v>
      </c>
      <c r="M56223" s="5" t="s">
        <v>157</v>
      </c>
      <c r="N56223" s="5" t="s">
        <v>81255</v>
      </c>
      <c r="O56223" s="7">
        <v>21499.138499999997</v>
      </c>
      <c r="P56223">
        <v>1</v>
      </c>
    </row>
    <row r="56224" spans="1:16" x14ac:dyDescent="0.3">
      <c r="A56224" s="5">
        <v>56223</v>
      </c>
      <c r="B56224" s="5" t="s">
        <v>91051</v>
      </c>
      <c r="C56224" s="6">
        <v>33891</v>
      </c>
      <c r="D56224" s="5" t="s">
        <v>605</v>
      </c>
      <c r="E56224" s="5" t="s">
        <v>28</v>
      </c>
      <c r="F56224" s="5" t="s">
        <v>19</v>
      </c>
      <c r="G56224" s="6">
        <v>42744</v>
      </c>
      <c r="H56224" s="6">
        <v>42805</v>
      </c>
      <c r="I56224" s="6">
        <v>42746</v>
      </c>
      <c r="J56224" s="5" t="s">
        <v>91052</v>
      </c>
      <c r="K56224" s="5" t="s">
        <v>81253</v>
      </c>
      <c r="L56224" s="5" t="s">
        <v>81756</v>
      </c>
      <c r="M56224" s="5" t="s">
        <v>157</v>
      </c>
      <c r="N56224" s="5" t="s">
        <v>81255</v>
      </c>
      <c r="O56224" s="7">
        <v>957.90782799999988</v>
      </c>
      <c r="P56224">
        <v>0</v>
      </c>
    </row>
    <row r="56225" spans="1:16" x14ac:dyDescent="0.3">
      <c r="A56225" s="5">
        <v>56224</v>
      </c>
      <c r="B56225" s="5" t="s">
        <v>91053</v>
      </c>
      <c r="C56225" s="6">
        <v>25938</v>
      </c>
      <c r="D56225" s="5" t="s">
        <v>1057</v>
      </c>
      <c r="E56225" s="5" t="s">
        <v>28</v>
      </c>
      <c r="F56225" s="5" t="s">
        <v>19</v>
      </c>
      <c r="G56225" s="6">
        <v>42747</v>
      </c>
      <c r="H56225" s="6">
        <v>42801</v>
      </c>
      <c r="I56225" s="6">
        <v>42747</v>
      </c>
      <c r="J56225" s="5" t="s">
        <v>91054</v>
      </c>
      <c r="K56225" s="5" t="s">
        <v>81253</v>
      </c>
      <c r="L56225" s="5" t="s">
        <v>81314</v>
      </c>
      <c r="M56225" s="5" t="s">
        <v>157</v>
      </c>
      <c r="N56225" s="5" t="s">
        <v>81255</v>
      </c>
      <c r="O56225" s="7">
        <v>262.89102000000003</v>
      </c>
      <c r="P56225">
        <v>0</v>
      </c>
    </row>
    <row r="56226" spans="1:16" x14ac:dyDescent="0.3">
      <c r="A56226" s="5">
        <v>56225</v>
      </c>
      <c r="B56226" s="5" t="s">
        <v>91055</v>
      </c>
      <c r="C56226" s="6">
        <v>22570</v>
      </c>
      <c r="D56226" s="5" t="s">
        <v>65</v>
      </c>
      <c r="E56226" s="5" t="s">
        <v>18</v>
      </c>
      <c r="F56226" s="5" t="s">
        <v>19</v>
      </c>
      <c r="G56226" s="6">
        <v>42745</v>
      </c>
      <c r="H56226" s="6">
        <v>42794</v>
      </c>
      <c r="I56226" s="6">
        <v>42748</v>
      </c>
      <c r="J56226" s="5" t="s">
        <v>91056</v>
      </c>
      <c r="K56226" s="5" t="s">
        <v>81253</v>
      </c>
      <c r="L56226" s="5" t="s">
        <v>87829</v>
      </c>
      <c r="M56226" s="5" t="s">
        <v>157</v>
      </c>
      <c r="N56226" s="5" t="s">
        <v>81255</v>
      </c>
      <c r="O56226" s="7">
        <v>8.2750199999999996</v>
      </c>
      <c r="P56226">
        <v>0</v>
      </c>
    </row>
    <row r="56227" spans="1:16" x14ac:dyDescent="0.3">
      <c r="A56227" s="5">
        <v>56226</v>
      </c>
      <c r="B56227" s="5" t="s">
        <v>91057</v>
      </c>
      <c r="C56227" s="6">
        <v>21468</v>
      </c>
      <c r="D56227" s="5" t="s">
        <v>1373</v>
      </c>
      <c r="E56227" s="5" t="s">
        <v>28</v>
      </c>
      <c r="F56227" s="5" t="s">
        <v>19</v>
      </c>
      <c r="G56227" s="6">
        <v>42727</v>
      </c>
      <c r="H56227" s="6">
        <v>43008</v>
      </c>
      <c r="I56227" s="6">
        <v>42748</v>
      </c>
      <c r="J56227" s="5" t="s">
        <v>91058</v>
      </c>
      <c r="K56227" s="5" t="s">
        <v>81253</v>
      </c>
      <c r="L56227" s="5" t="s">
        <v>91059</v>
      </c>
      <c r="M56227" s="5" t="s">
        <v>157</v>
      </c>
      <c r="N56227" s="5" t="s">
        <v>81255</v>
      </c>
      <c r="O56227" s="7">
        <v>1956.9320024899998</v>
      </c>
      <c r="P56227">
        <v>0</v>
      </c>
    </row>
    <row r="56228" spans="1:16" x14ac:dyDescent="0.3">
      <c r="A56228" s="5">
        <v>56227</v>
      </c>
      <c r="B56228" s="5" t="s">
        <v>91060</v>
      </c>
      <c r="C56228" s="6">
        <v>20949</v>
      </c>
      <c r="D56228" s="5" t="s">
        <v>889</v>
      </c>
      <c r="E56228" s="5" t="s">
        <v>28</v>
      </c>
      <c r="F56228" s="5" t="s">
        <v>25</v>
      </c>
      <c r="G56228" s="6">
        <v>42749</v>
      </c>
      <c r="H56228" s="6"/>
      <c r="I56228" s="6">
        <v>42749</v>
      </c>
      <c r="J56228" s="5" t="s">
        <v>91061</v>
      </c>
      <c r="K56228" s="5" t="s">
        <v>81258</v>
      </c>
      <c r="L56228" s="5" t="s">
        <v>91062</v>
      </c>
      <c r="M56228" s="5" t="s">
        <v>157</v>
      </c>
      <c r="N56228" s="5" t="s">
        <v>81255</v>
      </c>
      <c r="O56228" s="7">
        <v>700034.86499999999</v>
      </c>
      <c r="P56228">
        <v>1</v>
      </c>
    </row>
    <row r="56229" spans="1:16" x14ac:dyDescent="0.3">
      <c r="A56229" s="5">
        <v>56228</v>
      </c>
      <c r="B56229" s="5" t="s">
        <v>91063</v>
      </c>
      <c r="C56229" s="6">
        <v>19410</v>
      </c>
      <c r="D56229" s="5" t="s">
        <v>8591</v>
      </c>
      <c r="E56229" s="5" t="s">
        <v>28</v>
      </c>
      <c r="F56229" s="5" t="s">
        <v>25</v>
      </c>
      <c r="G56229" s="6">
        <v>42749</v>
      </c>
      <c r="H56229" s="6"/>
      <c r="I56229" s="6">
        <v>42750</v>
      </c>
      <c r="J56229" s="5" t="s">
        <v>91064</v>
      </c>
      <c r="K56229" s="5" t="s">
        <v>81253</v>
      </c>
      <c r="L56229" s="5" t="s">
        <v>91065</v>
      </c>
      <c r="M56229" s="5" t="s">
        <v>157</v>
      </c>
      <c r="N56229" s="5" t="s">
        <v>81255</v>
      </c>
      <c r="O56229" s="7">
        <v>71476.015700000004</v>
      </c>
      <c r="P56229">
        <v>1</v>
      </c>
    </row>
    <row r="56230" spans="1:16" x14ac:dyDescent="0.3">
      <c r="A56230" s="5">
        <v>56229</v>
      </c>
      <c r="B56230" s="5" t="s">
        <v>91066</v>
      </c>
      <c r="C56230" s="6">
        <v>22206</v>
      </c>
      <c r="D56230" s="5" t="s">
        <v>2823</v>
      </c>
      <c r="E56230" s="5" t="s">
        <v>18</v>
      </c>
      <c r="F56230" s="5" t="s">
        <v>19</v>
      </c>
      <c r="G56230" s="6">
        <v>42747</v>
      </c>
      <c r="H56230" s="6">
        <v>42780</v>
      </c>
      <c r="I56230" s="6">
        <v>42751</v>
      </c>
      <c r="J56230" s="5" t="s">
        <v>91067</v>
      </c>
      <c r="K56230" s="5" t="s">
        <v>81253</v>
      </c>
      <c r="L56230" s="5" t="s">
        <v>81645</v>
      </c>
      <c r="M56230" s="5" t="s">
        <v>157</v>
      </c>
      <c r="N56230" s="5" t="s">
        <v>81255</v>
      </c>
      <c r="O56230" s="7">
        <v>24.825059999999997</v>
      </c>
      <c r="P56230">
        <v>0</v>
      </c>
    </row>
    <row r="56231" spans="1:16" x14ac:dyDescent="0.3">
      <c r="A56231" s="5">
        <v>56230</v>
      </c>
      <c r="B56231" s="5" t="s">
        <v>91068</v>
      </c>
      <c r="C56231" s="6">
        <v>19145</v>
      </c>
      <c r="D56231" s="5" t="s">
        <v>62</v>
      </c>
      <c r="E56231" s="5" t="s">
        <v>28</v>
      </c>
      <c r="F56231" s="5" t="s">
        <v>25</v>
      </c>
      <c r="G56231" s="6">
        <v>41999</v>
      </c>
      <c r="H56231" s="6"/>
      <c r="I56231" s="6">
        <v>42751</v>
      </c>
      <c r="J56231" s="5" t="s">
        <v>91069</v>
      </c>
      <c r="K56231" s="5" t="s">
        <v>81258</v>
      </c>
      <c r="L56231" s="5" t="s">
        <v>88122</v>
      </c>
      <c r="M56231" s="5" t="s">
        <v>157</v>
      </c>
      <c r="N56231" s="5" t="s">
        <v>81255</v>
      </c>
      <c r="O56231" s="7">
        <v>87042.934594741193</v>
      </c>
      <c r="P56231">
        <v>1</v>
      </c>
    </row>
    <row r="56232" spans="1:16" x14ac:dyDescent="0.3">
      <c r="A56232" s="5">
        <v>56231</v>
      </c>
      <c r="B56232" s="5" t="s">
        <v>91070</v>
      </c>
      <c r="C56232" s="6">
        <v>19145</v>
      </c>
      <c r="D56232" s="5" t="s">
        <v>62</v>
      </c>
      <c r="E56232" s="5" t="s">
        <v>28</v>
      </c>
      <c r="F56232" s="5" t="s">
        <v>25</v>
      </c>
      <c r="G56232" s="6">
        <v>42748</v>
      </c>
      <c r="H56232" s="6"/>
      <c r="I56232" s="6">
        <v>42751</v>
      </c>
      <c r="J56232" s="5" t="s">
        <v>91071</v>
      </c>
      <c r="K56232" s="5" t="s">
        <v>81253</v>
      </c>
      <c r="L56232" s="5" t="s">
        <v>88122</v>
      </c>
      <c r="M56232" s="5" t="s">
        <v>157</v>
      </c>
      <c r="N56232" s="5" t="s">
        <v>81255</v>
      </c>
      <c r="O56232" s="7">
        <v>45822.392800000001</v>
      </c>
      <c r="P56232">
        <v>1</v>
      </c>
    </row>
    <row r="56233" spans="1:16" x14ac:dyDescent="0.3">
      <c r="A56233" s="5">
        <v>56232</v>
      </c>
      <c r="B56233" s="5" t="s">
        <v>91072</v>
      </c>
      <c r="C56233" s="6">
        <v>23345</v>
      </c>
      <c r="D56233" s="5" t="s">
        <v>8591</v>
      </c>
      <c r="E56233" s="5" t="s">
        <v>28</v>
      </c>
      <c r="F56233" s="5" t="s">
        <v>19</v>
      </c>
      <c r="G56233" s="6">
        <v>42747</v>
      </c>
      <c r="H56233" s="6">
        <v>43138</v>
      </c>
      <c r="I56233" s="6">
        <v>42752</v>
      </c>
      <c r="J56233" s="5" t="s">
        <v>91073</v>
      </c>
      <c r="K56233" s="5" t="s">
        <v>81253</v>
      </c>
      <c r="L56233" s="5" t="s">
        <v>87484</v>
      </c>
      <c r="M56233" s="5" t="s">
        <v>157</v>
      </c>
      <c r="N56233" s="5" t="s">
        <v>81255</v>
      </c>
      <c r="O56233" s="7">
        <v>5645.1868169999998</v>
      </c>
      <c r="P56233">
        <v>0</v>
      </c>
    </row>
    <row r="56234" spans="1:16" x14ac:dyDescent="0.3">
      <c r="A56234" s="5">
        <v>56233</v>
      </c>
      <c r="B56234" s="5" t="s">
        <v>91074</v>
      </c>
      <c r="C56234" s="6">
        <v>28133</v>
      </c>
      <c r="D56234" s="5" t="s">
        <v>65</v>
      </c>
      <c r="E56234" s="5" t="s">
        <v>28</v>
      </c>
      <c r="F56234" s="5" t="s">
        <v>19</v>
      </c>
      <c r="G56234" s="6">
        <v>42749</v>
      </c>
      <c r="H56234" s="6">
        <v>42990</v>
      </c>
      <c r="I56234" s="6">
        <v>42752</v>
      </c>
      <c r="J56234" s="5" t="s">
        <v>91075</v>
      </c>
      <c r="K56234" s="5" t="s">
        <v>81253</v>
      </c>
      <c r="L56234" s="5" t="s">
        <v>86689</v>
      </c>
      <c r="M56234" s="5" t="s">
        <v>157</v>
      </c>
      <c r="N56234" s="5" t="s">
        <v>81255</v>
      </c>
      <c r="O56234" s="7">
        <v>13436.828949999999</v>
      </c>
      <c r="P56234">
        <v>0</v>
      </c>
    </row>
    <row r="56235" spans="1:16" x14ac:dyDescent="0.3">
      <c r="A56235" s="5">
        <v>56234</v>
      </c>
      <c r="B56235" s="5" t="s">
        <v>91076</v>
      </c>
      <c r="C56235" s="6">
        <v>20418</v>
      </c>
      <c r="D56235" s="5" t="s">
        <v>955</v>
      </c>
      <c r="E56235" s="5" t="s">
        <v>28</v>
      </c>
      <c r="F56235" s="5" t="s">
        <v>19</v>
      </c>
      <c r="G56235" s="6">
        <v>42752</v>
      </c>
      <c r="H56235" s="6">
        <v>42807</v>
      </c>
      <c r="I56235" s="6">
        <v>42752</v>
      </c>
      <c r="J56235" s="5" t="s">
        <v>91077</v>
      </c>
      <c r="K56235" s="5" t="s">
        <v>81253</v>
      </c>
      <c r="L56235" s="5" t="s">
        <v>82648</v>
      </c>
      <c r="M56235" s="5" t="s">
        <v>157</v>
      </c>
      <c r="N56235" s="5" t="s">
        <v>81255</v>
      </c>
      <c r="O56235" s="7">
        <v>423.29910000000001</v>
      </c>
      <c r="P56235">
        <v>0</v>
      </c>
    </row>
    <row r="56236" spans="1:16" x14ac:dyDescent="0.3">
      <c r="A56236" s="5">
        <v>56235</v>
      </c>
      <c r="B56236" s="5" t="s">
        <v>91078</v>
      </c>
      <c r="C56236" s="6">
        <v>21414</v>
      </c>
      <c r="D56236" s="5" t="s">
        <v>610</v>
      </c>
      <c r="E56236" s="5" t="s">
        <v>28</v>
      </c>
      <c r="F56236" s="5" t="s">
        <v>25</v>
      </c>
      <c r="G56236" s="6">
        <v>42750</v>
      </c>
      <c r="H56236" s="6"/>
      <c r="I56236" s="6">
        <v>42752</v>
      </c>
      <c r="J56236" s="5" t="s">
        <v>91079</v>
      </c>
      <c r="K56236" s="5" t="s">
        <v>81258</v>
      </c>
      <c r="L56236" s="5" t="s">
        <v>82240</v>
      </c>
      <c r="M56236" s="5" t="s">
        <v>157</v>
      </c>
      <c r="N56236" s="5" t="s">
        <v>81255</v>
      </c>
      <c r="O56236" s="7">
        <v>171791.53699999998</v>
      </c>
      <c r="P56236">
        <v>1</v>
      </c>
    </row>
    <row r="56237" spans="1:16" x14ac:dyDescent="0.3">
      <c r="A56237" s="5">
        <v>56236</v>
      </c>
      <c r="B56237" s="5" t="s">
        <v>91080</v>
      </c>
      <c r="C56237" s="6">
        <v>29662</v>
      </c>
      <c r="D56237" s="5" t="s">
        <v>955</v>
      </c>
      <c r="E56237" s="5" t="s">
        <v>28</v>
      </c>
      <c r="F56237" s="5" t="s">
        <v>19</v>
      </c>
      <c r="G56237" s="6">
        <v>42747</v>
      </c>
      <c r="H56237" s="6">
        <v>42803</v>
      </c>
      <c r="I56237" s="6">
        <v>42752</v>
      </c>
      <c r="J56237" s="5" t="s">
        <v>91081</v>
      </c>
      <c r="K56237" s="5" t="s">
        <v>81253</v>
      </c>
      <c r="L56237" s="5" t="s">
        <v>91082</v>
      </c>
      <c r="M56237" s="5" t="s">
        <v>157</v>
      </c>
      <c r="N56237" s="5" t="s">
        <v>81255</v>
      </c>
      <c r="O56237" s="7">
        <v>540.99534599999993</v>
      </c>
      <c r="P56237">
        <v>0</v>
      </c>
    </row>
    <row r="56238" spans="1:16" x14ac:dyDescent="0.3">
      <c r="A56238" s="5">
        <v>56237</v>
      </c>
      <c r="B56238" s="5" t="s">
        <v>91083</v>
      </c>
      <c r="C56238" s="6">
        <v>32645</v>
      </c>
      <c r="D56238" s="5" t="s">
        <v>80</v>
      </c>
      <c r="E56238" s="5" t="s">
        <v>28</v>
      </c>
      <c r="F56238" s="5" t="s">
        <v>19</v>
      </c>
      <c r="G56238" s="6">
        <v>42726</v>
      </c>
      <c r="H56238" s="6">
        <v>42788</v>
      </c>
      <c r="I56238" s="6">
        <v>42752</v>
      </c>
      <c r="J56238" s="5" t="s">
        <v>91084</v>
      </c>
      <c r="K56238" s="5" t="s">
        <v>81253</v>
      </c>
      <c r="L56238" s="5" t="s">
        <v>83596</v>
      </c>
      <c r="M56238" s="5" t="s">
        <v>157</v>
      </c>
      <c r="N56238" s="5" t="s">
        <v>81255</v>
      </c>
      <c r="O56238" s="7">
        <v>1899.3562168600001</v>
      </c>
      <c r="P56238">
        <v>0</v>
      </c>
    </row>
    <row r="56239" spans="1:16" x14ac:dyDescent="0.3">
      <c r="A56239" s="5">
        <v>56238</v>
      </c>
      <c r="B56239" s="5" t="s">
        <v>91085</v>
      </c>
      <c r="C56239" s="6">
        <v>23558</v>
      </c>
      <c r="D56239" s="5" t="s">
        <v>2823</v>
      </c>
      <c r="E56239" s="5" t="s">
        <v>28</v>
      </c>
      <c r="F56239" s="5" t="s">
        <v>25</v>
      </c>
      <c r="G56239" s="6">
        <v>42750</v>
      </c>
      <c r="H56239" s="6"/>
      <c r="I56239" s="6">
        <v>42752</v>
      </c>
      <c r="J56239" s="5" t="s">
        <v>91086</v>
      </c>
      <c r="K56239" s="5" t="s">
        <v>81253</v>
      </c>
      <c r="L56239" s="5" t="s">
        <v>81259</v>
      </c>
      <c r="M56239" s="5" t="s">
        <v>157</v>
      </c>
      <c r="N56239" s="5" t="s">
        <v>81255</v>
      </c>
      <c r="O56239" s="7">
        <v>9880.7770220000002</v>
      </c>
      <c r="P56239">
        <v>0</v>
      </c>
    </row>
    <row r="56240" spans="1:16" x14ac:dyDescent="0.3">
      <c r="A56240" s="5">
        <v>56239</v>
      </c>
      <c r="B56240" s="5" t="s">
        <v>91087</v>
      </c>
      <c r="C56240" s="6">
        <v>21974</v>
      </c>
      <c r="D56240" s="5" t="s">
        <v>7896</v>
      </c>
      <c r="E56240" s="5" t="s">
        <v>28</v>
      </c>
      <c r="F56240" s="5" t="s">
        <v>19</v>
      </c>
      <c r="G56240" s="6">
        <v>42752</v>
      </c>
      <c r="H56240" s="6">
        <v>43017</v>
      </c>
      <c r="I56240" s="6">
        <v>42752</v>
      </c>
      <c r="J56240" s="5" t="s">
        <v>91088</v>
      </c>
      <c r="K56240" s="5" t="s">
        <v>81253</v>
      </c>
      <c r="L56240" s="5" t="s">
        <v>83778</v>
      </c>
      <c r="M56240" s="5" t="s">
        <v>157</v>
      </c>
      <c r="N56240" s="5" t="s">
        <v>81255</v>
      </c>
      <c r="O56240" s="7">
        <v>5401.7845299999999</v>
      </c>
      <c r="P56240">
        <v>0</v>
      </c>
    </row>
    <row r="56241" spans="1:16" x14ac:dyDescent="0.3">
      <c r="A56241" s="5">
        <v>56240</v>
      </c>
      <c r="B56241" s="5" t="s">
        <v>91089</v>
      </c>
      <c r="C56241" s="6">
        <v>30821</v>
      </c>
      <c r="D56241" s="5" t="s">
        <v>1373</v>
      </c>
      <c r="E56241" s="5" t="s">
        <v>28</v>
      </c>
      <c r="F56241" s="5" t="s">
        <v>19</v>
      </c>
      <c r="G56241" s="6">
        <v>42753</v>
      </c>
      <c r="H56241" s="6">
        <v>42822</v>
      </c>
      <c r="I56241" s="6">
        <v>42753</v>
      </c>
      <c r="J56241" s="5" t="s">
        <v>91090</v>
      </c>
      <c r="K56241" s="5" t="s">
        <v>81253</v>
      </c>
      <c r="L56241" s="5" t="s">
        <v>86944</v>
      </c>
      <c r="M56241" s="5" t="s">
        <v>157</v>
      </c>
      <c r="N56241" s="5" t="s">
        <v>81255</v>
      </c>
      <c r="O56241" s="7">
        <v>2554.763899</v>
      </c>
      <c r="P56241">
        <v>0</v>
      </c>
    </row>
    <row r="56242" spans="1:16" x14ac:dyDescent="0.3">
      <c r="A56242" s="5">
        <v>56241</v>
      </c>
      <c r="B56242" s="5" t="s">
        <v>91091</v>
      </c>
      <c r="C56242" s="6">
        <v>31516</v>
      </c>
      <c r="D56242" s="5" t="s">
        <v>2503</v>
      </c>
      <c r="E56242" s="5" t="s">
        <v>28</v>
      </c>
      <c r="F56242" s="5" t="s">
        <v>19</v>
      </c>
      <c r="G56242" s="6">
        <v>42751</v>
      </c>
      <c r="H56242" s="6">
        <v>42800</v>
      </c>
      <c r="I56242" s="6">
        <v>42754</v>
      </c>
      <c r="J56242" s="5" t="s">
        <v>91092</v>
      </c>
      <c r="K56242" s="5" t="s">
        <v>81253</v>
      </c>
      <c r="L56242" s="5" t="s">
        <v>81636</v>
      </c>
      <c r="M56242" s="5" t="s">
        <v>157</v>
      </c>
      <c r="N56242" s="5" t="s">
        <v>81255</v>
      </c>
      <c r="O56242" s="7">
        <v>659.17960600000004</v>
      </c>
      <c r="P56242">
        <v>0</v>
      </c>
    </row>
    <row r="56243" spans="1:16" x14ac:dyDescent="0.3">
      <c r="A56243" s="5">
        <v>56242</v>
      </c>
      <c r="B56243" s="5" t="s">
        <v>91093</v>
      </c>
      <c r="C56243" s="6">
        <v>24451</v>
      </c>
      <c r="D56243" s="5" t="s">
        <v>17</v>
      </c>
      <c r="E56243" s="5" t="s">
        <v>28</v>
      </c>
      <c r="F56243" s="5" t="s">
        <v>19</v>
      </c>
      <c r="G56243" s="6">
        <v>42754</v>
      </c>
      <c r="H56243" s="6">
        <v>42842</v>
      </c>
      <c r="I56243" s="6">
        <v>42754</v>
      </c>
      <c r="J56243" s="5" t="s">
        <v>91094</v>
      </c>
      <c r="K56243" s="5" t="s">
        <v>81253</v>
      </c>
      <c r="L56243" s="5" t="s">
        <v>91095</v>
      </c>
      <c r="M56243" s="5" t="s">
        <v>157</v>
      </c>
      <c r="N56243" s="5" t="s">
        <v>81255</v>
      </c>
      <c r="O56243" s="7">
        <v>1319.006361</v>
      </c>
      <c r="P56243">
        <v>0</v>
      </c>
    </row>
    <row r="56244" spans="1:16" x14ac:dyDescent="0.3">
      <c r="A56244" s="5">
        <v>56243</v>
      </c>
      <c r="B56244" s="5" t="s">
        <v>91096</v>
      </c>
      <c r="C56244" s="6">
        <v>33221</v>
      </c>
      <c r="D56244" s="5" t="s">
        <v>2823</v>
      </c>
      <c r="E56244" s="5" t="s">
        <v>28</v>
      </c>
      <c r="F56244" s="5" t="s">
        <v>19</v>
      </c>
      <c r="G56244" s="6">
        <v>42754</v>
      </c>
      <c r="H56244" s="6">
        <v>42825</v>
      </c>
      <c r="I56244" s="6">
        <v>42754</v>
      </c>
      <c r="J56244" s="5" t="s">
        <v>91097</v>
      </c>
      <c r="K56244" s="5" t="s">
        <v>81253</v>
      </c>
      <c r="L56244" s="5" t="s">
        <v>91098</v>
      </c>
      <c r="M56244" s="5" t="s">
        <v>157</v>
      </c>
      <c r="N56244" s="5" t="s">
        <v>81255</v>
      </c>
      <c r="O56244" s="7">
        <v>177.371871</v>
      </c>
      <c r="P56244">
        <v>0</v>
      </c>
    </row>
    <row r="56245" spans="1:16" x14ac:dyDescent="0.3">
      <c r="A56245" s="5">
        <v>56244</v>
      </c>
      <c r="B56245" s="5" t="s">
        <v>91099</v>
      </c>
      <c r="C56245" s="6">
        <v>21536</v>
      </c>
      <c r="D56245" s="5" t="s">
        <v>65</v>
      </c>
      <c r="E56245" s="5" t="s">
        <v>18</v>
      </c>
      <c r="F56245" s="5" t="s">
        <v>19</v>
      </c>
      <c r="G56245" s="6">
        <v>42755</v>
      </c>
      <c r="H56245" s="6">
        <v>42772</v>
      </c>
      <c r="I56245" s="6">
        <v>42755</v>
      </c>
      <c r="J56245" s="5" t="s">
        <v>91100</v>
      </c>
      <c r="K56245" s="5" t="s">
        <v>81253</v>
      </c>
      <c r="L56245" s="5" t="s">
        <v>91101</v>
      </c>
      <c r="M56245" s="5" t="s">
        <v>157</v>
      </c>
      <c r="N56245" s="5" t="s">
        <v>81255</v>
      </c>
      <c r="O56245" s="7">
        <v>8.2750199999999996</v>
      </c>
      <c r="P56245">
        <v>0</v>
      </c>
    </row>
    <row r="56246" spans="1:16" x14ac:dyDescent="0.3">
      <c r="A56246" s="5">
        <v>56245</v>
      </c>
      <c r="B56246" s="5" t="s">
        <v>91102</v>
      </c>
      <c r="C56246" s="6">
        <v>22713</v>
      </c>
      <c r="D56246" s="5" t="s">
        <v>62</v>
      </c>
      <c r="E56246" s="5" t="s">
        <v>28</v>
      </c>
      <c r="F56246" s="5" t="s">
        <v>25</v>
      </c>
      <c r="G56246" s="6">
        <v>42754</v>
      </c>
      <c r="H56246" s="6"/>
      <c r="I56246" s="6">
        <v>42755</v>
      </c>
      <c r="J56246" s="5" t="s">
        <v>91103</v>
      </c>
      <c r="K56246" s="5" t="s">
        <v>81253</v>
      </c>
      <c r="L56246" s="5" t="s">
        <v>91104</v>
      </c>
      <c r="M56246" s="5" t="s">
        <v>157</v>
      </c>
      <c r="N56246" s="5" t="s">
        <v>81255</v>
      </c>
      <c r="O56246" s="7">
        <v>53216.8658</v>
      </c>
      <c r="P56246">
        <v>1</v>
      </c>
    </row>
    <row r="56247" spans="1:16" x14ac:dyDescent="0.3">
      <c r="A56247" s="5">
        <v>56246</v>
      </c>
      <c r="B56247" s="5" t="s">
        <v>91105</v>
      </c>
      <c r="C56247" s="6">
        <v>26109</v>
      </c>
      <c r="D56247" s="5" t="s">
        <v>143</v>
      </c>
      <c r="E56247" s="5" t="s">
        <v>28</v>
      </c>
      <c r="F56247" s="5" t="s">
        <v>19</v>
      </c>
      <c r="G56247" s="6">
        <v>42755</v>
      </c>
      <c r="H56247" s="6">
        <v>42870</v>
      </c>
      <c r="I56247" s="6">
        <v>42755</v>
      </c>
      <c r="J56247" s="5" t="s">
        <v>91106</v>
      </c>
      <c r="K56247" s="5" t="s">
        <v>81253</v>
      </c>
      <c r="L56247" s="5" t="s">
        <v>91107</v>
      </c>
      <c r="M56247" s="5" t="s">
        <v>157</v>
      </c>
      <c r="N56247" s="5" t="s">
        <v>81255</v>
      </c>
      <c r="O56247" s="7">
        <v>11074.501702</v>
      </c>
      <c r="P56247">
        <v>0</v>
      </c>
    </row>
    <row r="56248" spans="1:16" x14ac:dyDescent="0.3">
      <c r="A56248" s="5">
        <v>56247</v>
      </c>
      <c r="B56248" s="5" t="s">
        <v>91108</v>
      </c>
      <c r="C56248" s="6">
        <v>27885</v>
      </c>
      <c r="D56248" s="5" t="s">
        <v>80</v>
      </c>
      <c r="E56248" s="5" t="s">
        <v>28</v>
      </c>
      <c r="F56248" s="5" t="s">
        <v>19</v>
      </c>
      <c r="G56248" s="6">
        <v>42753</v>
      </c>
      <c r="H56248" s="6">
        <v>42787</v>
      </c>
      <c r="I56248" s="6">
        <v>42755</v>
      </c>
      <c r="J56248" s="5" t="s">
        <v>91109</v>
      </c>
      <c r="K56248" s="5" t="s">
        <v>81253</v>
      </c>
      <c r="L56248" s="5" t="s">
        <v>82186</v>
      </c>
      <c r="M56248" s="5" t="s">
        <v>157</v>
      </c>
      <c r="N56248" s="5" t="s">
        <v>81255</v>
      </c>
      <c r="O56248" s="7">
        <v>767.49749600000007</v>
      </c>
      <c r="P56248">
        <v>0</v>
      </c>
    </row>
    <row r="56249" spans="1:16" x14ac:dyDescent="0.3">
      <c r="A56249" s="5">
        <v>56248</v>
      </c>
      <c r="B56249" s="5" t="s">
        <v>91110</v>
      </c>
      <c r="C56249" s="6">
        <v>26395</v>
      </c>
      <c r="D56249" s="5" t="s">
        <v>1373</v>
      </c>
      <c r="E56249" s="5" t="s">
        <v>28</v>
      </c>
      <c r="F56249" s="5" t="s">
        <v>19</v>
      </c>
      <c r="G56249" s="6">
        <v>42754</v>
      </c>
      <c r="H56249" s="6">
        <v>42909</v>
      </c>
      <c r="I56249" s="6">
        <v>42755</v>
      </c>
      <c r="J56249" s="5" t="s">
        <v>91111</v>
      </c>
      <c r="K56249" s="5" t="s">
        <v>81253</v>
      </c>
      <c r="L56249" s="5" t="s">
        <v>174</v>
      </c>
      <c r="M56249" s="5" t="s">
        <v>157</v>
      </c>
      <c r="N56249" s="5" t="s">
        <v>81255</v>
      </c>
      <c r="O56249" s="7">
        <v>674.67935499999999</v>
      </c>
      <c r="P56249">
        <v>0</v>
      </c>
    </row>
    <row r="56250" spans="1:16" x14ac:dyDescent="0.3">
      <c r="A56250" s="5">
        <v>56249</v>
      </c>
      <c r="B56250" s="5" t="s">
        <v>91112</v>
      </c>
      <c r="C56250" s="6">
        <v>25204</v>
      </c>
      <c r="D56250" s="5" t="s">
        <v>8591</v>
      </c>
      <c r="E56250" s="5" t="s">
        <v>40</v>
      </c>
      <c r="F56250" s="5" t="s">
        <v>19</v>
      </c>
      <c r="G56250" s="6">
        <v>42756</v>
      </c>
      <c r="H56250" s="6">
        <v>42913</v>
      </c>
      <c r="I56250" s="6">
        <v>42758</v>
      </c>
      <c r="J56250" s="5" t="s">
        <v>91113</v>
      </c>
      <c r="K56250" s="5" t="s">
        <v>81253</v>
      </c>
      <c r="L56250" s="5" t="s">
        <v>81314</v>
      </c>
      <c r="M56250" s="5" t="s">
        <v>157</v>
      </c>
      <c r="N56250" s="5" t="s">
        <v>81255</v>
      </c>
      <c r="O56250" s="7">
        <v>0</v>
      </c>
      <c r="P56250">
        <v>0</v>
      </c>
    </row>
    <row r="56251" spans="1:16" x14ac:dyDescent="0.3">
      <c r="A56251" s="5">
        <v>56250</v>
      </c>
      <c r="B56251" s="5" t="s">
        <v>91114</v>
      </c>
      <c r="C56251" s="6">
        <v>28054</v>
      </c>
      <c r="D56251" s="5" t="s">
        <v>1057</v>
      </c>
      <c r="E56251" s="5" t="s">
        <v>28</v>
      </c>
      <c r="F56251" s="5" t="s">
        <v>19</v>
      </c>
      <c r="G56251" s="6">
        <v>42754</v>
      </c>
      <c r="H56251" s="6">
        <v>42801</v>
      </c>
      <c r="I56251" s="6">
        <v>42758</v>
      </c>
      <c r="J56251" s="5" t="s">
        <v>91115</v>
      </c>
      <c r="K56251" s="5" t="s">
        <v>81253</v>
      </c>
      <c r="L56251" s="5" t="s">
        <v>91116</v>
      </c>
      <c r="M56251" s="5" t="s">
        <v>157</v>
      </c>
      <c r="N56251" s="5" t="s">
        <v>81255</v>
      </c>
      <c r="O56251" s="7">
        <v>209.86723799999999</v>
      </c>
      <c r="P56251">
        <v>0</v>
      </c>
    </row>
    <row r="56252" spans="1:16" x14ac:dyDescent="0.3">
      <c r="A56252" s="5">
        <v>56251</v>
      </c>
      <c r="B56252" s="5" t="s">
        <v>91117</v>
      </c>
      <c r="C56252" s="6">
        <v>20944</v>
      </c>
      <c r="D56252" s="5" t="s">
        <v>955</v>
      </c>
      <c r="E56252" s="5" t="s">
        <v>28</v>
      </c>
      <c r="F56252" s="5" t="s">
        <v>19</v>
      </c>
      <c r="G56252" s="6">
        <v>42758</v>
      </c>
      <c r="H56252" s="6">
        <v>42807</v>
      </c>
      <c r="I56252" s="6">
        <v>42758</v>
      </c>
      <c r="J56252" s="5" t="s">
        <v>91118</v>
      </c>
      <c r="K56252" s="5" t="s">
        <v>81253</v>
      </c>
      <c r="L56252" s="5" t="s">
        <v>82157</v>
      </c>
      <c r="M56252" s="5" t="s">
        <v>157</v>
      </c>
      <c r="N56252" s="5" t="s">
        <v>81255</v>
      </c>
      <c r="O56252" s="7">
        <v>356.92919599999999</v>
      </c>
      <c r="P56252">
        <v>0</v>
      </c>
    </row>
    <row r="56253" spans="1:16" x14ac:dyDescent="0.3">
      <c r="A56253" s="5">
        <v>56252</v>
      </c>
      <c r="B56253" s="5" t="s">
        <v>91119</v>
      </c>
      <c r="C56253" s="6">
        <v>32038</v>
      </c>
      <c r="D56253" s="5" t="s">
        <v>1373</v>
      </c>
      <c r="E56253" s="5" t="s">
        <v>28</v>
      </c>
      <c r="F56253" s="5" t="s">
        <v>19</v>
      </c>
      <c r="G56253" s="6">
        <v>42758</v>
      </c>
      <c r="H56253" s="6">
        <v>42843</v>
      </c>
      <c r="I56253" s="6">
        <v>42758</v>
      </c>
      <c r="J56253" s="5" t="s">
        <v>91120</v>
      </c>
      <c r="K56253" s="5" t="s">
        <v>81253</v>
      </c>
      <c r="L56253" s="5" t="s">
        <v>81314</v>
      </c>
      <c r="M56253" s="5" t="s">
        <v>157</v>
      </c>
      <c r="N56253" s="5" t="s">
        <v>81255</v>
      </c>
      <c r="O56253" s="7">
        <v>1924.9500049999999</v>
      </c>
      <c r="P56253">
        <v>0</v>
      </c>
    </row>
    <row r="56254" spans="1:16" x14ac:dyDescent="0.3">
      <c r="A56254" s="5">
        <v>56253</v>
      </c>
      <c r="B56254" s="5" t="s">
        <v>91121</v>
      </c>
      <c r="C56254" s="6">
        <v>22692</v>
      </c>
      <c r="D56254" s="5" t="s">
        <v>2823</v>
      </c>
      <c r="E56254" s="5" t="s">
        <v>28</v>
      </c>
      <c r="F56254" s="5" t="s">
        <v>25</v>
      </c>
      <c r="G56254" s="6">
        <v>41456</v>
      </c>
      <c r="H56254" s="6"/>
      <c r="I56254" s="6">
        <v>42759</v>
      </c>
      <c r="J56254" s="5" t="s">
        <v>91122</v>
      </c>
      <c r="K56254" s="5" t="s">
        <v>81258</v>
      </c>
      <c r="L56254" s="5" t="s">
        <v>82379</v>
      </c>
      <c r="M56254" s="5" t="s">
        <v>157</v>
      </c>
      <c r="N56254" s="5" t="s">
        <v>81255</v>
      </c>
      <c r="O56254" s="7">
        <v>29851.307413224997</v>
      </c>
      <c r="P56254">
        <v>1</v>
      </c>
    </row>
    <row r="56255" spans="1:16" x14ac:dyDescent="0.3">
      <c r="A56255" s="5">
        <v>56254</v>
      </c>
      <c r="B56255" s="5" t="s">
        <v>91123</v>
      </c>
      <c r="C56255" s="6">
        <v>20658</v>
      </c>
      <c r="D56255" s="5" t="s">
        <v>2823</v>
      </c>
      <c r="E56255" s="5" t="s">
        <v>18</v>
      </c>
      <c r="F56255" s="5" t="s">
        <v>19</v>
      </c>
      <c r="G56255" s="6">
        <v>42583</v>
      </c>
      <c r="H56255" s="6">
        <v>42894</v>
      </c>
      <c r="I56255" s="6">
        <v>42759</v>
      </c>
      <c r="J56255" s="5" t="s">
        <v>91124</v>
      </c>
      <c r="K56255" s="5" t="s">
        <v>81258</v>
      </c>
      <c r="L56255" s="5" t="s">
        <v>82379</v>
      </c>
      <c r="M56255" s="5" t="s">
        <v>157</v>
      </c>
      <c r="N56255" s="5" t="s">
        <v>81255</v>
      </c>
      <c r="O56255" s="7">
        <v>6283.1802500000003</v>
      </c>
      <c r="P56255">
        <v>0</v>
      </c>
    </row>
    <row r="56256" spans="1:16" x14ac:dyDescent="0.3">
      <c r="A56256" s="5">
        <v>56255</v>
      </c>
      <c r="B56256" s="5" t="s">
        <v>91125</v>
      </c>
      <c r="C56256" s="6">
        <v>29463</v>
      </c>
      <c r="D56256" s="5" t="s">
        <v>143</v>
      </c>
      <c r="E56256" s="5" t="s">
        <v>28</v>
      </c>
      <c r="F56256" s="5" t="s">
        <v>19</v>
      </c>
      <c r="G56256" s="6">
        <v>42759</v>
      </c>
      <c r="H56256" s="6">
        <v>42887</v>
      </c>
      <c r="I56256" s="6">
        <v>42759</v>
      </c>
      <c r="J56256" s="5" t="s">
        <v>91126</v>
      </c>
      <c r="K56256" s="5" t="s">
        <v>81253</v>
      </c>
      <c r="L56256" s="5" t="s">
        <v>84761</v>
      </c>
      <c r="M56256" s="5" t="s">
        <v>157</v>
      </c>
      <c r="N56256" s="5" t="s">
        <v>81255</v>
      </c>
      <c r="O56256" s="7">
        <v>14816.412700999999</v>
      </c>
      <c r="P56256">
        <v>0</v>
      </c>
    </row>
    <row r="56257" spans="1:16" x14ac:dyDescent="0.3">
      <c r="A56257" s="5">
        <v>56256</v>
      </c>
      <c r="B56257" s="5" t="s">
        <v>91127</v>
      </c>
      <c r="C56257" s="6">
        <v>24369</v>
      </c>
      <c r="D56257" s="5" t="s">
        <v>1373</v>
      </c>
      <c r="E56257" s="5" t="s">
        <v>28</v>
      </c>
      <c r="F56257" s="5" t="s">
        <v>19</v>
      </c>
      <c r="G56257" s="6">
        <v>42759</v>
      </c>
      <c r="H56257" s="6">
        <v>42843</v>
      </c>
      <c r="I56257" s="6">
        <v>42759</v>
      </c>
      <c r="J56257" s="5" t="s">
        <v>91128</v>
      </c>
      <c r="K56257" s="5" t="s">
        <v>81253</v>
      </c>
      <c r="L56257" s="5" t="s">
        <v>91129</v>
      </c>
      <c r="M56257" s="5" t="s">
        <v>157</v>
      </c>
      <c r="N56257" s="5" t="s">
        <v>81255</v>
      </c>
      <c r="O56257" s="7">
        <v>1169.4406789999998</v>
      </c>
      <c r="P56257">
        <v>0</v>
      </c>
    </row>
    <row r="56258" spans="1:16" x14ac:dyDescent="0.3">
      <c r="A56258" s="5">
        <v>56257</v>
      </c>
      <c r="B56258" s="5" t="s">
        <v>91130</v>
      </c>
      <c r="C56258" s="6">
        <v>24744</v>
      </c>
      <c r="D56258" s="5" t="s">
        <v>8591</v>
      </c>
      <c r="E56258" s="5" t="s">
        <v>28</v>
      </c>
      <c r="F56258" s="5" t="s">
        <v>25</v>
      </c>
      <c r="G56258" s="6">
        <v>42759</v>
      </c>
      <c r="H56258" s="6"/>
      <c r="I56258" s="6">
        <v>42760</v>
      </c>
      <c r="J56258" s="5" t="s">
        <v>91131</v>
      </c>
      <c r="K56258" s="5" t="s">
        <v>81253</v>
      </c>
      <c r="L56258" s="5" t="s">
        <v>81314</v>
      </c>
      <c r="M56258" s="5" t="s">
        <v>157</v>
      </c>
      <c r="N56258" s="5" t="s">
        <v>81255</v>
      </c>
      <c r="O56258" s="7">
        <v>113601.17199999999</v>
      </c>
      <c r="P56258">
        <v>1</v>
      </c>
    </row>
    <row r="56259" spans="1:16" x14ac:dyDescent="0.3">
      <c r="A56259" s="5">
        <v>56258</v>
      </c>
      <c r="B56259" s="5" t="s">
        <v>91132</v>
      </c>
      <c r="C56259" s="6">
        <v>27215</v>
      </c>
      <c r="D56259" s="5" t="s">
        <v>52</v>
      </c>
      <c r="E56259" s="5" t="s">
        <v>40</v>
      </c>
      <c r="F56259" s="5" t="s">
        <v>19</v>
      </c>
      <c r="G56259" s="6">
        <v>42752</v>
      </c>
      <c r="H56259" s="6">
        <v>42842</v>
      </c>
      <c r="I56259" s="6">
        <v>42760</v>
      </c>
      <c r="J56259" s="5" t="s">
        <v>91133</v>
      </c>
      <c r="K56259" s="5" t="s">
        <v>81253</v>
      </c>
      <c r="L56259" s="5" t="s">
        <v>91134</v>
      </c>
      <c r="M56259" s="5" t="s">
        <v>157</v>
      </c>
      <c r="N56259" s="5" t="s">
        <v>81255</v>
      </c>
      <c r="O56259" s="7">
        <v>0</v>
      </c>
      <c r="P56259">
        <v>0</v>
      </c>
    </row>
    <row r="56260" spans="1:16" x14ac:dyDescent="0.3">
      <c r="A56260" s="5">
        <v>56259</v>
      </c>
      <c r="B56260" s="5" t="s">
        <v>91135</v>
      </c>
      <c r="C56260" s="6">
        <v>32239</v>
      </c>
      <c r="D56260" s="5" t="s">
        <v>955</v>
      </c>
      <c r="E56260" s="5" t="s">
        <v>28</v>
      </c>
      <c r="F56260" s="5" t="s">
        <v>19</v>
      </c>
      <c r="G56260" s="6">
        <v>42755</v>
      </c>
      <c r="H56260" s="6">
        <v>42825</v>
      </c>
      <c r="I56260" s="6">
        <v>42760</v>
      </c>
      <c r="J56260" s="5" t="s">
        <v>91136</v>
      </c>
      <c r="K56260" s="5" t="s">
        <v>81253</v>
      </c>
      <c r="L56260" s="5" t="s">
        <v>81259</v>
      </c>
      <c r="M56260" s="5" t="s">
        <v>157</v>
      </c>
      <c r="N56260" s="5" t="s">
        <v>81255</v>
      </c>
      <c r="O56260" s="7">
        <v>1236.2773789999999</v>
      </c>
      <c r="P56260">
        <v>0</v>
      </c>
    </row>
    <row r="56261" spans="1:16" x14ac:dyDescent="0.3">
      <c r="A56261" s="5">
        <v>56260</v>
      </c>
      <c r="B56261" s="5" t="s">
        <v>91137</v>
      </c>
      <c r="C56261" s="6">
        <v>25386</v>
      </c>
      <c r="D56261" s="5" t="s">
        <v>96</v>
      </c>
      <c r="E56261" s="5" t="s">
        <v>28</v>
      </c>
      <c r="F56261" s="5" t="s">
        <v>19</v>
      </c>
      <c r="G56261" s="6">
        <v>42644</v>
      </c>
      <c r="H56261" s="6">
        <v>43042</v>
      </c>
      <c r="I56261" s="6">
        <v>42761</v>
      </c>
      <c r="J56261" s="5" t="s">
        <v>91138</v>
      </c>
      <c r="K56261" s="5" t="s">
        <v>81253</v>
      </c>
      <c r="L56261" s="5" t="s">
        <v>82333</v>
      </c>
      <c r="M56261" s="5" t="s">
        <v>157</v>
      </c>
      <c r="N56261" s="5" t="s">
        <v>81255</v>
      </c>
      <c r="O56261" s="7">
        <v>246.80332022000002</v>
      </c>
      <c r="P56261">
        <v>0</v>
      </c>
    </row>
    <row r="56262" spans="1:16" x14ac:dyDescent="0.3">
      <c r="A56262" s="5">
        <v>56261</v>
      </c>
      <c r="B56262" s="5" t="s">
        <v>91139</v>
      </c>
      <c r="C56262" s="6">
        <v>24202</v>
      </c>
      <c r="D56262" s="5" t="s">
        <v>2823</v>
      </c>
      <c r="E56262" s="5" t="s">
        <v>28</v>
      </c>
      <c r="F56262" s="5" t="s">
        <v>19</v>
      </c>
      <c r="G56262" s="6">
        <v>42761</v>
      </c>
      <c r="H56262" s="6">
        <v>43017</v>
      </c>
      <c r="I56262" s="6">
        <v>42761</v>
      </c>
      <c r="J56262" s="5" t="s">
        <v>91140</v>
      </c>
      <c r="K56262" s="5" t="s">
        <v>81253</v>
      </c>
      <c r="L56262" s="5" t="s">
        <v>89396</v>
      </c>
      <c r="M56262" s="5" t="s">
        <v>157</v>
      </c>
      <c r="N56262" s="5" t="s">
        <v>81255</v>
      </c>
      <c r="O56262" s="7">
        <v>2095.4260260000001</v>
      </c>
      <c r="P56262">
        <v>0</v>
      </c>
    </row>
    <row r="56263" spans="1:16" x14ac:dyDescent="0.3">
      <c r="A56263" s="5">
        <v>56262</v>
      </c>
      <c r="B56263" s="5" t="s">
        <v>91141</v>
      </c>
      <c r="C56263" s="6">
        <v>22995</v>
      </c>
      <c r="D56263" s="5" t="s">
        <v>62</v>
      </c>
      <c r="E56263" s="5" t="s">
        <v>28</v>
      </c>
      <c r="F56263" s="5" t="s">
        <v>25</v>
      </c>
      <c r="G56263" s="6">
        <v>42755</v>
      </c>
      <c r="H56263" s="6"/>
      <c r="I56263" s="6">
        <v>42761</v>
      </c>
      <c r="J56263" s="5" t="s">
        <v>91142</v>
      </c>
      <c r="K56263" s="5" t="s">
        <v>81258</v>
      </c>
      <c r="L56263" s="5" t="s">
        <v>82648</v>
      </c>
      <c r="M56263" s="5" t="s">
        <v>157</v>
      </c>
      <c r="N56263" s="5" t="s">
        <v>81255</v>
      </c>
      <c r="O56263" s="7">
        <v>86942.876799999998</v>
      </c>
      <c r="P56263">
        <v>1</v>
      </c>
    </row>
    <row r="56264" spans="1:16" x14ac:dyDescent="0.3">
      <c r="A56264" s="5">
        <v>56263</v>
      </c>
      <c r="B56264" s="5" t="s">
        <v>91143</v>
      </c>
      <c r="C56264" s="6">
        <v>21645</v>
      </c>
      <c r="D56264" s="5" t="s">
        <v>1373</v>
      </c>
      <c r="E56264" s="5" t="s">
        <v>28</v>
      </c>
      <c r="F56264" s="5" t="s">
        <v>19</v>
      </c>
      <c r="G56264" s="6">
        <v>42754</v>
      </c>
      <c r="H56264" s="6">
        <v>42807</v>
      </c>
      <c r="I56264" s="6">
        <v>42761</v>
      </c>
      <c r="J56264" s="5" t="s">
        <v>91144</v>
      </c>
      <c r="K56264" s="5" t="s">
        <v>81253</v>
      </c>
      <c r="L56264" s="5" t="s">
        <v>53310</v>
      </c>
      <c r="M56264" s="5" t="s">
        <v>157</v>
      </c>
      <c r="N56264" s="5" t="s">
        <v>81255</v>
      </c>
      <c r="O56264" s="7">
        <v>362.45648499999999</v>
      </c>
      <c r="P56264">
        <v>0</v>
      </c>
    </row>
    <row r="56265" spans="1:16" x14ac:dyDescent="0.3">
      <c r="A56265" s="5">
        <v>56264</v>
      </c>
      <c r="B56265" s="5" t="s">
        <v>91145</v>
      </c>
      <c r="C56265" s="6">
        <v>26444</v>
      </c>
      <c r="D56265" s="5" t="s">
        <v>1373</v>
      </c>
      <c r="E56265" s="5" t="s">
        <v>28</v>
      </c>
      <c r="F56265" s="5" t="s">
        <v>19</v>
      </c>
      <c r="G56265" s="6">
        <v>42753</v>
      </c>
      <c r="H56265" s="6">
        <v>42800</v>
      </c>
      <c r="I56265" s="6">
        <v>42762</v>
      </c>
      <c r="J56265" s="5" t="s">
        <v>91146</v>
      </c>
      <c r="K56265" s="5" t="s">
        <v>81253</v>
      </c>
      <c r="L56265" s="5" t="s">
        <v>81300</v>
      </c>
      <c r="M56265" s="5" t="s">
        <v>157</v>
      </c>
      <c r="N56265" s="5" t="s">
        <v>81255</v>
      </c>
      <c r="O56265" s="7">
        <v>960.22059000000002</v>
      </c>
      <c r="P56265">
        <v>0</v>
      </c>
    </row>
    <row r="56266" spans="1:16" x14ac:dyDescent="0.3">
      <c r="A56266" s="5">
        <v>56265</v>
      </c>
      <c r="B56266" s="5" t="s">
        <v>91147</v>
      </c>
      <c r="C56266" s="6">
        <v>22614</v>
      </c>
      <c r="D56266" s="5" t="s">
        <v>1373</v>
      </c>
      <c r="E56266" s="5" t="s">
        <v>28</v>
      </c>
      <c r="F56266" s="5" t="s">
        <v>19</v>
      </c>
      <c r="G56266" s="6">
        <v>42761</v>
      </c>
      <c r="H56266" s="6">
        <v>43150</v>
      </c>
      <c r="I56266" s="6">
        <v>42762</v>
      </c>
      <c r="J56266" s="5" t="s">
        <v>91148</v>
      </c>
      <c r="K56266" s="5" t="s">
        <v>81253</v>
      </c>
      <c r="L56266" s="5" t="s">
        <v>81888</v>
      </c>
      <c r="M56266" s="5" t="s">
        <v>157</v>
      </c>
      <c r="N56266" s="5" t="s">
        <v>81255</v>
      </c>
      <c r="O56266" s="7">
        <v>33603.901409999999</v>
      </c>
      <c r="P56266">
        <v>1</v>
      </c>
    </row>
    <row r="56267" spans="1:16" x14ac:dyDescent="0.3">
      <c r="A56267" s="5">
        <v>56266</v>
      </c>
      <c r="B56267" s="5" t="s">
        <v>91149</v>
      </c>
      <c r="C56267" s="6">
        <v>22724</v>
      </c>
      <c r="D56267" s="5" t="s">
        <v>7896</v>
      </c>
      <c r="E56267" s="5" t="s">
        <v>18</v>
      </c>
      <c r="F56267" s="5" t="s">
        <v>19</v>
      </c>
      <c r="G56267" s="6">
        <v>42705</v>
      </c>
      <c r="H56267" s="6">
        <v>43146</v>
      </c>
      <c r="I56267" s="6">
        <v>42762</v>
      </c>
      <c r="J56267" s="5" t="s">
        <v>91150</v>
      </c>
      <c r="K56267" s="5" t="s">
        <v>81253</v>
      </c>
      <c r="L56267" s="5" t="s">
        <v>83619</v>
      </c>
      <c r="M56267" s="5" t="s">
        <v>157</v>
      </c>
      <c r="N56267" s="5" t="s">
        <v>81255</v>
      </c>
      <c r="O56267" s="7">
        <v>57.51022201</v>
      </c>
      <c r="P56267">
        <v>0</v>
      </c>
    </row>
    <row r="56268" spans="1:16" x14ac:dyDescent="0.3">
      <c r="A56268" s="5">
        <v>56267</v>
      </c>
      <c r="B56268" s="5" t="s">
        <v>91151</v>
      </c>
      <c r="C56268" s="6">
        <v>18383</v>
      </c>
      <c r="D56268" s="5" t="s">
        <v>1373</v>
      </c>
      <c r="E56268" s="5" t="s">
        <v>40</v>
      </c>
      <c r="F56268" s="5" t="s">
        <v>19</v>
      </c>
      <c r="G56268" s="6">
        <v>42719</v>
      </c>
      <c r="H56268" s="6">
        <v>42803</v>
      </c>
      <c r="I56268" s="6">
        <v>42762</v>
      </c>
      <c r="J56268" s="5" t="s">
        <v>91152</v>
      </c>
      <c r="K56268" s="5" t="s">
        <v>81253</v>
      </c>
      <c r="L56268" s="5" t="s">
        <v>91153</v>
      </c>
      <c r="M56268" s="5" t="s">
        <v>157</v>
      </c>
      <c r="N56268" s="5" t="s">
        <v>81255</v>
      </c>
      <c r="O56268" s="7">
        <v>0</v>
      </c>
      <c r="P56268">
        <v>0</v>
      </c>
    </row>
    <row r="56269" spans="1:16" x14ac:dyDescent="0.3">
      <c r="A56269" s="5">
        <v>56268</v>
      </c>
      <c r="B56269" s="5" t="s">
        <v>91154</v>
      </c>
      <c r="C56269" s="6">
        <v>32184</v>
      </c>
      <c r="D56269" s="5" t="s">
        <v>8591</v>
      </c>
      <c r="E56269" s="5" t="s">
        <v>28</v>
      </c>
      <c r="F56269" s="5" t="s">
        <v>19</v>
      </c>
      <c r="G56269" s="6">
        <v>42762</v>
      </c>
      <c r="H56269" s="6">
        <v>42800</v>
      </c>
      <c r="I56269" s="6">
        <v>42762</v>
      </c>
      <c r="J56269" s="5" t="s">
        <v>91155</v>
      </c>
      <c r="K56269" s="5" t="s">
        <v>81253</v>
      </c>
      <c r="L56269" s="5" t="s">
        <v>81326</v>
      </c>
      <c r="M56269" s="5" t="s">
        <v>157</v>
      </c>
      <c r="N56269" s="5" t="s">
        <v>81255</v>
      </c>
      <c r="O56269" s="7">
        <v>90.706949999999992</v>
      </c>
      <c r="P56269">
        <v>0</v>
      </c>
    </row>
    <row r="56270" spans="1:16" x14ac:dyDescent="0.3">
      <c r="A56270" s="5">
        <v>56269</v>
      </c>
      <c r="B56270" s="5" t="s">
        <v>91156</v>
      </c>
      <c r="C56270" s="6">
        <v>30220</v>
      </c>
      <c r="D56270" s="5" t="s">
        <v>143</v>
      </c>
      <c r="E56270" s="5" t="s">
        <v>28</v>
      </c>
      <c r="F56270" s="5" t="s">
        <v>19</v>
      </c>
      <c r="G56270" s="6">
        <v>42763</v>
      </c>
      <c r="H56270" s="6">
        <v>42829</v>
      </c>
      <c r="I56270" s="6">
        <v>42764</v>
      </c>
      <c r="J56270" s="5" t="s">
        <v>91157</v>
      </c>
      <c r="K56270" s="5" t="s">
        <v>81253</v>
      </c>
      <c r="L56270" s="5" t="s">
        <v>81323</v>
      </c>
      <c r="M56270" s="5" t="s">
        <v>157</v>
      </c>
      <c r="N56270" s="5" t="s">
        <v>81255</v>
      </c>
      <c r="O56270" s="7">
        <v>1381.854077</v>
      </c>
      <c r="P56270">
        <v>0</v>
      </c>
    </row>
    <row r="56271" spans="1:16" x14ac:dyDescent="0.3">
      <c r="A56271" s="5">
        <v>56270</v>
      </c>
      <c r="B56271" s="5" t="s">
        <v>91158</v>
      </c>
      <c r="C56271" s="6">
        <v>31803</v>
      </c>
      <c r="D56271" s="5" t="s">
        <v>7941</v>
      </c>
      <c r="E56271" s="5" t="s">
        <v>40</v>
      </c>
      <c r="F56271" s="5" t="s">
        <v>19</v>
      </c>
      <c r="G56271" s="6">
        <v>42761</v>
      </c>
      <c r="H56271" s="6">
        <v>42843</v>
      </c>
      <c r="I56271" s="6">
        <v>42765</v>
      </c>
      <c r="J56271" s="5" t="s">
        <v>91159</v>
      </c>
      <c r="K56271" s="5" t="s">
        <v>81253</v>
      </c>
      <c r="L56271" s="5" t="s">
        <v>81259</v>
      </c>
      <c r="M56271" s="5" t="s">
        <v>157</v>
      </c>
      <c r="N56271" s="5" t="s">
        <v>81255</v>
      </c>
      <c r="O56271" s="7">
        <v>0</v>
      </c>
      <c r="P56271">
        <v>0</v>
      </c>
    </row>
    <row r="56272" spans="1:16" x14ac:dyDescent="0.3">
      <c r="A56272" s="5">
        <v>56271</v>
      </c>
      <c r="B56272" s="5" t="s">
        <v>91160</v>
      </c>
      <c r="C56272" s="6">
        <v>25369</v>
      </c>
      <c r="D56272" s="5" t="s">
        <v>955</v>
      </c>
      <c r="E56272" s="5" t="s">
        <v>28</v>
      </c>
      <c r="F56272" s="5" t="s">
        <v>19</v>
      </c>
      <c r="G56272" s="6">
        <v>42752</v>
      </c>
      <c r="H56272" s="6">
        <v>43133</v>
      </c>
      <c r="I56272" s="6">
        <v>42765</v>
      </c>
      <c r="J56272" s="5" t="s">
        <v>91161</v>
      </c>
      <c r="K56272" s="5" t="s">
        <v>81258</v>
      </c>
      <c r="L56272" s="5" t="s">
        <v>82214</v>
      </c>
      <c r="M56272" s="5" t="s">
        <v>157</v>
      </c>
      <c r="N56272" s="5" t="s">
        <v>81255</v>
      </c>
      <c r="O56272" s="7">
        <v>20504.449269000001</v>
      </c>
      <c r="P56272">
        <v>1</v>
      </c>
    </row>
    <row r="56273" spans="1:16" x14ac:dyDescent="0.3">
      <c r="A56273" s="5">
        <v>56272</v>
      </c>
      <c r="B56273" s="5" t="s">
        <v>91162</v>
      </c>
      <c r="C56273" s="6">
        <v>21302</v>
      </c>
      <c r="D56273" s="5" t="s">
        <v>12504</v>
      </c>
      <c r="E56273" s="5" t="s">
        <v>28</v>
      </c>
      <c r="F56273" s="5" t="s">
        <v>19</v>
      </c>
      <c r="G56273" s="6">
        <v>42738</v>
      </c>
      <c r="H56273" s="6">
        <v>42835</v>
      </c>
      <c r="I56273" s="6">
        <v>42766</v>
      </c>
      <c r="J56273" s="5" t="s">
        <v>91163</v>
      </c>
      <c r="K56273" s="5" t="s">
        <v>81253</v>
      </c>
      <c r="L56273" s="5" t="s">
        <v>87502</v>
      </c>
      <c r="M56273" s="5" t="s">
        <v>157</v>
      </c>
      <c r="N56273" s="5" t="s">
        <v>81255</v>
      </c>
      <c r="O56273" s="7">
        <v>333.91827499999999</v>
      </c>
      <c r="P56273">
        <v>0</v>
      </c>
    </row>
    <row r="56274" spans="1:16" x14ac:dyDescent="0.3">
      <c r="A56274" s="5">
        <v>56273</v>
      </c>
      <c r="B56274" s="5" t="s">
        <v>91164</v>
      </c>
      <c r="C56274" s="6">
        <v>20712</v>
      </c>
      <c r="D56274" s="5" t="s">
        <v>65</v>
      </c>
      <c r="E56274" s="5" t="s">
        <v>28</v>
      </c>
      <c r="F56274" s="5" t="s">
        <v>19</v>
      </c>
      <c r="G56274" s="6">
        <v>42762</v>
      </c>
      <c r="H56274" s="6">
        <v>42810</v>
      </c>
      <c r="I56274" s="6">
        <v>42766</v>
      </c>
      <c r="J56274" s="5" t="s">
        <v>91165</v>
      </c>
      <c r="K56274" s="5" t="s">
        <v>81253</v>
      </c>
      <c r="L56274" s="5" t="s">
        <v>91166</v>
      </c>
      <c r="M56274" s="5" t="s">
        <v>157</v>
      </c>
      <c r="N56274" s="5" t="s">
        <v>81255</v>
      </c>
      <c r="O56274" s="7">
        <v>135.15866</v>
      </c>
      <c r="P56274">
        <v>0</v>
      </c>
    </row>
    <row r="56275" spans="1:16" x14ac:dyDescent="0.3">
      <c r="A56275" s="5">
        <v>56274</v>
      </c>
      <c r="B56275" s="5" t="s">
        <v>91167</v>
      </c>
      <c r="C56275" s="6">
        <v>19300</v>
      </c>
      <c r="D56275" s="5" t="s">
        <v>1057</v>
      </c>
      <c r="E56275" s="5" t="s">
        <v>28</v>
      </c>
      <c r="F56275" s="5" t="s">
        <v>19</v>
      </c>
      <c r="G56275" s="6">
        <v>42765</v>
      </c>
      <c r="H56275" s="6">
        <v>42867</v>
      </c>
      <c r="I56275" s="6">
        <v>42766</v>
      </c>
      <c r="J56275" s="5" t="s">
        <v>91168</v>
      </c>
      <c r="K56275" s="5" t="s">
        <v>81253</v>
      </c>
      <c r="L56275" s="5" t="s">
        <v>91169</v>
      </c>
      <c r="M56275" s="5" t="s">
        <v>157</v>
      </c>
      <c r="N56275" s="5" t="s">
        <v>81255</v>
      </c>
      <c r="O56275" s="7">
        <v>1502.2343999999998</v>
      </c>
      <c r="P56275">
        <v>0</v>
      </c>
    </row>
    <row r="56276" spans="1:16" x14ac:dyDescent="0.3">
      <c r="A56276" s="5">
        <v>56275</v>
      </c>
      <c r="B56276" s="5" t="s">
        <v>91170</v>
      </c>
      <c r="C56276" s="6">
        <v>21615</v>
      </c>
      <c r="D56276" s="5" t="s">
        <v>62</v>
      </c>
      <c r="E56276" s="5" t="s">
        <v>28</v>
      </c>
      <c r="F56276" s="5" t="s">
        <v>19</v>
      </c>
      <c r="G56276" s="6">
        <v>42763</v>
      </c>
      <c r="H56276" s="6">
        <v>42905</v>
      </c>
      <c r="I56276" s="6">
        <v>42766</v>
      </c>
      <c r="J56276" s="5" t="s">
        <v>91171</v>
      </c>
      <c r="K56276" s="5" t="s">
        <v>81253</v>
      </c>
      <c r="L56276" s="5" t="s">
        <v>81374</v>
      </c>
      <c r="M56276" s="5" t="s">
        <v>157</v>
      </c>
      <c r="N56276" s="5" t="s">
        <v>81255</v>
      </c>
      <c r="O56276" s="7">
        <v>4324.2708359999997</v>
      </c>
      <c r="P56276">
        <v>0</v>
      </c>
    </row>
    <row r="56277" spans="1:16" x14ac:dyDescent="0.3">
      <c r="A56277" s="5">
        <v>56276</v>
      </c>
      <c r="B56277" s="5" t="s">
        <v>91172</v>
      </c>
      <c r="C56277" s="6">
        <v>28074</v>
      </c>
      <c r="D56277" s="5" t="s">
        <v>62</v>
      </c>
      <c r="E56277" s="5" t="s">
        <v>28</v>
      </c>
      <c r="F56277" s="5" t="s">
        <v>25</v>
      </c>
      <c r="G56277" s="6">
        <v>42765</v>
      </c>
      <c r="H56277" s="6"/>
      <c r="I56277" s="6">
        <v>42766</v>
      </c>
      <c r="J56277" s="5" t="s">
        <v>91173</v>
      </c>
      <c r="K56277" s="5" t="s">
        <v>81253</v>
      </c>
      <c r="L56277" s="5" t="s">
        <v>81383</v>
      </c>
      <c r="M56277" s="5" t="s">
        <v>157</v>
      </c>
      <c r="N56277" s="5" t="s">
        <v>81255</v>
      </c>
      <c r="O56277" s="7">
        <v>38510.67</v>
      </c>
      <c r="P56277">
        <v>1</v>
      </c>
    </row>
    <row r="56278" spans="1:16" x14ac:dyDescent="0.3">
      <c r="A56278" s="5">
        <v>56277</v>
      </c>
      <c r="B56278" s="5" t="s">
        <v>91174</v>
      </c>
      <c r="C56278" s="6">
        <v>24747</v>
      </c>
      <c r="D56278" s="5" t="s">
        <v>1373</v>
      </c>
      <c r="E56278" s="5" t="s">
        <v>28</v>
      </c>
      <c r="F56278" s="5" t="s">
        <v>19</v>
      </c>
      <c r="G56278" s="6">
        <v>42766</v>
      </c>
      <c r="H56278" s="6">
        <v>42808</v>
      </c>
      <c r="I56278" s="6">
        <v>42766</v>
      </c>
      <c r="J56278" s="5" t="s">
        <v>91175</v>
      </c>
      <c r="K56278" s="5" t="s">
        <v>81253</v>
      </c>
      <c r="L56278" s="5" t="s">
        <v>91176</v>
      </c>
      <c r="M56278" s="5" t="s">
        <v>157</v>
      </c>
      <c r="N56278" s="5" t="s">
        <v>81255</v>
      </c>
      <c r="O56278" s="7">
        <v>189.31760499999999</v>
      </c>
      <c r="P56278">
        <v>0</v>
      </c>
    </row>
    <row r="56279" spans="1:16" x14ac:dyDescent="0.3">
      <c r="A56279" s="5">
        <v>56278</v>
      </c>
      <c r="B56279" s="5" t="s">
        <v>91177</v>
      </c>
      <c r="C56279" s="6">
        <v>28626</v>
      </c>
      <c r="D56279" s="5" t="s">
        <v>889</v>
      </c>
      <c r="E56279" s="5" t="s">
        <v>28</v>
      </c>
      <c r="F56279" s="5" t="s">
        <v>19</v>
      </c>
      <c r="G56279" s="6">
        <v>42766</v>
      </c>
      <c r="H56279" s="6">
        <v>43165</v>
      </c>
      <c r="I56279" s="6">
        <v>42766</v>
      </c>
      <c r="J56279" s="5" t="s">
        <v>91178</v>
      </c>
      <c r="K56279" s="5" t="s">
        <v>81258</v>
      </c>
      <c r="L56279" s="5" t="s">
        <v>53313</v>
      </c>
      <c r="M56279" s="5" t="s">
        <v>157</v>
      </c>
      <c r="N56279" s="5" t="s">
        <v>81255</v>
      </c>
      <c r="O56279" s="7">
        <v>30120.574176999999</v>
      </c>
      <c r="P56279">
        <v>1</v>
      </c>
    </row>
    <row r="56280" spans="1:16" x14ac:dyDescent="0.3">
      <c r="A56280" s="5">
        <v>56279</v>
      </c>
      <c r="B56280" s="5" t="s">
        <v>91179</v>
      </c>
      <c r="C56280" s="6">
        <v>25182</v>
      </c>
      <c r="D56280" s="5" t="s">
        <v>2823</v>
      </c>
      <c r="E56280" s="5" t="s">
        <v>40</v>
      </c>
      <c r="F56280" s="5" t="s">
        <v>19</v>
      </c>
      <c r="G56280" s="6">
        <v>42719</v>
      </c>
      <c r="H56280" s="6">
        <v>43118</v>
      </c>
      <c r="I56280" s="6">
        <v>42767</v>
      </c>
      <c r="J56280" s="5" t="s">
        <v>91180</v>
      </c>
      <c r="K56280" s="5" t="s">
        <v>81253</v>
      </c>
      <c r="L56280" s="5" t="s">
        <v>81931</v>
      </c>
      <c r="M56280" s="5" t="s">
        <v>157</v>
      </c>
      <c r="N56280" s="5" t="s">
        <v>81255</v>
      </c>
      <c r="O56280" s="7">
        <v>0</v>
      </c>
      <c r="P56280">
        <v>0</v>
      </c>
    </row>
    <row r="56281" spans="1:16" x14ac:dyDescent="0.3">
      <c r="A56281" s="5">
        <v>56280</v>
      </c>
      <c r="B56281" s="5" t="s">
        <v>91181</v>
      </c>
      <c r="C56281" s="6">
        <v>19102</v>
      </c>
      <c r="D56281" s="5" t="s">
        <v>2823</v>
      </c>
      <c r="E56281" s="5" t="s">
        <v>28</v>
      </c>
      <c r="F56281" s="5" t="s">
        <v>25</v>
      </c>
      <c r="G56281" s="6">
        <v>42405</v>
      </c>
      <c r="H56281" s="6"/>
      <c r="I56281" s="6">
        <v>42767</v>
      </c>
      <c r="J56281" s="5" t="s">
        <v>91182</v>
      </c>
      <c r="K56281" s="5" t="s">
        <v>81253</v>
      </c>
      <c r="L56281" s="5" t="s">
        <v>91183</v>
      </c>
      <c r="M56281" s="5" t="s">
        <v>157</v>
      </c>
      <c r="N56281" s="5" t="s">
        <v>81255</v>
      </c>
      <c r="O56281" s="7">
        <v>16353.752281999999</v>
      </c>
      <c r="P56281">
        <v>0</v>
      </c>
    </row>
    <row r="56282" spans="1:16" x14ac:dyDescent="0.3">
      <c r="A56282" s="5">
        <v>56281</v>
      </c>
      <c r="B56282" s="5" t="s">
        <v>91184</v>
      </c>
      <c r="C56282" s="6">
        <v>22785</v>
      </c>
      <c r="D56282" s="5" t="s">
        <v>610</v>
      </c>
      <c r="E56282" s="5" t="s">
        <v>28</v>
      </c>
      <c r="F56282" s="5" t="s">
        <v>19</v>
      </c>
      <c r="G56282" s="6">
        <v>42766</v>
      </c>
      <c r="H56282" s="6">
        <v>42838</v>
      </c>
      <c r="I56282" s="6">
        <v>42767</v>
      </c>
      <c r="J56282" s="5" t="s">
        <v>91185</v>
      </c>
      <c r="K56282" s="5" t="s">
        <v>81253</v>
      </c>
      <c r="L56282" s="5" t="s">
        <v>85625</v>
      </c>
      <c r="M56282" s="5" t="s">
        <v>157</v>
      </c>
      <c r="N56282" s="5" t="s">
        <v>81255</v>
      </c>
      <c r="O56282" s="7">
        <v>131.604645</v>
      </c>
      <c r="P56282">
        <v>0</v>
      </c>
    </row>
    <row r="56283" spans="1:16" x14ac:dyDescent="0.3">
      <c r="A56283" s="5">
        <v>56282</v>
      </c>
      <c r="B56283" s="5" t="s">
        <v>91186</v>
      </c>
      <c r="C56283" s="6">
        <v>29630</v>
      </c>
      <c r="D56283" s="5" t="s">
        <v>610</v>
      </c>
      <c r="E56283" s="5" t="s">
        <v>28</v>
      </c>
      <c r="F56283" s="5" t="s">
        <v>19</v>
      </c>
      <c r="G56283" s="6">
        <v>42759</v>
      </c>
      <c r="H56283" s="6">
        <v>43166</v>
      </c>
      <c r="I56283" s="6">
        <v>42767</v>
      </c>
      <c r="J56283" s="5" t="s">
        <v>91187</v>
      </c>
      <c r="K56283" s="5" t="s">
        <v>81258</v>
      </c>
      <c r="L56283" s="5" t="s">
        <v>84036</v>
      </c>
      <c r="M56283" s="5" t="s">
        <v>157</v>
      </c>
      <c r="N56283" s="5" t="s">
        <v>81255</v>
      </c>
      <c r="O56283" s="7">
        <v>94843.823459999985</v>
      </c>
      <c r="P56283">
        <v>1</v>
      </c>
    </row>
    <row r="56284" spans="1:16" x14ac:dyDescent="0.3">
      <c r="A56284" s="5">
        <v>56283</v>
      </c>
      <c r="B56284" s="5" t="s">
        <v>91188</v>
      </c>
      <c r="C56284" s="6">
        <v>25547</v>
      </c>
      <c r="D56284" s="5" t="s">
        <v>12504</v>
      </c>
      <c r="E56284" s="5" t="s">
        <v>28</v>
      </c>
      <c r="F56284" s="5" t="s">
        <v>25</v>
      </c>
      <c r="G56284" s="6">
        <v>42755</v>
      </c>
      <c r="H56284" s="6"/>
      <c r="I56284" s="6">
        <v>42768</v>
      </c>
      <c r="J56284" s="5" t="s">
        <v>91189</v>
      </c>
      <c r="K56284" s="5" t="s">
        <v>81253</v>
      </c>
      <c r="L56284" s="5" t="s">
        <v>85134</v>
      </c>
      <c r="M56284" s="5" t="s">
        <v>157</v>
      </c>
      <c r="N56284" s="5" t="s">
        <v>81255</v>
      </c>
      <c r="O56284" s="7">
        <v>61102.535499999998</v>
      </c>
      <c r="P56284">
        <v>1</v>
      </c>
    </row>
    <row r="56285" spans="1:16" x14ac:dyDescent="0.3">
      <c r="A56285" s="5">
        <v>56284</v>
      </c>
      <c r="B56285" s="5" t="s">
        <v>91190</v>
      </c>
      <c r="C56285" s="6">
        <v>34822</v>
      </c>
      <c r="D56285" s="5" t="s">
        <v>236</v>
      </c>
      <c r="E56285" s="5" t="s">
        <v>28</v>
      </c>
      <c r="F56285" s="5" t="s">
        <v>19</v>
      </c>
      <c r="G56285" s="6">
        <v>42768</v>
      </c>
      <c r="H56285" s="6">
        <v>42836</v>
      </c>
      <c r="I56285" s="6">
        <v>42768</v>
      </c>
      <c r="J56285" s="5" t="s">
        <v>91191</v>
      </c>
      <c r="K56285" s="5" t="s">
        <v>81253</v>
      </c>
      <c r="L56285" s="5" t="s">
        <v>91192</v>
      </c>
      <c r="M56285" s="5" t="s">
        <v>157</v>
      </c>
      <c r="N56285" s="5" t="s">
        <v>81255</v>
      </c>
      <c r="O56285" s="7">
        <v>3733.2116189999997</v>
      </c>
      <c r="P56285">
        <v>0</v>
      </c>
    </row>
    <row r="56286" spans="1:16" x14ac:dyDescent="0.3">
      <c r="A56286" s="5">
        <v>56285</v>
      </c>
      <c r="B56286" s="5" t="s">
        <v>91193</v>
      </c>
      <c r="C56286" s="6">
        <v>32417</v>
      </c>
      <c r="D56286" s="5" t="s">
        <v>55</v>
      </c>
      <c r="E56286" s="5" t="s">
        <v>28</v>
      </c>
      <c r="F56286" s="5" t="s">
        <v>19</v>
      </c>
      <c r="G56286" s="6">
        <v>42748</v>
      </c>
      <c r="H56286" s="6">
        <v>42858</v>
      </c>
      <c r="I56286" s="6">
        <v>42768</v>
      </c>
      <c r="J56286" s="5" t="s">
        <v>91194</v>
      </c>
      <c r="K56286" s="5" t="s">
        <v>81253</v>
      </c>
      <c r="L56286" s="5" t="s">
        <v>91195</v>
      </c>
      <c r="M56286" s="5" t="s">
        <v>157</v>
      </c>
      <c r="N56286" s="5" t="s">
        <v>81255</v>
      </c>
      <c r="O56286" s="7">
        <v>210.24916199999998</v>
      </c>
      <c r="P56286">
        <v>0</v>
      </c>
    </row>
    <row r="56287" spans="1:16" x14ac:dyDescent="0.3">
      <c r="A56287" s="5">
        <v>56286</v>
      </c>
      <c r="B56287" s="5" t="s">
        <v>91196</v>
      </c>
      <c r="C56287" s="6">
        <v>32322</v>
      </c>
      <c r="D56287" s="5" t="s">
        <v>1373</v>
      </c>
      <c r="E56287" s="5" t="s">
        <v>28</v>
      </c>
      <c r="F56287" s="5" t="s">
        <v>19</v>
      </c>
      <c r="G56287" s="6">
        <v>42767</v>
      </c>
      <c r="H56287" s="6">
        <v>42817</v>
      </c>
      <c r="I56287" s="6">
        <v>42768</v>
      </c>
      <c r="J56287" s="5" t="s">
        <v>91197</v>
      </c>
      <c r="K56287" s="5" t="s">
        <v>81253</v>
      </c>
      <c r="L56287" s="5" t="s">
        <v>81314</v>
      </c>
      <c r="M56287" s="5" t="s">
        <v>157</v>
      </c>
      <c r="N56287" s="5" t="s">
        <v>81255</v>
      </c>
      <c r="O56287" s="7">
        <v>37.173935999999998</v>
      </c>
      <c r="P56287">
        <v>0</v>
      </c>
    </row>
    <row r="56288" spans="1:16" x14ac:dyDescent="0.3">
      <c r="A56288" s="5">
        <v>56287</v>
      </c>
      <c r="B56288" s="5" t="s">
        <v>91198</v>
      </c>
      <c r="C56288" s="6">
        <v>31966</v>
      </c>
      <c r="D56288" s="5" t="s">
        <v>65</v>
      </c>
      <c r="E56288" s="5" t="s">
        <v>28</v>
      </c>
      <c r="F56288" s="5" t="s">
        <v>19</v>
      </c>
      <c r="G56288" s="6">
        <v>42761</v>
      </c>
      <c r="H56288" s="6">
        <v>42907</v>
      </c>
      <c r="I56288" s="6">
        <v>42769</v>
      </c>
      <c r="J56288" s="5" t="s">
        <v>91199</v>
      </c>
      <c r="K56288" s="5" t="s">
        <v>81253</v>
      </c>
      <c r="L56288" s="5" t="s">
        <v>91200</v>
      </c>
      <c r="M56288" s="5" t="s">
        <v>157</v>
      </c>
      <c r="N56288" s="5" t="s">
        <v>81255</v>
      </c>
      <c r="O56288" s="7">
        <v>128.697779</v>
      </c>
      <c r="P56288">
        <v>0</v>
      </c>
    </row>
    <row r="56289" spans="1:16" x14ac:dyDescent="0.3">
      <c r="A56289" s="5">
        <v>56288</v>
      </c>
      <c r="B56289" s="5" t="s">
        <v>91201</v>
      </c>
      <c r="C56289" s="6">
        <v>24849</v>
      </c>
      <c r="D56289" s="5" t="s">
        <v>45</v>
      </c>
      <c r="E56289" s="5" t="s">
        <v>28</v>
      </c>
      <c r="F56289" s="5" t="s">
        <v>19</v>
      </c>
      <c r="G56289" s="6">
        <v>42731</v>
      </c>
      <c r="H56289" s="6">
        <v>42863</v>
      </c>
      <c r="I56289" s="6">
        <v>42769</v>
      </c>
      <c r="J56289" s="5" t="s">
        <v>91202</v>
      </c>
      <c r="K56289" s="5" t="s">
        <v>81253</v>
      </c>
      <c r="L56289" s="5" t="s">
        <v>91203</v>
      </c>
      <c r="M56289" s="5" t="s">
        <v>157</v>
      </c>
      <c r="N56289" s="5" t="s">
        <v>81255</v>
      </c>
      <c r="O56289" s="7">
        <v>3376.8761026400002</v>
      </c>
      <c r="P56289">
        <v>0</v>
      </c>
    </row>
    <row r="56290" spans="1:16" x14ac:dyDescent="0.3">
      <c r="A56290" s="5">
        <v>56289</v>
      </c>
      <c r="B56290" s="5" t="s">
        <v>91204</v>
      </c>
      <c r="C56290" s="6">
        <v>23174</v>
      </c>
      <c r="D56290" s="5" t="s">
        <v>955</v>
      </c>
      <c r="E56290" s="5" t="s">
        <v>28</v>
      </c>
      <c r="F56290" s="5" t="s">
        <v>19</v>
      </c>
      <c r="G56290" s="6">
        <v>42767</v>
      </c>
      <c r="H56290" s="6">
        <v>42801</v>
      </c>
      <c r="I56290" s="6">
        <v>42769</v>
      </c>
      <c r="J56290" s="5" t="s">
        <v>91205</v>
      </c>
      <c r="K56290" s="5" t="s">
        <v>81253</v>
      </c>
      <c r="L56290" s="5" t="s">
        <v>91206</v>
      </c>
      <c r="M56290" s="5" t="s">
        <v>157</v>
      </c>
      <c r="N56290" s="5" t="s">
        <v>81255</v>
      </c>
      <c r="O56290" s="7">
        <v>160.51417000000001</v>
      </c>
      <c r="P56290">
        <v>0</v>
      </c>
    </row>
    <row r="56291" spans="1:16" x14ac:dyDescent="0.3">
      <c r="A56291" s="5">
        <v>56290</v>
      </c>
      <c r="B56291" s="5" t="s">
        <v>91207</v>
      </c>
      <c r="C56291" s="6">
        <v>22229</v>
      </c>
      <c r="D56291" s="5" t="s">
        <v>7715</v>
      </c>
      <c r="E56291" s="5" t="s">
        <v>28</v>
      </c>
      <c r="F56291" s="5" t="s">
        <v>19</v>
      </c>
      <c r="G56291" s="6">
        <v>42766</v>
      </c>
      <c r="H56291" s="6">
        <v>42801</v>
      </c>
      <c r="I56291" s="6">
        <v>42770</v>
      </c>
      <c r="J56291" s="5" t="s">
        <v>91208</v>
      </c>
      <c r="K56291" s="5" t="s">
        <v>81253</v>
      </c>
      <c r="L56291" s="5" t="s">
        <v>89402</v>
      </c>
      <c r="M56291" s="5" t="s">
        <v>157</v>
      </c>
      <c r="N56291" s="5" t="s">
        <v>81255</v>
      </c>
      <c r="O56291" s="7">
        <v>422.12150099999997</v>
      </c>
      <c r="P56291">
        <v>0</v>
      </c>
    </row>
    <row r="56292" spans="1:16" x14ac:dyDescent="0.3">
      <c r="A56292" s="5">
        <v>56291</v>
      </c>
      <c r="B56292" s="5" t="s">
        <v>91209</v>
      </c>
      <c r="C56292" s="6">
        <v>22538</v>
      </c>
      <c r="D56292" s="5" t="s">
        <v>1373</v>
      </c>
      <c r="E56292" s="5" t="s">
        <v>28</v>
      </c>
      <c r="F56292" s="5" t="s">
        <v>19</v>
      </c>
      <c r="G56292" s="6">
        <v>42770</v>
      </c>
      <c r="H56292" s="6">
        <v>43141</v>
      </c>
      <c r="I56292" s="6">
        <v>42770</v>
      </c>
      <c r="J56292" s="5" t="s">
        <v>91210</v>
      </c>
      <c r="K56292" s="5" t="s">
        <v>81253</v>
      </c>
      <c r="L56292" s="5" t="s">
        <v>81320</v>
      </c>
      <c r="M56292" s="5" t="s">
        <v>157</v>
      </c>
      <c r="N56292" s="5" t="s">
        <v>81255</v>
      </c>
      <c r="O56292" s="7">
        <v>3451.118309</v>
      </c>
      <c r="P56292">
        <v>0</v>
      </c>
    </row>
    <row r="56293" spans="1:16" x14ac:dyDescent="0.3">
      <c r="A56293" s="5">
        <v>56292</v>
      </c>
      <c r="B56293" s="5" t="s">
        <v>91211</v>
      </c>
      <c r="C56293" s="6">
        <v>31071</v>
      </c>
      <c r="D56293" s="5" t="s">
        <v>1057</v>
      </c>
      <c r="E56293" s="5" t="s">
        <v>28</v>
      </c>
      <c r="F56293" s="5" t="s">
        <v>19</v>
      </c>
      <c r="G56293" s="6">
        <v>42771</v>
      </c>
      <c r="H56293" s="6">
        <v>42803</v>
      </c>
      <c r="I56293" s="6">
        <v>42772</v>
      </c>
      <c r="J56293" s="5" t="s">
        <v>91212</v>
      </c>
      <c r="K56293" s="5" t="s">
        <v>81253</v>
      </c>
      <c r="L56293" s="5" t="s">
        <v>86703</v>
      </c>
      <c r="M56293" s="5" t="s">
        <v>157</v>
      </c>
      <c r="N56293" s="5" t="s">
        <v>81255</v>
      </c>
      <c r="O56293" s="7">
        <v>80.416219999999996</v>
      </c>
      <c r="P56293">
        <v>0</v>
      </c>
    </row>
    <row r="56294" spans="1:16" x14ac:dyDescent="0.3">
      <c r="A56294" s="5">
        <v>56293</v>
      </c>
      <c r="B56294" s="5" t="s">
        <v>91213</v>
      </c>
      <c r="C56294" s="6">
        <v>21041</v>
      </c>
      <c r="D56294" s="5" t="s">
        <v>1373</v>
      </c>
      <c r="E56294" s="5" t="s">
        <v>28</v>
      </c>
      <c r="F56294" s="5" t="s">
        <v>19</v>
      </c>
      <c r="G56294" s="6">
        <v>42773</v>
      </c>
      <c r="H56294" s="6">
        <v>42843</v>
      </c>
      <c r="I56294" s="6">
        <v>42773</v>
      </c>
      <c r="J56294" s="5" t="s">
        <v>91214</v>
      </c>
      <c r="K56294" s="5" t="s">
        <v>81253</v>
      </c>
      <c r="L56294" s="5" t="s">
        <v>83634</v>
      </c>
      <c r="M56294" s="5" t="s">
        <v>157</v>
      </c>
      <c r="N56294" s="5" t="s">
        <v>81255</v>
      </c>
      <c r="O56294" s="7">
        <v>1200.8433190000001</v>
      </c>
      <c r="P56294">
        <v>0</v>
      </c>
    </row>
    <row r="56295" spans="1:16" x14ac:dyDescent="0.3">
      <c r="A56295" s="5">
        <v>56294</v>
      </c>
      <c r="B56295" s="5" t="s">
        <v>91215</v>
      </c>
      <c r="C56295" s="6">
        <v>24878</v>
      </c>
      <c r="D56295" s="5" t="s">
        <v>2855</v>
      </c>
      <c r="E56295" s="5" t="s">
        <v>28</v>
      </c>
      <c r="F56295" s="5" t="s">
        <v>19</v>
      </c>
      <c r="G56295" s="6">
        <v>42773</v>
      </c>
      <c r="H56295" s="6">
        <v>43080</v>
      </c>
      <c r="I56295" s="6">
        <v>42773</v>
      </c>
      <c r="J56295" s="5" t="s">
        <v>91216</v>
      </c>
      <c r="K56295" s="5" t="s">
        <v>81258</v>
      </c>
      <c r="L56295" s="5" t="s">
        <v>81551</v>
      </c>
      <c r="M56295" s="5" t="s">
        <v>157</v>
      </c>
      <c r="N56295" s="5" t="s">
        <v>81255</v>
      </c>
      <c r="O56295" s="7">
        <v>23734.200183999998</v>
      </c>
      <c r="P56295">
        <v>1</v>
      </c>
    </row>
    <row r="56296" spans="1:16" x14ac:dyDescent="0.3">
      <c r="A56296" s="5">
        <v>56295</v>
      </c>
      <c r="B56296" s="5" t="s">
        <v>91217</v>
      </c>
      <c r="C56296" s="6">
        <v>23549</v>
      </c>
      <c r="D56296" s="5" t="s">
        <v>62</v>
      </c>
      <c r="E56296" s="5" t="s">
        <v>18</v>
      </c>
      <c r="F56296" s="5" t="s">
        <v>19</v>
      </c>
      <c r="G56296" s="6">
        <v>42472</v>
      </c>
      <c r="H56296" s="6">
        <v>43164</v>
      </c>
      <c r="I56296" s="6">
        <v>42774</v>
      </c>
      <c r="J56296" s="5" t="s">
        <v>91218</v>
      </c>
      <c r="K56296" s="5" t="s">
        <v>81258</v>
      </c>
      <c r="L56296" s="5" t="s">
        <v>82586</v>
      </c>
      <c r="M56296" s="5" t="s">
        <v>157</v>
      </c>
      <c r="N56296" s="5" t="s">
        <v>81255</v>
      </c>
      <c r="O56296" s="7">
        <v>3942.79941594</v>
      </c>
      <c r="P56296">
        <v>0</v>
      </c>
    </row>
    <row r="56297" spans="1:16" x14ac:dyDescent="0.3">
      <c r="A56297" s="5">
        <v>56296</v>
      </c>
      <c r="B56297" s="5" t="s">
        <v>91219</v>
      </c>
      <c r="C56297" s="6">
        <v>26453</v>
      </c>
      <c r="D56297" s="5" t="s">
        <v>1373</v>
      </c>
      <c r="E56297" s="5" t="s">
        <v>28</v>
      </c>
      <c r="F56297" s="5" t="s">
        <v>19</v>
      </c>
      <c r="G56297" s="6">
        <v>42771</v>
      </c>
      <c r="H56297" s="6">
        <v>42821</v>
      </c>
      <c r="I56297" s="6">
        <v>42774</v>
      </c>
      <c r="J56297" s="5" t="s">
        <v>91220</v>
      </c>
      <c r="K56297" s="5" t="s">
        <v>81253</v>
      </c>
      <c r="L56297" s="5" t="s">
        <v>84527</v>
      </c>
      <c r="M56297" s="5" t="s">
        <v>157</v>
      </c>
      <c r="N56297" s="5" t="s">
        <v>81255</v>
      </c>
      <c r="O56297" s="7">
        <v>424.222083</v>
      </c>
      <c r="P56297">
        <v>0</v>
      </c>
    </row>
    <row r="56298" spans="1:16" x14ac:dyDescent="0.3">
      <c r="A56298" s="5">
        <v>56297</v>
      </c>
      <c r="B56298" s="5" t="s">
        <v>91221</v>
      </c>
      <c r="C56298" s="6">
        <v>24914</v>
      </c>
      <c r="D56298" s="5" t="s">
        <v>2823</v>
      </c>
      <c r="E56298" s="5" t="s">
        <v>28</v>
      </c>
      <c r="F56298" s="5" t="s">
        <v>25</v>
      </c>
      <c r="G56298" s="6">
        <v>42774</v>
      </c>
      <c r="H56298" s="6"/>
      <c r="I56298" s="6">
        <v>42774</v>
      </c>
      <c r="J56298" s="5" t="s">
        <v>91222</v>
      </c>
      <c r="K56298" s="5" t="s">
        <v>81253</v>
      </c>
      <c r="L56298" s="5" t="s">
        <v>91223</v>
      </c>
      <c r="M56298" s="5" t="s">
        <v>157</v>
      </c>
      <c r="N56298" s="5" t="s">
        <v>81255</v>
      </c>
      <c r="O56298" s="7">
        <v>38821.513699999996</v>
      </c>
      <c r="P56298">
        <v>1</v>
      </c>
    </row>
    <row r="56299" spans="1:16" x14ac:dyDescent="0.3">
      <c r="A56299" s="5">
        <v>56298</v>
      </c>
      <c r="B56299" s="5" t="s">
        <v>91224</v>
      </c>
      <c r="C56299" s="6">
        <v>29805</v>
      </c>
      <c r="D56299" s="5" t="s">
        <v>65</v>
      </c>
      <c r="E56299" s="5" t="s">
        <v>28</v>
      </c>
      <c r="F56299" s="5" t="s">
        <v>19</v>
      </c>
      <c r="G56299" s="6">
        <v>42770</v>
      </c>
      <c r="H56299" s="6">
        <v>42834</v>
      </c>
      <c r="I56299" s="6">
        <v>42775</v>
      </c>
      <c r="J56299" s="5" t="s">
        <v>91225</v>
      </c>
      <c r="K56299" s="5" t="s">
        <v>81253</v>
      </c>
      <c r="L56299" s="5" t="s">
        <v>91226</v>
      </c>
      <c r="M56299" s="5" t="s">
        <v>157</v>
      </c>
      <c r="N56299" s="5" t="s">
        <v>81255</v>
      </c>
      <c r="O56299" s="7">
        <v>186.16673199999997</v>
      </c>
      <c r="P56299">
        <v>0</v>
      </c>
    </row>
    <row r="56300" spans="1:16" x14ac:dyDescent="0.3">
      <c r="A56300" s="5">
        <v>56299</v>
      </c>
      <c r="B56300" s="5" t="s">
        <v>91227</v>
      </c>
      <c r="C56300" s="6">
        <v>33146</v>
      </c>
      <c r="D56300" s="5" t="s">
        <v>65</v>
      </c>
      <c r="E56300" s="5" t="s">
        <v>18</v>
      </c>
      <c r="F56300" s="5" t="s">
        <v>19</v>
      </c>
      <c r="G56300" s="6">
        <v>42768</v>
      </c>
      <c r="H56300" s="6">
        <v>42816</v>
      </c>
      <c r="I56300" s="6">
        <v>42775</v>
      </c>
      <c r="J56300" s="5" t="s">
        <v>91228</v>
      </c>
      <c r="K56300" s="5" t="s">
        <v>81253</v>
      </c>
      <c r="L56300" s="5" t="s">
        <v>91229</v>
      </c>
      <c r="M56300" s="5" t="s">
        <v>157</v>
      </c>
      <c r="N56300" s="5" t="s">
        <v>81255</v>
      </c>
      <c r="O56300" s="7">
        <v>24.825059999999997</v>
      </c>
      <c r="P56300">
        <v>0</v>
      </c>
    </row>
    <row r="56301" spans="1:16" x14ac:dyDescent="0.3">
      <c r="A56301" s="5">
        <v>56300</v>
      </c>
      <c r="B56301" s="5" t="s">
        <v>91230</v>
      </c>
      <c r="C56301" s="6">
        <v>25663</v>
      </c>
      <c r="D56301" s="5" t="s">
        <v>83</v>
      </c>
      <c r="E56301" s="5" t="s">
        <v>28</v>
      </c>
      <c r="F56301" s="5" t="s">
        <v>19</v>
      </c>
      <c r="G56301" s="6">
        <v>42773</v>
      </c>
      <c r="H56301" s="6">
        <v>42891</v>
      </c>
      <c r="I56301" s="6">
        <v>42775</v>
      </c>
      <c r="J56301" s="5" t="s">
        <v>91231</v>
      </c>
      <c r="K56301" s="5" t="s">
        <v>81253</v>
      </c>
      <c r="L56301" s="5" t="s">
        <v>91232</v>
      </c>
      <c r="M56301" s="5" t="s">
        <v>157</v>
      </c>
      <c r="N56301" s="5" t="s">
        <v>81255</v>
      </c>
      <c r="O56301" s="7">
        <v>938.185697</v>
      </c>
      <c r="P56301">
        <v>0</v>
      </c>
    </row>
    <row r="56302" spans="1:16" x14ac:dyDescent="0.3">
      <c r="A56302" s="5">
        <v>56301</v>
      </c>
      <c r="B56302" s="5" t="s">
        <v>91233</v>
      </c>
      <c r="C56302" s="6">
        <v>29531</v>
      </c>
      <c r="D56302" s="5" t="s">
        <v>1373</v>
      </c>
      <c r="E56302" s="5" t="s">
        <v>40</v>
      </c>
      <c r="F56302" s="5" t="s">
        <v>19</v>
      </c>
      <c r="G56302" s="6">
        <v>42731</v>
      </c>
      <c r="H56302" s="6">
        <v>42866</v>
      </c>
      <c r="I56302" s="6">
        <v>42775</v>
      </c>
      <c r="J56302" s="5" t="s">
        <v>91234</v>
      </c>
      <c r="K56302" s="5" t="s">
        <v>81253</v>
      </c>
      <c r="L56302" s="5" t="s">
        <v>82058</v>
      </c>
      <c r="M56302" s="5" t="s">
        <v>157</v>
      </c>
      <c r="N56302" s="5" t="s">
        <v>81255</v>
      </c>
      <c r="O56302" s="7">
        <v>0</v>
      </c>
      <c r="P56302">
        <v>0</v>
      </c>
    </row>
    <row r="56303" spans="1:16" x14ac:dyDescent="0.3">
      <c r="A56303" s="5">
        <v>56302</v>
      </c>
      <c r="B56303" s="5" t="s">
        <v>91235</v>
      </c>
      <c r="C56303" s="6">
        <v>24470</v>
      </c>
      <c r="D56303" s="5" t="s">
        <v>143</v>
      </c>
      <c r="E56303" s="5" t="s">
        <v>28</v>
      </c>
      <c r="F56303" s="5" t="s">
        <v>19</v>
      </c>
      <c r="G56303" s="6">
        <v>42775</v>
      </c>
      <c r="H56303" s="6">
        <v>42810</v>
      </c>
      <c r="I56303" s="6">
        <v>42775</v>
      </c>
      <c r="J56303" s="5" t="s">
        <v>91236</v>
      </c>
      <c r="K56303" s="5" t="s">
        <v>81253</v>
      </c>
      <c r="L56303" s="5" t="s">
        <v>82434</v>
      </c>
      <c r="M56303" s="5" t="s">
        <v>157</v>
      </c>
      <c r="N56303" s="5" t="s">
        <v>81255</v>
      </c>
      <c r="O56303" s="7">
        <v>443.04244899999998</v>
      </c>
      <c r="P56303">
        <v>0</v>
      </c>
    </row>
    <row r="56304" spans="1:16" x14ac:dyDescent="0.3">
      <c r="A56304" s="5">
        <v>56303</v>
      </c>
      <c r="B56304" s="5" t="s">
        <v>91237</v>
      </c>
      <c r="C56304" s="6">
        <v>28181</v>
      </c>
      <c r="D56304" s="5" t="s">
        <v>1373</v>
      </c>
      <c r="E56304" s="5" t="s">
        <v>28</v>
      </c>
      <c r="F56304" s="5" t="s">
        <v>19</v>
      </c>
      <c r="G56304" s="6">
        <v>42775</v>
      </c>
      <c r="H56304" s="6">
        <v>42846</v>
      </c>
      <c r="I56304" s="6">
        <v>42775</v>
      </c>
      <c r="J56304" s="5" t="s">
        <v>91238</v>
      </c>
      <c r="K56304" s="5" t="s">
        <v>81253</v>
      </c>
      <c r="L56304" s="5" t="s">
        <v>81314</v>
      </c>
      <c r="M56304" s="5" t="s">
        <v>157</v>
      </c>
      <c r="N56304" s="5" t="s">
        <v>81255</v>
      </c>
      <c r="O56304" s="7">
        <v>849.37775799999997</v>
      </c>
      <c r="P56304">
        <v>0</v>
      </c>
    </row>
    <row r="56305" spans="1:16" x14ac:dyDescent="0.3">
      <c r="A56305" s="5">
        <v>56304</v>
      </c>
      <c r="B56305" s="5" t="s">
        <v>91239</v>
      </c>
      <c r="C56305" s="6">
        <v>33356</v>
      </c>
      <c r="D56305" s="5" t="s">
        <v>1373</v>
      </c>
      <c r="E56305" s="5" t="s">
        <v>28</v>
      </c>
      <c r="F56305" s="5" t="s">
        <v>19</v>
      </c>
      <c r="G56305" s="6">
        <v>42776</v>
      </c>
      <c r="H56305" s="6">
        <v>43039</v>
      </c>
      <c r="I56305" s="6">
        <v>42776</v>
      </c>
      <c r="J56305" s="5" t="s">
        <v>91240</v>
      </c>
      <c r="K56305" s="5" t="s">
        <v>81253</v>
      </c>
      <c r="L56305" s="5" t="s">
        <v>83126</v>
      </c>
      <c r="M56305" s="5" t="s">
        <v>157</v>
      </c>
      <c r="N56305" s="5" t="s">
        <v>81255</v>
      </c>
      <c r="O56305" s="7">
        <v>174.92119199999999</v>
      </c>
      <c r="P56305">
        <v>0</v>
      </c>
    </row>
    <row r="56306" spans="1:16" x14ac:dyDescent="0.3">
      <c r="A56306" s="5">
        <v>56305</v>
      </c>
      <c r="B56306" s="5" t="s">
        <v>91241</v>
      </c>
      <c r="C56306" s="6">
        <v>27336</v>
      </c>
      <c r="D56306" s="5" t="s">
        <v>62</v>
      </c>
      <c r="E56306" s="5" t="s">
        <v>28</v>
      </c>
      <c r="F56306" s="5" t="s">
        <v>19</v>
      </c>
      <c r="G56306" s="6">
        <v>42775</v>
      </c>
      <c r="H56306" s="6">
        <v>42965</v>
      </c>
      <c r="I56306" s="6">
        <v>42776</v>
      </c>
      <c r="J56306" s="5" t="s">
        <v>91242</v>
      </c>
      <c r="K56306" s="5" t="s">
        <v>81253</v>
      </c>
      <c r="L56306" s="5" t="s">
        <v>81784</v>
      </c>
      <c r="M56306" s="5" t="s">
        <v>157</v>
      </c>
      <c r="N56306" s="5" t="s">
        <v>81255</v>
      </c>
      <c r="O56306" s="7">
        <v>9166.801931</v>
      </c>
      <c r="P56306">
        <v>0</v>
      </c>
    </row>
    <row r="56307" spans="1:16" x14ac:dyDescent="0.3">
      <c r="A56307" s="5">
        <v>56306</v>
      </c>
      <c r="B56307" s="5" t="s">
        <v>91243</v>
      </c>
      <c r="C56307" s="6">
        <v>29955</v>
      </c>
      <c r="D56307" s="5" t="s">
        <v>1373</v>
      </c>
      <c r="E56307" s="5" t="s">
        <v>28</v>
      </c>
      <c r="F56307" s="5" t="s">
        <v>19</v>
      </c>
      <c r="G56307" s="6">
        <v>42779</v>
      </c>
      <c r="H56307" s="6">
        <v>43021</v>
      </c>
      <c r="I56307" s="6">
        <v>42779</v>
      </c>
      <c r="J56307" s="5" t="s">
        <v>91244</v>
      </c>
      <c r="K56307" s="5" t="s">
        <v>81253</v>
      </c>
      <c r="L56307" s="5" t="s">
        <v>81314</v>
      </c>
      <c r="M56307" s="5" t="s">
        <v>157</v>
      </c>
      <c r="N56307" s="5" t="s">
        <v>81255</v>
      </c>
      <c r="O56307" s="7">
        <v>4461.0420640000002</v>
      </c>
      <c r="P56307">
        <v>0</v>
      </c>
    </row>
    <row r="56308" spans="1:16" x14ac:dyDescent="0.3">
      <c r="A56308" s="5">
        <v>56307</v>
      </c>
      <c r="B56308" s="5" t="s">
        <v>91245</v>
      </c>
      <c r="C56308" s="6">
        <v>33039</v>
      </c>
      <c r="D56308" s="5" t="s">
        <v>65</v>
      </c>
      <c r="E56308" s="5" t="s">
        <v>28</v>
      </c>
      <c r="F56308" s="5" t="s">
        <v>19</v>
      </c>
      <c r="G56308" s="6">
        <v>42776</v>
      </c>
      <c r="H56308" s="6">
        <v>43010</v>
      </c>
      <c r="I56308" s="6">
        <v>42779</v>
      </c>
      <c r="J56308" s="5" t="s">
        <v>91246</v>
      </c>
      <c r="K56308" s="5" t="s">
        <v>81253</v>
      </c>
      <c r="L56308" s="5" t="s">
        <v>91247</v>
      </c>
      <c r="M56308" s="5" t="s">
        <v>157</v>
      </c>
      <c r="N56308" s="5" t="s">
        <v>81255</v>
      </c>
      <c r="O56308" s="7">
        <v>14265.826819</v>
      </c>
      <c r="P56308">
        <v>0</v>
      </c>
    </row>
    <row r="56309" spans="1:16" x14ac:dyDescent="0.3">
      <c r="A56309" s="5">
        <v>56308</v>
      </c>
      <c r="B56309" s="5" t="s">
        <v>91248</v>
      </c>
      <c r="C56309" s="6">
        <v>24726</v>
      </c>
      <c r="D56309" s="5" t="s">
        <v>62</v>
      </c>
      <c r="E56309" s="5" t="s">
        <v>28</v>
      </c>
      <c r="F56309" s="5" t="s">
        <v>19</v>
      </c>
      <c r="G56309" s="6">
        <v>42777</v>
      </c>
      <c r="H56309" s="6">
        <v>42921</v>
      </c>
      <c r="I56309" s="6">
        <v>42779</v>
      </c>
      <c r="J56309" s="5" t="s">
        <v>91249</v>
      </c>
      <c r="K56309" s="5" t="s">
        <v>81253</v>
      </c>
      <c r="L56309" s="5" t="s">
        <v>84932</v>
      </c>
      <c r="M56309" s="5" t="s">
        <v>157</v>
      </c>
      <c r="N56309" s="5" t="s">
        <v>81255</v>
      </c>
      <c r="O56309" s="7">
        <v>1539.928177</v>
      </c>
      <c r="P56309">
        <v>0</v>
      </c>
    </row>
    <row r="56310" spans="1:16" x14ac:dyDescent="0.3">
      <c r="A56310" s="5">
        <v>56309</v>
      </c>
      <c r="B56310" s="5" t="s">
        <v>91250</v>
      </c>
      <c r="C56310" s="6">
        <v>26901</v>
      </c>
      <c r="D56310" s="5" t="s">
        <v>62</v>
      </c>
      <c r="E56310" s="5" t="s">
        <v>28</v>
      </c>
      <c r="F56310" s="5" t="s">
        <v>19</v>
      </c>
      <c r="G56310" s="6">
        <v>42777</v>
      </c>
      <c r="H56310" s="6">
        <v>42905</v>
      </c>
      <c r="I56310" s="6">
        <v>42779</v>
      </c>
      <c r="J56310" s="5" t="s">
        <v>91251</v>
      </c>
      <c r="K56310" s="5" t="s">
        <v>81253</v>
      </c>
      <c r="L56310" s="5" t="s">
        <v>83939</v>
      </c>
      <c r="M56310" s="5" t="s">
        <v>157</v>
      </c>
      <c r="N56310" s="5" t="s">
        <v>81255</v>
      </c>
      <c r="O56310" s="7">
        <v>1383.912223</v>
      </c>
      <c r="P56310">
        <v>0</v>
      </c>
    </row>
    <row r="56311" spans="1:16" x14ac:dyDescent="0.3">
      <c r="A56311" s="5">
        <v>56310</v>
      </c>
      <c r="B56311" s="5" t="s">
        <v>91252</v>
      </c>
      <c r="C56311" s="6">
        <v>24378</v>
      </c>
      <c r="D56311" s="5" t="s">
        <v>65</v>
      </c>
      <c r="E56311" s="5" t="s">
        <v>28</v>
      </c>
      <c r="F56311" s="5" t="s">
        <v>19</v>
      </c>
      <c r="G56311" s="6">
        <v>42763</v>
      </c>
      <c r="H56311" s="6">
        <v>42961</v>
      </c>
      <c r="I56311" s="6">
        <v>42780</v>
      </c>
      <c r="J56311" s="5" t="s">
        <v>91253</v>
      </c>
      <c r="K56311" s="5" t="s">
        <v>81253</v>
      </c>
      <c r="L56311" s="5" t="s">
        <v>84150</v>
      </c>
      <c r="M56311" s="5" t="s">
        <v>157</v>
      </c>
      <c r="N56311" s="5" t="s">
        <v>81255</v>
      </c>
      <c r="O56311" s="7">
        <v>3999.2004670000001</v>
      </c>
      <c r="P56311">
        <v>0</v>
      </c>
    </row>
    <row r="56312" spans="1:16" x14ac:dyDescent="0.3">
      <c r="A56312" s="5">
        <v>56311</v>
      </c>
      <c r="B56312" s="5" t="s">
        <v>91254</v>
      </c>
      <c r="C56312" s="6">
        <v>24589</v>
      </c>
      <c r="D56312" s="5" t="s">
        <v>236</v>
      </c>
      <c r="E56312" s="5" t="s">
        <v>28</v>
      </c>
      <c r="F56312" s="5" t="s">
        <v>19</v>
      </c>
      <c r="G56312" s="6">
        <v>42777</v>
      </c>
      <c r="H56312" s="6">
        <v>42825</v>
      </c>
      <c r="I56312" s="6">
        <v>42780</v>
      </c>
      <c r="J56312" s="5" t="s">
        <v>91255</v>
      </c>
      <c r="K56312" s="5" t="s">
        <v>81253</v>
      </c>
      <c r="L56312" s="5" t="s">
        <v>84067</v>
      </c>
      <c r="M56312" s="5" t="s">
        <v>157</v>
      </c>
      <c r="N56312" s="5" t="s">
        <v>81255</v>
      </c>
      <c r="O56312" s="7">
        <v>1192.5682989999998</v>
      </c>
      <c r="P56312">
        <v>0</v>
      </c>
    </row>
    <row r="56313" spans="1:16" x14ac:dyDescent="0.3">
      <c r="A56313" s="5">
        <v>56312</v>
      </c>
      <c r="B56313" s="5" t="s">
        <v>91256</v>
      </c>
      <c r="C56313" s="6">
        <v>24743</v>
      </c>
      <c r="D56313" s="5" t="s">
        <v>889</v>
      </c>
      <c r="E56313" s="5" t="s">
        <v>28</v>
      </c>
      <c r="F56313" s="5" t="s">
        <v>19</v>
      </c>
      <c r="G56313" s="6">
        <v>42767</v>
      </c>
      <c r="H56313" s="6">
        <v>42849</v>
      </c>
      <c r="I56313" s="6">
        <v>42780</v>
      </c>
      <c r="J56313" s="5" t="s">
        <v>91257</v>
      </c>
      <c r="K56313" s="5" t="s">
        <v>81253</v>
      </c>
      <c r="L56313" s="5" t="s">
        <v>82651</v>
      </c>
      <c r="M56313" s="5" t="s">
        <v>157</v>
      </c>
      <c r="N56313" s="5" t="s">
        <v>81255</v>
      </c>
      <c r="O56313" s="7">
        <v>196.63781499999999</v>
      </c>
      <c r="P56313">
        <v>0</v>
      </c>
    </row>
    <row r="56314" spans="1:16" x14ac:dyDescent="0.3">
      <c r="A56314" s="5">
        <v>56313</v>
      </c>
      <c r="B56314" s="5" t="s">
        <v>91258</v>
      </c>
      <c r="C56314" s="6">
        <v>19576</v>
      </c>
      <c r="D56314" s="5" t="s">
        <v>12504</v>
      </c>
      <c r="E56314" s="5" t="s">
        <v>28</v>
      </c>
      <c r="F56314" s="5" t="s">
        <v>19</v>
      </c>
      <c r="G56314" s="6">
        <v>42772</v>
      </c>
      <c r="H56314" s="6">
        <v>42853</v>
      </c>
      <c r="I56314" s="6">
        <v>42780</v>
      </c>
      <c r="J56314" s="5" t="s">
        <v>91259</v>
      </c>
      <c r="K56314" s="5" t="s">
        <v>81253</v>
      </c>
      <c r="L56314" s="5" t="s">
        <v>91260</v>
      </c>
      <c r="M56314" s="5" t="s">
        <v>157</v>
      </c>
      <c r="N56314" s="5" t="s">
        <v>81255</v>
      </c>
      <c r="O56314" s="7">
        <v>520.84885499999996</v>
      </c>
      <c r="P56314">
        <v>0</v>
      </c>
    </row>
    <row r="56315" spans="1:16" x14ac:dyDescent="0.3">
      <c r="A56315" s="5">
        <v>56314</v>
      </c>
      <c r="B56315" s="5" t="s">
        <v>91261</v>
      </c>
      <c r="C56315" s="6">
        <v>32559</v>
      </c>
      <c r="D56315" s="5" t="s">
        <v>80</v>
      </c>
      <c r="E56315" s="5" t="s">
        <v>28</v>
      </c>
      <c r="F56315" s="5" t="s">
        <v>19</v>
      </c>
      <c r="G56315" s="6">
        <v>42778</v>
      </c>
      <c r="H56315" s="6">
        <v>42823</v>
      </c>
      <c r="I56315" s="6">
        <v>42781</v>
      </c>
      <c r="J56315" s="5" t="s">
        <v>91262</v>
      </c>
      <c r="K56315" s="5" t="s">
        <v>81253</v>
      </c>
      <c r="L56315" s="5" t="s">
        <v>82431</v>
      </c>
      <c r="M56315" s="5" t="s">
        <v>157</v>
      </c>
      <c r="N56315" s="5" t="s">
        <v>81255</v>
      </c>
      <c r="O56315" s="7">
        <v>1192.4515999999999</v>
      </c>
      <c r="P56315">
        <v>0</v>
      </c>
    </row>
    <row r="56316" spans="1:16" x14ac:dyDescent="0.3">
      <c r="A56316" s="5">
        <v>56315</v>
      </c>
      <c r="B56316" s="5" t="s">
        <v>91263</v>
      </c>
      <c r="C56316" s="6">
        <v>23790</v>
      </c>
      <c r="D56316" s="5" t="s">
        <v>1373</v>
      </c>
      <c r="E56316" s="5" t="s">
        <v>28</v>
      </c>
      <c r="F56316" s="5" t="s">
        <v>19</v>
      </c>
      <c r="G56316" s="6">
        <v>42781</v>
      </c>
      <c r="H56316" s="6">
        <v>42829</v>
      </c>
      <c r="I56316" s="6">
        <v>42781</v>
      </c>
      <c r="J56316" s="5" t="s">
        <v>91264</v>
      </c>
      <c r="K56316" s="5" t="s">
        <v>81253</v>
      </c>
      <c r="L56316" s="5" t="s">
        <v>53310</v>
      </c>
      <c r="M56316" s="5" t="s">
        <v>157</v>
      </c>
      <c r="N56316" s="5" t="s">
        <v>81255</v>
      </c>
      <c r="O56316" s="7">
        <v>820.11813599999994</v>
      </c>
      <c r="P56316">
        <v>0</v>
      </c>
    </row>
    <row r="56317" spans="1:16" x14ac:dyDescent="0.3">
      <c r="A56317" s="5">
        <v>56316</v>
      </c>
      <c r="B56317" s="5" t="s">
        <v>91265</v>
      </c>
      <c r="C56317" s="6">
        <v>22814</v>
      </c>
      <c r="D56317" s="5" t="s">
        <v>1057</v>
      </c>
      <c r="E56317" s="5" t="s">
        <v>28</v>
      </c>
      <c r="F56317" s="5" t="s">
        <v>19</v>
      </c>
      <c r="G56317" s="6">
        <v>42772</v>
      </c>
      <c r="H56317" s="6">
        <v>42857</v>
      </c>
      <c r="I56317" s="6">
        <v>42781</v>
      </c>
      <c r="J56317" s="5" t="s">
        <v>91266</v>
      </c>
      <c r="K56317" s="5" t="s">
        <v>81253</v>
      </c>
      <c r="L56317" s="5" t="s">
        <v>91267</v>
      </c>
      <c r="M56317" s="5" t="s">
        <v>157</v>
      </c>
      <c r="N56317" s="5" t="s">
        <v>81255</v>
      </c>
      <c r="O56317" s="7">
        <v>173.88150999999999</v>
      </c>
      <c r="P56317">
        <v>0</v>
      </c>
    </row>
    <row r="56318" spans="1:16" x14ac:dyDescent="0.3">
      <c r="A56318" s="5">
        <v>56317</v>
      </c>
      <c r="B56318" s="5" t="s">
        <v>91268</v>
      </c>
      <c r="C56318" s="6">
        <v>22300</v>
      </c>
      <c r="D56318" s="5" t="s">
        <v>889</v>
      </c>
      <c r="E56318" s="5" t="s">
        <v>28</v>
      </c>
      <c r="F56318" s="5" t="s">
        <v>19</v>
      </c>
      <c r="G56318" s="6">
        <v>42780</v>
      </c>
      <c r="H56318" s="6">
        <v>42863</v>
      </c>
      <c r="I56318" s="6">
        <v>42781</v>
      </c>
      <c r="J56318" s="5" t="s">
        <v>91269</v>
      </c>
      <c r="K56318" s="5" t="s">
        <v>81253</v>
      </c>
      <c r="L56318" s="5" t="s">
        <v>82273</v>
      </c>
      <c r="M56318" s="5" t="s">
        <v>157</v>
      </c>
      <c r="N56318" s="5" t="s">
        <v>81255</v>
      </c>
      <c r="O56318" s="7">
        <v>657.12145999999996</v>
      </c>
      <c r="P56318">
        <v>0</v>
      </c>
    </row>
    <row r="56319" spans="1:16" x14ac:dyDescent="0.3">
      <c r="A56319" s="5">
        <v>56318</v>
      </c>
      <c r="B56319" s="5" t="s">
        <v>91270</v>
      </c>
      <c r="C56319" s="6">
        <v>24229</v>
      </c>
      <c r="D56319" s="5" t="s">
        <v>236</v>
      </c>
      <c r="E56319" s="5" t="s">
        <v>28</v>
      </c>
      <c r="F56319" s="5" t="s">
        <v>19</v>
      </c>
      <c r="G56319" s="6">
        <v>42780</v>
      </c>
      <c r="H56319" s="6">
        <v>42842</v>
      </c>
      <c r="I56319" s="6">
        <v>42781</v>
      </c>
      <c r="J56319" s="5" t="s">
        <v>91271</v>
      </c>
      <c r="K56319" s="5" t="s">
        <v>81253</v>
      </c>
      <c r="L56319" s="5" t="s">
        <v>91272</v>
      </c>
      <c r="M56319" s="5" t="s">
        <v>157</v>
      </c>
      <c r="N56319" s="5" t="s">
        <v>81255</v>
      </c>
      <c r="O56319" s="7">
        <v>3491.4218999999998</v>
      </c>
      <c r="P56319">
        <v>0</v>
      </c>
    </row>
    <row r="56320" spans="1:16" x14ac:dyDescent="0.3">
      <c r="A56320" s="5">
        <v>56319</v>
      </c>
      <c r="B56320" s="5" t="s">
        <v>91273</v>
      </c>
      <c r="C56320" s="6">
        <v>26016</v>
      </c>
      <c r="D56320" s="5" t="s">
        <v>955</v>
      </c>
      <c r="E56320" s="5" t="s">
        <v>28</v>
      </c>
      <c r="F56320" s="5" t="s">
        <v>19</v>
      </c>
      <c r="G56320" s="6">
        <v>42776</v>
      </c>
      <c r="H56320" s="6">
        <v>42893</v>
      </c>
      <c r="I56320" s="6">
        <v>42781</v>
      </c>
      <c r="J56320" s="5" t="s">
        <v>91274</v>
      </c>
      <c r="K56320" s="5" t="s">
        <v>81253</v>
      </c>
      <c r="L56320" s="5" t="s">
        <v>81532</v>
      </c>
      <c r="M56320" s="5" t="s">
        <v>157</v>
      </c>
      <c r="N56320" s="5" t="s">
        <v>81255</v>
      </c>
      <c r="O56320" s="7">
        <v>503.72592900000001</v>
      </c>
      <c r="P56320">
        <v>0</v>
      </c>
    </row>
    <row r="56321" spans="1:16" x14ac:dyDescent="0.3">
      <c r="A56321" s="5">
        <v>56320</v>
      </c>
      <c r="B56321" s="5" t="s">
        <v>91275</v>
      </c>
      <c r="C56321" s="6">
        <v>30287</v>
      </c>
      <c r="D56321" s="5" t="s">
        <v>65</v>
      </c>
      <c r="E56321" s="5" t="s">
        <v>28</v>
      </c>
      <c r="F56321" s="5" t="s">
        <v>19</v>
      </c>
      <c r="G56321" s="6">
        <v>42777</v>
      </c>
      <c r="H56321" s="6">
        <v>43012</v>
      </c>
      <c r="I56321" s="6">
        <v>42781</v>
      </c>
      <c r="J56321" s="5" t="s">
        <v>91276</v>
      </c>
      <c r="K56321" s="5" t="s">
        <v>81253</v>
      </c>
      <c r="L56321" s="5" t="s">
        <v>91277</v>
      </c>
      <c r="M56321" s="5" t="s">
        <v>157</v>
      </c>
      <c r="N56321" s="5" t="s">
        <v>81255</v>
      </c>
      <c r="O56321" s="7">
        <v>6854.8780419999994</v>
      </c>
      <c r="P56321">
        <v>0</v>
      </c>
    </row>
    <row r="56322" spans="1:16" x14ac:dyDescent="0.3">
      <c r="A56322" s="5">
        <v>56321</v>
      </c>
      <c r="B56322" s="5" t="s">
        <v>91278</v>
      </c>
      <c r="C56322" s="6">
        <v>30155</v>
      </c>
      <c r="D56322" s="5" t="s">
        <v>1373</v>
      </c>
      <c r="E56322" s="5" t="s">
        <v>28</v>
      </c>
      <c r="F56322" s="5" t="s">
        <v>19</v>
      </c>
      <c r="G56322" s="6">
        <v>42781</v>
      </c>
      <c r="H56322" s="6">
        <v>42825</v>
      </c>
      <c r="I56322" s="6">
        <v>42781</v>
      </c>
      <c r="J56322" s="5" t="s">
        <v>91279</v>
      </c>
      <c r="K56322" s="5" t="s">
        <v>81253</v>
      </c>
      <c r="L56322" s="5" t="s">
        <v>82302</v>
      </c>
      <c r="M56322" s="5" t="s">
        <v>157</v>
      </c>
      <c r="N56322" s="5" t="s">
        <v>81255</v>
      </c>
      <c r="O56322" s="7">
        <v>78.358074000000002</v>
      </c>
      <c r="P56322">
        <v>0</v>
      </c>
    </row>
    <row r="56323" spans="1:16" x14ac:dyDescent="0.3">
      <c r="A56323" s="5">
        <v>56322</v>
      </c>
      <c r="B56323" s="5" t="s">
        <v>91280</v>
      </c>
      <c r="C56323" s="6">
        <v>25145</v>
      </c>
      <c r="D56323" s="5" t="s">
        <v>610</v>
      </c>
      <c r="E56323" s="5" t="s">
        <v>28</v>
      </c>
      <c r="F56323" s="5" t="s">
        <v>19</v>
      </c>
      <c r="G56323" s="6">
        <v>42781</v>
      </c>
      <c r="H56323" s="6">
        <v>42926</v>
      </c>
      <c r="I56323" s="6">
        <v>42782</v>
      </c>
      <c r="J56323" s="5" t="s">
        <v>91281</v>
      </c>
      <c r="K56323" s="5" t="s">
        <v>81253</v>
      </c>
      <c r="L56323" s="5" t="s">
        <v>91282</v>
      </c>
      <c r="M56323" s="5" t="s">
        <v>157</v>
      </c>
      <c r="N56323" s="5" t="s">
        <v>81255</v>
      </c>
      <c r="O56323" s="7">
        <v>2241.1724679999998</v>
      </c>
      <c r="P56323">
        <v>0</v>
      </c>
    </row>
    <row r="56324" spans="1:16" x14ac:dyDescent="0.3">
      <c r="A56324" s="5">
        <v>56323</v>
      </c>
      <c r="B56324" s="5" t="s">
        <v>91283</v>
      </c>
      <c r="C56324" s="6">
        <v>24336</v>
      </c>
      <c r="D56324" s="5" t="s">
        <v>12504</v>
      </c>
      <c r="E56324" s="5" t="s">
        <v>40</v>
      </c>
      <c r="F56324" s="5" t="s">
        <v>19</v>
      </c>
      <c r="G56324" s="6">
        <v>42760</v>
      </c>
      <c r="H56324" s="6">
        <v>42851</v>
      </c>
      <c r="I56324" s="6">
        <v>42782</v>
      </c>
      <c r="J56324" s="5" t="s">
        <v>91284</v>
      </c>
      <c r="K56324" s="5" t="s">
        <v>81253</v>
      </c>
      <c r="L56324" s="5" t="s">
        <v>91285</v>
      </c>
      <c r="M56324" s="5" t="s">
        <v>157</v>
      </c>
      <c r="N56324" s="5" t="s">
        <v>81255</v>
      </c>
      <c r="O56324" s="7">
        <v>0</v>
      </c>
      <c r="P56324">
        <v>0</v>
      </c>
    </row>
    <row r="56325" spans="1:16" x14ac:dyDescent="0.3">
      <c r="A56325" s="5">
        <v>56324</v>
      </c>
      <c r="B56325" s="5" t="s">
        <v>91286</v>
      </c>
      <c r="C56325" s="6">
        <v>29434</v>
      </c>
      <c r="D56325" s="5" t="s">
        <v>65</v>
      </c>
      <c r="E56325" s="5" t="s">
        <v>18</v>
      </c>
      <c r="F56325" s="5" t="s">
        <v>19</v>
      </c>
      <c r="G56325" s="6">
        <v>42658</v>
      </c>
      <c r="H56325" s="6">
        <v>42834</v>
      </c>
      <c r="I56325" s="6">
        <v>42783</v>
      </c>
      <c r="J56325" s="5" t="s">
        <v>91287</v>
      </c>
      <c r="K56325" s="5" t="s">
        <v>81253</v>
      </c>
      <c r="L56325" s="5" t="s">
        <v>91288</v>
      </c>
      <c r="M56325" s="5" t="s">
        <v>157</v>
      </c>
      <c r="N56325" s="5" t="s">
        <v>81255</v>
      </c>
      <c r="O56325" s="7">
        <v>43.70908</v>
      </c>
      <c r="P56325">
        <v>0</v>
      </c>
    </row>
    <row r="56326" spans="1:16" x14ac:dyDescent="0.3">
      <c r="A56326" s="5">
        <v>56325</v>
      </c>
      <c r="B56326" s="5" t="s">
        <v>91289</v>
      </c>
      <c r="C56326" s="6">
        <v>32828</v>
      </c>
      <c r="D56326" s="5" t="s">
        <v>955</v>
      </c>
      <c r="E56326" s="5" t="s">
        <v>28</v>
      </c>
      <c r="F56326" s="5" t="s">
        <v>19</v>
      </c>
      <c r="G56326" s="6">
        <v>42782</v>
      </c>
      <c r="H56326" s="6">
        <v>42847</v>
      </c>
      <c r="I56326" s="6">
        <v>42783</v>
      </c>
      <c r="J56326" s="5" t="s">
        <v>91290</v>
      </c>
      <c r="K56326" s="5" t="s">
        <v>81253</v>
      </c>
      <c r="L56326" s="5" t="s">
        <v>91291</v>
      </c>
      <c r="M56326" s="5" t="s">
        <v>157</v>
      </c>
      <c r="N56326" s="5" t="s">
        <v>81255</v>
      </c>
      <c r="O56326" s="7">
        <v>490.97391099999999</v>
      </c>
      <c r="P56326">
        <v>0</v>
      </c>
    </row>
    <row r="56327" spans="1:16" x14ac:dyDescent="0.3">
      <c r="A56327" s="5">
        <v>56326</v>
      </c>
      <c r="B56327" s="5" t="s">
        <v>91292</v>
      </c>
      <c r="C56327" s="6">
        <v>20040</v>
      </c>
      <c r="D56327" s="5" t="s">
        <v>236</v>
      </c>
      <c r="E56327" s="5" t="s">
        <v>40</v>
      </c>
      <c r="F56327" s="5" t="s">
        <v>19</v>
      </c>
      <c r="G56327" s="6">
        <v>42783</v>
      </c>
      <c r="H56327" s="6">
        <v>42870</v>
      </c>
      <c r="I56327" s="6">
        <v>42783</v>
      </c>
      <c r="J56327" s="5" t="s">
        <v>91293</v>
      </c>
      <c r="K56327" s="5" t="s">
        <v>81253</v>
      </c>
      <c r="L56327" s="5" t="s">
        <v>91294</v>
      </c>
      <c r="M56327" s="5" t="s">
        <v>157</v>
      </c>
      <c r="N56327" s="5" t="s">
        <v>81255</v>
      </c>
      <c r="O56327" s="7">
        <v>0</v>
      </c>
      <c r="P56327">
        <v>0</v>
      </c>
    </row>
    <row r="56328" spans="1:16" x14ac:dyDescent="0.3">
      <c r="A56328" s="5">
        <v>56327</v>
      </c>
      <c r="B56328" s="5" t="s">
        <v>91295</v>
      </c>
      <c r="C56328" s="6">
        <v>23138</v>
      </c>
      <c r="D56328" s="5" t="s">
        <v>62</v>
      </c>
      <c r="E56328" s="5" t="s">
        <v>28</v>
      </c>
      <c r="F56328" s="5" t="s">
        <v>19</v>
      </c>
      <c r="G56328" s="6">
        <v>42782</v>
      </c>
      <c r="H56328" s="6">
        <v>42825</v>
      </c>
      <c r="I56328" s="6">
        <v>42783</v>
      </c>
      <c r="J56328" s="5" t="s">
        <v>91296</v>
      </c>
      <c r="K56328" s="5" t="s">
        <v>81253</v>
      </c>
      <c r="L56328" s="5" t="s">
        <v>84983</v>
      </c>
      <c r="M56328" s="5" t="s">
        <v>157</v>
      </c>
      <c r="N56328" s="5" t="s">
        <v>81255</v>
      </c>
      <c r="O56328" s="7">
        <v>1907.8270789999999</v>
      </c>
      <c r="P56328">
        <v>0</v>
      </c>
    </row>
    <row r="56329" spans="1:16" x14ac:dyDescent="0.3">
      <c r="A56329" s="5">
        <v>56328</v>
      </c>
      <c r="B56329" s="5" t="s">
        <v>91297</v>
      </c>
      <c r="C56329" s="6">
        <v>22067</v>
      </c>
      <c r="D56329" s="5" t="s">
        <v>8591</v>
      </c>
      <c r="E56329" s="5" t="s">
        <v>28</v>
      </c>
      <c r="F56329" s="5" t="s">
        <v>19</v>
      </c>
      <c r="G56329" s="6">
        <v>42781</v>
      </c>
      <c r="H56329" s="6">
        <v>43108</v>
      </c>
      <c r="I56329" s="6">
        <v>42783</v>
      </c>
      <c r="J56329" s="5" t="s">
        <v>91298</v>
      </c>
      <c r="K56329" s="5" t="s">
        <v>81253</v>
      </c>
      <c r="L56329" s="5" t="s">
        <v>91299</v>
      </c>
      <c r="M56329" s="5" t="s">
        <v>157</v>
      </c>
      <c r="N56329" s="5" t="s">
        <v>81255</v>
      </c>
      <c r="O56329" s="7">
        <v>1802.7979789999999</v>
      </c>
      <c r="P56329">
        <v>0</v>
      </c>
    </row>
    <row r="56330" spans="1:16" x14ac:dyDescent="0.3">
      <c r="A56330" s="5">
        <v>56329</v>
      </c>
      <c r="B56330" s="5" t="s">
        <v>91300</v>
      </c>
      <c r="C56330" s="6">
        <v>20212</v>
      </c>
      <c r="D56330" s="5" t="s">
        <v>62</v>
      </c>
      <c r="E56330" s="5" t="s">
        <v>28</v>
      </c>
      <c r="F56330" s="5" t="s">
        <v>19</v>
      </c>
      <c r="G56330" s="6">
        <v>42783</v>
      </c>
      <c r="H56330" s="6">
        <v>42842</v>
      </c>
      <c r="I56330" s="6">
        <v>42783</v>
      </c>
      <c r="J56330" s="5" t="s">
        <v>91301</v>
      </c>
      <c r="K56330" s="5" t="s">
        <v>81253</v>
      </c>
      <c r="L56330" s="5" t="s">
        <v>90808</v>
      </c>
      <c r="M56330" s="5" t="s">
        <v>157</v>
      </c>
      <c r="N56330" s="5" t="s">
        <v>81255</v>
      </c>
      <c r="O56330" s="7">
        <v>261.48002299999996</v>
      </c>
      <c r="P56330">
        <v>0</v>
      </c>
    </row>
    <row r="56331" spans="1:16" x14ac:dyDescent="0.3">
      <c r="A56331" s="5">
        <v>56330</v>
      </c>
      <c r="B56331" s="5" t="s">
        <v>91302</v>
      </c>
      <c r="C56331" s="6">
        <v>28076</v>
      </c>
      <c r="D56331" s="5" t="s">
        <v>236</v>
      </c>
      <c r="E56331" s="5" t="s">
        <v>28</v>
      </c>
      <c r="F56331" s="5" t="s">
        <v>19</v>
      </c>
      <c r="G56331" s="6">
        <v>42784</v>
      </c>
      <c r="H56331" s="6">
        <v>42997</v>
      </c>
      <c r="I56331" s="6">
        <v>42784</v>
      </c>
      <c r="J56331" s="5" t="s">
        <v>91303</v>
      </c>
      <c r="K56331" s="5" t="s">
        <v>81253</v>
      </c>
      <c r="L56331" s="5" t="s">
        <v>81386</v>
      </c>
      <c r="M56331" s="5" t="s">
        <v>157</v>
      </c>
      <c r="N56331" s="5" t="s">
        <v>81255</v>
      </c>
      <c r="O56331" s="7">
        <v>20426.473118999998</v>
      </c>
      <c r="P56331">
        <v>1</v>
      </c>
    </row>
    <row r="56332" spans="1:16" x14ac:dyDescent="0.3">
      <c r="A56332" s="5">
        <v>56331</v>
      </c>
      <c r="B56332" s="5" t="s">
        <v>91304</v>
      </c>
      <c r="C56332" s="6">
        <v>32436</v>
      </c>
      <c r="D56332" s="5" t="s">
        <v>1373</v>
      </c>
      <c r="E56332" s="5" t="s">
        <v>28</v>
      </c>
      <c r="F56332" s="5" t="s">
        <v>19</v>
      </c>
      <c r="G56332" s="6">
        <v>42780</v>
      </c>
      <c r="H56332" s="6">
        <v>42972</v>
      </c>
      <c r="I56332" s="6">
        <v>42786</v>
      </c>
      <c r="J56332" s="5" t="s">
        <v>91305</v>
      </c>
      <c r="K56332" s="5" t="s">
        <v>81258</v>
      </c>
      <c r="L56332" s="5" t="s">
        <v>90689</v>
      </c>
      <c r="M56332" s="5" t="s">
        <v>157</v>
      </c>
      <c r="N56332" s="5" t="s">
        <v>81255</v>
      </c>
      <c r="O56332" s="7">
        <v>40575.276880999998</v>
      </c>
      <c r="P56332">
        <v>1</v>
      </c>
    </row>
    <row r="56333" spans="1:16" x14ac:dyDescent="0.3">
      <c r="A56333" s="5">
        <v>56332</v>
      </c>
      <c r="B56333" s="5" t="s">
        <v>91306</v>
      </c>
      <c r="C56333" s="6">
        <v>19678</v>
      </c>
      <c r="D56333" s="5" t="s">
        <v>7715</v>
      </c>
      <c r="E56333" s="5" t="s">
        <v>28</v>
      </c>
      <c r="F56333" s="5" t="s">
        <v>19</v>
      </c>
      <c r="G56333" s="6">
        <v>42786</v>
      </c>
      <c r="H56333" s="6">
        <v>42984</v>
      </c>
      <c r="I56333" s="6">
        <v>42786</v>
      </c>
      <c r="J56333" s="5" t="s">
        <v>91307</v>
      </c>
      <c r="K56333" s="5" t="s">
        <v>81253</v>
      </c>
      <c r="L56333" s="5" t="s">
        <v>91308</v>
      </c>
      <c r="M56333" s="5" t="s">
        <v>157</v>
      </c>
      <c r="N56333" s="5" t="s">
        <v>81255</v>
      </c>
      <c r="O56333" s="7">
        <v>1679.7760149999999</v>
      </c>
      <c r="P56333">
        <v>0</v>
      </c>
    </row>
    <row r="56334" spans="1:16" x14ac:dyDescent="0.3">
      <c r="A56334" s="5">
        <v>56333</v>
      </c>
      <c r="B56334" s="5" t="s">
        <v>91309</v>
      </c>
      <c r="C56334" s="6">
        <v>32067</v>
      </c>
      <c r="D56334" s="5" t="s">
        <v>1373</v>
      </c>
      <c r="E56334" s="5" t="s">
        <v>28</v>
      </c>
      <c r="F56334" s="5" t="s">
        <v>19</v>
      </c>
      <c r="G56334" s="6">
        <v>42783</v>
      </c>
      <c r="H56334" s="6">
        <v>42855</v>
      </c>
      <c r="I56334" s="6">
        <v>42786</v>
      </c>
      <c r="J56334" s="5" t="s">
        <v>91310</v>
      </c>
      <c r="K56334" s="5" t="s">
        <v>81253</v>
      </c>
      <c r="L56334" s="5" t="s">
        <v>81459</v>
      </c>
      <c r="M56334" s="5" t="s">
        <v>157</v>
      </c>
      <c r="N56334" s="5" t="s">
        <v>81255</v>
      </c>
      <c r="O56334" s="7">
        <v>2089.7289929999997</v>
      </c>
      <c r="P56334">
        <v>0</v>
      </c>
    </row>
    <row r="56335" spans="1:16" x14ac:dyDescent="0.3">
      <c r="A56335" s="5">
        <v>56334</v>
      </c>
      <c r="B56335" s="5" t="s">
        <v>91311</v>
      </c>
      <c r="C56335" s="6">
        <v>23452</v>
      </c>
      <c r="D56335" s="5" t="s">
        <v>1057</v>
      </c>
      <c r="E56335" s="5" t="s">
        <v>28</v>
      </c>
      <c r="F56335" s="5" t="s">
        <v>19</v>
      </c>
      <c r="G56335" s="6">
        <v>42785</v>
      </c>
      <c r="H56335" s="6">
        <v>42830</v>
      </c>
      <c r="I56335" s="6">
        <v>42786</v>
      </c>
      <c r="J56335" s="5" t="s">
        <v>91312</v>
      </c>
      <c r="K56335" s="5" t="s">
        <v>81253</v>
      </c>
      <c r="L56335" s="5" t="s">
        <v>91313</v>
      </c>
      <c r="M56335" s="5" t="s">
        <v>157</v>
      </c>
      <c r="N56335" s="5" t="s">
        <v>81255</v>
      </c>
      <c r="O56335" s="7">
        <v>241.24866</v>
      </c>
      <c r="P56335">
        <v>0</v>
      </c>
    </row>
    <row r="56336" spans="1:16" x14ac:dyDescent="0.3">
      <c r="A56336" s="5">
        <v>56335</v>
      </c>
      <c r="B56336" s="5" t="s">
        <v>91314</v>
      </c>
      <c r="C56336" s="6">
        <v>28034</v>
      </c>
      <c r="D56336" s="5" t="s">
        <v>143</v>
      </c>
      <c r="E56336" s="5" t="s">
        <v>28</v>
      </c>
      <c r="F56336" s="5" t="s">
        <v>19</v>
      </c>
      <c r="G56336" s="6">
        <v>42787</v>
      </c>
      <c r="H56336" s="6">
        <v>42898</v>
      </c>
      <c r="I56336" s="6">
        <v>42787</v>
      </c>
      <c r="J56336" s="5" t="s">
        <v>91315</v>
      </c>
      <c r="K56336" s="5" t="s">
        <v>81253</v>
      </c>
      <c r="L56336" s="5" t="s">
        <v>82240</v>
      </c>
      <c r="M56336" s="5" t="s">
        <v>157</v>
      </c>
      <c r="N56336" s="5" t="s">
        <v>81255</v>
      </c>
      <c r="O56336" s="7">
        <v>1750.4107369999999</v>
      </c>
      <c r="P56336">
        <v>0</v>
      </c>
    </row>
    <row r="56337" spans="1:16" x14ac:dyDescent="0.3">
      <c r="A56337" s="5">
        <v>56336</v>
      </c>
      <c r="B56337" s="5" t="s">
        <v>91316</v>
      </c>
      <c r="C56337" s="6">
        <v>32174</v>
      </c>
      <c r="D56337" s="5" t="s">
        <v>65</v>
      </c>
      <c r="E56337" s="5" t="s">
        <v>18</v>
      </c>
      <c r="F56337" s="5" t="s">
        <v>19</v>
      </c>
      <c r="G56337" s="6">
        <v>42783</v>
      </c>
      <c r="H56337" s="6">
        <v>42834</v>
      </c>
      <c r="I56337" s="6">
        <v>42787</v>
      </c>
      <c r="J56337" s="5" t="s">
        <v>91317</v>
      </c>
      <c r="K56337" s="5" t="s">
        <v>81253</v>
      </c>
      <c r="L56337" s="5" t="s">
        <v>91318</v>
      </c>
      <c r="M56337" s="5" t="s">
        <v>157</v>
      </c>
      <c r="N56337" s="5" t="s">
        <v>81255</v>
      </c>
      <c r="O56337" s="7">
        <v>8.2750199999999996</v>
      </c>
      <c r="P56337">
        <v>0</v>
      </c>
    </row>
    <row r="56338" spans="1:16" x14ac:dyDescent="0.3">
      <c r="A56338" s="5">
        <v>56337</v>
      </c>
      <c r="B56338" s="5" t="s">
        <v>91319</v>
      </c>
      <c r="C56338" s="6">
        <v>23519</v>
      </c>
      <c r="D56338" s="5" t="s">
        <v>1373</v>
      </c>
      <c r="E56338" s="5" t="s">
        <v>28</v>
      </c>
      <c r="F56338" s="5" t="s">
        <v>19</v>
      </c>
      <c r="G56338" s="6">
        <v>42786</v>
      </c>
      <c r="H56338" s="6">
        <v>42967</v>
      </c>
      <c r="I56338" s="6">
        <v>42787</v>
      </c>
      <c r="J56338" s="5" t="s">
        <v>91320</v>
      </c>
      <c r="K56338" s="5" t="s">
        <v>81253</v>
      </c>
      <c r="L56338" s="5" t="s">
        <v>83516</v>
      </c>
      <c r="M56338" s="5" t="s">
        <v>157</v>
      </c>
      <c r="N56338" s="5" t="s">
        <v>81255</v>
      </c>
      <c r="O56338" s="7">
        <v>15876.145711000001</v>
      </c>
      <c r="P56338">
        <v>0</v>
      </c>
    </row>
    <row r="56339" spans="1:16" x14ac:dyDescent="0.3">
      <c r="A56339" s="5">
        <v>56338</v>
      </c>
      <c r="B56339" s="5" t="s">
        <v>91321</v>
      </c>
      <c r="C56339" s="6">
        <v>26232</v>
      </c>
      <c r="D56339" s="5" t="s">
        <v>65</v>
      </c>
      <c r="E56339" s="5" t="s">
        <v>40</v>
      </c>
      <c r="F56339" s="5" t="s">
        <v>19</v>
      </c>
      <c r="G56339" s="6">
        <v>42783</v>
      </c>
      <c r="H56339" s="6">
        <v>42851</v>
      </c>
      <c r="I56339" s="6">
        <v>42787</v>
      </c>
      <c r="J56339" s="5" t="s">
        <v>91322</v>
      </c>
      <c r="K56339" s="5" t="s">
        <v>81253</v>
      </c>
      <c r="L56339" s="5" t="s">
        <v>91318</v>
      </c>
      <c r="M56339" s="5" t="s">
        <v>157</v>
      </c>
      <c r="N56339" s="5" t="s">
        <v>81255</v>
      </c>
      <c r="O56339" s="7">
        <v>0</v>
      </c>
      <c r="P56339">
        <v>0</v>
      </c>
    </row>
    <row r="56340" spans="1:16" x14ac:dyDescent="0.3">
      <c r="A56340" s="5">
        <v>56339</v>
      </c>
      <c r="B56340" s="5" t="s">
        <v>91323</v>
      </c>
      <c r="C56340" s="6">
        <v>25460</v>
      </c>
      <c r="D56340" s="5" t="s">
        <v>143</v>
      </c>
      <c r="E56340" s="5" t="s">
        <v>28</v>
      </c>
      <c r="F56340" s="5" t="s">
        <v>19</v>
      </c>
      <c r="G56340" s="6">
        <v>42787</v>
      </c>
      <c r="H56340" s="6">
        <v>42948</v>
      </c>
      <c r="I56340" s="6">
        <v>42787</v>
      </c>
      <c r="J56340" s="5" t="s">
        <v>91324</v>
      </c>
      <c r="K56340" s="5" t="s">
        <v>81253</v>
      </c>
      <c r="L56340" s="5" t="s">
        <v>53310</v>
      </c>
      <c r="M56340" s="5" t="s">
        <v>157</v>
      </c>
      <c r="N56340" s="5" t="s">
        <v>81255</v>
      </c>
      <c r="O56340" s="7">
        <v>10402.103281999998</v>
      </c>
      <c r="P56340">
        <v>0</v>
      </c>
    </row>
    <row r="56341" spans="1:16" x14ac:dyDescent="0.3">
      <c r="A56341" s="5">
        <v>56340</v>
      </c>
      <c r="B56341" s="5" t="s">
        <v>91325</v>
      </c>
      <c r="C56341" s="6">
        <v>33679</v>
      </c>
      <c r="D56341" s="5" t="s">
        <v>1373</v>
      </c>
      <c r="E56341" s="5" t="s">
        <v>28</v>
      </c>
      <c r="F56341" s="5" t="s">
        <v>19</v>
      </c>
      <c r="G56341" s="6">
        <v>42787</v>
      </c>
      <c r="H56341" s="6">
        <v>42842</v>
      </c>
      <c r="I56341" s="6">
        <v>42787</v>
      </c>
      <c r="J56341" s="5" t="s">
        <v>91326</v>
      </c>
      <c r="K56341" s="5" t="s">
        <v>81253</v>
      </c>
      <c r="L56341" s="5" t="s">
        <v>1195</v>
      </c>
      <c r="M56341" s="5" t="s">
        <v>157</v>
      </c>
      <c r="N56341" s="5" t="s">
        <v>81255</v>
      </c>
      <c r="O56341" s="7">
        <v>441.75875999999994</v>
      </c>
      <c r="P56341">
        <v>0</v>
      </c>
    </row>
    <row r="56342" spans="1:16" x14ac:dyDescent="0.3">
      <c r="A56342" s="5">
        <v>56341</v>
      </c>
      <c r="B56342" s="5" t="s">
        <v>91327</v>
      </c>
      <c r="C56342" s="6">
        <v>21216</v>
      </c>
      <c r="D56342" s="5" t="s">
        <v>2823</v>
      </c>
      <c r="E56342" s="5" t="s">
        <v>28</v>
      </c>
      <c r="F56342" s="5" t="s">
        <v>19</v>
      </c>
      <c r="G56342" s="6">
        <v>42779</v>
      </c>
      <c r="H56342" s="6">
        <v>42928</v>
      </c>
      <c r="I56342" s="6">
        <v>42788</v>
      </c>
      <c r="J56342" s="5" t="s">
        <v>91328</v>
      </c>
      <c r="K56342" s="5" t="s">
        <v>81253</v>
      </c>
      <c r="L56342" s="5" t="s">
        <v>82440</v>
      </c>
      <c r="M56342" s="5" t="s">
        <v>157</v>
      </c>
      <c r="N56342" s="5" t="s">
        <v>81255</v>
      </c>
      <c r="O56342" s="7">
        <v>8297.967267</v>
      </c>
      <c r="P56342">
        <v>0</v>
      </c>
    </row>
    <row r="56343" spans="1:16" x14ac:dyDescent="0.3">
      <c r="A56343" s="5">
        <v>56342</v>
      </c>
      <c r="B56343" s="5" t="s">
        <v>91329</v>
      </c>
      <c r="C56343" s="6">
        <v>25567</v>
      </c>
      <c r="D56343" s="5" t="s">
        <v>7896</v>
      </c>
      <c r="E56343" s="5" t="s">
        <v>28</v>
      </c>
      <c r="F56343" s="5" t="s">
        <v>19</v>
      </c>
      <c r="G56343" s="6">
        <v>42760</v>
      </c>
      <c r="H56343" s="6">
        <v>42942</v>
      </c>
      <c r="I56343" s="6">
        <v>42788</v>
      </c>
      <c r="J56343" s="5" t="s">
        <v>91330</v>
      </c>
      <c r="K56343" s="5" t="s">
        <v>81253</v>
      </c>
      <c r="L56343" s="5" t="s">
        <v>86679</v>
      </c>
      <c r="M56343" s="5" t="s">
        <v>157</v>
      </c>
      <c r="N56343" s="5" t="s">
        <v>81255</v>
      </c>
      <c r="O56343" s="7">
        <v>4222.042512</v>
      </c>
      <c r="P56343">
        <v>0</v>
      </c>
    </row>
    <row r="56344" spans="1:16" x14ac:dyDescent="0.3">
      <c r="A56344" s="5">
        <v>56343</v>
      </c>
      <c r="B56344" s="5" t="s">
        <v>91331</v>
      </c>
      <c r="C56344" s="6">
        <v>19395</v>
      </c>
      <c r="D56344" s="5" t="s">
        <v>8591</v>
      </c>
      <c r="E56344" s="5" t="s">
        <v>28</v>
      </c>
      <c r="F56344" s="5" t="s">
        <v>25</v>
      </c>
      <c r="G56344" s="6">
        <v>42788</v>
      </c>
      <c r="H56344" s="6"/>
      <c r="I56344" s="6">
        <v>42789</v>
      </c>
      <c r="J56344" s="5" t="s">
        <v>91332</v>
      </c>
      <c r="K56344" s="5" t="s">
        <v>81253</v>
      </c>
      <c r="L56344" s="5" t="s">
        <v>83095</v>
      </c>
      <c r="M56344" s="5" t="s">
        <v>157</v>
      </c>
      <c r="N56344" s="5" t="s">
        <v>81255</v>
      </c>
      <c r="O56344" s="7">
        <v>18797.0262</v>
      </c>
      <c r="P56344">
        <v>0</v>
      </c>
    </row>
    <row r="56345" spans="1:16" x14ac:dyDescent="0.3">
      <c r="A56345" s="5">
        <v>56344</v>
      </c>
      <c r="B56345" s="5" t="s">
        <v>91333</v>
      </c>
      <c r="C56345" s="6">
        <v>32222</v>
      </c>
      <c r="D56345" s="5" t="s">
        <v>610</v>
      </c>
      <c r="E56345" s="5" t="s">
        <v>18</v>
      </c>
      <c r="F56345" s="5" t="s">
        <v>19</v>
      </c>
      <c r="G56345" s="6">
        <v>42502</v>
      </c>
      <c r="H56345" s="6">
        <v>43139</v>
      </c>
      <c r="I56345" s="6">
        <v>42789</v>
      </c>
      <c r="J56345" s="5" t="s">
        <v>91334</v>
      </c>
      <c r="K56345" s="5" t="s">
        <v>81253</v>
      </c>
      <c r="L56345" s="5" t="s">
        <v>82050</v>
      </c>
      <c r="M56345" s="5" t="s">
        <v>157</v>
      </c>
      <c r="N56345" s="5" t="s">
        <v>81255</v>
      </c>
      <c r="O56345" s="7">
        <v>19170.605797140001</v>
      </c>
      <c r="P56345">
        <v>0</v>
      </c>
    </row>
    <row r="56346" spans="1:16" x14ac:dyDescent="0.3">
      <c r="A56346" s="5">
        <v>56345</v>
      </c>
      <c r="B56346" s="5" t="s">
        <v>91335</v>
      </c>
      <c r="C56346" s="6">
        <v>23821</v>
      </c>
      <c r="D56346" s="5" t="s">
        <v>955</v>
      </c>
      <c r="E56346" s="5" t="s">
        <v>28</v>
      </c>
      <c r="F56346" s="5" t="s">
        <v>19</v>
      </c>
      <c r="G56346" s="6">
        <v>42716</v>
      </c>
      <c r="H56346" s="6">
        <v>42843</v>
      </c>
      <c r="I56346" s="6">
        <v>42790</v>
      </c>
      <c r="J56346" s="5" t="s">
        <v>91336</v>
      </c>
      <c r="K56346" s="5" t="s">
        <v>81253</v>
      </c>
      <c r="L56346" s="5" t="s">
        <v>91337</v>
      </c>
      <c r="M56346" s="5" t="s">
        <v>157</v>
      </c>
      <c r="N56346" s="5" t="s">
        <v>81255</v>
      </c>
      <c r="O56346" s="7">
        <v>236.75023182000001</v>
      </c>
      <c r="P56346">
        <v>0</v>
      </c>
    </row>
    <row r="56347" spans="1:16" x14ac:dyDescent="0.3">
      <c r="A56347" s="5">
        <v>56346</v>
      </c>
      <c r="B56347" s="5" t="s">
        <v>91338</v>
      </c>
      <c r="C56347" s="6">
        <v>33277</v>
      </c>
      <c r="D56347" s="5" t="s">
        <v>955</v>
      </c>
      <c r="E56347" s="5" t="s">
        <v>28</v>
      </c>
      <c r="F56347" s="5" t="s">
        <v>19</v>
      </c>
      <c r="G56347" s="6">
        <v>42788</v>
      </c>
      <c r="H56347" s="6">
        <v>43054</v>
      </c>
      <c r="I56347" s="6">
        <v>42790</v>
      </c>
      <c r="J56347" s="5" t="s">
        <v>91339</v>
      </c>
      <c r="K56347" s="5" t="s">
        <v>81258</v>
      </c>
      <c r="L56347" s="5" t="s">
        <v>91340</v>
      </c>
      <c r="M56347" s="5" t="s">
        <v>157</v>
      </c>
      <c r="N56347" s="5" t="s">
        <v>81255</v>
      </c>
      <c r="O56347" s="7">
        <v>24605.326391999999</v>
      </c>
      <c r="P56347">
        <v>1</v>
      </c>
    </row>
    <row r="56348" spans="1:16" x14ac:dyDescent="0.3">
      <c r="A56348" s="5">
        <v>56347</v>
      </c>
      <c r="B56348" s="5" t="s">
        <v>91341</v>
      </c>
      <c r="C56348" s="6">
        <v>21077</v>
      </c>
      <c r="D56348" s="5" t="s">
        <v>143</v>
      </c>
      <c r="E56348" s="5" t="s">
        <v>28</v>
      </c>
      <c r="F56348" s="5" t="s">
        <v>19</v>
      </c>
      <c r="G56348" s="6">
        <v>42791</v>
      </c>
      <c r="H56348" s="6">
        <v>42839</v>
      </c>
      <c r="I56348" s="6">
        <v>42791</v>
      </c>
      <c r="J56348" s="5" t="s">
        <v>91342</v>
      </c>
      <c r="K56348" s="5" t="s">
        <v>81253</v>
      </c>
      <c r="L56348" s="5" t="s">
        <v>91343</v>
      </c>
      <c r="M56348" s="5" t="s">
        <v>157</v>
      </c>
      <c r="N56348" s="5" t="s">
        <v>81255</v>
      </c>
      <c r="O56348" s="7">
        <v>293.66772900000001</v>
      </c>
      <c r="P56348">
        <v>0</v>
      </c>
    </row>
    <row r="56349" spans="1:16" x14ac:dyDescent="0.3">
      <c r="A56349" s="5">
        <v>56348</v>
      </c>
      <c r="B56349" s="5" t="s">
        <v>91344</v>
      </c>
      <c r="C56349" s="6">
        <v>29886</v>
      </c>
      <c r="D56349" s="5" t="s">
        <v>1057</v>
      </c>
      <c r="E56349" s="5" t="s">
        <v>28</v>
      </c>
      <c r="F56349" s="5" t="s">
        <v>19</v>
      </c>
      <c r="G56349" s="6">
        <v>42792</v>
      </c>
      <c r="H56349" s="6">
        <v>42873</v>
      </c>
      <c r="I56349" s="6">
        <v>42792</v>
      </c>
      <c r="J56349" s="5" t="s">
        <v>91345</v>
      </c>
      <c r="K56349" s="5" t="s">
        <v>81253</v>
      </c>
      <c r="L56349" s="5" t="s">
        <v>84689</v>
      </c>
      <c r="M56349" s="5" t="s">
        <v>157</v>
      </c>
      <c r="N56349" s="5" t="s">
        <v>81255</v>
      </c>
      <c r="O56349" s="7">
        <v>15127.373099999999</v>
      </c>
      <c r="P56349">
        <v>0</v>
      </c>
    </row>
    <row r="56350" spans="1:16" x14ac:dyDescent="0.3">
      <c r="A56350" s="5">
        <v>56349</v>
      </c>
      <c r="B56350" s="5" t="s">
        <v>91346</v>
      </c>
      <c r="C56350" s="6">
        <v>32034</v>
      </c>
      <c r="D56350" s="5" t="s">
        <v>65</v>
      </c>
      <c r="E56350" s="5" t="s">
        <v>28</v>
      </c>
      <c r="F56350" s="5" t="s">
        <v>19</v>
      </c>
      <c r="G56350" s="6">
        <v>42792</v>
      </c>
      <c r="H56350" s="6">
        <v>42866</v>
      </c>
      <c r="I56350" s="6">
        <v>42793</v>
      </c>
      <c r="J56350" s="5" t="s">
        <v>91347</v>
      </c>
      <c r="K56350" s="5" t="s">
        <v>81253</v>
      </c>
      <c r="L56350" s="5" t="s">
        <v>85197</v>
      </c>
      <c r="M56350" s="5" t="s">
        <v>157</v>
      </c>
      <c r="N56350" s="5" t="s">
        <v>81255</v>
      </c>
      <c r="O56350" s="7">
        <v>1253.8034469999998</v>
      </c>
      <c r="P56350">
        <v>0</v>
      </c>
    </row>
    <row r="56351" spans="1:16" x14ac:dyDescent="0.3">
      <c r="A56351" s="5">
        <v>56350</v>
      </c>
      <c r="B56351" s="5" t="s">
        <v>91348</v>
      </c>
      <c r="C56351" s="6">
        <v>33483</v>
      </c>
      <c r="D56351" s="5" t="s">
        <v>236</v>
      </c>
      <c r="E56351" s="5" t="s">
        <v>40</v>
      </c>
      <c r="F56351" s="5" t="s">
        <v>19</v>
      </c>
      <c r="G56351" s="6">
        <v>42793</v>
      </c>
      <c r="H56351" s="6">
        <v>42849</v>
      </c>
      <c r="I56351" s="6">
        <v>42793</v>
      </c>
      <c r="J56351" s="5" t="s">
        <v>91349</v>
      </c>
      <c r="K56351" s="5" t="s">
        <v>81253</v>
      </c>
      <c r="L56351" s="5" t="s">
        <v>82058</v>
      </c>
      <c r="M56351" s="5" t="s">
        <v>157</v>
      </c>
      <c r="N56351" s="5" t="s">
        <v>81255</v>
      </c>
      <c r="O56351" s="7">
        <v>0</v>
      </c>
      <c r="P56351">
        <v>0</v>
      </c>
    </row>
    <row r="56352" spans="1:16" x14ac:dyDescent="0.3">
      <c r="A56352" s="5">
        <v>56351</v>
      </c>
      <c r="B56352" s="5" t="s">
        <v>91350</v>
      </c>
      <c r="C56352" s="6">
        <v>22133</v>
      </c>
      <c r="D56352" s="5" t="s">
        <v>605</v>
      </c>
      <c r="E56352" s="5" t="s">
        <v>28</v>
      </c>
      <c r="F56352" s="5" t="s">
        <v>19</v>
      </c>
      <c r="G56352" s="6">
        <v>42769</v>
      </c>
      <c r="H56352" s="6">
        <v>42807</v>
      </c>
      <c r="I56352" s="6">
        <v>42794</v>
      </c>
      <c r="J56352" s="5" t="s">
        <v>91351</v>
      </c>
      <c r="K56352" s="5" t="s">
        <v>81253</v>
      </c>
      <c r="L56352" s="5" t="s">
        <v>81995</v>
      </c>
      <c r="M56352" s="5" t="s">
        <v>157</v>
      </c>
      <c r="N56352" s="5" t="s">
        <v>81255</v>
      </c>
      <c r="O56352" s="7">
        <v>469.628603</v>
      </c>
      <c r="P56352">
        <v>0</v>
      </c>
    </row>
    <row r="56353" spans="1:16" x14ac:dyDescent="0.3">
      <c r="A56353" s="5">
        <v>56352</v>
      </c>
      <c r="B56353" s="5" t="s">
        <v>91352</v>
      </c>
      <c r="C56353" s="6">
        <v>25233</v>
      </c>
      <c r="D56353" s="5" t="s">
        <v>62</v>
      </c>
      <c r="E56353" s="5" t="s">
        <v>28</v>
      </c>
      <c r="F56353" s="5" t="s">
        <v>19</v>
      </c>
      <c r="G56353" s="6">
        <v>42784</v>
      </c>
      <c r="H56353" s="6">
        <v>43194</v>
      </c>
      <c r="I56353" s="6">
        <v>42794</v>
      </c>
      <c r="J56353" s="5" t="s">
        <v>91353</v>
      </c>
      <c r="K56353" s="5" t="s">
        <v>81253</v>
      </c>
      <c r="L56353" s="5" t="s">
        <v>88093</v>
      </c>
      <c r="M56353" s="5" t="s">
        <v>157</v>
      </c>
      <c r="N56353" s="5" t="s">
        <v>81255</v>
      </c>
      <c r="O56353" s="7">
        <v>11307.751176</v>
      </c>
      <c r="P56353">
        <v>0</v>
      </c>
    </row>
    <row r="56354" spans="1:16" x14ac:dyDescent="0.3">
      <c r="A56354" s="5">
        <v>56353</v>
      </c>
      <c r="B56354" s="5" t="s">
        <v>91354</v>
      </c>
      <c r="C56354" s="6">
        <v>26934</v>
      </c>
      <c r="D56354" s="5" t="s">
        <v>83</v>
      </c>
      <c r="E56354" s="5" t="s">
        <v>18</v>
      </c>
      <c r="F56354" s="5" t="s">
        <v>19</v>
      </c>
      <c r="G56354" s="6">
        <v>42790</v>
      </c>
      <c r="H56354" s="6">
        <v>42901</v>
      </c>
      <c r="I56354" s="6">
        <v>42794</v>
      </c>
      <c r="J56354" s="5" t="s">
        <v>91355</v>
      </c>
      <c r="K56354" s="5" t="s">
        <v>81253</v>
      </c>
      <c r="L56354" s="5" t="s">
        <v>81731</v>
      </c>
      <c r="M56354" s="5" t="s">
        <v>157</v>
      </c>
      <c r="N56354" s="5" t="s">
        <v>81255</v>
      </c>
      <c r="O56354" s="7">
        <v>8.2750199999999996</v>
      </c>
      <c r="P56354">
        <v>0</v>
      </c>
    </row>
    <row r="56355" spans="1:16" x14ac:dyDescent="0.3">
      <c r="A56355" s="5">
        <v>56354</v>
      </c>
      <c r="B56355" s="5" t="s">
        <v>91356</v>
      </c>
      <c r="C56355" s="6">
        <v>20571</v>
      </c>
      <c r="D56355" s="5" t="s">
        <v>7841</v>
      </c>
      <c r="E56355" s="5" t="s">
        <v>28</v>
      </c>
      <c r="F56355" s="5" t="s">
        <v>19</v>
      </c>
      <c r="G56355" s="6">
        <v>42793</v>
      </c>
      <c r="H56355" s="6">
        <v>43026</v>
      </c>
      <c r="I56355" s="6">
        <v>42795</v>
      </c>
      <c r="J56355" s="5" t="s">
        <v>91357</v>
      </c>
      <c r="K56355" s="5" t="s">
        <v>81253</v>
      </c>
      <c r="L56355" s="5" t="s">
        <v>91358</v>
      </c>
      <c r="M56355" s="5" t="s">
        <v>157</v>
      </c>
      <c r="N56355" s="5" t="s">
        <v>81255</v>
      </c>
      <c r="O56355" s="7">
        <v>5959.8603659999999</v>
      </c>
      <c r="P56355">
        <v>0</v>
      </c>
    </row>
    <row r="56356" spans="1:16" x14ac:dyDescent="0.3">
      <c r="A56356" s="5">
        <v>56355</v>
      </c>
      <c r="B56356" s="5" t="s">
        <v>91359</v>
      </c>
      <c r="C56356" s="6">
        <v>21173</v>
      </c>
      <c r="D56356" s="5" t="s">
        <v>2823</v>
      </c>
      <c r="E56356" s="5" t="s">
        <v>28</v>
      </c>
      <c r="F56356" s="5" t="s">
        <v>19</v>
      </c>
      <c r="G56356" s="6">
        <v>42795</v>
      </c>
      <c r="H56356" s="6">
        <v>42825</v>
      </c>
      <c r="I56356" s="6">
        <v>42795</v>
      </c>
      <c r="J56356" s="5" t="s">
        <v>91360</v>
      </c>
      <c r="K56356" s="5" t="s">
        <v>81253</v>
      </c>
      <c r="L56356" s="5" t="s">
        <v>81704</v>
      </c>
      <c r="M56356" s="5" t="s">
        <v>157</v>
      </c>
      <c r="N56356" s="5" t="s">
        <v>81255</v>
      </c>
      <c r="O56356" s="7">
        <v>1627.0811120000001</v>
      </c>
      <c r="P56356">
        <v>0</v>
      </c>
    </row>
    <row r="56357" spans="1:16" x14ac:dyDescent="0.3">
      <c r="A56357" s="5">
        <v>56356</v>
      </c>
      <c r="B56357" s="5" t="s">
        <v>91361</v>
      </c>
      <c r="C56357" s="6">
        <v>26448</v>
      </c>
      <c r="D56357" s="5" t="s">
        <v>889</v>
      </c>
      <c r="E56357" s="5" t="s">
        <v>28</v>
      </c>
      <c r="F56357" s="5" t="s">
        <v>19</v>
      </c>
      <c r="G56357" s="6">
        <v>42795</v>
      </c>
      <c r="H56357" s="6">
        <v>42850</v>
      </c>
      <c r="I56357" s="6">
        <v>42795</v>
      </c>
      <c r="J56357" s="5" t="s">
        <v>91362</v>
      </c>
      <c r="K56357" s="5" t="s">
        <v>81253</v>
      </c>
      <c r="L56357" s="5" t="s">
        <v>91363</v>
      </c>
      <c r="M56357" s="5" t="s">
        <v>157</v>
      </c>
      <c r="N56357" s="5" t="s">
        <v>81255</v>
      </c>
      <c r="O56357" s="7">
        <v>53.872501999999997</v>
      </c>
      <c r="P56357">
        <v>0</v>
      </c>
    </row>
    <row r="56358" spans="1:16" x14ac:dyDescent="0.3">
      <c r="A56358" s="5">
        <v>56357</v>
      </c>
      <c r="B56358" s="5" t="s">
        <v>91364</v>
      </c>
      <c r="C56358" s="6">
        <v>21249</v>
      </c>
      <c r="D56358" s="5" t="s">
        <v>62</v>
      </c>
      <c r="E56358" s="5" t="s">
        <v>28</v>
      </c>
      <c r="F56358" s="5" t="s">
        <v>25</v>
      </c>
      <c r="G56358" s="6">
        <v>42788</v>
      </c>
      <c r="H56358" s="6"/>
      <c r="I56358" s="6">
        <v>42795</v>
      </c>
      <c r="J56358" s="5" t="s">
        <v>91365</v>
      </c>
      <c r="K56358" s="5" t="s">
        <v>81253</v>
      </c>
      <c r="L56358" s="5" t="s">
        <v>81832</v>
      </c>
      <c r="M56358" s="5" t="s">
        <v>157</v>
      </c>
      <c r="N56358" s="5" t="s">
        <v>81255</v>
      </c>
      <c r="O56358" s="7">
        <v>105994.519</v>
      </c>
      <c r="P56358">
        <v>1</v>
      </c>
    </row>
    <row r="56359" spans="1:16" x14ac:dyDescent="0.3">
      <c r="A56359" s="5">
        <v>56358</v>
      </c>
      <c r="B56359" s="5" t="s">
        <v>91366</v>
      </c>
      <c r="C56359" s="6">
        <v>20041</v>
      </c>
      <c r="D56359" s="5" t="s">
        <v>236</v>
      </c>
      <c r="E56359" s="5" t="s">
        <v>18</v>
      </c>
      <c r="F56359" s="5" t="s">
        <v>19</v>
      </c>
      <c r="G56359" s="6">
        <v>42711</v>
      </c>
      <c r="H56359" s="6">
        <v>43061</v>
      </c>
      <c r="I56359" s="6">
        <v>42796</v>
      </c>
      <c r="J56359" s="5" t="s">
        <v>91367</v>
      </c>
      <c r="K56359" s="5" t="s">
        <v>81253</v>
      </c>
      <c r="L56359" s="5" t="s">
        <v>81314</v>
      </c>
      <c r="M56359" s="5" t="s">
        <v>157</v>
      </c>
      <c r="N56359" s="5" t="s">
        <v>81255</v>
      </c>
      <c r="O56359" s="7">
        <v>1809.50127565</v>
      </c>
      <c r="P56359">
        <v>0</v>
      </c>
    </row>
    <row r="56360" spans="1:16" x14ac:dyDescent="0.3">
      <c r="A56360" s="5">
        <v>56359</v>
      </c>
      <c r="B56360" s="5" t="s">
        <v>91368</v>
      </c>
      <c r="C56360" s="6">
        <v>23345</v>
      </c>
      <c r="D56360" s="5" t="s">
        <v>236</v>
      </c>
      <c r="E56360" s="5" t="s">
        <v>28</v>
      </c>
      <c r="F56360" s="5" t="s">
        <v>19</v>
      </c>
      <c r="G56360" s="6">
        <v>42794</v>
      </c>
      <c r="H56360" s="6">
        <v>42856</v>
      </c>
      <c r="I56360" s="6">
        <v>42796</v>
      </c>
      <c r="J56360" s="5" t="s">
        <v>91369</v>
      </c>
      <c r="K56360" s="5" t="s">
        <v>81253</v>
      </c>
      <c r="L56360" s="5" t="s">
        <v>85473</v>
      </c>
      <c r="M56360" s="5" t="s">
        <v>157</v>
      </c>
      <c r="N56360" s="5" t="s">
        <v>81255</v>
      </c>
      <c r="O56360" s="7">
        <v>205.30536800000002</v>
      </c>
      <c r="P56360">
        <v>0</v>
      </c>
    </row>
    <row r="56361" spans="1:16" x14ac:dyDescent="0.3">
      <c r="A56361" s="5">
        <v>56360</v>
      </c>
      <c r="B56361" s="5" t="s">
        <v>91370</v>
      </c>
      <c r="C56361" s="6">
        <v>35470</v>
      </c>
      <c r="D56361" s="5" t="s">
        <v>65</v>
      </c>
      <c r="E56361" s="5" t="s">
        <v>28</v>
      </c>
      <c r="F56361" s="5" t="s">
        <v>19</v>
      </c>
      <c r="G56361" s="6">
        <v>42794</v>
      </c>
      <c r="H56361" s="6">
        <v>42851</v>
      </c>
      <c r="I56361" s="6">
        <v>42796</v>
      </c>
      <c r="J56361" s="5" t="s">
        <v>91371</v>
      </c>
      <c r="K56361" s="5" t="s">
        <v>81253</v>
      </c>
      <c r="L56361" s="5" t="s">
        <v>83344</v>
      </c>
      <c r="M56361" s="5" t="s">
        <v>157</v>
      </c>
      <c r="N56361" s="5" t="s">
        <v>81255</v>
      </c>
      <c r="O56361" s="7">
        <v>600.44818199999997</v>
      </c>
      <c r="P56361">
        <v>0</v>
      </c>
    </row>
    <row r="56362" spans="1:16" x14ac:dyDescent="0.3">
      <c r="A56362" s="5">
        <v>56361</v>
      </c>
      <c r="B56362" s="5" t="s">
        <v>91372</v>
      </c>
      <c r="C56362" s="6">
        <v>25308</v>
      </c>
      <c r="D56362" s="5" t="s">
        <v>65</v>
      </c>
      <c r="E56362" s="5" t="s">
        <v>28</v>
      </c>
      <c r="F56362" s="5" t="s">
        <v>19</v>
      </c>
      <c r="G56362" s="6">
        <v>42789</v>
      </c>
      <c r="H56362" s="6">
        <v>42864</v>
      </c>
      <c r="I56362" s="6">
        <v>42797</v>
      </c>
      <c r="J56362" s="5" t="s">
        <v>91373</v>
      </c>
      <c r="K56362" s="5" t="s">
        <v>81253</v>
      </c>
      <c r="L56362" s="5" t="s">
        <v>91374</v>
      </c>
      <c r="M56362" s="5" t="s">
        <v>157</v>
      </c>
      <c r="N56362" s="5" t="s">
        <v>81255</v>
      </c>
      <c r="O56362" s="7">
        <v>5244.3363609999997</v>
      </c>
      <c r="P56362">
        <v>0</v>
      </c>
    </row>
    <row r="56363" spans="1:16" x14ac:dyDescent="0.3">
      <c r="A56363" s="5">
        <v>56362</v>
      </c>
      <c r="B56363" s="5" t="s">
        <v>91375</v>
      </c>
      <c r="C56363" s="6">
        <v>25230</v>
      </c>
      <c r="D56363" s="5" t="s">
        <v>1373</v>
      </c>
      <c r="E56363" s="5" t="s">
        <v>28</v>
      </c>
      <c r="F56363" s="5" t="s">
        <v>25</v>
      </c>
      <c r="G56363" s="6">
        <v>42583</v>
      </c>
      <c r="H56363" s="6"/>
      <c r="I56363" s="6">
        <v>42797</v>
      </c>
      <c r="J56363" s="5" t="s">
        <v>91376</v>
      </c>
      <c r="K56363" s="5" t="s">
        <v>81258</v>
      </c>
      <c r="L56363" s="5" t="s">
        <v>91377</v>
      </c>
      <c r="M56363" s="5" t="s">
        <v>157</v>
      </c>
      <c r="N56363" s="5" t="s">
        <v>81255</v>
      </c>
      <c r="O56363" s="7">
        <v>161255.90884399999</v>
      </c>
      <c r="P56363">
        <v>1</v>
      </c>
    </row>
    <row r="56364" spans="1:16" x14ac:dyDescent="0.3">
      <c r="A56364" s="5">
        <v>56363</v>
      </c>
      <c r="B56364" s="5" t="s">
        <v>91378</v>
      </c>
      <c r="C56364" s="6">
        <v>26364</v>
      </c>
      <c r="D56364" s="5" t="s">
        <v>143</v>
      </c>
      <c r="E56364" s="5" t="s">
        <v>28</v>
      </c>
      <c r="F56364" s="5" t="s">
        <v>19</v>
      </c>
      <c r="G56364" s="6">
        <v>42799</v>
      </c>
      <c r="H56364" s="6">
        <v>42901</v>
      </c>
      <c r="I56364" s="6">
        <v>42800</v>
      </c>
      <c r="J56364" s="5" t="s">
        <v>91379</v>
      </c>
      <c r="K56364" s="5" t="s">
        <v>81253</v>
      </c>
      <c r="L56364" s="5" t="s">
        <v>83947</v>
      </c>
      <c r="M56364" s="5" t="s">
        <v>157</v>
      </c>
      <c r="N56364" s="5" t="s">
        <v>81255</v>
      </c>
      <c r="O56364" s="7">
        <v>488.22617999999994</v>
      </c>
      <c r="P56364">
        <v>0</v>
      </c>
    </row>
    <row r="56365" spans="1:16" x14ac:dyDescent="0.3">
      <c r="A56365" s="5">
        <v>56364</v>
      </c>
      <c r="B56365" s="5" t="s">
        <v>91380</v>
      </c>
      <c r="C56365" s="6">
        <v>25894</v>
      </c>
      <c r="D56365" s="5" t="s">
        <v>1373</v>
      </c>
      <c r="E56365" s="5" t="s">
        <v>28</v>
      </c>
      <c r="F56365" s="5" t="s">
        <v>19</v>
      </c>
      <c r="G56365" s="6">
        <v>42788</v>
      </c>
      <c r="H56365" s="6">
        <v>42846</v>
      </c>
      <c r="I56365" s="6">
        <v>42800</v>
      </c>
      <c r="J56365" s="5" t="s">
        <v>91381</v>
      </c>
      <c r="K56365" s="5" t="s">
        <v>81253</v>
      </c>
      <c r="L56365" s="5" t="s">
        <v>82240</v>
      </c>
      <c r="M56365" s="5" t="s">
        <v>157</v>
      </c>
      <c r="N56365" s="5" t="s">
        <v>81255</v>
      </c>
      <c r="O56365" s="7">
        <v>885.27861399999995</v>
      </c>
      <c r="P56365">
        <v>0</v>
      </c>
    </row>
    <row r="56366" spans="1:16" x14ac:dyDescent="0.3">
      <c r="A56366" s="5">
        <v>56365</v>
      </c>
      <c r="B56366" s="5" t="s">
        <v>91382</v>
      </c>
      <c r="C56366" s="6">
        <v>23395</v>
      </c>
      <c r="D56366" s="5" t="s">
        <v>62</v>
      </c>
      <c r="E56366" s="5" t="s">
        <v>28</v>
      </c>
      <c r="F56366" s="5" t="s">
        <v>25</v>
      </c>
      <c r="G56366" s="6">
        <v>42797</v>
      </c>
      <c r="H56366" s="6"/>
      <c r="I56366" s="6">
        <v>42800</v>
      </c>
      <c r="J56366" s="5" t="s">
        <v>91383</v>
      </c>
      <c r="K56366" s="5" t="s">
        <v>81253</v>
      </c>
      <c r="L56366" s="5" t="s">
        <v>91384</v>
      </c>
      <c r="M56366" s="5" t="s">
        <v>157</v>
      </c>
      <c r="N56366" s="5" t="s">
        <v>81255</v>
      </c>
      <c r="O56366" s="7">
        <v>102372.60639999999</v>
      </c>
      <c r="P56366">
        <v>1</v>
      </c>
    </row>
    <row r="56367" spans="1:16" x14ac:dyDescent="0.3">
      <c r="A56367" s="5">
        <v>56366</v>
      </c>
      <c r="B56367" s="5" t="s">
        <v>91385</v>
      </c>
      <c r="C56367" s="6">
        <v>25661</v>
      </c>
      <c r="D56367" s="5" t="s">
        <v>236</v>
      </c>
      <c r="E56367" s="5" t="s">
        <v>28</v>
      </c>
      <c r="F56367" s="5" t="s">
        <v>19</v>
      </c>
      <c r="G56367" s="6">
        <v>42795</v>
      </c>
      <c r="H56367" s="6">
        <v>43143</v>
      </c>
      <c r="I56367" s="6">
        <v>42800</v>
      </c>
      <c r="J56367" s="5" t="s">
        <v>91386</v>
      </c>
      <c r="K56367" s="5" t="s">
        <v>81253</v>
      </c>
      <c r="L56367" s="5" t="s">
        <v>81352</v>
      </c>
      <c r="M56367" s="5" t="s">
        <v>157</v>
      </c>
      <c r="N56367" s="5" t="s">
        <v>81255</v>
      </c>
      <c r="O56367" s="7">
        <v>24211.085342999999</v>
      </c>
      <c r="P56367">
        <v>1</v>
      </c>
    </row>
    <row r="56368" spans="1:16" x14ac:dyDescent="0.3">
      <c r="A56368" s="5">
        <v>56367</v>
      </c>
      <c r="B56368" s="5" t="s">
        <v>91387</v>
      </c>
      <c r="C56368" s="6">
        <v>30049</v>
      </c>
      <c r="D56368" s="5" t="s">
        <v>62</v>
      </c>
      <c r="E56368" s="5" t="s">
        <v>28</v>
      </c>
      <c r="F56368" s="5" t="s">
        <v>19</v>
      </c>
      <c r="G56368" s="6">
        <v>42778</v>
      </c>
      <c r="H56368" s="6">
        <v>42874</v>
      </c>
      <c r="I56368" s="6">
        <v>42800</v>
      </c>
      <c r="J56368" s="5" t="s">
        <v>91388</v>
      </c>
      <c r="K56368" s="5" t="s">
        <v>81253</v>
      </c>
      <c r="L56368" s="5" t="s">
        <v>84689</v>
      </c>
      <c r="M56368" s="5" t="s">
        <v>157</v>
      </c>
      <c r="N56368" s="5" t="s">
        <v>81255</v>
      </c>
      <c r="O56368" s="7">
        <v>428.41263799999996</v>
      </c>
      <c r="P56368">
        <v>0</v>
      </c>
    </row>
    <row r="56369" spans="1:16" x14ac:dyDescent="0.3">
      <c r="A56369" s="5">
        <v>56368</v>
      </c>
      <c r="B56369" s="5" t="s">
        <v>91389</v>
      </c>
      <c r="C56369" s="6">
        <v>23640</v>
      </c>
      <c r="D56369" s="5" t="s">
        <v>62</v>
      </c>
      <c r="E56369" s="5" t="s">
        <v>28</v>
      </c>
      <c r="F56369" s="5" t="s">
        <v>19</v>
      </c>
      <c r="G56369" s="6">
        <v>42797</v>
      </c>
      <c r="H56369" s="6">
        <v>43194</v>
      </c>
      <c r="I56369" s="6">
        <v>42801</v>
      </c>
      <c r="J56369" s="5" t="s">
        <v>91390</v>
      </c>
      <c r="K56369" s="5" t="s">
        <v>81253</v>
      </c>
      <c r="L56369" s="5" t="s">
        <v>81453</v>
      </c>
      <c r="M56369" s="5" t="s">
        <v>157</v>
      </c>
      <c r="N56369" s="5" t="s">
        <v>81255</v>
      </c>
      <c r="O56369" s="7">
        <v>53874.082740999998</v>
      </c>
      <c r="P56369">
        <v>1</v>
      </c>
    </row>
    <row r="56370" spans="1:16" x14ac:dyDescent="0.3">
      <c r="A56370" s="5">
        <v>56369</v>
      </c>
      <c r="B56370" s="5" t="s">
        <v>91391</v>
      </c>
      <c r="C56370" s="6">
        <v>30215</v>
      </c>
      <c r="D56370" s="5" t="s">
        <v>1373</v>
      </c>
      <c r="E56370" s="5" t="s">
        <v>28</v>
      </c>
      <c r="F56370" s="5" t="s">
        <v>19</v>
      </c>
      <c r="G56370" s="6">
        <v>42801</v>
      </c>
      <c r="H56370" s="6">
        <v>42846</v>
      </c>
      <c r="I56370" s="6">
        <v>42801</v>
      </c>
      <c r="J56370" s="5" t="s">
        <v>91392</v>
      </c>
      <c r="K56370" s="5" t="s">
        <v>81253</v>
      </c>
      <c r="L56370" s="5" t="s">
        <v>81832</v>
      </c>
      <c r="M56370" s="5" t="s">
        <v>157</v>
      </c>
      <c r="N56370" s="5" t="s">
        <v>81255</v>
      </c>
      <c r="O56370" s="7">
        <v>2294.3766030000002</v>
      </c>
      <c r="P56370">
        <v>0</v>
      </c>
    </row>
    <row r="56371" spans="1:16" x14ac:dyDescent="0.3">
      <c r="A56371" s="5">
        <v>56370</v>
      </c>
      <c r="B56371" s="5" t="s">
        <v>91393</v>
      </c>
      <c r="C56371" s="6">
        <v>24982</v>
      </c>
      <c r="D56371" s="5" t="s">
        <v>2855</v>
      </c>
      <c r="E56371" s="5" t="s">
        <v>28</v>
      </c>
      <c r="F56371" s="5" t="s">
        <v>19</v>
      </c>
      <c r="G56371" s="6">
        <v>42795</v>
      </c>
      <c r="H56371" s="6">
        <v>42857</v>
      </c>
      <c r="I56371" s="6">
        <v>42801</v>
      </c>
      <c r="J56371" s="5" t="s">
        <v>91394</v>
      </c>
      <c r="K56371" s="5" t="s">
        <v>81253</v>
      </c>
      <c r="L56371" s="5" t="s">
        <v>85612</v>
      </c>
      <c r="M56371" s="5" t="s">
        <v>157</v>
      </c>
      <c r="N56371" s="5" t="s">
        <v>81255</v>
      </c>
      <c r="O56371" s="7">
        <v>1273.875675</v>
      </c>
      <c r="P56371">
        <v>0</v>
      </c>
    </row>
    <row r="56372" spans="1:16" x14ac:dyDescent="0.3">
      <c r="A56372" s="5">
        <v>56371</v>
      </c>
      <c r="B56372" s="5" t="s">
        <v>91395</v>
      </c>
      <c r="C56372" s="6">
        <v>32806</v>
      </c>
      <c r="D56372" s="5" t="s">
        <v>96</v>
      </c>
      <c r="E56372" s="5" t="s">
        <v>28</v>
      </c>
      <c r="F56372" s="5" t="s">
        <v>19</v>
      </c>
      <c r="G56372" s="6">
        <v>42789</v>
      </c>
      <c r="H56372" s="6">
        <v>42856</v>
      </c>
      <c r="I56372" s="6">
        <v>42802</v>
      </c>
      <c r="J56372" s="5" t="s">
        <v>91396</v>
      </c>
      <c r="K56372" s="5" t="s">
        <v>81253</v>
      </c>
      <c r="L56372" s="5" t="s">
        <v>91397</v>
      </c>
      <c r="M56372" s="5" t="s">
        <v>157</v>
      </c>
      <c r="N56372" s="5" t="s">
        <v>81255</v>
      </c>
      <c r="O56372" s="7">
        <v>292.04455199999995</v>
      </c>
      <c r="P56372">
        <v>0</v>
      </c>
    </row>
    <row r="56373" spans="1:16" x14ac:dyDescent="0.3">
      <c r="A56373" s="5">
        <v>56372</v>
      </c>
      <c r="B56373" s="5" t="s">
        <v>91398</v>
      </c>
      <c r="C56373" s="6">
        <v>24407</v>
      </c>
      <c r="D56373" s="5" t="s">
        <v>96</v>
      </c>
      <c r="E56373" s="5" t="s">
        <v>28</v>
      </c>
      <c r="F56373" s="5" t="s">
        <v>19</v>
      </c>
      <c r="G56373" s="6">
        <v>42746</v>
      </c>
      <c r="H56373" s="6">
        <v>42857</v>
      </c>
      <c r="I56373" s="6">
        <v>42802</v>
      </c>
      <c r="J56373" s="5" t="s">
        <v>91399</v>
      </c>
      <c r="K56373" s="5" t="s">
        <v>81253</v>
      </c>
      <c r="L56373" s="5" t="s">
        <v>81964</v>
      </c>
      <c r="M56373" s="5" t="s">
        <v>157</v>
      </c>
      <c r="N56373" s="5" t="s">
        <v>81255</v>
      </c>
      <c r="O56373" s="7">
        <v>266.11615599999999</v>
      </c>
      <c r="P56373">
        <v>0</v>
      </c>
    </row>
    <row r="56374" spans="1:16" x14ac:dyDescent="0.3">
      <c r="A56374" s="5">
        <v>56373</v>
      </c>
      <c r="B56374" s="5" t="s">
        <v>91400</v>
      </c>
      <c r="C56374" s="6">
        <v>31481</v>
      </c>
      <c r="D56374" s="5" t="s">
        <v>1373</v>
      </c>
      <c r="E56374" s="5" t="s">
        <v>28</v>
      </c>
      <c r="F56374" s="5" t="s">
        <v>25</v>
      </c>
      <c r="G56374" s="6">
        <v>42719</v>
      </c>
      <c r="H56374" s="6"/>
      <c r="I56374" s="6">
        <v>42802</v>
      </c>
      <c r="J56374" s="5" t="s">
        <v>91401</v>
      </c>
      <c r="K56374" s="5" t="s">
        <v>81253</v>
      </c>
      <c r="L56374" s="5" t="s">
        <v>91402</v>
      </c>
      <c r="M56374" s="5" t="s">
        <v>157</v>
      </c>
      <c r="N56374" s="5" t="s">
        <v>81255</v>
      </c>
      <c r="O56374" s="7">
        <v>20717.011192999998</v>
      </c>
      <c r="P56374">
        <v>1</v>
      </c>
    </row>
    <row r="56375" spans="1:16" x14ac:dyDescent="0.3">
      <c r="A56375" s="5">
        <v>56374</v>
      </c>
      <c r="B56375" s="5" t="s">
        <v>91403</v>
      </c>
      <c r="C56375" s="6">
        <v>28842</v>
      </c>
      <c r="D56375" s="5" t="s">
        <v>62</v>
      </c>
      <c r="E56375" s="5" t="s">
        <v>28</v>
      </c>
      <c r="F56375" s="5" t="s">
        <v>19</v>
      </c>
      <c r="G56375" s="6">
        <v>42785</v>
      </c>
      <c r="H56375" s="6">
        <v>42954</v>
      </c>
      <c r="I56375" s="6">
        <v>42802</v>
      </c>
      <c r="J56375" s="5" t="s">
        <v>91404</v>
      </c>
      <c r="K56375" s="5" t="s">
        <v>81253</v>
      </c>
      <c r="L56375" s="5" t="s">
        <v>91405</v>
      </c>
      <c r="M56375" s="5" t="s">
        <v>157</v>
      </c>
      <c r="N56375" s="5" t="s">
        <v>81255</v>
      </c>
      <c r="O56375" s="7">
        <v>749.93960099999993</v>
      </c>
      <c r="P56375">
        <v>0</v>
      </c>
    </row>
    <row r="56376" spans="1:16" x14ac:dyDescent="0.3">
      <c r="A56376" s="5">
        <v>56375</v>
      </c>
      <c r="B56376" s="5" t="s">
        <v>91406</v>
      </c>
      <c r="C56376" s="6">
        <v>30152</v>
      </c>
      <c r="D56376" s="5" t="s">
        <v>62</v>
      </c>
      <c r="E56376" s="5" t="s">
        <v>28</v>
      </c>
      <c r="F56376" s="5" t="s">
        <v>19</v>
      </c>
      <c r="G56376" s="6">
        <v>42802</v>
      </c>
      <c r="H56376" s="6">
        <v>42958</v>
      </c>
      <c r="I56376" s="6">
        <v>42802</v>
      </c>
      <c r="J56376" s="5" t="s">
        <v>91407</v>
      </c>
      <c r="K56376" s="5" t="s">
        <v>81253</v>
      </c>
      <c r="L56376" s="5" t="s">
        <v>81475</v>
      </c>
      <c r="M56376" s="5" t="s">
        <v>157</v>
      </c>
      <c r="N56376" s="5" t="s">
        <v>81255</v>
      </c>
      <c r="O56376" s="7">
        <v>11988.721668</v>
      </c>
      <c r="P56376">
        <v>0</v>
      </c>
    </row>
    <row r="56377" spans="1:16" x14ac:dyDescent="0.3">
      <c r="A56377" s="5">
        <v>56376</v>
      </c>
      <c r="B56377" s="5" t="s">
        <v>91408</v>
      </c>
      <c r="C56377" s="6">
        <v>22002</v>
      </c>
      <c r="D56377" s="5" t="s">
        <v>143</v>
      </c>
      <c r="E56377" s="5" t="s">
        <v>28</v>
      </c>
      <c r="F56377" s="5" t="s">
        <v>19</v>
      </c>
      <c r="G56377" s="6">
        <v>42794</v>
      </c>
      <c r="H56377" s="6">
        <v>43013</v>
      </c>
      <c r="I56377" s="6">
        <v>42803</v>
      </c>
      <c r="J56377" s="5" t="s">
        <v>91409</v>
      </c>
      <c r="K56377" s="5" t="s">
        <v>81253</v>
      </c>
      <c r="L56377" s="5" t="s">
        <v>91050</v>
      </c>
      <c r="M56377" s="5" t="s">
        <v>157</v>
      </c>
      <c r="N56377" s="5" t="s">
        <v>81255</v>
      </c>
      <c r="O56377" s="7">
        <v>232.90998599999998</v>
      </c>
      <c r="P56377">
        <v>0</v>
      </c>
    </row>
    <row r="56378" spans="1:16" x14ac:dyDescent="0.3">
      <c r="A56378" s="5">
        <v>56377</v>
      </c>
      <c r="B56378" s="5" t="s">
        <v>91410</v>
      </c>
      <c r="C56378" s="6">
        <v>23432</v>
      </c>
      <c r="D56378" s="5" t="s">
        <v>8591</v>
      </c>
      <c r="E56378" s="5" t="s">
        <v>28</v>
      </c>
      <c r="F56378" s="5" t="s">
        <v>19</v>
      </c>
      <c r="G56378" s="6">
        <v>42802</v>
      </c>
      <c r="H56378" s="6">
        <v>42852</v>
      </c>
      <c r="I56378" s="6">
        <v>42803</v>
      </c>
      <c r="J56378" s="5" t="s">
        <v>91411</v>
      </c>
      <c r="K56378" s="5" t="s">
        <v>81253</v>
      </c>
      <c r="L56378" s="5" t="s">
        <v>81501</v>
      </c>
      <c r="M56378" s="5" t="s">
        <v>157</v>
      </c>
      <c r="N56378" s="5" t="s">
        <v>81255</v>
      </c>
      <c r="O56378" s="7">
        <v>1114.2844879999998</v>
      </c>
      <c r="P56378">
        <v>0</v>
      </c>
    </row>
    <row r="56379" spans="1:16" x14ac:dyDescent="0.3">
      <c r="A56379" s="5">
        <v>56378</v>
      </c>
      <c r="B56379" s="5" t="s">
        <v>91412</v>
      </c>
      <c r="C56379" s="6">
        <v>21659</v>
      </c>
      <c r="D56379" s="5" t="s">
        <v>1057</v>
      </c>
      <c r="E56379" s="5" t="s">
        <v>28</v>
      </c>
      <c r="F56379" s="5" t="s">
        <v>19</v>
      </c>
      <c r="G56379" s="6">
        <v>42803</v>
      </c>
      <c r="H56379" s="6">
        <v>42835</v>
      </c>
      <c r="I56379" s="6">
        <v>42803</v>
      </c>
      <c r="J56379" s="5" t="s">
        <v>91413</v>
      </c>
      <c r="K56379" s="5" t="s">
        <v>81253</v>
      </c>
      <c r="L56379" s="5" t="s">
        <v>88510</v>
      </c>
      <c r="M56379" s="5" t="s">
        <v>157</v>
      </c>
      <c r="N56379" s="5" t="s">
        <v>81255</v>
      </c>
      <c r="O56379" s="7">
        <v>80.416219999999996</v>
      </c>
      <c r="P56379">
        <v>0</v>
      </c>
    </row>
    <row r="56380" spans="1:16" x14ac:dyDescent="0.3">
      <c r="A56380" s="5">
        <v>56379</v>
      </c>
      <c r="B56380" s="5" t="s">
        <v>91414</v>
      </c>
      <c r="C56380" s="6">
        <v>32866</v>
      </c>
      <c r="D56380" s="5" t="s">
        <v>62</v>
      </c>
      <c r="E56380" s="5" t="s">
        <v>28</v>
      </c>
      <c r="F56380" s="5" t="s">
        <v>19</v>
      </c>
      <c r="G56380" s="6">
        <v>42802</v>
      </c>
      <c r="H56380" s="6">
        <v>42907</v>
      </c>
      <c r="I56380" s="6">
        <v>42803</v>
      </c>
      <c r="J56380" s="5" t="s">
        <v>91415</v>
      </c>
      <c r="K56380" s="5" t="s">
        <v>81253</v>
      </c>
      <c r="L56380" s="5" t="s">
        <v>91416</v>
      </c>
      <c r="M56380" s="5" t="s">
        <v>157</v>
      </c>
      <c r="N56380" s="5" t="s">
        <v>81255</v>
      </c>
      <c r="O56380" s="7">
        <v>469.35276900000002</v>
      </c>
      <c r="P56380">
        <v>0</v>
      </c>
    </row>
    <row r="56381" spans="1:16" x14ac:dyDescent="0.3">
      <c r="A56381" s="5">
        <v>56380</v>
      </c>
      <c r="B56381" s="5" t="s">
        <v>91417</v>
      </c>
      <c r="C56381" s="6">
        <v>27071</v>
      </c>
      <c r="D56381" s="5" t="s">
        <v>80</v>
      </c>
      <c r="E56381" s="5" t="s">
        <v>28</v>
      </c>
      <c r="F56381" s="5" t="s">
        <v>25</v>
      </c>
      <c r="G56381" s="6">
        <v>42803</v>
      </c>
      <c r="H56381" s="6"/>
      <c r="I56381" s="6">
        <v>42803</v>
      </c>
      <c r="J56381" s="5" t="s">
        <v>91418</v>
      </c>
      <c r="K56381" s="5" t="s">
        <v>81253</v>
      </c>
      <c r="L56381" s="5" t="s">
        <v>86872</v>
      </c>
      <c r="M56381" s="5" t="s">
        <v>157</v>
      </c>
      <c r="N56381" s="5" t="s">
        <v>81255</v>
      </c>
      <c r="O56381" s="7">
        <v>106010.4325</v>
      </c>
      <c r="P56381">
        <v>1</v>
      </c>
    </row>
    <row r="56382" spans="1:16" x14ac:dyDescent="0.3">
      <c r="A56382" s="5">
        <v>56381</v>
      </c>
      <c r="B56382" s="5" t="s">
        <v>91419</v>
      </c>
      <c r="C56382" s="6">
        <v>31901</v>
      </c>
      <c r="D56382" s="5" t="s">
        <v>65</v>
      </c>
      <c r="E56382" s="5" t="s">
        <v>28</v>
      </c>
      <c r="F56382" s="5" t="s">
        <v>19</v>
      </c>
      <c r="G56382" s="6">
        <v>42803</v>
      </c>
      <c r="H56382" s="6">
        <v>42860</v>
      </c>
      <c r="I56382" s="6">
        <v>42803</v>
      </c>
      <c r="J56382" s="5" t="s">
        <v>91420</v>
      </c>
      <c r="K56382" s="5" t="s">
        <v>81253</v>
      </c>
      <c r="L56382" s="5" t="s">
        <v>91421</v>
      </c>
      <c r="M56382" s="5" t="s">
        <v>157</v>
      </c>
      <c r="N56382" s="5" t="s">
        <v>81255</v>
      </c>
      <c r="O56382" s="7">
        <v>509.66696899999999</v>
      </c>
      <c r="P56382">
        <v>0</v>
      </c>
    </row>
    <row r="56383" spans="1:16" x14ac:dyDescent="0.3">
      <c r="A56383" s="5">
        <v>56382</v>
      </c>
      <c r="B56383" s="5" t="s">
        <v>91422</v>
      </c>
      <c r="C56383" s="6">
        <v>22440</v>
      </c>
      <c r="D56383" s="5" t="s">
        <v>236</v>
      </c>
      <c r="E56383" s="5" t="s">
        <v>28</v>
      </c>
      <c r="F56383" s="5" t="s">
        <v>25</v>
      </c>
      <c r="G56383" s="6">
        <v>42804</v>
      </c>
      <c r="H56383" s="6"/>
      <c r="I56383" s="6">
        <v>42804</v>
      </c>
      <c r="J56383" s="5" t="s">
        <v>91423</v>
      </c>
      <c r="K56383" s="5" t="s">
        <v>81258</v>
      </c>
      <c r="L56383" s="5" t="s">
        <v>84582</v>
      </c>
      <c r="M56383" s="5" t="s">
        <v>157</v>
      </c>
      <c r="N56383" s="5" t="s">
        <v>81255</v>
      </c>
      <c r="O56383" s="7">
        <v>34758.2667</v>
      </c>
      <c r="P56383">
        <v>1</v>
      </c>
    </row>
    <row r="56384" spans="1:16" x14ac:dyDescent="0.3">
      <c r="A56384" s="5">
        <v>56383</v>
      </c>
      <c r="B56384" s="5" t="s">
        <v>91424</v>
      </c>
      <c r="C56384" s="6">
        <v>32321</v>
      </c>
      <c r="D56384" s="5" t="s">
        <v>1373</v>
      </c>
      <c r="E56384" s="5" t="s">
        <v>28</v>
      </c>
      <c r="F56384" s="5" t="s">
        <v>19</v>
      </c>
      <c r="G56384" s="6">
        <v>42804</v>
      </c>
      <c r="H56384" s="6">
        <v>43147</v>
      </c>
      <c r="I56384" s="6">
        <v>42804</v>
      </c>
      <c r="J56384" s="5" t="s">
        <v>91425</v>
      </c>
      <c r="K56384" s="5" t="s">
        <v>81253</v>
      </c>
      <c r="L56384" s="5" t="s">
        <v>82688</v>
      </c>
      <c r="M56384" s="5" t="s">
        <v>157</v>
      </c>
      <c r="N56384" s="5" t="s">
        <v>81255</v>
      </c>
      <c r="O56384" s="7">
        <v>10693.649211</v>
      </c>
      <c r="P56384">
        <v>0</v>
      </c>
    </row>
    <row r="56385" spans="1:16" x14ac:dyDescent="0.3">
      <c r="A56385" s="5">
        <v>56384</v>
      </c>
      <c r="B56385" s="5" t="s">
        <v>91426</v>
      </c>
      <c r="C56385" s="6">
        <v>23116</v>
      </c>
      <c r="D56385" s="5" t="s">
        <v>2823</v>
      </c>
      <c r="E56385" s="5" t="s">
        <v>28</v>
      </c>
      <c r="F56385" s="5" t="s">
        <v>19</v>
      </c>
      <c r="G56385" s="6">
        <v>42804</v>
      </c>
      <c r="H56385" s="6">
        <v>42857</v>
      </c>
      <c r="I56385" s="6">
        <v>42804</v>
      </c>
      <c r="J56385" s="5" t="s">
        <v>91427</v>
      </c>
      <c r="K56385" s="5" t="s">
        <v>81253</v>
      </c>
      <c r="L56385" s="5" t="s">
        <v>81704</v>
      </c>
      <c r="M56385" s="5" t="s">
        <v>157</v>
      </c>
      <c r="N56385" s="5" t="s">
        <v>81255</v>
      </c>
      <c r="O56385" s="7">
        <v>2592.7229009999996</v>
      </c>
      <c r="P56385">
        <v>0</v>
      </c>
    </row>
    <row r="56386" spans="1:16" x14ac:dyDescent="0.3">
      <c r="A56386" s="5">
        <v>56385</v>
      </c>
      <c r="B56386" s="5" t="s">
        <v>91428</v>
      </c>
      <c r="C56386" s="6">
        <v>25486</v>
      </c>
      <c r="D56386" s="5" t="s">
        <v>1373</v>
      </c>
      <c r="E56386" s="5" t="s">
        <v>40</v>
      </c>
      <c r="F56386" s="5" t="s">
        <v>19</v>
      </c>
      <c r="G56386" s="6">
        <v>42804</v>
      </c>
      <c r="H56386" s="6">
        <v>42846</v>
      </c>
      <c r="I56386" s="6">
        <v>42804</v>
      </c>
      <c r="J56386" s="5" t="s">
        <v>91429</v>
      </c>
      <c r="K56386" s="5" t="s">
        <v>81253</v>
      </c>
      <c r="L56386" s="5" t="s">
        <v>83957</v>
      </c>
      <c r="M56386" s="5" t="s">
        <v>157</v>
      </c>
      <c r="N56386" s="5" t="s">
        <v>81255</v>
      </c>
      <c r="O56386" s="7">
        <v>0</v>
      </c>
      <c r="P56386">
        <v>0</v>
      </c>
    </row>
    <row r="56387" spans="1:16" x14ac:dyDescent="0.3">
      <c r="A56387" s="5">
        <v>56386</v>
      </c>
      <c r="B56387" s="5" t="s">
        <v>91430</v>
      </c>
      <c r="C56387" s="6">
        <v>21442</v>
      </c>
      <c r="D56387" s="5" t="s">
        <v>62</v>
      </c>
      <c r="E56387" s="5" t="s">
        <v>28</v>
      </c>
      <c r="F56387" s="5" t="s">
        <v>25</v>
      </c>
      <c r="G56387" s="6">
        <v>42769</v>
      </c>
      <c r="H56387" s="6"/>
      <c r="I56387" s="6">
        <v>42804</v>
      </c>
      <c r="J56387" s="5" t="s">
        <v>91431</v>
      </c>
      <c r="K56387" s="5" t="s">
        <v>81253</v>
      </c>
      <c r="L56387" s="5" t="s">
        <v>91432</v>
      </c>
      <c r="M56387" s="5" t="s">
        <v>157</v>
      </c>
      <c r="N56387" s="5" t="s">
        <v>81255</v>
      </c>
      <c r="O56387" s="7">
        <v>93210.673999999999</v>
      </c>
      <c r="P56387">
        <v>1</v>
      </c>
    </row>
    <row r="56388" spans="1:16" x14ac:dyDescent="0.3">
      <c r="A56388" s="5">
        <v>56387</v>
      </c>
      <c r="B56388" s="5" t="s">
        <v>91433</v>
      </c>
      <c r="C56388" s="6">
        <v>28914</v>
      </c>
      <c r="D56388" s="5" t="s">
        <v>1373</v>
      </c>
      <c r="E56388" s="5" t="s">
        <v>28</v>
      </c>
      <c r="F56388" s="5" t="s">
        <v>19</v>
      </c>
      <c r="G56388" s="6">
        <v>42804</v>
      </c>
      <c r="H56388" s="6">
        <v>42842</v>
      </c>
      <c r="I56388" s="6">
        <v>42807</v>
      </c>
      <c r="J56388" s="5" t="s">
        <v>91434</v>
      </c>
      <c r="K56388" s="5" t="s">
        <v>81253</v>
      </c>
      <c r="L56388" s="5" t="s">
        <v>91435</v>
      </c>
      <c r="M56388" s="5" t="s">
        <v>157</v>
      </c>
      <c r="N56388" s="5" t="s">
        <v>81255</v>
      </c>
      <c r="O56388" s="7">
        <v>739.30938300000003</v>
      </c>
      <c r="P56388">
        <v>0</v>
      </c>
    </row>
    <row r="56389" spans="1:16" x14ac:dyDescent="0.3">
      <c r="A56389" s="5">
        <v>56388</v>
      </c>
      <c r="B56389" s="5" t="s">
        <v>91436</v>
      </c>
      <c r="C56389" s="6">
        <v>24945</v>
      </c>
      <c r="D56389" s="5" t="s">
        <v>236</v>
      </c>
      <c r="E56389" s="5" t="s">
        <v>28</v>
      </c>
      <c r="F56389" s="5" t="s">
        <v>19</v>
      </c>
      <c r="G56389" s="6">
        <v>42805</v>
      </c>
      <c r="H56389" s="6">
        <v>43034</v>
      </c>
      <c r="I56389" s="6">
        <v>42807</v>
      </c>
      <c r="J56389" s="5" t="s">
        <v>91437</v>
      </c>
      <c r="K56389" s="5" t="s">
        <v>81253</v>
      </c>
      <c r="L56389" s="5" t="s">
        <v>91438</v>
      </c>
      <c r="M56389" s="5" t="s">
        <v>157</v>
      </c>
      <c r="N56389" s="5" t="s">
        <v>81255</v>
      </c>
      <c r="O56389" s="7">
        <v>33377.537176999998</v>
      </c>
      <c r="P56389">
        <v>1</v>
      </c>
    </row>
    <row r="56390" spans="1:16" x14ac:dyDescent="0.3">
      <c r="A56390" s="5">
        <v>56389</v>
      </c>
      <c r="B56390" s="5" t="s">
        <v>91439</v>
      </c>
      <c r="C56390" s="6">
        <v>26473</v>
      </c>
      <c r="D56390" s="5" t="s">
        <v>143</v>
      </c>
      <c r="E56390" s="5" t="s">
        <v>28</v>
      </c>
      <c r="F56390" s="5" t="s">
        <v>19</v>
      </c>
      <c r="G56390" s="6">
        <v>42807</v>
      </c>
      <c r="H56390" s="6">
        <v>43066</v>
      </c>
      <c r="I56390" s="6">
        <v>42807</v>
      </c>
      <c r="J56390" s="5" t="s">
        <v>91440</v>
      </c>
      <c r="K56390" s="5" t="s">
        <v>81258</v>
      </c>
      <c r="L56390" s="5" t="s">
        <v>81462</v>
      </c>
      <c r="M56390" s="5" t="s">
        <v>157</v>
      </c>
      <c r="N56390" s="5" t="s">
        <v>81255</v>
      </c>
      <c r="O56390" s="7">
        <v>25766.470832999999</v>
      </c>
      <c r="P56390">
        <v>1</v>
      </c>
    </row>
    <row r="56391" spans="1:16" x14ac:dyDescent="0.3">
      <c r="A56391" s="5">
        <v>56390</v>
      </c>
      <c r="B56391" s="5" t="s">
        <v>91441</v>
      </c>
      <c r="C56391" s="6">
        <v>26255</v>
      </c>
      <c r="D56391" s="5" t="s">
        <v>55</v>
      </c>
      <c r="E56391" s="5" t="s">
        <v>28</v>
      </c>
      <c r="F56391" s="5" t="s">
        <v>19</v>
      </c>
      <c r="G56391" s="6">
        <v>42803</v>
      </c>
      <c r="H56391" s="6">
        <v>42907</v>
      </c>
      <c r="I56391" s="6">
        <v>42807</v>
      </c>
      <c r="J56391" s="5" t="s">
        <v>91442</v>
      </c>
      <c r="K56391" s="5" t="s">
        <v>81253</v>
      </c>
      <c r="L56391" s="5" t="s">
        <v>91443</v>
      </c>
      <c r="M56391" s="5" t="s">
        <v>157</v>
      </c>
      <c r="N56391" s="5" t="s">
        <v>81255</v>
      </c>
      <c r="O56391" s="7">
        <v>530.22721100000001</v>
      </c>
      <c r="P56391">
        <v>0</v>
      </c>
    </row>
    <row r="56392" spans="1:16" x14ac:dyDescent="0.3">
      <c r="A56392" s="5">
        <v>56391</v>
      </c>
      <c r="B56392" s="5" t="s">
        <v>91444</v>
      </c>
      <c r="C56392" s="6">
        <v>21280</v>
      </c>
      <c r="D56392" s="5" t="s">
        <v>143</v>
      </c>
      <c r="E56392" s="5" t="s">
        <v>28</v>
      </c>
      <c r="F56392" s="5" t="s">
        <v>19</v>
      </c>
      <c r="G56392" s="6">
        <v>42805</v>
      </c>
      <c r="H56392" s="6">
        <v>43010</v>
      </c>
      <c r="I56392" s="6">
        <v>42808</v>
      </c>
      <c r="J56392" s="5" t="s">
        <v>91445</v>
      </c>
      <c r="K56392" s="5" t="s">
        <v>81253</v>
      </c>
      <c r="L56392" s="5" t="s">
        <v>84907</v>
      </c>
      <c r="M56392" s="5" t="s">
        <v>157</v>
      </c>
      <c r="N56392" s="5" t="s">
        <v>81255</v>
      </c>
      <c r="O56392" s="7">
        <v>5574.2019980000005</v>
      </c>
      <c r="P56392">
        <v>0</v>
      </c>
    </row>
    <row r="56393" spans="1:16" x14ac:dyDescent="0.3">
      <c r="A56393" s="5">
        <v>56392</v>
      </c>
      <c r="B56393" s="5" t="s">
        <v>91446</v>
      </c>
      <c r="C56393" s="6">
        <v>24402</v>
      </c>
      <c r="D56393" s="5" t="s">
        <v>65</v>
      </c>
      <c r="E56393" s="5" t="s">
        <v>28</v>
      </c>
      <c r="F56393" s="5" t="s">
        <v>19</v>
      </c>
      <c r="G56393" s="6">
        <v>42667</v>
      </c>
      <c r="H56393" s="6">
        <v>42871</v>
      </c>
      <c r="I56393" s="6">
        <v>42808</v>
      </c>
      <c r="J56393" s="5" t="s">
        <v>91447</v>
      </c>
      <c r="K56393" s="5" t="s">
        <v>81253</v>
      </c>
      <c r="L56393" s="5" t="s">
        <v>82171</v>
      </c>
      <c r="M56393" s="5" t="s">
        <v>157</v>
      </c>
      <c r="N56393" s="5" t="s">
        <v>81255</v>
      </c>
      <c r="O56393" s="7">
        <v>366.62083576999999</v>
      </c>
      <c r="P56393">
        <v>0</v>
      </c>
    </row>
    <row r="56394" spans="1:16" x14ac:dyDescent="0.3">
      <c r="A56394" s="5">
        <v>56393</v>
      </c>
      <c r="B56394" s="5" t="s">
        <v>91448</v>
      </c>
      <c r="C56394" s="6">
        <v>23961</v>
      </c>
      <c r="D56394" s="5" t="s">
        <v>1057</v>
      </c>
      <c r="E56394" s="5" t="s">
        <v>28</v>
      </c>
      <c r="F56394" s="5" t="s">
        <v>19</v>
      </c>
      <c r="G56394" s="6">
        <v>42804</v>
      </c>
      <c r="H56394" s="6">
        <v>42857</v>
      </c>
      <c r="I56394" s="6">
        <v>42808</v>
      </c>
      <c r="J56394" s="5" t="s">
        <v>91449</v>
      </c>
      <c r="K56394" s="5" t="s">
        <v>81253</v>
      </c>
      <c r="L56394" s="5" t="s">
        <v>82373</v>
      </c>
      <c r="M56394" s="5" t="s">
        <v>157</v>
      </c>
      <c r="N56394" s="5" t="s">
        <v>81255</v>
      </c>
      <c r="O56394" s="7">
        <v>137.70482000000001</v>
      </c>
      <c r="P56394">
        <v>0</v>
      </c>
    </row>
    <row r="56395" spans="1:16" x14ac:dyDescent="0.3">
      <c r="A56395" s="5">
        <v>56394</v>
      </c>
      <c r="B56395" s="5" t="s">
        <v>91450</v>
      </c>
      <c r="C56395" s="6">
        <v>25590</v>
      </c>
      <c r="D56395" s="5" t="s">
        <v>236</v>
      </c>
      <c r="E56395" s="5" t="s">
        <v>28</v>
      </c>
      <c r="F56395" s="5" t="s">
        <v>25</v>
      </c>
      <c r="G56395" s="6">
        <v>42807</v>
      </c>
      <c r="H56395" s="6"/>
      <c r="I56395" s="6">
        <v>42809</v>
      </c>
      <c r="J56395" s="5" t="s">
        <v>91451</v>
      </c>
      <c r="K56395" s="5" t="s">
        <v>81258</v>
      </c>
      <c r="L56395" s="5" t="s">
        <v>83728</v>
      </c>
      <c r="M56395" s="5" t="s">
        <v>157</v>
      </c>
      <c r="N56395" s="5" t="s">
        <v>81255</v>
      </c>
      <c r="O56395" s="7">
        <v>297382.89471000002</v>
      </c>
      <c r="P56395">
        <v>1</v>
      </c>
    </row>
    <row r="56396" spans="1:16" x14ac:dyDescent="0.3">
      <c r="A56396" s="5">
        <v>56395</v>
      </c>
      <c r="B56396" s="5" t="s">
        <v>91452</v>
      </c>
      <c r="C56396" s="6">
        <v>29840</v>
      </c>
      <c r="D56396" s="5" t="s">
        <v>12504</v>
      </c>
      <c r="E56396" s="5" t="s">
        <v>40</v>
      </c>
      <c r="F56396" s="5" t="s">
        <v>19</v>
      </c>
      <c r="G56396" s="6">
        <v>42292</v>
      </c>
      <c r="H56396" s="6">
        <v>42900</v>
      </c>
      <c r="I56396" s="6">
        <v>42809</v>
      </c>
      <c r="J56396" s="5" t="s">
        <v>91453</v>
      </c>
      <c r="K56396" s="5" t="s">
        <v>81253</v>
      </c>
      <c r="L56396" s="5" t="s">
        <v>81314</v>
      </c>
      <c r="M56396" s="5" t="s">
        <v>157</v>
      </c>
      <c r="N56396" s="5" t="s">
        <v>81255</v>
      </c>
      <c r="O56396" s="7">
        <v>0</v>
      </c>
      <c r="P56396">
        <v>0</v>
      </c>
    </row>
    <row r="56397" spans="1:16" x14ac:dyDescent="0.3">
      <c r="A56397" s="5">
        <v>56396</v>
      </c>
      <c r="B56397" s="5" t="s">
        <v>91454</v>
      </c>
      <c r="C56397" s="6">
        <v>34324</v>
      </c>
      <c r="D56397" s="5" t="s">
        <v>955</v>
      </c>
      <c r="E56397" s="5" t="s">
        <v>28</v>
      </c>
      <c r="F56397" s="5" t="s">
        <v>19</v>
      </c>
      <c r="G56397" s="6">
        <v>42712</v>
      </c>
      <c r="H56397" s="6">
        <v>42852</v>
      </c>
      <c r="I56397" s="6">
        <v>42809</v>
      </c>
      <c r="J56397" s="5" t="s">
        <v>91455</v>
      </c>
      <c r="K56397" s="5" t="s">
        <v>81253</v>
      </c>
      <c r="L56397" s="5" t="s">
        <v>81314</v>
      </c>
      <c r="M56397" s="5" t="s">
        <v>157</v>
      </c>
      <c r="N56397" s="5" t="s">
        <v>81255</v>
      </c>
      <c r="O56397" s="7">
        <v>181.16320933</v>
      </c>
      <c r="P56397">
        <v>0</v>
      </c>
    </row>
    <row r="56398" spans="1:16" x14ac:dyDescent="0.3">
      <c r="A56398" s="5">
        <v>56397</v>
      </c>
      <c r="B56398" s="5" t="s">
        <v>91456</v>
      </c>
      <c r="C56398" s="6">
        <v>22695</v>
      </c>
      <c r="D56398" s="5" t="s">
        <v>13310</v>
      </c>
      <c r="E56398" s="5" t="s">
        <v>28</v>
      </c>
      <c r="F56398" s="5" t="s">
        <v>19</v>
      </c>
      <c r="G56398" s="6">
        <v>42803</v>
      </c>
      <c r="H56398" s="6">
        <v>42985</v>
      </c>
      <c r="I56398" s="6">
        <v>42809</v>
      </c>
      <c r="J56398" s="5" t="s">
        <v>91457</v>
      </c>
      <c r="K56398" s="5" t="s">
        <v>81253</v>
      </c>
      <c r="L56398" s="5" t="s">
        <v>91458</v>
      </c>
      <c r="M56398" s="5" t="s">
        <v>157</v>
      </c>
      <c r="N56398" s="5" t="s">
        <v>81255</v>
      </c>
      <c r="O56398" s="7">
        <v>17771.878530000002</v>
      </c>
      <c r="P56398">
        <v>0</v>
      </c>
    </row>
    <row r="56399" spans="1:16" x14ac:dyDescent="0.3">
      <c r="A56399" s="5">
        <v>56398</v>
      </c>
      <c r="B56399" s="5" t="s">
        <v>91459</v>
      </c>
      <c r="C56399" s="6">
        <v>35065</v>
      </c>
      <c r="D56399" s="5" t="s">
        <v>13310</v>
      </c>
      <c r="E56399" s="5" t="s">
        <v>28</v>
      </c>
      <c r="F56399" s="5" t="s">
        <v>19</v>
      </c>
      <c r="G56399" s="6">
        <v>42804</v>
      </c>
      <c r="H56399" s="6">
        <v>42850</v>
      </c>
      <c r="I56399" s="6">
        <v>42809</v>
      </c>
      <c r="J56399" s="5" t="s">
        <v>91460</v>
      </c>
      <c r="K56399" s="5" t="s">
        <v>81253</v>
      </c>
      <c r="L56399" s="5" t="s">
        <v>91461</v>
      </c>
      <c r="M56399" s="5" t="s">
        <v>157</v>
      </c>
      <c r="N56399" s="5" t="s">
        <v>81255</v>
      </c>
      <c r="O56399" s="7">
        <v>652.84603299999992</v>
      </c>
      <c r="P56399">
        <v>0</v>
      </c>
    </row>
    <row r="56400" spans="1:16" x14ac:dyDescent="0.3">
      <c r="A56400" s="5">
        <v>56399</v>
      </c>
      <c r="B56400" s="5" t="s">
        <v>91462</v>
      </c>
      <c r="C56400" s="6">
        <v>31219</v>
      </c>
      <c r="D56400" s="5" t="s">
        <v>12504</v>
      </c>
      <c r="E56400" s="5" t="s">
        <v>28</v>
      </c>
      <c r="F56400" s="5" t="s">
        <v>19</v>
      </c>
      <c r="G56400" s="6">
        <v>42809</v>
      </c>
      <c r="H56400" s="6">
        <v>42859</v>
      </c>
      <c r="I56400" s="6">
        <v>42809</v>
      </c>
      <c r="J56400" s="5" t="s">
        <v>91463</v>
      </c>
      <c r="K56400" s="5" t="s">
        <v>81253</v>
      </c>
      <c r="L56400" s="5" t="s">
        <v>83808</v>
      </c>
      <c r="M56400" s="5" t="s">
        <v>157</v>
      </c>
      <c r="N56400" s="5" t="s">
        <v>81255</v>
      </c>
      <c r="O56400" s="7">
        <v>706.54879099999994</v>
      </c>
      <c r="P56400">
        <v>0</v>
      </c>
    </row>
    <row r="56401" spans="1:16" x14ac:dyDescent="0.3">
      <c r="A56401" s="5">
        <v>56400</v>
      </c>
      <c r="B56401" s="5" t="s">
        <v>91464</v>
      </c>
      <c r="C56401" s="6">
        <v>22300</v>
      </c>
      <c r="D56401" s="5" t="s">
        <v>12504</v>
      </c>
      <c r="E56401" s="5" t="s">
        <v>28</v>
      </c>
      <c r="F56401" s="5" t="s">
        <v>19</v>
      </c>
      <c r="G56401" s="6">
        <v>42780</v>
      </c>
      <c r="H56401" s="6">
        <v>42894</v>
      </c>
      <c r="I56401" s="6">
        <v>42809</v>
      </c>
      <c r="J56401" s="5" t="s">
        <v>91465</v>
      </c>
      <c r="K56401" s="5" t="s">
        <v>81253</v>
      </c>
      <c r="L56401" s="5" t="s">
        <v>86886</v>
      </c>
      <c r="M56401" s="5" t="s">
        <v>157</v>
      </c>
      <c r="N56401" s="5" t="s">
        <v>81255</v>
      </c>
      <c r="O56401" s="7">
        <v>268.21673799999996</v>
      </c>
      <c r="P56401">
        <v>0</v>
      </c>
    </row>
    <row r="56402" spans="1:16" x14ac:dyDescent="0.3">
      <c r="A56402" s="5">
        <v>56401</v>
      </c>
      <c r="B56402" s="5" t="s">
        <v>91466</v>
      </c>
      <c r="C56402" s="6">
        <v>22536</v>
      </c>
      <c r="D56402" s="5" t="s">
        <v>1373</v>
      </c>
      <c r="E56402" s="5" t="s">
        <v>28</v>
      </c>
      <c r="F56402" s="5" t="s">
        <v>19</v>
      </c>
      <c r="G56402" s="6">
        <v>42809</v>
      </c>
      <c r="H56402" s="6">
        <v>43163</v>
      </c>
      <c r="I56402" s="6">
        <v>42810</v>
      </c>
      <c r="J56402" s="5" t="s">
        <v>91467</v>
      </c>
      <c r="K56402" s="5" t="s">
        <v>81253</v>
      </c>
      <c r="L56402" s="5" t="s">
        <v>81314</v>
      </c>
      <c r="M56402" s="5" t="s">
        <v>157</v>
      </c>
      <c r="N56402" s="5" t="s">
        <v>81255</v>
      </c>
      <c r="O56402" s="7">
        <v>19657.691933999999</v>
      </c>
      <c r="P56402">
        <v>0</v>
      </c>
    </row>
    <row r="56403" spans="1:16" x14ac:dyDescent="0.3">
      <c r="A56403" s="5">
        <v>56402</v>
      </c>
      <c r="B56403" s="5" t="s">
        <v>91468</v>
      </c>
      <c r="C56403" s="6">
        <v>35065</v>
      </c>
      <c r="D56403" s="5" t="s">
        <v>13310</v>
      </c>
      <c r="E56403" s="5" t="s">
        <v>28</v>
      </c>
      <c r="F56403" s="5" t="s">
        <v>19</v>
      </c>
      <c r="G56403" s="6">
        <v>42809</v>
      </c>
      <c r="H56403" s="6">
        <v>42832</v>
      </c>
      <c r="I56403" s="6">
        <v>42810</v>
      </c>
      <c r="J56403" s="5" t="s">
        <v>91469</v>
      </c>
      <c r="K56403" s="5" t="s">
        <v>81253</v>
      </c>
      <c r="L56403" s="5" t="s">
        <v>91470</v>
      </c>
      <c r="M56403" s="5" t="s">
        <v>157</v>
      </c>
      <c r="N56403" s="5" t="s">
        <v>81255</v>
      </c>
      <c r="O56403" s="7">
        <v>456.32491699999997</v>
      </c>
      <c r="P56403">
        <v>0</v>
      </c>
    </row>
    <row r="56404" spans="1:16" x14ac:dyDescent="0.3">
      <c r="A56404" s="5">
        <v>56403</v>
      </c>
      <c r="B56404" s="5" t="s">
        <v>91471</v>
      </c>
      <c r="C56404" s="6">
        <v>32276</v>
      </c>
      <c r="D56404" s="5" t="s">
        <v>1373</v>
      </c>
      <c r="E56404" s="5" t="s">
        <v>28</v>
      </c>
      <c r="F56404" s="5" t="s">
        <v>19</v>
      </c>
      <c r="G56404" s="6">
        <v>42808</v>
      </c>
      <c r="H56404" s="6">
        <v>42862</v>
      </c>
      <c r="I56404" s="6">
        <v>42810</v>
      </c>
      <c r="J56404" s="5" t="s">
        <v>91472</v>
      </c>
      <c r="K56404" s="5" t="s">
        <v>81253</v>
      </c>
      <c r="L56404" s="5" t="s">
        <v>84025</v>
      </c>
      <c r="M56404" s="5" t="s">
        <v>157</v>
      </c>
      <c r="N56404" s="5" t="s">
        <v>81255</v>
      </c>
      <c r="O56404" s="7">
        <v>3562.9371689999998</v>
      </c>
      <c r="P56404">
        <v>0</v>
      </c>
    </row>
    <row r="56405" spans="1:16" x14ac:dyDescent="0.3">
      <c r="A56405" s="5">
        <v>56404</v>
      </c>
      <c r="B56405" s="5" t="s">
        <v>91473</v>
      </c>
      <c r="C56405" s="6">
        <v>19379</v>
      </c>
      <c r="D56405" s="5" t="s">
        <v>62</v>
      </c>
      <c r="E56405" s="5" t="s">
        <v>28</v>
      </c>
      <c r="F56405" s="5" t="s">
        <v>25</v>
      </c>
      <c r="G56405" s="6">
        <v>42810</v>
      </c>
      <c r="H56405" s="6"/>
      <c r="I56405" s="6">
        <v>42810</v>
      </c>
      <c r="J56405" s="5" t="s">
        <v>91474</v>
      </c>
      <c r="K56405" s="5" t="s">
        <v>81253</v>
      </c>
      <c r="L56405" s="5" t="s">
        <v>84949</v>
      </c>
      <c r="M56405" s="5" t="s">
        <v>157</v>
      </c>
      <c r="N56405" s="5" t="s">
        <v>81255</v>
      </c>
      <c r="O56405" s="7">
        <v>46586.2408</v>
      </c>
      <c r="P56405">
        <v>1</v>
      </c>
    </row>
    <row r="56406" spans="1:16" x14ac:dyDescent="0.3">
      <c r="A56406" s="5">
        <v>56405</v>
      </c>
      <c r="B56406" s="5" t="s">
        <v>91475</v>
      </c>
      <c r="C56406" s="6">
        <v>19902</v>
      </c>
      <c r="D56406" s="5" t="s">
        <v>1057</v>
      </c>
      <c r="E56406" s="5" t="s">
        <v>28</v>
      </c>
      <c r="F56406" s="5" t="s">
        <v>19</v>
      </c>
      <c r="G56406" s="6">
        <v>42810</v>
      </c>
      <c r="H56406" s="6">
        <v>42867</v>
      </c>
      <c r="I56406" s="6">
        <v>42810</v>
      </c>
      <c r="J56406" s="5" t="s">
        <v>91476</v>
      </c>
      <c r="K56406" s="5" t="s">
        <v>81253</v>
      </c>
      <c r="L56406" s="5" t="s">
        <v>83235</v>
      </c>
      <c r="M56406" s="5" t="s">
        <v>157</v>
      </c>
      <c r="N56406" s="5" t="s">
        <v>81255</v>
      </c>
      <c r="O56406" s="7">
        <v>185.44532000000001</v>
      </c>
      <c r="P56406">
        <v>0</v>
      </c>
    </row>
    <row r="56407" spans="1:16" x14ac:dyDescent="0.3">
      <c r="A56407" s="5">
        <v>56406</v>
      </c>
      <c r="B56407" s="5" t="s">
        <v>91477</v>
      </c>
      <c r="C56407" s="6">
        <v>31264</v>
      </c>
      <c r="D56407" s="5" t="s">
        <v>12504</v>
      </c>
      <c r="E56407" s="5" t="s">
        <v>18</v>
      </c>
      <c r="F56407" s="5" t="s">
        <v>19</v>
      </c>
      <c r="G56407" s="6">
        <v>42810</v>
      </c>
      <c r="H56407" s="6">
        <v>42983</v>
      </c>
      <c r="I56407" s="6">
        <v>42811</v>
      </c>
      <c r="J56407" s="5" t="s">
        <v>91478</v>
      </c>
      <c r="K56407" s="5" t="s">
        <v>81253</v>
      </c>
      <c r="L56407" s="5" t="s">
        <v>81314</v>
      </c>
      <c r="M56407" s="5" t="s">
        <v>157</v>
      </c>
      <c r="N56407" s="5" t="s">
        <v>81255</v>
      </c>
      <c r="O56407" s="7">
        <v>39.815576999999998</v>
      </c>
      <c r="P56407">
        <v>0</v>
      </c>
    </row>
    <row r="56408" spans="1:16" x14ac:dyDescent="0.3">
      <c r="A56408" s="5">
        <v>56407</v>
      </c>
      <c r="B56408" s="5" t="s">
        <v>91479</v>
      </c>
      <c r="C56408" s="6">
        <v>27856</v>
      </c>
      <c r="D56408" s="5" t="s">
        <v>2823</v>
      </c>
      <c r="E56408" s="5" t="s">
        <v>28</v>
      </c>
      <c r="F56408" s="5" t="s">
        <v>19</v>
      </c>
      <c r="G56408" s="6">
        <v>42797</v>
      </c>
      <c r="H56408" s="6">
        <v>42867</v>
      </c>
      <c r="I56408" s="6">
        <v>42811</v>
      </c>
      <c r="J56408" s="5" t="s">
        <v>91480</v>
      </c>
      <c r="K56408" s="5" t="s">
        <v>81253</v>
      </c>
      <c r="L56408" s="5" t="s">
        <v>91481</v>
      </c>
      <c r="M56408" s="5" t="s">
        <v>157</v>
      </c>
      <c r="N56408" s="5" t="s">
        <v>81255</v>
      </c>
      <c r="O56408" s="7">
        <v>176.15183599999997</v>
      </c>
      <c r="P56408">
        <v>0</v>
      </c>
    </row>
    <row r="56409" spans="1:16" x14ac:dyDescent="0.3">
      <c r="A56409" s="5">
        <v>56408</v>
      </c>
      <c r="B56409" s="5" t="s">
        <v>91482</v>
      </c>
      <c r="C56409" s="6">
        <v>21077</v>
      </c>
      <c r="D56409" s="5" t="s">
        <v>143</v>
      </c>
      <c r="E56409" s="5" t="s">
        <v>28</v>
      </c>
      <c r="F56409" s="5" t="s">
        <v>19</v>
      </c>
      <c r="G56409" s="6">
        <v>42810</v>
      </c>
      <c r="H56409" s="6">
        <v>42857</v>
      </c>
      <c r="I56409" s="6">
        <v>42811</v>
      </c>
      <c r="J56409" s="5" t="s">
        <v>91483</v>
      </c>
      <c r="K56409" s="5" t="s">
        <v>81253</v>
      </c>
      <c r="L56409" s="5" t="s">
        <v>91343</v>
      </c>
      <c r="M56409" s="5" t="s">
        <v>157</v>
      </c>
      <c r="N56409" s="5" t="s">
        <v>81255</v>
      </c>
      <c r="O56409" s="7">
        <v>205.25232299999999</v>
      </c>
      <c r="P56409">
        <v>0</v>
      </c>
    </row>
    <row r="56410" spans="1:16" x14ac:dyDescent="0.3">
      <c r="A56410" s="5">
        <v>56409</v>
      </c>
      <c r="B56410" s="5" t="s">
        <v>91484</v>
      </c>
      <c r="C56410" s="6">
        <v>24651</v>
      </c>
      <c r="D56410" s="5" t="s">
        <v>13310</v>
      </c>
      <c r="E56410" s="5" t="s">
        <v>28</v>
      </c>
      <c r="F56410" s="5" t="s">
        <v>19</v>
      </c>
      <c r="G56410" s="6">
        <v>42807</v>
      </c>
      <c r="H56410" s="6">
        <v>42850</v>
      </c>
      <c r="I56410" s="6">
        <v>42811</v>
      </c>
      <c r="J56410" s="5" t="s">
        <v>91485</v>
      </c>
      <c r="K56410" s="5" t="s">
        <v>81253</v>
      </c>
      <c r="L56410" s="5" t="s">
        <v>91486</v>
      </c>
      <c r="M56410" s="5" t="s">
        <v>157</v>
      </c>
      <c r="N56410" s="5" t="s">
        <v>81255</v>
      </c>
      <c r="O56410" s="7">
        <v>1050.1955189999999</v>
      </c>
      <c r="P56410">
        <v>0</v>
      </c>
    </row>
    <row r="56411" spans="1:16" x14ac:dyDescent="0.3">
      <c r="A56411" s="5">
        <v>56410</v>
      </c>
      <c r="B56411" s="5" t="s">
        <v>91487</v>
      </c>
      <c r="C56411" s="6">
        <v>31076</v>
      </c>
      <c r="D56411" s="5" t="s">
        <v>83</v>
      </c>
      <c r="E56411" s="5" t="s">
        <v>28</v>
      </c>
      <c r="F56411" s="5" t="s">
        <v>25</v>
      </c>
      <c r="G56411" s="6">
        <v>42433</v>
      </c>
      <c r="H56411" s="6"/>
      <c r="I56411" s="6">
        <v>42812</v>
      </c>
      <c r="J56411" s="5" t="s">
        <v>91488</v>
      </c>
      <c r="K56411" s="5" t="s">
        <v>81258</v>
      </c>
      <c r="L56411" s="5" t="s">
        <v>91489</v>
      </c>
      <c r="M56411" s="5" t="s">
        <v>157</v>
      </c>
      <c r="N56411" s="5" t="s">
        <v>81255</v>
      </c>
      <c r="O56411" s="7">
        <v>25508.619087999999</v>
      </c>
      <c r="P56411">
        <v>1</v>
      </c>
    </row>
    <row r="56412" spans="1:16" x14ac:dyDescent="0.3">
      <c r="A56412" s="5">
        <v>56411</v>
      </c>
      <c r="B56412" s="5" t="s">
        <v>91490</v>
      </c>
      <c r="C56412" s="6">
        <v>31658</v>
      </c>
      <c r="D56412" s="5" t="s">
        <v>889</v>
      </c>
      <c r="E56412" s="5" t="s">
        <v>28</v>
      </c>
      <c r="F56412" s="5" t="s">
        <v>19</v>
      </c>
      <c r="G56412" s="6">
        <v>42811</v>
      </c>
      <c r="H56412" s="6">
        <v>42863</v>
      </c>
      <c r="I56412" s="6">
        <v>42812</v>
      </c>
      <c r="J56412" s="5" t="s">
        <v>91491</v>
      </c>
      <c r="K56412" s="5" t="s">
        <v>81253</v>
      </c>
      <c r="L56412" s="5" t="s">
        <v>91492</v>
      </c>
      <c r="M56412" s="5" t="s">
        <v>157</v>
      </c>
      <c r="N56412" s="5" t="s">
        <v>81255</v>
      </c>
      <c r="O56412" s="7">
        <v>337.07975700000003</v>
      </c>
      <c r="P56412">
        <v>0</v>
      </c>
    </row>
    <row r="56413" spans="1:16" x14ac:dyDescent="0.3">
      <c r="A56413" s="5">
        <v>56412</v>
      </c>
      <c r="B56413" s="5" t="s">
        <v>91493</v>
      </c>
      <c r="C56413" s="6">
        <v>19868</v>
      </c>
      <c r="D56413" s="5" t="s">
        <v>889</v>
      </c>
      <c r="E56413" s="5" t="s">
        <v>28</v>
      </c>
      <c r="F56413" s="5" t="s">
        <v>19</v>
      </c>
      <c r="G56413" s="6">
        <v>42809</v>
      </c>
      <c r="H56413" s="6">
        <v>42865</v>
      </c>
      <c r="I56413" s="6">
        <v>42812</v>
      </c>
      <c r="J56413" s="5" t="s">
        <v>91494</v>
      </c>
      <c r="K56413" s="5" t="s">
        <v>81253</v>
      </c>
      <c r="L56413" s="5" t="s">
        <v>88387</v>
      </c>
      <c r="M56413" s="5" t="s">
        <v>157</v>
      </c>
      <c r="N56413" s="5" t="s">
        <v>81255</v>
      </c>
      <c r="O56413" s="7">
        <v>510.04889299999996</v>
      </c>
      <c r="P56413">
        <v>0</v>
      </c>
    </row>
    <row r="56414" spans="1:16" x14ac:dyDescent="0.3">
      <c r="A56414" s="5">
        <v>56413</v>
      </c>
      <c r="B56414" s="5" t="s">
        <v>91495</v>
      </c>
      <c r="C56414" s="6">
        <v>27498</v>
      </c>
      <c r="D56414" s="5" t="s">
        <v>2855</v>
      </c>
      <c r="E56414" s="5" t="s">
        <v>28</v>
      </c>
      <c r="F56414" s="5" t="s">
        <v>19</v>
      </c>
      <c r="G56414" s="6">
        <v>42814</v>
      </c>
      <c r="H56414" s="6">
        <v>42871</v>
      </c>
      <c r="I56414" s="6">
        <v>42814</v>
      </c>
      <c r="J56414" s="5" t="s">
        <v>91496</v>
      </c>
      <c r="K56414" s="5" t="s">
        <v>81253</v>
      </c>
      <c r="L56414" s="5" t="s">
        <v>82466</v>
      </c>
      <c r="M56414" s="5" t="s">
        <v>157</v>
      </c>
      <c r="N56414" s="5" t="s">
        <v>81255</v>
      </c>
      <c r="O56414" s="7">
        <v>666.08606499999996</v>
      </c>
      <c r="P56414">
        <v>0</v>
      </c>
    </row>
    <row r="56415" spans="1:16" x14ac:dyDescent="0.3">
      <c r="A56415" s="5">
        <v>56414</v>
      </c>
      <c r="B56415" s="5" t="s">
        <v>91497</v>
      </c>
      <c r="C56415" s="6">
        <v>32719</v>
      </c>
      <c r="D56415" s="5" t="s">
        <v>236</v>
      </c>
      <c r="E56415" s="5" t="s">
        <v>28</v>
      </c>
      <c r="F56415" s="5" t="s">
        <v>19</v>
      </c>
      <c r="G56415" s="6">
        <v>42813</v>
      </c>
      <c r="H56415" s="6">
        <v>42900</v>
      </c>
      <c r="I56415" s="6">
        <v>42814</v>
      </c>
      <c r="J56415" s="5" t="s">
        <v>91498</v>
      </c>
      <c r="K56415" s="5" t="s">
        <v>81253</v>
      </c>
      <c r="L56415" s="5" t="s">
        <v>91499</v>
      </c>
      <c r="M56415" s="5" t="s">
        <v>157</v>
      </c>
      <c r="N56415" s="5" t="s">
        <v>81255</v>
      </c>
      <c r="O56415" s="7">
        <v>4879.9490379999997</v>
      </c>
      <c r="P56415">
        <v>0</v>
      </c>
    </row>
    <row r="56416" spans="1:16" x14ac:dyDescent="0.3">
      <c r="A56416" s="5">
        <v>56415</v>
      </c>
      <c r="B56416" s="5" t="s">
        <v>91500</v>
      </c>
      <c r="C56416" s="6">
        <v>21604</v>
      </c>
      <c r="D56416" s="5" t="s">
        <v>8591</v>
      </c>
      <c r="E56416" s="5" t="s">
        <v>40</v>
      </c>
      <c r="F56416" s="5" t="s">
        <v>19</v>
      </c>
      <c r="G56416" s="6">
        <v>42794</v>
      </c>
      <c r="H56416" s="6">
        <v>42940</v>
      </c>
      <c r="I56416" s="6">
        <v>42814</v>
      </c>
      <c r="J56416" s="5" t="s">
        <v>91501</v>
      </c>
      <c r="K56416" s="5" t="s">
        <v>81253</v>
      </c>
      <c r="L56416" s="5" t="s">
        <v>91502</v>
      </c>
      <c r="M56416" s="5" t="s">
        <v>157</v>
      </c>
      <c r="N56416" s="5" t="s">
        <v>81255</v>
      </c>
      <c r="O56416" s="7">
        <v>0</v>
      </c>
      <c r="P56416">
        <v>0</v>
      </c>
    </row>
    <row r="56417" spans="1:16" x14ac:dyDescent="0.3">
      <c r="A56417" s="5">
        <v>56416</v>
      </c>
      <c r="B56417" s="5" t="s">
        <v>91503</v>
      </c>
      <c r="C56417" s="6">
        <v>21894</v>
      </c>
      <c r="D56417" s="5" t="s">
        <v>62</v>
      </c>
      <c r="E56417" s="5" t="s">
        <v>40</v>
      </c>
      <c r="F56417" s="5" t="s">
        <v>19</v>
      </c>
      <c r="G56417" s="6">
        <v>42713</v>
      </c>
      <c r="H56417" s="6">
        <v>42830</v>
      </c>
      <c r="I56417" s="6">
        <v>42814</v>
      </c>
      <c r="J56417" s="5" t="s">
        <v>91504</v>
      </c>
      <c r="K56417" s="5" t="s">
        <v>81253</v>
      </c>
      <c r="L56417" s="5" t="s">
        <v>87383</v>
      </c>
      <c r="M56417" s="5" t="s">
        <v>157</v>
      </c>
      <c r="N56417" s="5" t="s">
        <v>81255</v>
      </c>
      <c r="O56417" s="7">
        <v>0</v>
      </c>
      <c r="P56417">
        <v>0</v>
      </c>
    </row>
    <row r="56418" spans="1:16" x14ac:dyDescent="0.3">
      <c r="A56418" s="5">
        <v>56417</v>
      </c>
      <c r="B56418" s="5" t="s">
        <v>91505</v>
      </c>
      <c r="C56418" s="6">
        <v>21818</v>
      </c>
      <c r="D56418" s="5" t="s">
        <v>1373</v>
      </c>
      <c r="E56418" s="5" t="s">
        <v>40</v>
      </c>
      <c r="F56418" s="5" t="s">
        <v>19</v>
      </c>
      <c r="G56418" s="6">
        <v>42810</v>
      </c>
      <c r="H56418" s="6">
        <v>42908</v>
      </c>
      <c r="I56418" s="6">
        <v>42814</v>
      </c>
      <c r="J56418" s="5" t="s">
        <v>91506</v>
      </c>
      <c r="K56418" s="5" t="s">
        <v>81253</v>
      </c>
      <c r="L56418" s="5" t="s">
        <v>82136</v>
      </c>
      <c r="M56418" s="5" t="s">
        <v>157</v>
      </c>
      <c r="N56418" s="5" t="s">
        <v>81255</v>
      </c>
      <c r="O56418" s="7">
        <v>0</v>
      </c>
      <c r="P56418">
        <v>0</v>
      </c>
    </row>
    <row r="56419" spans="1:16" x14ac:dyDescent="0.3">
      <c r="A56419" s="5">
        <v>56418</v>
      </c>
      <c r="B56419" s="5" t="s">
        <v>91507</v>
      </c>
      <c r="C56419" s="6">
        <v>31611</v>
      </c>
      <c r="D56419" s="5" t="s">
        <v>1373</v>
      </c>
      <c r="E56419" s="5" t="s">
        <v>28</v>
      </c>
      <c r="F56419" s="5" t="s">
        <v>19</v>
      </c>
      <c r="G56419" s="6">
        <v>42800</v>
      </c>
      <c r="H56419" s="6">
        <v>42878</v>
      </c>
      <c r="I56419" s="6">
        <v>42815</v>
      </c>
      <c r="J56419" s="5" t="s">
        <v>91508</v>
      </c>
      <c r="K56419" s="5" t="s">
        <v>81253</v>
      </c>
      <c r="L56419" s="5" t="s">
        <v>81297</v>
      </c>
      <c r="M56419" s="5" t="s">
        <v>157</v>
      </c>
      <c r="N56419" s="5" t="s">
        <v>81255</v>
      </c>
      <c r="O56419" s="7">
        <v>180.968322</v>
      </c>
      <c r="P56419">
        <v>0</v>
      </c>
    </row>
    <row r="56420" spans="1:16" x14ac:dyDescent="0.3">
      <c r="A56420" s="5">
        <v>56419</v>
      </c>
      <c r="B56420" s="5" t="s">
        <v>91509</v>
      </c>
      <c r="C56420" s="6">
        <v>24673</v>
      </c>
      <c r="D56420" s="5" t="s">
        <v>1373</v>
      </c>
      <c r="E56420" s="5" t="s">
        <v>40</v>
      </c>
      <c r="F56420" s="5" t="s">
        <v>19</v>
      </c>
      <c r="G56420" s="6">
        <v>42815</v>
      </c>
      <c r="H56420" s="6">
        <v>42842</v>
      </c>
      <c r="I56420" s="6">
        <v>42816</v>
      </c>
      <c r="J56420" s="5" t="s">
        <v>91510</v>
      </c>
      <c r="K56420" s="5" t="s">
        <v>81253</v>
      </c>
      <c r="L56420" s="5" t="s">
        <v>86562</v>
      </c>
      <c r="M56420" s="5" t="s">
        <v>157</v>
      </c>
      <c r="N56420" s="5" t="s">
        <v>81255</v>
      </c>
      <c r="O56420" s="7">
        <v>0</v>
      </c>
      <c r="P56420">
        <v>0</v>
      </c>
    </row>
    <row r="56421" spans="1:16" x14ac:dyDescent="0.3">
      <c r="A56421" s="5">
        <v>56420</v>
      </c>
      <c r="B56421" s="5" t="s">
        <v>91511</v>
      </c>
      <c r="C56421" s="6">
        <v>22241</v>
      </c>
      <c r="D56421" s="5" t="s">
        <v>1373</v>
      </c>
      <c r="E56421" s="5" t="s">
        <v>28</v>
      </c>
      <c r="F56421" s="5" t="s">
        <v>19</v>
      </c>
      <c r="G56421" s="6">
        <v>42816</v>
      </c>
      <c r="H56421" s="6">
        <v>42857</v>
      </c>
      <c r="I56421" s="6">
        <v>42816</v>
      </c>
      <c r="J56421" s="5" t="s">
        <v>91512</v>
      </c>
      <c r="K56421" s="5" t="s">
        <v>81253</v>
      </c>
      <c r="L56421" s="5" t="s">
        <v>86851</v>
      </c>
      <c r="M56421" s="5" t="s">
        <v>157</v>
      </c>
      <c r="N56421" s="5" t="s">
        <v>81255</v>
      </c>
      <c r="O56421" s="7">
        <v>1118.708441</v>
      </c>
      <c r="P56421">
        <v>0</v>
      </c>
    </row>
    <row r="56422" spans="1:16" x14ac:dyDescent="0.3">
      <c r="A56422" s="5">
        <v>56421</v>
      </c>
      <c r="B56422" s="5" t="s">
        <v>91513</v>
      </c>
      <c r="C56422" s="6">
        <v>25486</v>
      </c>
      <c r="D56422" s="5" t="s">
        <v>1373</v>
      </c>
      <c r="E56422" s="5" t="s">
        <v>28</v>
      </c>
      <c r="F56422" s="5" t="s">
        <v>19</v>
      </c>
      <c r="G56422" s="6">
        <v>42815</v>
      </c>
      <c r="H56422" s="6">
        <v>42856</v>
      </c>
      <c r="I56422" s="6">
        <v>42816</v>
      </c>
      <c r="J56422" s="5" t="s">
        <v>91514</v>
      </c>
      <c r="K56422" s="5" t="s">
        <v>81253</v>
      </c>
      <c r="L56422" s="5" t="s">
        <v>83957</v>
      </c>
      <c r="M56422" s="5" t="s">
        <v>157</v>
      </c>
      <c r="N56422" s="5" t="s">
        <v>81255</v>
      </c>
      <c r="O56422" s="7">
        <v>464.01644199999998</v>
      </c>
      <c r="P56422">
        <v>0</v>
      </c>
    </row>
    <row r="56423" spans="1:16" x14ac:dyDescent="0.3">
      <c r="A56423" s="5">
        <v>56422</v>
      </c>
      <c r="B56423" s="5" t="s">
        <v>91515</v>
      </c>
      <c r="C56423" s="6">
        <v>26107</v>
      </c>
      <c r="D56423" s="5" t="s">
        <v>1373</v>
      </c>
      <c r="E56423" s="5" t="s">
        <v>28</v>
      </c>
      <c r="F56423" s="5" t="s">
        <v>19</v>
      </c>
      <c r="G56423" s="6">
        <v>42815</v>
      </c>
      <c r="H56423" s="6">
        <v>42856</v>
      </c>
      <c r="I56423" s="6">
        <v>42816</v>
      </c>
      <c r="J56423" s="5" t="s">
        <v>91516</v>
      </c>
      <c r="K56423" s="5" t="s">
        <v>81253</v>
      </c>
      <c r="L56423" s="5" t="s">
        <v>84527</v>
      </c>
      <c r="M56423" s="5" t="s">
        <v>157</v>
      </c>
      <c r="N56423" s="5" t="s">
        <v>81255</v>
      </c>
      <c r="O56423" s="7">
        <v>575.16693499999997</v>
      </c>
      <c r="P56423">
        <v>0</v>
      </c>
    </row>
    <row r="56424" spans="1:16" x14ac:dyDescent="0.3">
      <c r="A56424" s="5">
        <v>56423</v>
      </c>
      <c r="B56424" s="5" t="s">
        <v>91517</v>
      </c>
      <c r="C56424" s="6">
        <v>20751</v>
      </c>
      <c r="D56424" s="5" t="s">
        <v>2503</v>
      </c>
      <c r="E56424" s="5" t="s">
        <v>28</v>
      </c>
      <c r="F56424" s="5" t="s">
        <v>25</v>
      </c>
      <c r="G56424" s="6">
        <v>42591</v>
      </c>
      <c r="H56424" s="6"/>
      <c r="I56424" s="6">
        <v>42816</v>
      </c>
      <c r="J56424" s="5" t="s">
        <v>91518</v>
      </c>
      <c r="K56424" s="5" t="s">
        <v>81253</v>
      </c>
      <c r="L56424" s="5" t="s">
        <v>82651</v>
      </c>
      <c r="M56424" s="5" t="s">
        <v>157</v>
      </c>
      <c r="N56424" s="5" t="s">
        <v>81255</v>
      </c>
      <c r="O56424" s="7">
        <v>39473.670147999997</v>
      </c>
      <c r="P56424">
        <v>1</v>
      </c>
    </row>
    <row r="56425" spans="1:16" x14ac:dyDescent="0.3">
      <c r="A56425" s="5">
        <v>56424</v>
      </c>
      <c r="B56425" s="5" t="s">
        <v>91519</v>
      </c>
      <c r="C56425" s="6">
        <v>32061</v>
      </c>
      <c r="D56425" s="5" t="s">
        <v>13310</v>
      </c>
      <c r="E56425" s="5" t="s">
        <v>28</v>
      </c>
      <c r="F56425" s="5" t="s">
        <v>19</v>
      </c>
      <c r="G56425" s="6">
        <v>42815</v>
      </c>
      <c r="H56425" s="6">
        <v>42852</v>
      </c>
      <c r="I56425" s="6">
        <v>42816</v>
      </c>
      <c r="J56425" s="5" t="s">
        <v>91520</v>
      </c>
      <c r="K56425" s="5" t="s">
        <v>81253</v>
      </c>
      <c r="L56425" s="5" t="s">
        <v>91521</v>
      </c>
      <c r="M56425" s="5" t="s">
        <v>157</v>
      </c>
      <c r="N56425" s="5" t="s">
        <v>81255</v>
      </c>
      <c r="O56425" s="7">
        <v>353.89502199999998</v>
      </c>
      <c r="P56425">
        <v>0</v>
      </c>
    </row>
    <row r="56426" spans="1:16" x14ac:dyDescent="0.3">
      <c r="A56426" s="5">
        <v>56425</v>
      </c>
      <c r="B56426" s="5" t="s">
        <v>91522</v>
      </c>
      <c r="C56426" s="6">
        <v>20145</v>
      </c>
      <c r="D56426" s="5" t="s">
        <v>1057</v>
      </c>
      <c r="E56426" s="5" t="s">
        <v>28</v>
      </c>
      <c r="F56426" s="5" t="s">
        <v>19</v>
      </c>
      <c r="G56426" s="6">
        <v>42816</v>
      </c>
      <c r="H56426" s="6">
        <v>42900</v>
      </c>
      <c r="I56426" s="6">
        <v>42817</v>
      </c>
      <c r="J56426" s="5" t="s">
        <v>91523</v>
      </c>
      <c r="K56426" s="5" t="s">
        <v>81253</v>
      </c>
      <c r="L56426" s="5" t="s">
        <v>91524</v>
      </c>
      <c r="M56426" s="5" t="s">
        <v>157</v>
      </c>
      <c r="N56426" s="5" t="s">
        <v>81255</v>
      </c>
      <c r="O56426" s="7">
        <v>197.11521999999999</v>
      </c>
      <c r="P56426">
        <v>0</v>
      </c>
    </row>
    <row r="56427" spans="1:16" x14ac:dyDescent="0.3">
      <c r="A56427" s="5">
        <v>56426</v>
      </c>
      <c r="B56427" s="5" t="s">
        <v>91525</v>
      </c>
      <c r="C56427" s="6">
        <v>30232</v>
      </c>
      <c r="D56427" s="5" t="s">
        <v>62</v>
      </c>
      <c r="E56427" s="5" t="s">
        <v>28</v>
      </c>
      <c r="F56427" s="5" t="s">
        <v>19</v>
      </c>
      <c r="G56427" s="6">
        <v>42816</v>
      </c>
      <c r="H56427" s="6">
        <v>43112</v>
      </c>
      <c r="I56427" s="6">
        <v>42817</v>
      </c>
      <c r="J56427" s="5" t="s">
        <v>91526</v>
      </c>
      <c r="K56427" s="5" t="s">
        <v>81253</v>
      </c>
      <c r="L56427" s="5" t="s">
        <v>85759</v>
      </c>
      <c r="M56427" s="5" t="s">
        <v>157</v>
      </c>
      <c r="N56427" s="5" t="s">
        <v>81255</v>
      </c>
      <c r="O56427" s="7">
        <v>19002.724101</v>
      </c>
      <c r="P56427">
        <v>0</v>
      </c>
    </row>
    <row r="56428" spans="1:16" x14ac:dyDescent="0.3">
      <c r="A56428" s="5">
        <v>56427</v>
      </c>
      <c r="B56428" s="5" t="s">
        <v>91527</v>
      </c>
      <c r="C56428" s="6">
        <v>21287</v>
      </c>
      <c r="D56428" s="5" t="s">
        <v>889</v>
      </c>
      <c r="E56428" s="5" t="s">
        <v>28</v>
      </c>
      <c r="F56428" s="5" t="s">
        <v>19</v>
      </c>
      <c r="G56428" s="6">
        <v>42812</v>
      </c>
      <c r="H56428" s="6">
        <v>43007</v>
      </c>
      <c r="I56428" s="6">
        <v>42817</v>
      </c>
      <c r="J56428" s="5" t="s">
        <v>91528</v>
      </c>
      <c r="K56428" s="5" t="s">
        <v>81253</v>
      </c>
      <c r="L56428" s="5" t="s">
        <v>82273</v>
      </c>
      <c r="M56428" s="5" t="s">
        <v>157</v>
      </c>
      <c r="N56428" s="5" t="s">
        <v>81255</v>
      </c>
      <c r="O56428" s="7">
        <v>4931.69974</v>
      </c>
      <c r="P56428">
        <v>0</v>
      </c>
    </row>
    <row r="56429" spans="1:16" x14ac:dyDescent="0.3">
      <c r="A56429" s="5">
        <v>56428</v>
      </c>
      <c r="B56429" s="5" t="s">
        <v>91529</v>
      </c>
      <c r="C56429" s="6">
        <v>26210</v>
      </c>
      <c r="D56429" s="5" t="s">
        <v>889</v>
      </c>
      <c r="E56429" s="5" t="s">
        <v>28</v>
      </c>
      <c r="F56429" s="5" t="s">
        <v>19</v>
      </c>
      <c r="G56429" s="6">
        <v>42814</v>
      </c>
      <c r="H56429" s="6">
        <v>42891</v>
      </c>
      <c r="I56429" s="6">
        <v>42817</v>
      </c>
      <c r="J56429" s="5" t="s">
        <v>91530</v>
      </c>
      <c r="K56429" s="5" t="s">
        <v>81253</v>
      </c>
      <c r="L56429" s="5" t="s">
        <v>91531</v>
      </c>
      <c r="M56429" s="5" t="s">
        <v>157</v>
      </c>
      <c r="N56429" s="5" t="s">
        <v>81255</v>
      </c>
      <c r="O56429" s="7">
        <v>543.99769299999991</v>
      </c>
      <c r="P56429">
        <v>0</v>
      </c>
    </row>
    <row r="56430" spans="1:16" x14ac:dyDescent="0.3">
      <c r="A56430" s="5">
        <v>56429</v>
      </c>
      <c r="B56430" s="5" t="s">
        <v>91532</v>
      </c>
      <c r="C56430" s="6">
        <v>26868</v>
      </c>
      <c r="D56430" s="5" t="s">
        <v>1057</v>
      </c>
      <c r="E56430" s="5" t="s">
        <v>28</v>
      </c>
      <c r="F56430" s="5" t="s">
        <v>19</v>
      </c>
      <c r="G56430" s="6">
        <v>42814</v>
      </c>
      <c r="H56430" s="6">
        <v>42867</v>
      </c>
      <c r="I56430" s="6">
        <v>42817</v>
      </c>
      <c r="J56430" s="5" t="s">
        <v>91533</v>
      </c>
      <c r="K56430" s="5" t="s">
        <v>81253</v>
      </c>
      <c r="L56430" s="5" t="s">
        <v>86033</v>
      </c>
      <c r="M56430" s="5" t="s">
        <v>157</v>
      </c>
      <c r="N56430" s="5" t="s">
        <v>81255</v>
      </c>
      <c r="O56430" s="7">
        <v>137.70482000000001</v>
      </c>
      <c r="P56430">
        <v>0</v>
      </c>
    </row>
    <row r="56431" spans="1:16" x14ac:dyDescent="0.3">
      <c r="A56431" s="5">
        <v>56430</v>
      </c>
      <c r="B56431" s="5" t="s">
        <v>91534</v>
      </c>
      <c r="C56431" s="6">
        <v>26721</v>
      </c>
      <c r="D56431" s="5" t="s">
        <v>1057</v>
      </c>
      <c r="E56431" s="5" t="s">
        <v>40</v>
      </c>
      <c r="F56431" s="5" t="s">
        <v>19</v>
      </c>
      <c r="G56431" s="6">
        <v>42814</v>
      </c>
      <c r="H56431" s="6">
        <v>42867</v>
      </c>
      <c r="I56431" s="6">
        <v>42817</v>
      </c>
      <c r="J56431" s="5" t="s">
        <v>91535</v>
      </c>
      <c r="K56431" s="5" t="s">
        <v>81253</v>
      </c>
      <c r="L56431" s="5" t="s">
        <v>81361</v>
      </c>
      <c r="M56431" s="5" t="s">
        <v>157</v>
      </c>
      <c r="N56431" s="5" t="s">
        <v>81255</v>
      </c>
      <c r="O56431" s="7">
        <v>0</v>
      </c>
      <c r="P56431">
        <v>0</v>
      </c>
    </row>
    <row r="56432" spans="1:16" x14ac:dyDescent="0.3">
      <c r="A56432" s="5">
        <v>56431</v>
      </c>
      <c r="B56432" s="5" t="s">
        <v>91536</v>
      </c>
      <c r="C56432" s="6">
        <v>23051</v>
      </c>
      <c r="D56432" s="5" t="s">
        <v>955</v>
      </c>
      <c r="E56432" s="5" t="s">
        <v>28</v>
      </c>
      <c r="F56432" s="5" t="s">
        <v>19</v>
      </c>
      <c r="G56432" s="6">
        <v>42816</v>
      </c>
      <c r="H56432" s="6">
        <v>42928</v>
      </c>
      <c r="I56432" s="6">
        <v>42817</v>
      </c>
      <c r="J56432" s="5" t="s">
        <v>91537</v>
      </c>
      <c r="K56432" s="5" t="s">
        <v>81253</v>
      </c>
      <c r="L56432" s="5" t="s">
        <v>91538</v>
      </c>
      <c r="M56432" s="5" t="s">
        <v>157</v>
      </c>
      <c r="N56432" s="5" t="s">
        <v>81255</v>
      </c>
      <c r="O56432" s="7">
        <v>3545.4535369999999</v>
      </c>
      <c r="P56432">
        <v>0</v>
      </c>
    </row>
    <row r="56433" spans="1:16" x14ac:dyDescent="0.3">
      <c r="A56433" s="5">
        <v>56432</v>
      </c>
      <c r="B56433" s="5" t="s">
        <v>91539</v>
      </c>
      <c r="C56433" s="6">
        <v>21446</v>
      </c>
      <c r="D56433" s="5" t="s">
        <v>1373</v>
      </c>
      <c r="E56433" s="5" t="s">
        <v>18</v>
      </c>
      <c r="F56433" s="5" t="s">
        <v>19</v>
      </c>
      <c r="G56433" s="6">
        <v>42712</v>
      </c>
      <c r="H56433" s="6">
        <v>43116</v>
      </c>
      <c r="I56433" s="6">
        <v>42818</v>
      </c>
      <c r="J56433" s="5" t="s">
        <v>91540</v>
      </c>
      <c r="K56433" s="5" t="s">
        <v>81258</v>
      </c>
      <c r="L56433" s="5" t="s">
        <v>85622</v>
      </c>
      <c r="M56433" s="5" t="s">
        <v>157</v>
      </c>
      <c r="N56433" s="5" t="s">
        <v>81255</v>
      </c>
      <c r="O56433" s="7">
        <v>38411.386522220004</v>
      </c>
      <c r="P56433">
        <v>1</v>
      </c>
    </row>
    <row r="56434" spans="1:16" x14ac:dyDescent="0.3">
      <c r="A56434" s="5">
        <v>56433</v>
      </c>
      <c r="B56434" s="5" t="s">
        <v>91541</v>
      </c>
      <c r="C56434" s="6">
        <v>30918</v>
      </c>
      <c r="D56434" s="5" t="s">
        <v>2823</v>
      </c>
      <c r="E56434" s="5" t="s">
        <v>28</v>
      </c>
      <c r="F56434" s="5" t="s">
        <v>19</v>
      </c>
      <c r="G56434" s="6">
        <v>42817</v>
      </c>
      <c r="H56434" s="6">
        <v>42870</v>
      </c>
      <c r="I56434" s="6">
        <v>42818</v>
      </c>
      <c r="J56434" s="5" t="s">
        <v>91542</v>
      </c>
      <c r="K56434" s="5" t="s">
        <v>81253</v>
      </c>
      <c r="L56434" s="5" t="s">
        <v>81259</v>
      </c>
      <c r="M56434" s="5" t="s">
        <v>157</v>
      </c>
      <c r="N56434" s="5" t="s">
        <v>81255</v>
      </c>
      <c r="O56434" s="7">
        <v>2998.6762859999999</v>
      </c>
      <c r="P56434">
        <v>0</v>
      </c>
    </row>
    <row r="56435" spans="1:16" x14ac:dyDescent="0.3">
      <c r="A56435" s="5">
        <v>56434</v>
      </c>
      <c r="B56435" s="5" t="s">
        <v>91543</v>
      </c>
      <c r="C56435" s="6">
        <v>27551</v>
      </c>
      <c r="D56435" s="5" t="s">
        <v>955</v>
      </c>
      <c r="E56435" s="5" t="s">
        <v>28</v>
      </c>
      <c r="F56435" s="5" t="s">
        <v>19</v>
      </c>
      <c r="G56435" s="6">
        <v>42814</v>
      </c>
      <c r="H56435" s="6">
        <v>42915</v>
      </c>
      <c r="I56435" s="6">
        <v>42818</v>
      </c>
      <c r="J56435" s="5" t="s">
        <v>91544</v>
      </c>
      <c r="K56435" s="5" t="s">
        <v>81253</v>
      </c>
      <c r="L56435" s="5" t="s">
        <v>91545</v>
      </c>
      <c r="M56435" s="5" t="s">
        <v>157</v>
      </c>
      <c r="N56435" s="5" t="s">
        <v>81255</v>
      </c>
      <c r="O56435" s="7">
        <v>373.96724999999998</v>
      </c>
      <c r="P56435">
        <v>0</v>
      </c>
    </row>
    <row r="56436" spans="1:16" x14ac:dyDescent="0.3">
      <c r="A56436" s="5">
        <v>56435</v>
      </c>
      <c r="B56436" s="5" t="s">
        <v>91546</v>
      </c>
      <c r="C56436" s="6">
        <v>20658</v>
      </c>
      <c r="D56436" s="5" t="s">
        <v>2823</v>
      </c>
      <c r="E56436" s="5" t="s">
        <v>28</v>
      </c>
      <c r="F56436" s="5" t="s">
        <v>19</v>
      </c>
      <c r="G56436" s="6">
        <v>42817</v>
      </c>
      <c r="H56436" s="6">
        <v>42899</v>
      </c>
      <c r="I56436" s="6">
        <v>42820</v>
      </c>
      <c r="J56436" s="5" t="s">
        <v>91547</v>
      </c>
      <c r="K56436" s="5" t="s">
        <v>81253</v>
      </c>
      <c r="L56436" s="5" t="s">
        <v>91548</v>
      </c>
      <c r="M56436" s="5" t="s">
        <v>157</v>
      </c>
      <c r="N56436" s="5" t="s">
        <v>81255</v>
      </c>
      <c r="O56436" s="7">
        <v>330.671921</v>
      </c>
      <c r="P56436">
        <v>0</v>
      </c>
    </row>
    <row r="56437" spans="1:16" x14ac:dyDescent="0.3">
      <c r="A56437" s="5">
        <v>56436</v>
      </c>
      <c r="B56437" s="5" t="s">
        <v>91549</v>
      </c>
      <c r="C56437" s="6">
        <v>21840</v>
      </c>
      <c r="D56437" s="5" t="s">
        <v>2823</v>
      </c>
      <c r="E56437" s="5" t="s">
        <v>28</v>
      </c>
      <c r="F56437" s="5" t="s">
        <v>25</v>
      </c>
      <c r="G56437" s="6">
        <v>42821</v>
      </c>
      <c r="H56437" s="6"/>
      <c r="I56437" s="6">
        <v>42821</v>
      </c>
      <c r="J56437" s="5" t="s">
        <v>91550</v>
      </c>
      <c r="K56437" s="5" t="s">
        <v>81253</v>
      </c>
      <c r="L56437" s="5" t="s">
        <v>82282</v>
      </c>
      <c r="M56437" s="5" t="s">
        <v>157</v>
      </c>
      <c r="N56437" s="5" t="s">
        <v>81255</v>
      </c>
      <c r="O56437" s="7">
        <v>52083.8246</v>
      </c>
      <c r="P56437">
        <v>1</v>
      </c>
    </row>
    <row r="56438" spans="1:16" x14ac:dyDescent="0.3">
      <c r="A56438" s="5">
        <v>56437</v>
      </c>
      <c r="B56438" s="5" t="s">
        <v>91551</v>
      </c>
      <c r="C56438" s="6">
        <v>31328</v>
      </c>
      <c r="D56438" s="5" t="s">
        <v>1373</v>
      </c>
      <c r="E56438" s="5" t="s">
        <v>28</v>
      </c>
      <c r="F56438" s="5" t="s">
        <v>19</v>
      </c>
      <c r="G56438" s="6">
        <v>42819</v>
      </c>
      <c r="H56438" s="6">
        <v>42856</v>
      </c>
      <c r="I56438" s="6">
        <v>42821</v>
      </c>
      <c r="J56438" s="5" t="s">
        <v>91552</v>
      </c>
      <c r="K56438" s="5" t="s">
        <v>81253</v>
      </c>
      <c r="L56438" s="5" t="s">
        <v>91553</v>
      </c>
      <c r="M56438" s="5" t="s">
        <v>157</v>
      </c>
      <c r="N56438" s="5" t="s">
        <v>81255</v>
      </c>
      <c r="O56438" s="7">
        <v>1070.2677470000001</v>
      </c>
      <c r="P56438">
        <v>0</v>
      </c>
    </row>
    <row r="56439" spans="1:16" x14ac:dyDescent="0.3">
      <c r="A56439" s="5">
        <v>56438</v>
      </c>
      <c r="B56439" s="5" t="s">
        <v>91554</v>
      </c>
      <c r="C56439" s="6">
        <v>21674</v>
      </c>
      <c r="D56439" s="5" t="s">
        <v>889</v>
      </c>
      <c r="E56439" s="5" t="s">
        <v>28</v>
      </c>
      <c r="F56439" s="5" t="s">
        <v>19</v>
      </c>
      <c r="G56439" s="6">
        <v>42818</v>
      </c>
      <c r="H56439" s="6">
        <v>42863</v>
      </c>
      <c r="I56439" s="6">
        <v>42821</v>
      </c>
      <c r="J56439" s="5" t="s">
        <v>91555</v>
      </c>
      <c r="K56439" s="5" t="s">
        <v>81253</v>
      </c>
      <c r="L56439" s="5" t="s">
        <v>87792</v>
      </c>
      <c r="M56439" s="5" t="s">
        <v>157</v>
      </c>
      <c r="N56439" s="5" t="s">
        <v>81255</v>
      </c>
      <c r="O56439" s="7">
        <v>358.88125199999996</v>
      </c>
      <c r="P56439">
        <v>0</v>
      </c>
    </row>
    <row r="56440" spans="1:16" x14ac:dyDescent="0.3">
      <c r="A56440" s="5">
        <v>56439</v>
      </c>
      <c r="B56440" s="5" t="s">
        <v>91556</v>
      </c>
      <c r="C56440" s="6">
        <v>24971</v>
      </c>
      <c r="D56440" s="5" t="s">
        <v>236</v>
      </c>
      <c r="E56440" s="5" t="s">
        <v>28</v>
      </c>
      <c r="F56440" s="5" t="s">
        <v>19</v>
      </c>
      <c r="G56440" s="6">
        <v>42822</v>
      </c>
      <c r="H56440" s="6">
        <v>42877</v>
      </c>
      <c r="I56440" s="6">
        <v>42822</v>
      </c>
      <c r="J56440" s="5" t="s">
        <v>91557</v>
      </c>
      <c r="K56440" s="5" t="s">
        <v>81253</v>
      </c>
      <c r="L56440" s="5" t="s">
        <v>88815</v>
      </c>
      <c r="M56440" s="5" t="s">
        <v>157</v>
      </c>
      <c r="N56440" s="5" t="s">
        <v>81255</v>
      </c>
      <c r="O56440" s="7">
        <v>1052.7947239999999</v>
      </c>
      <c r="P56440">
        <v>0</v>
      </c>
    </row>
    <row r="56441" spans="1:16" x14ac:dyDescent="0.3">
      <c r="A56441" s="5">
        <v>56440</v>
      </c>
      <c r="B56441" s="5" t="s">
        <v>91558</v>
      </c>
      <c r="C56441" s="6">
        <v>28365</v>
      </c>
      <c r="D56441" s="5" t="s">
        <v>1373</v>
      </c>
      <c r="E56441" s="5" t="s">
        <v>28</v>
      </c>
      <c r="F56441" s="5" t="s">
        <v>19</v>
      </c>
      <c r="G56441" s="6">
        <v>42675</v>
      </c>
      <c r="H56441" s="6">
        <v>43200</v>
      </c>
      <c r="I56441" s="6">
        <v>42822</v>
      </c>
      <c r="J56441" s="5" t="s">
        <v>91559</v>
      </c>
      <c r="K56441" s="5" t="s">
        <v>81253</v>
      </c>
      <c r="L56441" s="5" t="s">
        <v>85309</v>
      </c>
      <c r="M56441" s="5" t="s">
        <v>157</v>
      </c>
      <c r="N56441" s="5" t="s">
        <v>81255</v>
      </c>
      <c r="O56441" s="7">
        <v>42605.46943908</v>
      </c>
      <c r="P56441">
        <v>1</v>
      </c>
    </row>
    <row r="56442" spans="1:16" x14ac:dyDescent="0.3">
      <c r="A56442" s="5">
        <v>56441</v>
      </c>
      <c r="B56442" s="5" t="s">
        <v>91560</v>
      </c>
      <c r="C56442" s="6">
        <v>23811</v>
      </c>
      <c r="D56442" s="5" t="s">
        <v>605</v>
      </c>
      <c r="E56442" s="5" t="s">
        <v>28</v>
      </c>
      <c r="F56442" s="5" t="s">
        <v>25</v>
      </c>
      <c r="G56442" s="6">
        <v>42819</v>
      </c>
      <c r="H56442" s="6"/>
      <c r="I56442" s="6">
        <v>42822</v>
      </c>
      <c r="J56442" s="5" t="s">
        <v>91561</v>
      </c>
      <c r="K56442" s="5" t="s">
        <v>81253</v>
      </c>
      <c r="L56442" s="5" t="s">
        <v>81274</v>
      </c>
      <c r="M56442" s="5" t="s">
        <v>157</v>
      </c>
      <c r="N56442" s="5" t="s">
        <v>81255</v>
      </c>
      <c r="O56442" s="7">
        <v>127505.32739999999</v>
      </c>
      <c r="P56442">
        <v>1</v>
      </c>
    </row>
    <row r="56443" spans="1:16" x14ac:dyDescent="0.3">
      <c r="A56443" s="5">
        <v>56442</v>
      </c>
      <c r="B56443" s="5" t="s">
        <v>91562</v>
      </c>
      <c r="C56443" s="6">
        <v>26907</v>
      </c>
      <c r="D56443" s="5" t="s">
        <v>83</v>
      </c>
      <c r="E56443" s="5" t="s">
        <v>40</v>
      </c>
      <c r="F56443" s="5" t="s">
        <v>19</v>
      </c>
      <c r="G56443" s="6">
        <v>42820</v>
      </c>
      <c r="H56443" s="6">
        <v>42877</v>
      </c>
      <c r="I56443" s="6">
        <v>42822</v>
      </c>
      <c r="J56443" s="5" t="s">
        <v>91563</v>
      </c>
      <c r="K56443" s="5" t="s">
        <v>81253</v>
      </c>
      <c r="L56443" s="5" t="s">
        <v>82466</v>
      </c>
      <c r="M56443" s="5" t="s">
        <v>157</v>
      </c>
      <c r="N56443" s="5" t="s">
        <v>81255</v>
      </c>
      <c r="O56443" s="7">
        <v>0</v>
      </c>
      <c r="P56443">
        <v>0</v>
      </c>
    </row>
    <row r="56444" spans="1:16" x14ac:dyDescent="0.3">
      <c r="A56444" s="5">
        <v>56443</v>
      </c>
      <c r="B56444" s="5" t="s">
        <v>91564</v>
      </c>
      <c r="C56444" s="6">
        <v>22820</v>
      </c>
      <c r="D56444" s="5" t="s">
        <v>80</v>
      </c>
      <c r="E56444" s="5" t="s">
        <v>28</v>
      </c>
      <c r="F56444" s="5" t="s">
        <v>25</v>
      </c>
      <c r="G56444" s="6">
        <v>42796</v>
      </c>
      <c r="H56444" s="6"/>
      <c r="I56444" s="6">
        <v>42822</v>
      </c>
      <c r="J56444" s="5" t="s">
        <v>91565</v>
      </c>
      <c r="K56444" s="5" t="s">
        <v>81253</v>
      </c>
      <c r="L56444" s="5" t="s">
        <v>91065</v>
      </c>
      <c r="M56444" s="5" t="s">
        <v>157</v>
      </c>
      <c r="N56444" s="5" t="s">
        <v>81255</v>
      </c>
      <c r="O56444" s="7">
        <v>105983.90999999999</v>
      </c>
      <c r="P56444">
        <v>1</v>
      </c>
    </row>
    <row r="56445" spans="1:16" x14ac:dyDescent="0.3">
      <c r="A56445" s="5">
        <v>56444</v>
      </c>
      <c r="B56445" s="5" t="s">
        <v>91566</v>
      </c>
      <c r="C56445" s="6">
        <v>24962</v>
      </c>
      <c r="D56445" s="5" t="s">
        <v>65</v>
      </c>
      <c r="E56445" s="5" t="s">
        <v>40</v>
      </c>
      <c r="F56445" s="5" t="s">
        <v>19</v>
      </c>
      <c r="G56445" s="6">
        <v>42820</v>
      </c>
      <c r="H56445" s="6">
        <v>42870</v>
      </c>
      <c r="I56445" s="6">
        <v>42822</v>
      </c>
      <c r="J56445" s="5" t="s">
        <v>91567</v>
      </c>
      <c r="K56445" s="5" t="s">
        <v>81253</v>
      </c>
      <c r="L56445" s="5" t="s">
        <v>86761</v>
      </c>
      <c r="M56445" s="5" t="s">
        <v>157</v>
      </c>
      <c r="N56445" s="5" t="s">
        <v>81255</v>
      </c>
      <c r="O56445" s="7">
        <v>0</v>
      </c>
      <c r="P56445">
        <v>0</v>
      </c>
    </row>
    <row r="56446" spans="1:16" x14ac:dyDescent="0.3">
      <c r="A56446" s="5">
        <v>56445</v>
      </c>
      <c r="B56446" s="5" t="s">
        <v>91568</v>
      </c>
      <c r="C56446" s="6">
        <v>27606</v>
      </c>
      <c r="D56446" s="5" t="s">
        <v>143</v>
      </c>
      <c r="E56446" s="5" t="s">
        <v>28</v>
      </c>
      <c r="F56446" s="5" t="s">
        <v>19</v>
      </c>
      <c r="G56446" s="6">
        <v>42822</v>
      </c>
      <c r="H56446" s="6">
        <v>42885</v>
      </c>
      <c r="I56446" s="6">
        <v>42823</v>
      </c>
      <c r="J56446" s="5" t="s">
        <v>91569</v>
      </c>
      <c r="K56446" s="5" t="s">
        <v>81253</v>
      </c>
      <c r="L56446" s="5" t="s">
        <v>53310</v>
      </c>
      <c r="M56446" s="5" t="s">
        <v>157</v>
      </c>
      <c r="N56446" s="5" t="s">
        <v>81255</v>
      </c>
      <c r="O56446" s="7">
        <v>516.912916</v>
      </c>
      <c r="P56446">
        <v>0</v>
      </c>
    </row>
    <row r="56447" spans="1:16" x14ac:dyDescent="0.3">
      <c r="A56447" s="5">
        <v>56446</v>
      </c>
      <c r="B56447" s="5" t="s">
        <v>91570</v>
      </c>
      <c r="C56447" s="6">
        <v>27606</v>
      </c>
      <c r="D56447" s="5" t="s">
        <v>143</v>
      </c>
      <c r="E56447" s="5" t="s">
        <v>40</v>
      </c>
      <c r="F56447" s="5" t="s">
        <v>19</v>
      </c>
      <c r="G56447" s="6">
        <v>42822</v>
      </c>
      <c r="H56447" s="6">
        <v>42885</v>
      </c>
      <c r="I56447" s="6">
        <v>42823</v>
      </c>
      <c r="J56447" s="5" t="s">
        <v>91571</v>
      </c>
      <c r="K56447" s="5" t="s">
        <v>81253</v>
      </c>
      <c r="L56447" s="5" t="s">
        <v>53310</v>
      </c>
      <c r="M56447" s="5" t="s">
        <v>157</v>
      </c>
      <c r="N56447" s="5" t="s">
        <v>81255</v>
      </c>
      <c r="O56447" s="7">
        <v>0</v>
      </c>
      <c r="P56447">
        <v>0</v>
      </c>
    </row>
    <row r="56448" spans="1:16" x14ac:dyDescent="0.3">
      <c r="A56448" s="5">
        <v>56447</v>
      </c>
      <c r="B56448" s="5" t="s">
        <v>91572</v>
      </c>
      <c r="C56448" s="6">
        <v>23193</v>
      </c>
      <c r="D56448" s="5" t="s">
        <v>143</v>
      </c>
      <c r="E56448" s="5" t="s">
        <v>28</v>
      </c>
      <c r="F56448" s="5" t="s">
        <v>25</v>
      </c>
      <c r="G56448" s="6">
        <v>42823</v>
      </c>
      <c r="H56448" s="6"/>
      <c r="I56448" s="6">
        <v>42823</v>
      </c>
      <c r="J56448" s="5" t="s">
        <v>91573</v>
      </c>
      <c r="K56448" s="5" t="s">
        <v>81253</v>
      </c>
      <c r="L56448" s="5" t="s">
        <v>91574</v>
      </c>
      <c r="M56448" s="5" t="s">
        <v>157</v>
      </c>
      <c r="N56448" s="5" t="s">
        <v>81255</v>
      </c>
      <c r="O56448" s="7">
        <v>82553.933499999999</v>
      </c>
      <c r="P56448">
        <v>1</v>
      </c>
    </row>
    <row r="56449" spans="1:16" x14ac:dyDescent="0.3">
      <c r="A56449" s="5">
        <v>56448</v>
      </c>
      <c r="B56449" s="5" t="s">
        <v>91575</v>
      </c>
      <c r="C56449" s="6">
        <v>19812</v>
      </c>
      <c r="D56449" s="5" t="s">
        <v>1373</v>
      </c>
      <c r="E56449" s="5" t="s">
        <v>40</v>
      </c>
      <c r="F56449" s="5" t="s">
        <v>19</v>
      </c>
      <c r="G56449" s="6">
        <v>42821</v>
      </c>
      <c r="H56449" s="6">
        <v>42843</v>
      </c>
      <c r="I56449" s="6">
        <v>42823</v>
      </c>
      <c r="J56449" s="5" t="s">
        <v>91576</v>
      </c>
      <c r="K56449" s="5" t="s">
        <v>81253</v>
      </c>
      <c r="L56449" s="5" t="s">
        <v>83449</v>
      </c>
      <c r="M56449" s="5" t="s">
        <v>157</v>
      </c>
      <c r="N56449" s="5" t="s">
        <v>81255</v>
      </c>
      <c r="O56449" s="7">
        <v>0</v>
      </c>
      <c r="P56449">
        <v>0</v>
      </c>
    </row>
    <row r="56450" spans="1:16" x14ac:dyDescent="0.3">
      <c r="A56450" s="5">
        <v>56449</v>
      </c>
      <c r="B56450" s="5" t="s">
        <v>91577</v>
      </c>
      <c r="C56450" s="6">
        <v>23345</v>
      </c>
      <c r="D56450" s="5" t="s">
        <v>8591</v>
      </c>
      <c r="E56450" s="5" t="s">
        <v>28</v>
      </c>
      <c r="F56450" s="5" t="s">
        <v>19</v>
      </c>
      <c r="G56450" s="6">
        <v>42821</v>
      </c>
      <c r="H56450" s="6">
        <v>42914</v>
      </c>
      <c r="I56450" s="6">
        <v>42824</v>
      </c>
      <c r="J56450" s="5" t="s">
        <v>91578</v>
      </c>
      <c r="K56450" s="5" t="s">
        <v>81253</v>
      </c>
      <c r="L56450" s="5" t="s">
        <v>87484</v>
      </c>
      <c r="M56450" s="5" t="s">
        <v>157</v>
      </c>
      <c r="N56450" s="5" t="s">
        <v>81255</v>
      </c>
      <c r="O56450" s="7">
        <v>52.122017</v>
      </c>
      <c r="P56450">
        <v>0</v>
      </c>
    </row>
    <row r="56451" spans="1:16" x14ac:dyDescent="0.3">
      <c r="A56451" s="5">
        <v>56450</v>
      </c>
      <c r="B56451" s="5" t="s">
        <v>91579</v>
      </c>
      <c r="C56451" s="6">
        <v>33163</v>
      </c>
      <c r="D56451" s="5" t="s">
        <v>1057</v>
      </c>
      <c r="E56451" s="5" t="s">
        <v>28</v>
      </c>
      <c r="F56451" s="5" t="s">
        <v>19</v>
      </c>
      <c r="G56451" s="6">
        <v>42824</v>
      </c>
      <c r="H56451" s="6">
        <v>42867</v>
      </c>
      <c r="I56451" s="6">
        <v>42824</v>
      </c>
      <c r="J56451" s="5" t="s">
        <v>91580</v>
      </c>
      <c r="K56451" s="5" t="s">
        <v>81253</v>
      </c>
      <c r="L56451" s="5" t="s">
        <v>91581</v>
      </c>
      <c r="M56451" s="5" t="s">
        <v>157</v>
      </c>
      <c r="N56451" s="5" t="s">
        <v>81255</v>
      </c>
      <c r="O56451" s="7">
        <v>270.33853799999997</v>
      </c>
      <c r="P56451">
        <v>0</v>
      </c>
    </row>
    <row r="56452" spans="1:16" x14ac:dyDescent="0.3">
      <c r="A56452" s="5">
        <v>56451</v>
      </c>
      <c r="B56452" s="5" t="s">
        <v>91582</v>
      </c>
      <c r="C56452" s="6">
        <v>18929</v>
      </c>
      <c r="D56452" s="5" t="s">
        <v>62</v>
      </c>
      <c r="E56452" s="5" t="s">
        <v>28</v>
      </c>
      <c r="F56452" s="5" t="s">
        <v>19</v>
      </c>
      <c r="G56452" s="6">
        <v>42822</v>
      </c>
      <c r="H56452" s="6">
        <v>42921</v>
      </c>
      <c r="I56452" s="6">
        <v>42824</v>
      </c>
      <c r="J56452" s="5" t="s">
        <v>91583</v>
      </c>
      <c r="K56452" s="5" t="s">
        <v>81253</v>
      </c>
      <c r="L56452" s="5" t="s">
        <v>90808</v>
      </c>
      <c r="M56452" s="5" t="s">
        <v>157</v>
      </c>
      <c r="N56452" s="5" t="s">
        <v>81255</v>
      </c>
      <c r="O56452" s="7">
        <v>1285.2909589999999</v>
      </c>
      <c r="P56452">
        <v>0</v>
      </c>
    </row>
    <row r="56453" spans="1:16" x14ac:dyDescent="0.3">
      <c r="A56453" s="5">
        <v>56452</v>
      </c>
      <c r="B56453" s="5" t="s">
        <v>91584</v>
      </c>
      <c r="C56453" s="6">
        <v>29591</v>
      </c>
      <c r="D56453" s="5" t="s">
        <v>2823</v>
      </c>
      <c r="E56453" s="5" t="s">
        <v>28</v>
      </c>
      <c r="F56453" s="5" t="s">
        <v>19</v>
      </c>
      <c r="G56453" s="6">
        <v>42824</v>
      </c>
      <c r="H56453" s="6">
        <v>42862</v>
      </c>
      <c r="I56453" s="6">
        <v>42824</v>
      </c>
      <c r="J56453" s="5" t="s">
        <v>91585</v>
      </c>
      <c r="K56453" s="5" t="s">
        <v>81253</v>
      </c>
      <c r="L56453" s="5" t="s">
        <v>81277</v>
      </c>
      <c r="M56453" s="5" t="s">
        <v>157</v>
      </c>
      <c r="N56453" s="5" t="s">
        <v>81255</v>
      </c>
      <c r="O56453" s="7">
        <v>1363.7869499999999</v>
      </c>
      <c r="P56453">
        <v>0</v>
      </c>
    </row>
    <row r="56454" spans="1:16" x14ac:dyDescent="0.3">
      <c r="A56454" s="5">
        <v>56453</v>
      </c>
      <c r="B56454" s="5" t="s">
        <v>91586</v>
      </c>
      <c r="C56454" s="6">
        <v>34011</v>
      </c>
      <c r="D56454" s="5" t="s">
        <v>17</v>
      </c>
      <c r="E56454" s="5" t="s">
        <v>40</v>
      </c>
      <c r="F56454" s="5" t="s">
        <v>19</v>
      </c>
      <c r="G56454" s="6">
        <v>42752</v>
      </c>
      <c r="H56454" s="6">
        <v>42984</v>
      </c>
      <c r="I56454" s="6">
        <v>42824</v>
      </c>
      <c r="J56454" s="5" t="s">
        <v>91587</v>
      </c>
      <c r="K56454" s="5" t="s">
        <v>81253</v>
      </c>
      <c r="L56454" s="5" t="s">
        <v>91588</v>
      </c>
      <c r="M56454" s="5" t="s">
        <v>157</v>
      </c>
      <c r="N56454" s="5" t="s">
        <v>81255</v>
      </c>
      <c r="O56454" s="7">
        <v>0</v>
      </c>
      <c r="P56454">
        <v>0</v>
      </c>
    </row>
    <row r="56455" spans="1:16" x14ac:dyDescent="0.3">
      <c r="A56455" s="5">
        <v>56454</v>
      </c>
      <c r="B56455" s="5" t="s">
        <v>91589</v>
      </c>
      <c r="C56455" s="6">
        <v>27327</v>
      </c>
      <c r="D56455" s="5" t="s">
        <v>7896</v>
      </c>
      <c r="E56455" s="5" t="s">
        <v>28</v>
      </c>
      <c r="F56455" s="5" t="s">
        <v>19</v>
      </c>
      <c r="G56455" s="6">
        <v>42824</v>
      </c>
      <c r="H56455" s="6">
        <v>43199</v>
      </c>
      <c r="I56455" s="6">
        <v>42825</v>
      </c>
      <c r="J56455" s="5" t="s">
        <v>91590</v>
      </c>
      <c r="K56455" s="5" t="s">
        <v>81253</v>
      </c>
      <c r="L56455" s="5" t="s">
        <v>81928</v>
      </c>
      <c r="M56455" s="5" t="s">
        <v>157</v>
      </c>
      <c r="N56455" s="5" t="s">
        <v>81255</v>
      </c>
      <c r="O56455" s="7">
        <v>14933.323881</v>
      </c>
      <c r="P56455">
        <v>0</v>
      </c>
    </row>
    <row r="56456" spans="1:16" x14ac:dyDescent="0.3">
      <c r="A56456" s="5">
        <v>56455</v>
      </c>
      <c r="B56456" s="5" t="s">
        <v>91591</v>
      </c>
      <c r="C56456" s="6">
        <v>32690</v>
      </c>
      <c r="D56456" s="5" t="s">
        <v>65</v>
      </c>
      <c r="E56456" s="5" t="s">
        <v>18</v>
      </c>
      <c r="F56456" s="5" t="s">
        <v>19</v>
      </c>
      <c r="G56456" s="6">
        <v>42736</v>
      </c>
      <c r="H56456" s="6">
        <v>42860</v>
      </c>
      <c r="I56456" s="6">
        <v>42825</v>
      </c>
      <c r="J56456" s="5" t="s">
        <v>91592</v>
      </c>
      <c r="K56456" s="5" t="s">
        <v>81253</v>
      </c>
      <c r="L56456" s="5" t="s">
        <v>91593</v>
      </c>
      <c r="M56456" s="5" t="s">
        <v>157</v>
      </c>
      <c r="N56456" s="5" t="s">
        <v>81255</v>
      </c>
      <c r="O56456" s="7">
        <v>72.141199999999998</v>
      </c>
      <c r="P56456">
        <v>0</v>
      </c>
    </row>
    <row r="56457" spans="1:16" x14ac:dyDescent="0.3">
      <c r="A56457" s="5">
        <v>56456</v>
      </c>
      <c r="B56457" s="5" t="s">
        <v>91594</v>
      </c>
      <c r="C56457" s="6">
        <v>20966</v>
      </c>
      <c r="D56457" s="5" t="s">
        <v>2823</v>
      </c>
      <c r="E56457" s="5" t="s">
        <v>40</v>
      </c>
      <c r="F56457" s="5" t="s">
        <v>19</v>
      </c>
      <c r="G56457" s="6">
        <v>42824</v>
      </c>
      <c r="H56457" s="6">
        <v>42936</v>
      </c>
      <c r="I56457" s="6">
        <v>42825</v>
      </c>
      <c r="J56457" s="5" t="s">
        <v>91595</v>
      </c>
      <c r="K56457" s="5" t="s">
        <v>81253</v>
      </c>
      <c r="L56457" s="5" t="s">
        <v>82240</v>
      </c>
      <c r="M56457" s="5" t="s">
        <v>157</v>
      </c>
      <c r="N56457" s="5" t="s">
        <v>81255</v>
      </c>
      <c r="O56457" s="7">
        <v>0</v>
      </c>
      <c r="P56457">
        <v>0</v>
      </c>
    </row>
    <row r="56458" spans="1:16" x14ac:dyDescent="0.3">
      <c r="A56458" s="5">
        <v>56457</v>
      </c>
      <c r="B56458" s="5" t="s">
        <v>91596</v>
      </c>
      <c r="C56458" s="6">
        <v>24522</v>
      </c>
      <c r="D56458" s="5" t="s">
        <v>2855</v>
      </c>
      <c r="E56458" s="5" t="s">
        <v>28</v>
      </c>
      <c r="F56458" s="5" t="s">
        <v>19</v>
      </c>
      <c r="G56458" s="6">
        <v>42822</v>
      </c>
      <c r="H56458" s="6">
        <v>43018</v>
      </c>
      <c r="I56458" s="6">
        <v>42825</v>
      </c>
      <c r="J56458" s="5" t="s">
        <v>91597</v>
      </c>
      <c r="K56458" s="5" t="s">
        <v>81253</v>
      </c>
      <c r="L56458" s="5" t="s">
        <v>7354</v>
      </c>
      <c r="M56458" s="5" t="s">
        <v>157</v>
      </c>
      <c r="N56458" s="5" t="s">
        <v>81255</v>
      </c>
      <c r="O56458" s="7">
        <v>19481.943239999997</v>
      </c>
      <c r="P56458">
        <v>0</v>
      </c>
    </row>
    <row r="56459" spans="1:16" x14ac:dyDescent="0.3">
      <c r="A56459" s="5">
        <v>56458</v>
      </c>
      <c r="B56459" s="5" t="s">
        <v>91598</v>
      </c>
      <c r="C56459" s="6">
        <v>32284</v>
      </c>
      <c r="D56459" s="5" t="s">
        <v>889</v>
      </c>
      <c r="E56459" s="5" t="s">
        <v>28</v>
      </c>
      <c r="F56459" s="5" t="s">
        <v>19</v>
      </c>
      <c r="G56459" s="6">
        <v>42827</v>
      </c>
      <c r="H56459" s="6">
        <v>42926</v>
      </c>
      <c r="I56459" s="6">
        <v>42828</v>
      </c>
      <c r="J56459" s="5" t="s">
        <v>91599</v>
      </c>
      <c r="K56459" s="5" t="s">
        <v>81253</v>
      </c>
      <c r="L56459" s="5" t="s">
        <v>87792</v>
      </c>
      <c r="M56459" s="5" t="s">
        <v>157</v>
      </c>
      <c r="N56459" s="5" t="s">
        <v>81255</v>
      </c>
      <c r="O56459" s="7">
        <v>468.94962699999996</v>
      </c>
      <c r="P56459">
        <v>0</v>
      </c>
    </row>
    <row r="56460" spans="1:16" x14ac:dyDescent="0.3">
      <c r="A56460" s="5">
        <v>56459</v>
      </c>
      <c r="B56460" s="5" t="s">
        <v>91600</v>
      </c>
      <c r="C56460" s="6">
        <v>26497</v>
      </c>
      <c r="D56460" s="5" t="s">
        <v>236</v>
      </c>
      <c r="E56460" s="5" t="s">
        <v>28</v>
      </c>
      <c r="F56460" s="5" t="s">
        <v>19</v>
      </c>
      <c r="G56460" s="6">
        <v>42826</v>
      </c>
      <c r="H56460" s="6">
        <v>42895</v>
      </c>
      <c r="I56460" s="6">
        <v>42828</v>
      </c>
      <c r="J56460" s="5" t="s">
        <v>91601</v>
      </c>
      <c r="K56460" s="5" t="s">
        <v>81253</v>
      </c>
      <c r="L56460" s="5" t="s">
        <v>91602</v>
      </c>
      <c r="M56460" s="5" t="s">
        <v>157</v>
      </c>
      <c r="N56460" s="5" t="s">
        <v>81255</v>
      </c>
      <c r="O56460" s="7">
        <v>1296.9184230000001</v>
      </c>
      <c r="P56460">
        <v>0</v>
      </c>
    </row>
    <row r="56461" spans="1:16" x14ac:dyDescent="0.3">
      <c r="A56461" s="5">
        <v>56460</v>
      </c>
      <c r="B56461" s="5" t="s">
        <v>91603</v>
      </c>
      <c r="C56461" s="6">
        <v>27142</v>
      </c>
      <c r="D56461" s="5" t="s">
        <v>143</v>
      </c>
      <c r="E56461" s="5" t="s">
        <v>28</v>
      </c>
      <c r="F56461" s="5" t="s">
        <v>25</v>
      </c>
      <c r="G56461" s="6">
        <v>42828</v>
      </c>
      <c r="H56461" s="6"/>
      <c r="I56461" s="6">
        <v>42828</v>
      </c>
      <c r="J56461" s="5" t="s">
        <v>91604</v>
      </c>
      <c r="K56461" s="5" t="s">
        <v>81258</v>
      </c>
      <c r="L56461" s="5" t="s">
        <v>91605</v>
      </c>
      <c r="M56461" s="5" t="s">
        <v>157</v>
      </c>
      <c r="N56461" s="5" t="s">
        <v>81255</v>
      </c>
      <c r="O56461" s="7">
        <v>522620.55799999996</v>
      </c>
      <c r="P56461">
        <v>1</v>
      </c>
    </row>
    <row r="56462" spans="1:16" x14ac:dyDescent="0.3">
      <c r="A56462" s="5">
        <v>56461</v>
      </c>
      <c r="B56462" s="5" t="s">
        <v>91606</v>
      </c>
      <c r="C56462" s="6">
        <v>29094</v>
      </c>
      <c r="D56462" s="5" t="s">
        <v>2823</v>
      </c>
      <c r="E56462" s="5" t="s">
        <v>28</v>
      </c>
      <c r="F56462" s="5" t="s">
        <v>19</v>
      </c>
      <c r="G56462" s="6">
        <v>42800</v>
      </c>
      <c r="H56462" s="6">
        <v>42907</v>
      </c>
      <c r="I56462" s="6">
        <v>42828</v>
      </c>
      <c r="J56462" s="5" t="s">
        <v>91607</v>
      </c>
      <c r="K56462" s="5" t="s">
        <v>81253</v>
      </c>
      <c r="L56462" s="5" t="s">
        <v>85129</v>
      </c>
      <c r="M56462" s="5" t="s">
        <v>157</v>
      </c>
      <c r="N56462" s="5" t="s">
        <v>81255</v>
      </c>
      <c r="O56462" s="7">
        <v>189.81622799999997</v>
      </c>
      <c r="P56462">
        <v>0</v>
      </c>
    </row>
    <row r="56463" spans="1:16" x14ac:dyDescent="0.3">
      <c r="A56463" s="5">
        <v>56462</v>
      </c>
      <c r="B56463" s="5" t="s">
        <v>91608</v>
      </c>
      <c r="C56463" s="6">
        <v>30260</v>
      </c>
      <c r="D56463" s="5" t="s">
        <v>2503</v>
      </c>
      <c r="E56463" s="5" t="s">
        <v>28</v>
      </c>
      <c r="F56463" s="5" t="s">
        <v>19</v>
      </c>
      <c r="G56463" s="6">
        <v>42810</v>
      </c>
      <c r="H56463" s="6">
        <v>43011</v>
      </c>
      <c r="I56463" s="6">
        <v>42828</v>
      </c>
      <c r="J56463" s="5" t="s">
        <v>91609</v>
      </c>
      <c r="K56463" s="5" t="s">
        <v>81253</v>
      </c>
      <c r="L56463" s="5" t="s">
        <v>91610</v>
      </c>
      <c r="M56463" s="5" t="s">
        <v>157</v>
      </c>
      <c r="N56463" s="5" t="s">
        <v>81255</v>
      </c>
      <c r="O56463" s="7">
        <v>1378.618332</v>
      </c>
      <c r="P56463">
        <v>0</v>
      </c>
    </row>
    <row r="56464" spans="1:16" x14ac:dyDescent="0.3">
      <c r="A56464" s="5">
        <v>56463</v>
      </c>
      <c r="B56464" s="5" t="s">
        <v>91611</v>
      </c>
      <c r="C56464" s="6">
        <v>34585</v>
      </c>
      <c r="D56464" s="5" t="s">
        <v>80</v>
      </c>
      <c r="E56464" s="5" t="s">
        <v>28</v>
      </c>
      <c r="F56464" s="5" t="s">
        <v>19</v>
      </c>
      <c r="G56464" s="6">
        <v>42825</v>
      </c>
      <c r="H56464" s="6">
        <v>42870</v>
      </c>
      <c r="I56464" s="6">
        <v>42828</v>
      </c>
      <c r="J56464" s="5" t="s">
        <v>91612</v>
      </c>
      <c r="K56464" s="5" t="s">
        <v>81253</v>
      </c>
      <c r="L56464" s="5" t="s">
        <v>84844</v>
      </c>
      <c r="M56464" s="5" t="s">
        <v>157</v>
      </c>
      <c r="N56464" s="5" t="s">
        <v>81255</v>
      </c>
      <c r="O56464" s="7">
        <v>1992.2853279999999</v>
      </c>
      <c r="P56464">
        <v>0</v>
      </c>
    </row>
    <row r="56465" spans="1:16" x14ac:dyDescent="0.3">
      <c r="A56465" s="5">
        <v>56464</v>
      </c>
      <c r="B56465" s="5" t="s">
        <v>91613</v>
      </c>
      <c r="C56465" s="6">
        <v>19439</v>
      </c>
      <c r="D56465" s="5" t="s">
        <v>12504</v>
      </c>
      <c r="E56465" s="5" t="s">
        <v>28</v>
      </c>
      <c r="F56465" s="5" t="s">
        <v>19</v>
      </c>
      <c r="G56465" s="6">
        <v>42828</v>
      </c>
      <c r="H56465" s="6">
        <v>42958</v>
      </c>
      <c r="I56465" s="6">
        <v>42829</v>
      </c>
      <c r="J56465" s="5" t="s">
        <v>91614</v>
      </c>
      <c r="K56465" s="5" t="s">
        <v>81253</v>
      </c>
      <c r="L56465" s="5" t="s">
        <v>89939</v>
      </c>
      <c r="M56465" s="5" t="s">
        <v>157</v>
      </c>
      <c r="N56465" s="5" t="s">
        <v>81255</v>
      </c>
      <c r="O56465" s="7">
        <v>901.64830099999995</v>
      </c>
      <c r="P56465">
        <v>0</v>
      </c>
    </row>
    <row r="56466" spans="1:16" x14ac:dyDescent="0.3">
      <c r="A56466" s="5">
        <v>56465</v>
      </c>
      <c r="B56466" s="5" t="s">
        <v>91615</v>
      </c>
      <c r="C56466" s="6">
        <v>26238</v>
      </c>
      <c r="D56466" s="5" t="s">
        <v>65</v>
      </c>
      <c r="E56466" s="5" t="s">
        <v>28</v>
      </c>
      <c r="F56466" s="5" t="s">
        <v>19</v>
      </c>
      <c r="G56466" s="6">
        <v>42826</v>
      </c>
      <c r="H56466" s="6">
        <v>43020</v>
      </c>
      <c r="I56466" s="6">
        <v>42829</v>
      </c>
      <c r="J56466" s="5" t="s">
        <v>91616</v>
      </c>
      <c r="K56466" s="5" t="s">
        <v>81253</v>
      </c>
      <c r="L56466" s="5" t="s">
        <v>81259</v>
      </c>
      <c r="M56466" s="5" t="s">
        <v>157</v>
      </c>
      <c r="N56466" s="5" t="s">
        <v>81255</v>
      </c>
      <c r="O56466" s="7">
        <v>17700.511786999999</v>
      </c>
      <c r="P56466">
        <v>0</v>
      </c>
    </row>
    <row r="56467" spans="1:16" x14ac:dyDescent="0.3">
      <c r="A56467" s="5">
        <v>56466</v>
      </c>
      <c r="B56467" s="5" t="s">
        <v>91617</v>
      </c>
      <c r="C56467" s="6">
        <v>20665</v>
      </c>
      <c r="D56467" s="5" t="s">
        <v>65</v>
      </c>
      <c r="E56467" s="5" t="s">
        <v>18</v>
      </c>
      <c r="F56467" s="5" t="s">
        <v>19</v>
      </c>
      <c r="G56467" s="6">
        <v>42689</v>
      </c>
      <c r="H56467" s="6">
        <v>42872</v>
      </c>
      <c r="I56467" s="6">
        <v>42829</v>
      </c>
      <c r="J56467" s="5" t="s">
        <v>91618</v>
      </c>
      <c r="K56467" s="5" t="s">
        <v>81253</v>
      </c>
      <c r="L56467" s="5" t="s">
        <v>81686</v>
      </c>
      <c r="M56467" s="5" t="s">
        <v>157</v>
      </c>
      <c r="N56467" s="5" t="s">
        <v>81255</v>
      </c>
      <c r="O56467" s="7">
        <v>8.5232706</v>
      </c>
      <c r="P56467">
        <v>0</v>
      </c>
    </row>
    <row r="56468" spans="1:16" x14ac:dyDescent="0.3">
      <c r="A56468" s="5">
        <v>56467</v>
      </c>
      <c r="B56468" s="5" t="s">
        <v>91619</v>
      </c>
      <c r="C56468" s="6">
        <v>30437</v>
      </c>
      <c r="D56468" s="5" t="s">
        <v>143</v>
      </c>
      <c r="E56468" s="5" t="s">
        <v>28</v>
      </c>
      <c r="F56468" s="5" t="s">
        <v>19</v>
      </c>
      <c r="G56468" s="6">
        <v>42830</v>
      </c>
      <c r="H56468" s="6">
        <v>42991</v>
      </c>
      <c r="I56468" s="6">
        <v>42830</v>
      </c>
      <c r="J56468" s="5" t="s">
        <v>91620</v>
      </c>
      <c r="K56468" s="5" t="s">
        <v>81253</v>
      </c>
      <c r="L56468" s="5" t="s">
        <v>81636</v>
      </c>
      <c r="M56468" s="5" t="s">
        <v>157</v>
      </c>
      <c r="N56468" s="5" t="s">
        <v>81255</v>
      </c>
      <c r="O56468" s="7">
        <v>10915.080259</v>
      </c>
      <c r="P56468">
        <v>0</v>
      </c>
    </row>
    <row r="56469" spans="1:16" x14ac:dyDescent="0.3">
      <c r="A56469" s="5">
        <v>56468</v>
      </c>
      <c r="B56469" s="5" t="s">
        <v>91621</v>
      </c>
      <c r="C56469" s="6">
        <v>25036</v>
      </c>
      <c r="D56469" s="5" t="s">
        <v>55</v>
      </c>
      <c r="E56469" s="5" t="s">
        <v>28</v>
      </c>
      <c r="F56469" s="5" t="s">
        <v>25</v>
      </c>
      <c r="G56469" s="6">
        <v>42827</v>
      </c>
      <c r="H56469" s="6"/>
      <c r="I56469" s="6">
        <v>42830</v>
      </c>
      <c r="J56469" s="5" t="s">
        <v>91622</v>
      </c>
      <c r="K56469" s="5" t="s">
        <v>81253</v>
      </c>
      <c r="L56469" s="5" t="s">
        <v>88789</v>
      </c>
      <c r="M56469" s="5" t="s">
        <v>157</v>
      </c>
      <c r="N56469" s="5" t="s">
        <v>81255</v>
      </c>
      <c r="O56469" s="7">
        <v>53702.757999999994</v>
      </c>
      <c r="P56469">
        <v>1</v>
      </c>
    </row>
    <row r="56470" spans="1:16" x14ac:dyDescent="0.3">
      <c r="A56470" s="5">
        <v>56469</v>
      </c>
      <c r="B56470" s="5" t="s">
        <v>91623</v>
      </c>
      <c r="C56470" s="6">
        <v>24546</v>
      </c>
      <c r="D56470" s="5" t="s">
        <v>8591</v>
      </c>
      <c r="E56470" s="5" t="s">
        <v>18</v>
      </c>
      <c r="F56470" s="5" t="s">
        <v>19</v>
      </c>
      <c r="G56470" s="6">
        <v>42828</v>
      </c>
      <c r="H56470" s="6">
        <v>42899</v>
      </c>
      <c r="I56470" s="6">
        <v>42830</v>
      </c>
      <c r="J56470" s="5" t="s">
        <v>91624</v>
      </c>
      <c r="K56470" s="5" t="s">
        <v>81253</v>
      </c>
      <c r="L56470" s="5" t="s">
        <v>91625</v>
      </c>
      <c r="M56470" s="5" t="s">
        <v>157</v>
      </c>
      <c r="N56470" s="5" t="s">
        <v>81255</v>
      </c>
      <c r="O56470" s="7">
        <v>12.996024999999999</v>
      </c>
      <c r="P56470">
        <v>0</v>
      </c>
    </row>
    <row r="56471" spans="1:16" x14ac:dyDescent="0.3">
      <c r="A56471" s="5">
        <v>56470</v>
      </c>
      <c r="B56471" s="5" t="s">
        <v>91626</v>
      </c>
      <c r="C56471" s="6">
        <v>34007</v>
      </c>
      <c r="D56471" s="5" t="s">
        <v>52</v>
      </c>
      <c r="E56471" s="5" t="s">
        <v>28</v>
      </c>
      <c r="F56471" s="5" t="s">
        <v>19</v>
      </c>
      <c r="G56471" s="6">
        <v>42828</v>
      </c>
      <c r="H56471" s="6">
        <v>42956</v>
      </c>
      <c r="I56471" s="6">
        <v>42830</v>
      </c>
      <c r="J56471" s="5" t="s">
        <v>91627</v>
      </c>
      <c r="K56471" s="5" t="s">
        <v>81253</v>
      </c>
      <c r="L56471" s="5" t="s">
        <v>91628</v>
      </c>
      <c r="M56471" s="5" t="s">
        <v>157</v>
      </c>
      <c r="N56471" s="5" t="s">
        <v>81255</v>
      </c>
      <c r="O56471" s="7">
        <v>257.95783499999999</v>
      </c>
      <c r="P56471">
        <v>0</v>
      </c>
    </row>
    <row r="56472" spans="1:16" x14ac:dyDescent="0.3">
      <c r="A56472" s="5">
        <v>56471</v>
      </c>
      <c r="B56472" s="5" t="s">
        <v>91629</v>
      </c>
      <c r="C56472" s="6">
        <v>24700</v>
      </c>
      <c r="D56472" s="5" t="s">
        <v>610</v>
      </c>
      <c r="E56472" s="5" t="s">
        <v>28</v>
      </c>
      <c r="F56472" s="5" t="s">
        <v>25</v>
      </c>
      <c r="G56472" s="6">
        <v>42789</v>
      </c>
      <c r="H56472" s="6"/>
      <c r="I56472" s="6">
        <v>42830</v>
      </c>
      <c r="J56472" s="5" t="s">
        <v>91630</v>
      </c>
      <c r="K56472" s="5" t="s">
        <v>81253</v>
      </c>
      <c r="L56472" s="5" t="s">
        <v>91631</v>
      </c>
      <c r="M56472" s="5" t="s">
        <v>157</v>
      </c>
      <c r="N56472" s="5" t="s">
        <v>81255</v>
      </c>
      <c r="O56472" s="7">
        <v>62525.202399999995</v>
      </c>
      <c r="P56472">
        <v>1</v>
      </c>
    </row>
    <row r="56473" spans="1:16" x14ac:dyDescent="0.3">
      <c r="A56473" s="5">
        <v>56472</v>
      </c>
      <c r="B56473" s="5" t="s">
        <v>91632</v>
      </c>
      <c r="C56473" s="6">
        <v>30635</v>
      </c>
      <c r="D56473" s="5" t="s">
        <v>1057</v>
      </c>
      <c r="E56473" s="5" t="s">
        <v>28</v>
      </c>
      <c r="F56473" s="5" t="s">
        <v>19</v>
      </c>
      <c r="G56473" s="6">
        <v>42822</v>
      </c>
      <c r="H56473" s="6">
        <v>42927</v>
      </c>
      <c r="I56473" s="6">
        <v>42830</v>
      </c>
      <c r="J56473" s="5" t="s">
        <v>91633</v>
      </c>
      <c r="K56473" s="5" t="s">
        <v>81258</v>
      </c>
      <c r="L56473" s="5" t="s">
        <v>53313</v>
      </c>
      <c r="M56473" s="5" t="s">
        <v>157</v>
      </c>
      <c r="N56473" s="5" t="s">
        <v>81255</v>
      </c>
      <c r="O56473" s="7">
        <v>9826.1512810000004</v>
      </c>
      <c r="P56473">
        <v>0</v>
      </c>
    </row>
    <row r="56474" spans="1:16" x14ac:dyDescent="0.3">
      <c r="A56474" s="5">
        <v>56473</v>
      </c>
      <c r="B56474" s="5" t="s">
        <v>91634</v>
      </c>
      <c r="C56474" s="6">
        <v>27868</v>
      </c>
      <c r="D56474" s="5" t="s">
        <v>65</v>
      </c>
      <c r="E56474" s="5" t="s">
        <v>28</v>
      </c>
      <c r="F56474" s="5" t="s">
        <v>19</v>
      </c>
      <c r="G56474" s="6">
        <v>42830</v>
      </c>
      <c r="H56474" s="6">
        <v>42942</v>
      </c>
      <c r="I56474" s="6">
        <v>42831</v>
      </c>
      <c r="J56474" s="5" t="s">
        <v>91635</v>
      </c>
      <c r="K56474" s="5" t="s">
        <v>81253</v>
      </c>
      <c r="L56474" s="5" t="s">
        <v>91636</v>
      </c>
      <c r="M56474" s="5" t="s">
        <v>157</v>
      </c>
      <c r="N56474" s="5" t="s">
        <v>81255</v>
      </c>
      <c r="O56474" s="7">
        <v>1340.5638489999999</v>
      </c>
      <c r="P56474">
        <v>0</v>
      </c>
    </row>
    <row r="56475" spans="1:16" x14ac:dyDescent="0.3">
      <c r="A56475" s="5">
        <v>56474</v>
      </c>
      <c r="B56475" s="5" t="s">
        <v>91637</v>
      </c>
      <c r="C56475" s="6">
        <v>25330</v>
      </c>
      <c r="D56475" s="5" t="s">
        <v>80</v>
      </c>
      <c r="E56475" s="5" t="s">
        <v>28</v>
      </c>
      <c r="F56475" s="5" t="s">
        <v>19</v>
      </c>
      <c r="G56475" s="6">
        <v>42831</v>
      </c>
      <c r="H56475" s="6">
        <v>42872</v>
      </c>
      <c r="I56475" s="6">
        <v>42831</v>
      </c>
      <c r="J56475" s="5" t="s">
        <v>91638</v>
      </c>
      <c r="K56475" s="5" t="s">
        <v>81253</v>
      </c>
      <c r="L56475" s="5" t="s">
        <v>91639</v>
      </c>
      <c r="M56475" s="5" t="s">
        <v>157</v>
      </c>
      <c r="N56475" s="5" t="s">
        <v>81255</v>
      </c>
      <c r="O56475" s="7">
        <v>2674.921433</v>
      </c>
      <c r="P56475">
        <v>0</v>
      </c>
    </row>
    <row r="56476" spans="1:16" x14ac:dyDescent="0.3">
      <c r="A56476" s="5">
        <v>56475</v>
      </c>
      <c r="B56476" s="5" t="s">
        <v>91640</v>
      </c>
      <c r="C56476" s="6">
        <v>27444</v>
      </c>
      <c r="D56476" s="5" t="s">
        <v>1373</v>
      </c>
      <c r="E56476" s="5" t="s">
        <v>28</v>
      </c>
      <c r="F56476" s="5" t="s">
        <v>19</v>
      </c>
      <c r="G56476" s="6">
        <v>42821</v>
      </c>
      <c r="H56476" s="6">
        <v>42890</v>
      </c>
      <c r="I56476" s="6">
        <v>42831</v>
      </c>
      <c r="J56476" s="5" t="s">
        <v>91641</v>
      </c>
      <c r="K56476" s="5" t="s">
        <v>81253</v>
      </c>
      <c r="L56476" s="5" t="s">
        <v>91642</v>
      </c>
      <c r="M56476" s="5" t="s">
        <v>157</v>
      </c>
      <c r="N56476" s="5" t="s">
        <v>81255</v>
      </c>
      <c r="O56476" s="7">
        <v>276.39627699999994</v>
      </c>
      <c r="P56476">
        <v>0</v>
      </c>
    </row>
    <row r="56477" spans="1:16" x14ac:dyDescent="0.3">
      <c r="A56477" s="5">
        <v>56476</v>
      </c>
      <c r="B56477" s="5" t="s">
        <v>91643</v>
      </c>
      <c r="C56477" s="6">
        <v>19903</v>
      </c>
      <c r="D56477" s="5" t="s">
        <v>610</v>
      </c>
      <c r="E56477" s="5" t="s">
        <v>28</v>
      </c>
      <c r="F56477" s="5" t="s">
        <v>19</v>
      </c>
      <c r="G56477" s="6">
        <v>42822</v>
      </c>
      <c r="H56477" s="6">
        <v>42877</v>
      </c>
      <c r="I56477" s="6">
        <v>42831</v>
      </c>
      <c r="J56477" s="5" t="s">
        <v>91644</v>
      </c>
      <c r="K56477" s="5" t="s">
        <v>81253</v>
      </c>
      <c r="L56477" s="5" t="s">
        <v>82050</v>
      </c>
      <c r="M56477" s="5" t="s">
        <v>157</v>
      </c>
      <c r="N56477" s="5" t="s">
        <v>81255</v>
      </c>
      <c r="O56477" s="7">
        <v>393.62572699999993</v>
      </c>
      <c r="P56477">
        <v>0</v>
      </c>
    </row>
    <row r="56478" spans="1:16" x14ac:dyDescent="0.3">
      <c r="A56478" s="5">
        <v>56477</v>
      </c>
      <c r="B56478" s="5" t="s">
        <v>91645</v>
      </c>
      <c r="C56478" s="6">
        <v>30542</v>
      </c>
      <c r="D56478" s="5" t="s">
        <v>2855</v>
      </c>
      <c r="E56478" s="5" t="s">
        <v>28</v>
      </c>
      <c r="F56478" s="5" t="s">
        <v>19</v>
      </c>
      <c r="G56478" s="6">
        <v>42831</v>
      </c>
      <c r="H56478" s="6">
        <v>42930</v>
      </c>
      <c r="I56478" s="6">
        <v>42832</v>
      </c>
      <c r="J56478" s="5" t="s">
        <v>91646</v>
      </c>
      <c r="K56478" s="5" t="s">
        <v>81253</v>
      </c>
      <c r="L56478" s="5" t="s">
        <v>7354</v>
      </c>
      <c r="M56478" s="5" t="s">
        <v>157</v>
      </c>
      <c r="N56478" s="5" t="s">
        <v>81255</v>
      </c>
      <c r="O56478" s="7">
        <v>525.20915400000001</v>
      </c>
      <c r="P56478">
        <v>0</v>
      </c>
    </row>
    <row r="56479" spans="1:16" x14ac:dyDescent="0.3">
      <c r="A56479" s="5">
        <v>56478</v>
      </c>
      <c r="B56479" s="5" t="s">
        <v>91647</v>
      </c>
      <c r="C56479" s="6">
        <v>23895</v>
      </c>
      <c r="D56479" s="5" t="s">
        <v>889</v>
      </c>
      <c r="E56479" s="5" t="s">
        <v>28</v>
      </c>
      <c r="F56479" s="5" t="s">
        <v>19</v>
      </c>
      <c r="G56479" s="6">
        <v>42795</v>
      </c>
      <c r="H56479" s="6">
        <v>43060</v>
      </c>
      <c r="I56479" s="6">
        <v>42832</v>
      </c>
      <c r="J56479" s="5" t="s">
        <v>91648</v>
      </c>
      <c r="K56479" s="5" t="s">
        <v>81253</v>
      </c>
      <c r="L56479" s="5" t="s">
        <v>82955</v>
      </c>
      <c r="M56479" s="5" t="s">
        <v>157</v>
      </c>
      <c r="N56479" s="5" t="s">
        <v>81255</v>
      </c>
      <c r="O56479" s="7">
        <v>10358.362374999999</v>
      </c>
      <c r="P56479">
        <v>0</v>
      </c>
    </row>
    <row r="56480" spans="1:16" x14ac:dyDescent="0.3">
      <c r="A56480" s="5">
        <v>56479</v>
      </c>
      <c r="B56480" s="5" t="s">
        <v>91649</v>
      </c>
      <c r="C56480" s="6">
        <v>30972</v>
      </c>
      <c r="D56480" s="5" t="s">
        <v>2823</v>
      </c>
      <c r="E56480" s="5" t="s">
        <v>28</v>
      </c>
      <c r="F56480" s="5" t="s">
        <v>25</v>
      </c>
      <c r="G56480" s="6">
        <v>42834</v>
      </c>
      <c r="H56480" s="6"/>
      <c r="I56480" s="6">
        <v>42835</v>
      </c>
      <c r="J56480" s="5" t="s">
        <v>91650</v>
      </c>
      <c r="K56480" s="5" t="s">
        <v>81253</v>
      </c>
      <c r="L56480" s="5" t="s">
        <v>84754</v>
      </c>
      <c r="M56480" s="5" t="s">
        <v>157</v>
      </c>
      <c r="N56480" s="5" t="s">
        <v>81255</v>
      </c>
      <c r="O56480" s="7">
        <v>89062.554999999993</v>
      </c>
      <c r="P56480">
        <v>1</v>
      </c>
    </row>
    <row r="56481" spans="1:16" x14ac:dyDescent="0.3">
      <c r="A56481" s="5">
        <v>56480</v>
      </c>
      <c r="B56481" s="5" t="s">
        <v>91651</v>
      </c>
      <c r="C56481" s="6">
        <v>28236</v>
      </c>
      <c r="D56481" s="5" t="s">
        <v>889</v>
      </c>
      <c r="E56481" s="5" t="s">
        <v>28</v>
      </c>
      <c r="F56481" s="5" t="s">
        <v>25</v>
      </c>
      <c r="G56481" s="6">
        <v>42780</v>
      </c>
      <c r="H56481" s="6"/>
      <c r="I56481" s="6">
        <v>42835</v>
      </c>
      <c r="J56481" s="5" t="s">
        <v>91652</v>
      </c>
      <c r="K56481" s="5" t="s">
        <v>81253</v>
      </c>
      <c r="L56481" s="5" t="s">
        <v>84025</v>
      </c>
      <c r="M56481" s="5" t="s">
        <v>157</v>
      </c>
      <c r="N56481" s="5" t="s">
        <v>81255</v>
      </c>
      <c r="O56481" s="7">
        <v>77717.290399999998</v>
      </c>
      <c r="P56481">
        <v>1</v>
      </c>
    </row>
    <row r="56482" spans="1:16" x14ac:dyDescent="0.3">
      <c r="A56482" s="5">
        <v>56481</v>
      </c>
      <c r="B56482" s="5" t="s">
        <v>91653</v>
      </c>
      <c r="C56482" s="6">
        <v>27626</v>
      </c>
      <c r="D56482" s="5" t="s">
        <v>8591</v>
      </c>
      <c r="E56482" s="5" t="s">
        <v>28</v>
      </c>
      <c r="F56482" s="5" t="s">
        <v>25</v>
      </c>
      <c r="G56482" s="6">
        <v>42836</v>
      </c>
      <c r="H56482" s="6"/>
      <c r="I56482" s="6">
        <v>42836</v>
      </c>
      <c r="J56482" s="5" t="s">
        <v>91654</v>
      </c>
      <c r="K56482" s="5" t="s">
        <v>81258</v>
      </c>
      <c r="L56482" s="5" t="s">
        <v>82076</v>
      </c>
      <c r="M56482" s="5" t="s">
        <v>157</v>
      </c>
      <c r="N56482" s="5" t="s">
        <v>81255</v>
      </c>
      <c r="O56482" s="7">
        <v>84918.679600000003</v>
      </c>
      <c r="P56482">
        <v>1</v>
      </c>
    </row>
    <row r="56483" spans="1:16" x14ac:dyDescent="0.3">
      <c r="A56483" s="5">
        <v>56482</v>
      </c>
      <c r="B56483" s="5" t="s">
        <v>91655</v>
      </c>
      <c r="C56483" s="6">
        <v>22949</v>
      </c>
      <c r="D56483" s="5" t="s">
        <v>12504</v>
      </c>
      <c r="E56483" s="5" t="s">
        <v>18</v>
      </c>
      <c r="F56483" s="5" t="s">
        <v>19</v>
      </c>
      <c r="G56483" s="6">
        <v>42830</v>
      </c>
      <c r="H56483" s="6">
        <v>42921</v>
      </c>
      <c r="I56483" s="6">
        <v>42836</v>
      </c>
      <c r="J56483" s="5" t="s">
        <v>91656</v>
      </c>
      <c r="K56483" s="5" t="s">
        <v>81253</v>
      </c>
      <c r="L56483" s="5" t="s">
        <v>91657</v>
      </c>
      <c r="M56483" s="5" t="s">
        <v>157</v>
      </c>
      <c r="N56483" s="5" t="s">
        <v>81255</v>
      </c>
      <c r="O56483" s="7">
        <v>12.996024999999999</v>
      </c>
      <c r="P56483">
        <v>0</v>
      </c>
    </row>
    <row r="56484" spans="1:16" x14ac:dyDescent="0.3">
      <c r="A56484" s="5">
        <v>56483</v>
      </c>
      <c r="B56484" s="5" t="s">
        <v>91658</v>
      </c>
      <c r="C56484" s="6">
        <v>26398</v>
      </c>
      <c r="D56484" s="5" t="s">
        <v>1373</v>
      </c>
      <c r="E56484" s="5" t="s">
        <v>28</v>
      </c>
      <c r="F56484" s="5" t="s">
        <v>19</v>
      </c>
      <c r="G56484" s="6">
        <v>42835</v>
      </c>
      <c r="H56484" s="6">
        <v>43009</v>
      </c>
      <c r="I56484" s="6">
        <v>42837</v>
      </c>
      <c r="J56484" s="5" t="s">
        <v>91659</v>
      </c>
      <c r="K56484" s="5" t="s">
        <v>81258</v>
      </c>
      <c r="L56484" s="5" t="s">
        <v>89894</v>
      </c>
      <c r="M56484" s="5" t="s">
        <v>157</v>
      </c>
      <c r="N56484" s="5" t="s">
        <v>81255</v>
      </c>
      <c r="O56484" s="7">
        <v>22483.261167000001</v>
      </c>
      <c r="P56484">
        <v>1</v>
      </c>
    </row>
    <row r="56485" spans="1:16" x14ac:dyDescent="0.3">
      <c r="A56485" s="5">
        <v>56484</v>
      </c>
      <c r="B56485" s="5" t="s">
        <v>91660</v>
      </c>
      <c r="C56485" s="6">
        <v>30621</v>
      </c>
      <c r="D56485" s="5" t="s">
        <v>8591</v>
      </c>
      <c r="E56485" s="5" t="s">
        <v>28</v>
      </c>
      <c r="F56485" s="5" t="s">
        <v>19</v>
      </c>
      <c r="G56485" s="6">
        <v>42834</v>
      </c>
      <c r="H56485" s="6">
        <v>42957</v>
      </c>
      <c r="I56485" s="6">
        <v>42837</v>
      </c>
      <c r="J56485" s="5" t="s">
        <v>91661</v>
      </c>
      <c r="K56485" s="5" t="s">
        <v>81253</v>
      </c>
      <c r="L56485" s="5" t="s">
        <v>81651</v>
      </c>
      <c r="M56485" s="5" t="s">
        <v>157</v>
      </c>
      <c r="N56485" s="5" t="s">
        <v>81255</v>
      </c>
      <c r="O56485" s="7">
        <v>936.77469999999994</v>
      </c>
      <c r="P56485">
        <v>0</v>
      </c>
    </row>
    <row r="56486" spans="1:16" x14ac:dyDescent="0.3">
      <c r="A56486" s="5">
        <v>56485</v>
      </c>
      <c r="B56486" s="5" t="s">
        <v>91662</v>
      </c>
      <c r="C56486" s="6">
        <v>25520</v>
      </c>
      <c r="D56486" s="5" t="s">
        <v>1373</v>
      </c>
      <c r="E56486" s="5" t="s">
        <v>18</v>
      </c>
      <c r="F56486" s="5" t="s">
        <v>19</v>
      </c>
      <c r="G56486" s="6">
        <v>42837</v>
      </c>
      <c r="H56486" s="6">
        <v>42878</v>
      </c>
      <c r="I56486" s="6">
        <v>42838</v>
      </c>
      <c r="J56486" s="5" t="s">
        <v>91663</v>
      </c>
      <c r="K56486" s="5" t="s">
        <v>81253</v>
      </c>
      <c r="L56486" s="5" t="s">
        <v>91664</v>
      </c>
      <c r="M56486" s="5" t="s">
        <v>157</v>
      </c>
      <c r="N56486" s="5" t="s">
        <v>81255</v>
      </c>
      <c r="O56486" s="7">
        <v>12.996024999999999</v>
      </c>
      <c r="P56486">
        <v>0</v>
      </c>
    </row>
    <row r="56487" spans="1:16" x14ac:dyDescent="0.3">
      <c r="A56487" s="5">
        <v>56486</v>
      </c>
      <c r="B56487" s="5" t="s">
        <v>91665</v>
      </c>
      <c r="C56487" s="6">
        <v>21162</v>
      </c>
      <c r="D56487" s="5" t="s">
        <v>170</v>
      </c>
      <c r="E56487" s="5" t="s">
        <v>28</v>
      </c>
      <c r="F56487" s="5" t="s">
        <v>19</v>
      </c>
      <c r="G56487" s="6">
        <v>42795</v>
      </c>
      <c r="H56487" s="6">
        <v>42909</v>
      </c>
      <c r="I56487" s="6">
        <v>42838</v>
      </c>
      <c r="J56487" s="5" t="s">
        <v>91666</v>
      </c>
      <c r="K56487" s="5" t="s">
        <v>81253</v>
      </c>
      <c r="L56487" s="5" t="s">
        <v>82214</v>
      </c>
      <c r="M56487" s="5" t="s">
        <v>157</v>
      </c>
      <c r="N56487" s="5" t="s">
        <v>81255</v>
      </c>
      <c r="O56487" s="7">
        <v>505.04144500000001</v>
      </c>
      <c r="P56487">
        <v>0</v>
      </c>
    </row>
    <row r="56488" spans="1:16" x14ac:dyDescent="0.3">
      <c r="A56488" s="5">
        <v>56487</v>
      </c>
      <c r="B56488" s="5" t="s">
        <v>91667</v>
      </c>
      <c r="C56488" s="6">
        <v>29424</v>
      </c>
      <c r="D56488" s="5" t="s">
        <v>955</v>
      </c>
      <c r="E56488" s="5" t="s">
        <v>28</v>
      </c>
      <c r="F56488" s="5" t="s">
        <v>19</v>
      </c>
      <c r="G56488" s="6">
        <v>42472</v>
      </c>
      <c r="H56488" s="6">
        <v>43194</v>
      </c>
      <c r="I56488" s="6">
        <v>42838</v>
      </c>
      <c r="J56488" s="5" t="s">
        <v>91668</v>
      </c>
      <c r="K56488" s="5" t="s">
        <v>81253</v>
      </c>
      <c r="L56488" s="5" t="s">
        <v>91669</v>
      </c>
      <c r="M56488" s="5" t="s">
        <v>157</v>
      </c>
      <c r="N56488" s="5" t="s">
        <v>81255</v>
      </c>
      <c r="O56488" s="7">
        <v>320.82464720000002</v>
      </c>
      <c r="P56488">
        <v>0</v>
      </c>
    </row>
    <row r="56489" spans="1:16" x14ac:dyDescent="0.3">
      <c r="A56489" s="5">
        <v>56488</v>
      </c>
      <c r="B56489" s="5" t="s">
        <v>91670</v>
      </c>
      <c r="C56489" s="6">
        <v>20760</v>
      </c>
      <c r="D56489" s="5" t="s">
        <v>62</v>
      </c>
      <c r="E56489" s="5" t="s">
        <v>28</v>
      </c>
      <c r="F56489" s="5" t="s">
        <v>25</v>
      </c>
      <c r="G56489" s="6">
        <v>42796</v>
      </c>
      <c r="H56489" s="6"/>
      <c r="I56489" s="6">
        <v>42839</v>
      </c>
      <c r="J56489" s="5" t="s">
        <v>91671</v>
      </c>
      <c r="K56489" s="5" t="s">
        <v>81253</v>
      </c>
      <c r="L56489" s="5" t="s">
        <v>82478</v>
      </c>
      <c r="M56489" s="5" t="s">
        <v>157</v>
      </c>
      <c r="N56489" s="5" t="s">
        <v>81255</v>
      </c>
      <c r="O56489" s="7">
        <v>17814.632799999999</v>
      </c>
      <c r="P56489">
        <v>0</v>
      </c>
    </row>
    <row r="56490" spans="1:16" x14ac:dyDescent="0.3">
      <c r="A56490" s="5">
        <v>56489</v>
      </c>
      <c r="B56490" s="5" t="s">
        <v>91672</v>
      </c>
      <c r="C56490" s="6">
        <v>29627</v>
      </c>
      <c r="D56490" s="5" t="s">
        <v>143</v>
      </c>
      <c r="E56490" s="5" t="s">
        <v>28</v>
      </c>
      <c r="F56490" s="5" t="s">
        <v>19</v>
      </c>
      <c r="G56490" s="6">
        <v>42838</v>
      </c>
      <c r="H56490" s="6">
        <v>43110</v>
      </c>
      <c r="I56490" s="6">
        <v>42842</v>
      </c>
      <c r="J56490" s="5" t="s">
        <v>91673</v>
      </c>
      <c r="K56490" s="5" t="s">
        <v>81253</v>
      </c>
      <c r="L56490" s="5" t="s">
        <v>53310</v>
      </c>
      <c r="M56490" s="5" t="s">
        <v>157</v>
      </c>
      <c r="N56490" s="5" t="s">
        <v>81255</v>
      </c>
      <c r="O56490" s="7">
        <v>7652.6536239999996</v>
      </c>
      <c r="P56490">
        <v>0</v>
      </c>
    </row>
    <row r="56491" spans="1:16" x14ac:dyDescent="0.3">
      <c r="A56491" s="5">
        <v>56490</v>
      </c>
      <c r="B56491" s="5" t="s">
        <v>91674</v>
      </c>
      <c r="C56491" s="6">
        <v>27098</v>
      </c>
      <c r="D56491" s="5" t="s">
        <v>610</v>
      </c>
      <c r="E56491" s="5" t="s">
        <v>28</v>
      </c>
      <c r="F56491" s="5" t="s">
        <v>19</v>
      </c>
      <c r="G56491" s="6">
        <v>42841</v>
      </c>
      <c r="H56491" s="6">
        <v>42886</v>
      </c>
      <c r="I56491" s="6">
        <v>42842</v>
      </c>
      <c r="J56491" s="5" t="s">
        <v>91675</v>
      </c>
      <c r="K56491" s="5" t="s">
        <v>81253</v>
      </c>
      <c r="L56491" s="5" t="s">
        <v>83461</v>
      </c>
      <c r="M56491" s="5" t="s">
        <v>157</v>
      </c>
      <c r="N56491" s="5" t="s">
        <v>81255</v>
      </c>
      <c r="O56491" s="7">
        <v>544.63423299999999</v>
      </c>
      <c r="P56491">
        <v>0</v>
      </c>
    </row>
    <row r="56492" spans="1:16" x14ac:dyDescent="0.3">
      <c r="A56492" s="5">
        <v>56491</v>
      </c>
      <c r="B56492" s="5" t="s">
        <v>91676</v>
      </c>
      <c r="C56492" s="6">
        <v>23625</v>
      </c>
      <c r="D56492" s="5" t="s">
        <v>1373</v>
      </c>
      <c r="E56492" s="5" t="s">
        <v>28</v>
      </c>
      <c r="F56492" s="5" t="s">
        <v>19</v>
      </c>
      <c r="G56492" s="6">
        <v>42839</v>
      </c>
      <c r="H56492" s="6">
        <v>43154</v>
      </c>
      <c r="I56492" s="6">
        <v>42842</v>
      </c>
      <c r="J56492" s="5" t="s">
        <v>91677</v>
      </c>
      <c r="K56492" s="5" t="s">
        <v>81253</v>
      </c>
      <c r="L56492" s="5" t="s">
        <v>84527</v>
      </c>
      <c r="M56492" s="5" t="s">
        <v>157</v>
      </c>
      <c r="N56492" s="5" t="s">
        <v>81255</v>
      </c>
      <c r="O56492" s="7">
        <v>39478.826121999999</v>
      </c>
      <c r="P56492">
        <v>1</v>
      </c>
    </row>
    <row r="56493" spans="1:16" x14ac:dyDescent="0.3">
      <c r="A56493" s="5">
        <v>56492</v>
      </c>
      <c r="B56493" s="5" t="s">
        <v>91678</v>
      </c>
      <c r="C56493" s="6">
        <v>35144</v>
      </c>
      <c r="D56493" s="5" t="s">
        <v>1373</v>
      </c>
      <c r="E56493" s="5" t="s">
        <v>28</v>
      </c>
      <c r="F56493" s="5" t="s">
        <v>19</v>
      </c>
      <c r="G56493" s="6">
        <v>42843</v>
      </c>
      <c r="H56493" s="6">
        <v>42900</v>
      </c>
      <c r="I56493" s="6">
        <v>42843</v>
      </c>
      <c r="J56493" s="5" t="s">
        <v>91679</v>
      </c>
      <c r="K56493" s="5" t="s">
        <v>81253</v>
      </c>
      <c r="L56493" s="5" t="s">
        <v>91680</v>
      </c>
      <c r="M56493" s="5" t="s">
        <v>157</v>
      </c>
      <c r="N56493" s="5" t="s">
        <v>81255</v>
      </c>
      <c r="O56493" s="7">
        <v>1495.8689999999999</v>
      </c>
      <c r="P56493">
        <v>0</v>
      </c>
    </row>
    <row r="56494" spans="1:16" x14ac:dyDescent="0.3">
      <c r="A56494" s="5">
        <v>56493</v>
      </c>
      <c r="B56494" s="5" t="s">
        <v>91681</v>
      </c>
      <c r="C56494" s="6">
        <v>22254</v>
      </c>
      <c r="D56494" s="5" t="s">
        <v>1373</v>
      </c>
      <c r="E56494" s="5" t="s">
        <v>28</v>
      </c>
      <c r="F56494" s="5" t="s">
        <v>25</v>
      </c>
      <c r="G56494" s="6">
        <v>42842</v>
      </c>
      <c r="H56494" s="6"/>
      <c r="I56494" s="6">
        <v>42843</v>
      </c>
      <c r="J56494" s="5" t="s">
        <v>91682</v>
      </c>
      <c r="K56494" s="5" t="s">
        <v>81258</v>
      </c>
      <c r="L56494" s="5" t="s">
        <v>89821</v>
      </c>
      <c r="M56494" s="5" t="s">
        <v>157</v>
      </c>
      <c r="N56494" s="5" t="s">
        <v>81255</v>
      </c>
      <c r="O56494" s="7">
        <v>56065.382299999997</v>
      </c>
      <c r="P56494">
        <v>1</v>
      </c>
    </row>
    <row r="56495" spans="1:16" x14ac:dyDescent="0.3">
      <c r="A56495" s="5">
        <v>56494</v>
      </c>
      <c r="B56495" s="5" t="s">
        <v>91683</v>
      </c>
      <c r="C56495" s="6">
        <v>23821</v>
      </c>
      <c r="D56495" s="5" t="s">
        <v>955</v>
      </c>
      <c r="E56495" s="5" t="s">
        <v>18</v>
      </c>
      <c r="F56495" s="5" t="s">
        <v>19</v>
      </c>
      <c r="G56495" s="6">
        <v>42831</v>
      </c>
      <c r="H56495" s="6">
        <v>42909</v>
      </c>
      <c r="I56495" s="6">
        <v>42843</v>
      </c>
      <c r="J56495" s="5" t="s">
        <v>91684</v>
      </c>
      <c r="K56495" s="5" t="s">
        <v>81253</v>
      </c>
      <c r="L56495" s="5" t="s">
        <v>91337</v>
      </c>
      <c r="M56495" s="5" t="s">
        <v>157</v>
      </c>
      <c r="N56495" s="5" t="s">
        <v>81255</v>
      </c>
      <c r="O56495" s="7">
        <v>12.996024999999999</v>
      </c>
      <c r="P56495">
        <v>0</v>
      </c>
    </row>
    <row r="56496" spans="1:16" x14ac:dyDescent="0.3">
      <c r="A56496" s="5">
        <v>56495</v>
      </c>
      <c r="B56496" s="5" t="s">
        <v>91685</v>
      </c>
      <c r="C56496" s="6">
        <v>27248</v>
      </c>
      <c r="D56496" s="5" t="s">
        <v>83</v>
      </c>
      <c r="E56496" s="5" t="s">
        <v>28</v>
      </c>
      <c r="F56496" s="5" t="s">
        <v>19</v>
      </c>
      <c r="G56496" s="6">
        <v>42831</v>
      </c>
      <c r="H56496" s="6">
        <v>42901</v>
      </c>
      <c r="I56496" s="6">
        <v>42843</v>
      </c>
      <c r="J56496" s="5" t="s">
        <v>91686</v>
      </c>
      <c r="K56496" s="5" t="s">
        <v>81253</v>
      </c>
      <c r="L56496" s="5" t="s">
        <v>91687</v>
      </c>
      <c r="M56496" s="5" t="s">
        <v>157</v>
      </c>
      <c r="N56496" s="5" t="s">
        <v>81255</v>
      </c>
      <c r="O56496" s="7">
        <v>2908.1602979999998</v>
      </c>
      <c r="P56496">
        <v>0</v>
      </c>
    </row>
    <row r="56497" spans="1:16" x14ac:dyDescent="0.3">
      <c r="A56497" s="5">
        <v>56496</v>
      </c>
      <c r="B56497" s="5" t="s">
        <v>91688</v>
      </c>
      <c r="C56497" s="6">
        <v>20653</v>
      </c>
      <c r="D56497" s="5" t="s">
        <v>1373</v>
      </c>
      <c r="E56497" s="5" t="s">
        <v>28</v>
      </c>
      <c r="F56497" s="5" t="s">
        <v>25</v>
      </c>
      <c r="G56497" s="6">
        <v>42843</v>
      </c>
      <c r="H56497" s="6"/>
      <c r="I56497" s="6">
        <v>42843</v>
      </c>
      <c r="J56497" s="5" t="s">
        <v>91689</v>
      </c>
      <c r="K56497" s="5" t="s">
        <v>81253</v>
      </c>
      <c r="L56497" s="5" t="s">
        <v>91690</v>
      </c>
      <c r="M56497" s="5" t="s">
        <v>157</v>
      </c>
      <c r="N56497" s="5" t="s">
        <v>81255</v>
      </c>
      <c r="O56497" s="7">
        <v>103247.8489</v>
      </c>
      <c r="P56497">
        <v>1</v>
      </c>
    </row>
    <row r="56498" spans="1:16" x14ac:dyDescent="0.3">
      <c r="A56498" s="5">
        <v>56497</v>
      </c>
      <c r="B56498" s="5" t="s">
        <v>91691</v>
      </c>
      <c r="C56498" s="6">
        <v>30862</v>
      </c>
      <c r="D56498" s="5" t="s">
        <v>12504</v>
      </c>
      <c r="E56498" s="5" t="s">
        <v>18</v>
      </c>
      <c r="F56498" s="5" t="s">
        <v>19</v>
      </c>
      <c r="G56498" s="6">
        <v>42840</v>
      </c>
      <c r="H56498" s="6">
        <v>42902</v>
      </c>
      <c r="I56498" s="6">
        <v>42843</v>
      </c>
      <c r="J56498" s="5" t="s">
        <v>91692</v>
      </c>
      <c r="K56498" s="5" t="s">
        <v>81253</v>
      </c>
      <c r="L56498" s="5" t="s">
        <v>81586</v>
      </c>
      <c r="M56498" s="5" t="s">
        <v>157</v>
      </c>
      <c r="N56498" s="5" t="s">
        <v>81255</v>
      </c>
      <c r="O56498" s="7">
        <v>12.996024999999999</v>
      </c>
      <c r="P56498">
        <v>0</v>
      </c>
    </row>
    <row r="56499" spans="1:16" x14ac:dyDescent="0.3">
      <c r="A56499" s="5">
        <v>56498</v>
      </c>
      <c r="B56499" s="5" t="s">
        <v>91693</v>
      </c>
      <c r="C56499" s="6">
        <v>21231</v>
      </c>
      <c r="D56499" s="5" t="s">
        <v>62</v>
      </c>
      <c r="E56499" s="5" t="s">
        <v>28</v>
      </c>
      <c r="F56499" s="5" t="s">
        <v>19</v>
      </c>
      <c r="G56499" s="6">
        <v>42818</v>
      </c>
      <c r="H56499" s="6">
        <v>42916</v>
      </c>
      <c r="I56499" s="6">
        <v>42843</v>
      </c>
      <c r="J56499" s="5" t="s">
        <v>91694</v>
      </c>
      <c r="K56499" s="5" t="s">
        <v>81253</v>
      </c>
      <c r="L56499" s="5" t="s">
        <v>82370</v>
      </c>
      <c r="M56499" s="5" t="s">
        <v>157</v>
      </c>
      <c r="N56499" s="5" t="s">
        <v>81255</v>
      </c>
      <c r="O56499" s="7">
        <v>186.23038599999998</v>
      </c>
      <c r="P56499">
        <v>0</v>
      </c>
    </row>
    <row r="56500" spans="1:16" x14ac:dyDescent="0.3">
      <c r="A56500" s="5">
        <v>56499</v>
      </c>
      <c r="B56500" s="5" t="s">
        <v>91695</v>
      </c>
      <c r="C56500" s="6">
        <v>28735</v>
      </c>
      <c r="D56500" s="5" t="s">
        <v>1057</v>
      </c>
      <c r="E56500" s="5" t="s">
        <v>28</v>
      </c>
      <c r="F56500" s="5" t="s">
        <v>19</v>
      </c>
      <c r="G56500" s="6">
        <v>42842</v>
      </c>
      <c r="H56500" s="6">
        <v>42900</v>
      </c>
      <c r="I56500" s="6">
        <v>42844</v>
      </c>
      <c r="J56500" s="5" t="s">
        <v>91696</v>
      </c>
      <c r="K56500" s="5" t="s">
        <v>81253</v>
      </c>
      <c r="L56500" s="5" t="s">
        <v>81734</v>
      </c>
      <c r="M56500" s="5" t="s">
        <v>157</v>
      </c>
      <c r="N56500" s="5" t="s">
        <v>81255</v>
      </c>
      <c r="O56500" s="7">
        <v>251.560608</v>
      </c>
      <c r="P56500">
        <v>0</v>
      </c>
    </row>
    <row r="56501" spans="1:16" x14ac:dyDescent="0.3">
      <c r="A56501" s="5">
        <v>56500</v>
      </c>
      <c r="B56501" s="5" t="s">
        <v>91697</v>
      </c>
      <c r="C56501" s="6">
        <v>28189</v>
      </c>
      <c r="D56501" s="5" t="s">
        <v>62</v>
      </c>
      <c r="E56501" s="5" t="s">
        <v>28</v>
      </c>
      <c r="F56501" s="5" t="s">
        <v>19</v>
      </c>
      <c r="G56501" s="6">
        <v>42829</v>
      </c>
      <c r="H56501" s="6">
        <v>43199</v>
      </c>
      <c r="I56501" s="6">
        <v>42844</v>
      </c>
      <c r="J56501" s="5" t="s">
        <v>91698</v>
      </c>
      <c r="K56501" s="5" t="s">
        <v>81253</v>
      </c>
      <c r="L56501" s="5" t="s">
        <v>85446</v>
      </c>
      <c r="M56501" s="5" t="s">
        <v>157</v>
      </c>
      <c r="N56501" s="5" t="s">
        <v>81255</v>
      </c>
      <c r="O56501" s="7">
        <v>30819.484487999998</v>
      </c>
      <c r="P56501">
        <v>1</v>
      </c>
    </row>
    <row r="56502" spans="1:16" x14ac:dyDescent="0.3">
      <c r="A56502" s="5">
        <v>56501</v>
      </c>
      <c r="B56502" s="5" t="s">
        <v>91699</v>
      </c>
      <c r="C56502" s="6">
        <v>31516</v>
      </c>
      <c r="D56502" s="5" t="s">
        <v>2503</v>
      </c>
      <c r="E56502" s="5" t="s">
        <v>28</v>
      </c>
      <c r="F56502" s="5" t="s">
        <v>19</v>
      </c>
      <c r="G56502" s="6">
        <v>42843</v>
      </c>
      <c r="H56502" s="6">
        <v>42894</v>
      </c>
      <c r="I56502" s="6">
        <v>42844</v>
      </c>
      <c r="J56502" s="5" t="s">
        <v>91700</v>
      </c>
      <c r="K56502" s="5" t="s">
        <v>81253</v>
      </c>
      <c r="L56502" s="5" t="s">
        <v>81259</v>
      </c>
      <c r="M56502" s="5" t="s">
        <v>157</v>
      </c>
      <c r="N56502" s="5" t="s">
        <v>81255</v>
      </c>
      <c r="O56502" s="7">
        <v>1890.9163329999999</v>
      </c>
      <c r="P56502">
        <v>0</v>
      </c>
    </row>
    <row r="56503" spans="1:16" x14ac:dyDescent="0.3">
      <c r="A56503" s="5">
        <v>56502</v>
      </c>
      <c r="B56503" s="5" t="s">
        <v>91701</v>
      </c>
      <c r="C56503" s="6">
        <v>23662</v>
      </c>
      <c r="D56503" s="5" t="s">
        <v>143</v>
      </c>
      <c r="E56503" s="5" t="s">
        <v>28</v>
      </c>
      <c r="F56503" s="5" t="s">
        <v>25</v>
      </c>
      <c r="G56503" s="6">
        <v>42823</v>
      </c>
      <c r="H56503" s="6"/>
      <c r="I56503" s="6">
        <v>42844</v>
      </c>
      <c r="J56503" s="5" t="s">
        <v>91702</v>
      </c>
      <c r="K56503" s="5" t="s">
        <v>81253</v>
      </c>
      <c r="L56503" s="5" t="s">
        <v>84761</v>
      </c>
      <c r="M56503" s="5" t="s">
        <v>157</v>
      </c>
      <c r="N56503" s="5" t="s">
        <v>81255</v>
      </c>
      <c r="O56503" s="7">
        <v>54119.691699999996</v>
      </c>
      <c r="P56503">
        <v>1</v>
      </c>
    </row>
    <row r="56504" spans="1:16" x14ac:dyDescent="0.3">
      <c r="A56504" s="5">
        <v>56503</v>
      </c>
      <c r="B56504" s="5" t="s">
        <v>91703</v>
      </c>
      <c r="C56504" s="6">
        <v>30089</v>
      </c>
      <c r="D56504" s="5" t="s">
        <v>955</v>
      </c>
      <c r="E56504" s="5" t="s">
        <v>28</v>
      </c>
      <c r="F56504" s="5" t="s">
        <v>19</v>
      </c>
      <c r="G56504" s="6">
        <v>42843</v>
      </c>
      <c r="H56504" s="6">
        <v>43220</v>
      </c>
      <c r="I56504" s="6">
        <v>42845</v>
      </c>
      <c r="J56504" s="5" t="s">
        <v>91704</v>
      </c>
      <c r="K56504" s="5" t="s">
        <v>81258</v>
      </c>
      <c r="L56504" s="5" t="s">
        <v>86299</v>
      </c>
      <c r="M56504" s="5" t="s">
        <v>157</v>
      </c>
      <c r="N56504" s="5" t="s">
        <v>81255</v>
      </c>
      <c r="O56504" s="7">
        <v>22393.105885000001</v>
      </c>
      <c r="P56504">
        <v>1</v>
      </c>
    </row>
    <row r="56505" spans="1:16" x14ac:dyDescent="0.3">
      <c r="A56505" s="5">
        <v>56504</v>
      </c>
      <c r="B56505" s="5" t="s">
        <v>91705</v>
      </c>
      <c r="C56505" s="6">
        <v>27007</v>
      </c>
      <c r="D56505" s="5" t="s">
        <v>62</v>
      </c>
      <c r="E56505" s="5" t="s">
        <v>28</v>
      </c>
      <c r="F56505" s="5" t="s">
        <v>19</v>
      </c>
      <c r="G56505" s="6">
        <v>42836</v>
      </c>
      <c r="H56505" s="6">
        <v>43049</v>
      </c>
      <c r="I56505" s="6">
        <v>42845</v>
      </c>
      <c r="J56505" s="5" t="s">
        <v>91706</v>
      </c>
      <c r="K56505" s="5" t="s">
        <v>81253</v>
      </c>
      <c r="L56505" s="5" t="s">
        <v>91707</v>
      </c>
      <c r="M56505" s="5" t="s">
        <v>157</v>
      </c>
      <c r="N56505" s="5" t="s">
        <v>81255</v>
      </c>
      <c r="O56505" s="7">
        <v>1509.4909559999999</v>
      </c>
      <c r="P56505">
        <v>0</v>
      </c>
    </row>
    <row r="56506" spans="1:16" x14ac:dyDescent="0.3">
      <c r="A56506" s="5">
        <v>56505</v>
      </c>
      <c r="B56506" s="5" t="s">
        <v>91708</v>
      </c>
      <c r="C56506" s="6">
        <v>34761</v>
      </c>
      <c r="D56506" s="5" t="s">
        <v>2855</v>
      </c>
      <c r="E56506" s="5" t="s">
        <v>28</v>
      </c>
      <c r="F56506" s="5" t="s">
        <v>19</v>
      </c>
      <c r="G56506" s="6">
        <v>42705</v>
      </c>
      <c r="H56506" s="6">
        <v>42846</v>
      </c>
      <c r="I56506" s="6">
        <v>42845</v>
      </c>
      <c r="J56506" s="5" t="s">
        <v>91709</v>
      </c>
      <c r="K56506" s="5" t="s">
        <v>81253</v>
      </c>
      <c r="L56506" s="5" t="s">
        <v>82411</v>
      </c>
      <c r="M56506" s="5" t="s">
        <v>157</v>
      </c>
      <c r="N56506" s="5" t="s">
        <v>81255</v>
      </c>
      <c r="O56506" s="7">
        <v>131.18187635000001</v>
      </c>
      <c r="P56506">
        <v>0</v>
      </c>
    </row>
    <row r="56507" spans="1:16" x14ac:dyDescent="0.3">
      <c r="A56507" s="5">
        <v>56506</v>
      </c>
      <c r="B56507" s="5" t="s">
        <v>91710</v>
      </c>
      <c r="C56507" s="6">
        <v>27375</v>
      </c>
      <c r="D56507" s="5" t="s">
        <v>62</v>
      </c>
      <c r="E56507" s="5" t="s">
        <v>28</v>
      </c>
      <c r="F56507" s="5" t="s">
        <v>19</v>
      </c>
      <c r="G56507" s="6">
        <v>42846</v>
      </c>
      <c r="H56507" s="6">
        <v>42893</v>
      </c>
      <c r="I56507" s="6">
        <v>42846</v>
      </c>
      <c r="J56507" s="5" t="s">
        <v>91711</v>
      </c>
      <c r="K56507" s="5" t="s">
        <v>81253</v>
      </c>
      <c r="L56507" s="5" t="s">
        <v>83773</v>
      </c>
      <c r="M56507" s="5" t="s">
        <v>157</v>
      </c>
      <c r="N56507" s="5" t="s">
        <v>81255</v>
      </c>
      <c r="O56507" s="7">
        <v>1420.0783039999999</v>
      </c>
      <c r="P56507">
        <v>0</v>
      </c>
    </row>
    <row r="56508" spans="1:16" x14ac:dyDescent="0.3">
      <c r="A56508" s="5">
        <v>56507</v>
      </c>
      <c r="B56508" s="5" t="s">
        <v>91712</v>
      </c>
      <c r="C56508" s="6">
        <v>23238</v>
      </c>
      <c r="D56508" s="5" t="s">
        <v>236</v>
      </c>
      <c r="E56508" s="5" t="s">
        <v>28</v>
      </c>
      <c r="F56508" s="5" t="s">
        <v>19</v>
      </c>
      <c r="G56508" s="6">
        <v>42846</v>
      </c>
      <c r="H56508" s="6">
        <v>42894</v>
      </c>
      <c r="I56508" s="6">
        <v>42846</v>
      </c>
      <c r="J56508" s="5" t="s">
        <v>91713</v>
      </c>
      <c r="K56508" s="5" t="s">
        <v>81253</v>
      </c>
      <c r="L56508" s="5" t="s">
        <v>81586</v>
      </c>
      <c r="M56508" s="5" t="s">
        <v>157</v>
      </c>
      <c r="N56508" s="5" t="s">
        <v>81255</v>
      </c>
      <c r="O56508" s="7">
        <v>1781.208664</v>
      </c>
      <c r="P56508">
        <v>0</v>
      </c>
    </row>
    <row r="56509" spans="1:16" x14ac:dyDescent="0.3">
      <c r="A56509" s="5">
        <v>56508</v>
      </c>
      <c r="B56509" s="5" t="s">
        <v>91714</v>
      </c>
      <c r="C56509" s="6">
        <v>35305</v>
      </c>
      <c r="D56509" s="5" t="s">
        <v>83</v>
      </c>
      <c r="E56509" s="5" t="s">
        <v>28</v>
      </c>
      <c r="F56509" s="5" t="s">
        <v>19</v>
      </c>
      <c r="G56509" s="6">
        <v>42846</v>
      </c>
      <c r="H56509" s="6">
        <v>43010</v>
      </c>
      <c r="I56509" s="6">
        <v>42846</v>
      </c>
      <c r="J56509" s="5" t="s">
        <v>91715</v>
      </c>
      <c r="K56509" s="5" t="s">
        <v>81253</v>
      </c>
      <c r="L56509" s="5" t="s">
        <v>81314</v>
      </c>
      <c r="M56509" s="5" t="s">
        <v>157</v>
      </c>
      <c r="N56509" s="5" t="s">
        <v>81255</v>
      </c>
      <c r="O56509" s="7">
        <v>1278.1086659999999</v>
      </c>
      <c r="P56509">
        <v>0</v>
      </c>
    </row>
    <row r="56510" spans="1:16" x14ac:dyDescent="0.3">
      <c r="A56510" s="5">
        <v>56509</v>
      </c>
      <c r="B56510" s="5" t="s">
        <v>91716</v>
      </c>
      <c r="C56510" s="6">
        <v>34929</v>
      </c>
      <c r="D56510" s="5" t="s">
        <v>83</v>
      </c>
      <c r="E56510" s="5" t="s">
        <v>40</v>
      </c>
      <c r="F56510" s="5" t="s">
        <v>19</v>
      </c>
      <c r="G56510" s="6">
        <v>42839</v>
      </c>
      <c r="H56510" s="6">
        <v>42954</v>
      </c>
      <c r="I56510" s="6">
        <v>42846</v>
      </c>
      <c r="J56510" s="5" t="s">
        <v>91717</v>
      </c>
      <c r="K56510" s="5" t="s">
        <v>81253</v>
      </c>
      <c r="L56510" s="5" t="s">
        <v>91718</v>
      </c>
      <c r="M56510" s="5" t="s">
        <v>157</v>
      </c>
      <c r="N56510" s="5" t="s">
        <v>81255</v>
      </c>
      <c r="O56510" s="7">
        <v>0</v>
      </c>
      <c r="P56510">
        <v>0</v>
      </c>
    </row>
    <row r="56511" spans="1:16" x14ac:dyDescent="0.3">
      <c r="A56511" s="5">
        <v>56510</v>
      </c>
      <c r="B56511" s="5" t="s">
        <v>91719</v>
      </c>
      <c r="C56511" s="6">
        <v>33467</v>
      </c>
      <c r="D56511" s="5" t="s">
        <v>65</v>
      </c>
      <c r="E56511" s="5" t="s">
        <v>28</v>
      </c>
      <c r="F56511" s="5" t="s">
        <v>19</v>
      </c>
      <c r="G56511" s="6">
        <v>42036</v>
      </c>
      <c r="H56511" s="6">
        <v>42940</v>
      </c>
      <c r="I56511" s="6">
        <v>42846</v>
      </c>
      <c r="J56511" s="5" t="s">
        <v>91720</v>
      </c>
      <c r="K56511" s="5" t="s">
        <v>81253</v>
      </c>
      <c r="L56511" s="5" t="s">
        <v>81563</v>
      </c>
      <c r="M56511" s="5" t="s">
        <v>157</v>
      </c>
      <c r="N56511" s="5" t="s">
        <v>81255</v>
      </c>
      <c r="O56511" s="7">
        <v>1116.3584233746999</v>
      </c>
      <c r="P56511">
        <v>0</v>
      </c>
    </row>
    <row r="56512" spans="1:16" x14ac:dyDescent="0.3">
      <c r="A56512" s="5">
        <v>56511</v>
      </c>
      <c r="B56512" s="5" t="s">
        <v>91721</v>
      </c>
      <c r="C56512" s="6">
        <v>19716</v>
      </c>
      <c r="D56512" s="5" t="s">
        <v>955</v>
      </c>
      <c r="E56512" s="5" t="s">
        <v>28</v>
      </c>
      <c r="F56512" s="5" t="s">
        <v>19</v>
      </c>
      <c r="G56512" s="6">
        <v>42849</v>
      </c>
      <c r="H56512" s="6">
        <v>42966</v>
      </c>
      <c r="I56512" s="6">
        <v>42849</v>
      </c>
      <c r="J56512" s="5" t="s">
        <v>91722</v>
      </c>
      <c r="K56512" s="5" t="s">
        <v>81253</v>
      </c>
      <c r="L56512" s="5" t="s">
        <v>85625</v>
      </c>
      <c r="M56512" s="5" t="s">
        <v>157</v>
      </c>
      <c r="N56512" s="5" t="s">
        <v>81255</v>
      </c>
      <c r="O56512" s="7">
        <v>1953.7110039999998</v>
      </c>
      <c r="P56512">
        <v>0</v>
      </c>
    </row>
    <row r="56513" spans="1:16" x14ac:dyDescent="0.3">
      <c r="A56513" s="5">
        <v>56512</v>
      </c>
      <c r="B56513" s="5" t="s">
        <v>91723</v>
      </c>
      <c r="C56513" s="6">
        <v>30945</v>
      </c>
      <c r="D56513" s="5" t="s">
        <v>143</v>
      </c>
      <c r="E56513" s="5" t="s">
        <v>28</v>
      </c>
      <c r="F56513" s="5" t="s">
        <v>19</v>
      </c>
      <c r="G56513" s="6">
        <v>42844</v>
      </c>
      <c r="H56513" s="6">
        <v>42956</v>
      </c>
      <c r="I56513" s="6">
        <v>42849</v>
      </c>
      <c r="J56513" s="5" t="s">
        <v>91724</v>
      </c>
      <c r="K56513" s="5" t="s">
        <v>81253</v>
      </c>
      <c r="L56513" s="5" t="s">
        <v>53310</v>
      </c>
      <c r="M56513" s="5" t="s">
        <v>157</v>
      </c>
      <c r="N56513" s="5" t="s">
        <v>81255</v>
      </c>
      <c r="O56513" s="7">
        <v>618.6532259999999</v>
      </c>
      <c r="P56513">
        <v>0</v>
      </c>
    </row>
    <row r="56514" spans="1:16" x14ac:dyDescent="0.3">
      <c r="A56514" s="5">
        <v>56513</v>
      </c>
      <c r="B56514" s="5" t="s">
        <v>91725</v>
      </c>
      <c r="C56514" s="6">
        <v>36043</v>
      </c>
      <c r="D56514" s="5" t="s">
        <v>65</v>
      </c>
      <c r="E56514" s="5" t="s">
        <v>28</v>
      </c>
      <c r="F56514" s="5" t="s">
        <v>19</v>
      </c>
      <c r="G56514" s="6">
        <v>42847</v>
      </c>
      <c r="H56514" s="6">
        <v>42916</v>
      </c>
      <c r="I56514" s="6">
        <v>42849</v>
      </c>
      <c r="J56514" s="5" t="s">
        <v>91726</v>
      </c>
      <c r="K56514" s="5" t="s">
        <v>81253</v>
      </c>
      <c r="L56514" s="5" t="s">
        <v>91727</v>
      </c>
      <c r="M56514" s="5" t="s">
        <v>157</v>
      </c>
      <c r="N56514" s="5" t="s">
        <v>81255</v>
      </c>
      <c r="O56514" s="7">
        <v>2985.0012849999998</v>
      </c>
      <c r="P56514">
        <v>0</v>
      </c>
    </row>
    <row r="56515" spans="1:16" x14ac:dyDescent="0.3">
      <c r="A56515" s="5">
        <v>56514</v>
      </c>
      <c r="B56515" s="5" t="s">
        <v>91728</v>
      </c>
      <c r="C56515" s="6">
        <v>34440</v>
      </c>
      <c r="D56515" s="5" t="s">
        <v>236</v>
      </c>
      <c r="E56515" s="5" t="s">
        <v>28</v>
      </c>
      <c r="F56515" s="5" t="s">
        <v>19</v>
      </c>
      <c r="G56515" s="6">
        <v>42850</v>
      </c>
      <c r="H56515" s="6">
        <v>42895</v>
      </c>
      <c r="I56515" s="6">
        <v>42850</v>
      </c>
      <c r="J56515" s="5" t="s">
        <v>91729</v>
      </c>
      <c r="K56515" s="5" t="s">
        <v>81253</v>
      </c>
      <c r="L56515" s="5" t="s">
        <v>91730</v>
      </c>
      <c r="M56515" s="5" t="s">
        <v>157</v>
      </c>
      <c r="N56515" s="5" t="s">
        <v>81255</v>
      </c>
      <c r="O56515" s="7">
        <v>519.71369199999992</v>
      </c>
      <c r="P56515">
        <v>0</v>
      </c>
    </row>
    <row r="56516" spans="1:16" x14ac:dyDescent="0.3">
      <c r="A56516" s="5">
        <v>56515</v>
      </c>
      <c r="B56516" s="5" t="s">
        <v>91731</v>
      </c>
      <c r="C56516" s="6">
        <v>24103</v>
      </c>
      <c r="D56516" s="5" t="s">
        <v>143</v>
      </c>
      <c r="E56516" s="5" t="s">
        <v>28</v>
      </c>
      <c r="F56516" s="5" t="s">
        <v>19</v>
      </c>
      <c r="G56516" s="6">
        <v>42849</v>
      </c>
      <c r="H56516" s="6">
        <v>43010</v>
      </c>
      <c r="I56516" s="6">
        <v>42850</v>
      </c>
      <c r="J56516" s="5" t="s">
        <v>91732</v>
      </c>
      <c r="K56516" s="5" t="s">
        <v>81253</v>
      </c>
      <c r="L56516" s="5" t="s">
        <v>81636</v>
      </c>
      <c r="M56516" s="5" t="s">
        <v>157</v>
      </c>
      <c r="N56516" s="5" t="s">
        <v>81255</v>
      </c>
      <c r="O56516" s="7">
        <v>9917.1234559999994</v>
      </c>
      <c r="P56516">
        <v>0</v>
      </c>
    </row>
    <row r="56517" spans="1:16" x14ac:dyDescent="0.3">
      <c r="A56517" s="5">
        <v>56516</v>
      </c>
      <c r="B56517" s="5" t="s">
        <v>91733</v>
      </c>
      <c r="C56517" s="6">
        <v>20596</v>
      </c>
      <c r="D56517" s="5" t="s">
        <v>2823</v>
      </c>
      <c r="E56517" s="5" t="s">
        <v>28</v>
      </c>
      <c r="F56517" s="5" t="s">
        <v>25</v>
      </c>
      <c r="G56517" s="6">
        <v>42842</v>
      </c>
      <c r="H56517" s="6"/>
      <c r="I56517" s="6">
        <v>42850</v>
      </c>
      <c r="J56517" s="5" t="s">
        <v>91734</v>
      </c>
      <c r="K56517" s="5" t="s">
        <v>81253</v>
      </c>
      <c r="L56517" s="5" t="s">
        <v>83432</v>
      </c>
      <c r="M56517" s="5" t="s">
        <v>157</v>
      </c>
      <c r="N56517" s="5" t="s">
        <v>81255</v>
      </c>
      <c r="O56517" s="7">
        <v>24253.234899999999</v>
      </c>
      <c r="P56517">
        <v>1</v>
      </c>
    </row>
    <row r="56518" spans="1:16" x14ac:dyDescent="0.3">
      <c r="A56518" s="5">
        <v>56517</v>
      </c>
      <c r="B56518" s="5" t="s">
        <v>91735</v>
      </c>
      <c r="C56518" s="6">
        <v>29136</v>
      </c>
      <c r="D56518" s="5" t="s">
        <v>1057</v>
      </c>
      <c r="E56518" s="5" t="s">
        <v>28</v>
      </c>
      <c r="F56518" s="5" t="s">
        <v>25</v>
      </c>
      <c r="G56518" s="6">
        <v>42850</v>
      </c>
      <c r="H56518" s="6"/>
      <c r="I56518" s="6">
        <v>42850</v>
      </c>
      <c r="J56518" s="5" t="s">
        <v>91736</v>
      </c>
      <c r="K56518" s="5" t="s">
        <v>81253</v>
      </c>
      <c r="L56518" s="5" t="s">
        <v>7354</v>
      </c>
      <c r="M56518" s="5" t="s">
        <v>157</v>
      </c>
      <c r="N56518" s="5" t="s">
        <v>81255</v>
      </c>
      <c r="O56518" s="7">
        <v>59324.467099999994</v>
      </c>
      <c r="P56518">
        <v>1</v>
      </c>
    </row>
    <row r="56519" spans="1:16" x14ac:dyDescent="0.3">
      <c r="A56519" s="5">
        <v>56518</v>
      </c>
      <c r="B56519" s="5" t="s">
        <v>91737</v>
      </c>
      <c r="C56519" s="6">
        <v>26041</v>
      </c>
      <c r="D56519" s="5" t="s">
        <v>1057</v>
      </c>
      <c r="E56519" s="5" t="s">
        <v>28</v>
      </c>
      <c r="F56519" s="5" t="s">
        <v>19</v>
      </c>
      <c r="G56519" s="6">
        <v>42846</v>
      </c>
      <c r="H56519" s="6">
        <v>42880</v>
      </c>
      <c r="I56519" s="6">
        <v>42851</v>
      </c>
      <c r="J56519" s="5" t="s">
        <v>91738</v>
      </c>
      <c r="K56519" s="5" t="s">
        <v>81253</v>
      </c>
      <c r="L56519" s="5" t="s">
        <v>91739</v>
      </c>
      <c r="M56519" s="5" t="s">
        <v>157</v>
      </c>
      <c r="N56519" s="5" t="s">
        <v>81255</v>
      </c>
      <c r="O56519" s="7">
        <v>149.321675</v>
      </c>
      <c r="P56519">
        <v>0</v>
      </c>
    </row>
    <row r="56520" spans="1:16" x14ac:dyDescent="0.3">
      <c r="A56520" s="5">
        <v>56519</v>
      </c>
      <c r="B56520" s="5" t="s">
        <v>91740</v>
      </c>
      <c r="C56520" s="6">
        <v>33748</v>
      </c>
      <c r="D56520" s="5" t="s">
        <v>889</v>
      </c>
      <c r="E56520" s="5" t="s">
        <v>28</v>
      </c>
      <c r="F56520" s="5" t="s">
        <v>19</v>
      </c>
      <c r="G56520" s="6">
        <v>42849</v>
      </c>
      <c r="H56520" s="6">
        <v>42957</v>
      </c>
      <c r="I56520" s="6">
        <v>42851</v>
      </c>
      <c r="J56520" s="5" t="s">
        <v>91741</v>
      </c>
      <c r="K56520" s="5" t="s">
        <v>81253</v>
      </c>
      <c r="L56520" s="5" t="s">
        <v>87792</v>
      </c>
      <c r="M56520" s="5" t="s">
        <v>157</v>
      </c>
      <c r="N56520" s="5" t="s">
        <v>81255</v>
      </c>
      <c r="O56520" s="7">
        <v>411.31092999999998</v>
      </c>
      <c r="P56520">
        <v>0</v>
      </c>
    </row>
    <row r="56521" spans="1:16" x14ac:dyDescent="0.3">
      <c r="A56521" s="5">
        <v>56520</v>
      </c>
      <c r="B56521" s="5" t="s">
        <v>91742</v>
      </c>
      <c r="C56521" s="6">
        <v>25894</v>
      </c>
      <c r="D56521" s="5" t="s">
        <v>2855</v>
      </c>
      <c r="E56521" s="5" t="s">
        <v>28</v>
      </c>
      <c r="F56521" s="5" t="s">
        <v>25</v>
      </c>
      <c r="G56521" s="6">
        <v>42851</v>
      </c>
      <c r="H56521" s="6"/>
      <c r="I56521" s="6">
        <v>42852</v>
      </c>
      <c r="J56521" s="5" t="s">
        <v>91743</v>
      </c>
      <c r="K56521" s="5" t="s">
        <v>81253</v>
      </c>
      <c r="L56521" s="5" t="s">
        <v>82466</v>
      </c>
      <c r="M56521" s="5" t="s">
        <v>157</v>
      </c>
      <c r="N56521" s="5" t="s">
        <v>81255</v>
      </c>
      <c r="O56521" s="7">
        <v>171932.6367</v>
      </c>
      <c r="P56521">
        <v>1</v>
      </c>
    </row>
    <row r="56522" spans="1:16" x14ac:dyDescent="0.3">
      <c r="A56522" s="5">
        <v>56521</v>
      </c>
      <c r="B56522" s="5" t="s">
        <v>91744</v>
      </c>
      <c r="C56522" s="6">
        <v>28181</v>
      </c>
      <c r="D56522" s="5" t="s">
        <v>1373</v>
      </c>
      <c r="E56522" s="5" t="s">
        <v>28</v>
      </c>
      <c r="F56522" s="5" t="s">
        <v>19</v>
      </c>
      <c r="G56522" s="6">
        <v>42831</v>
      </c>
      <c r="H56522" s="6">
        <v>42914</v>
      </c>
      <c r="I56522" s="6">
        <v>42852</v>
      </c>
      <c r="J56522" s="5" t="s">
        <v>91745</v>
      </c>
      <c r="K56522" s="5" t="s">
        <v>81253</v>
      </c>
      <c r="L56522" s="5" t="s">
        <v>81314</v>
      </c>
      <c r="M56522" s="5" t="s">
        <v>157</v>
      </c>
      <c r="N56522" s="5" t="s">
        <v>81255</v>
      </c>
      <c r="O56522" s="7">
        <v>312.626012</v>
      </c>
      <c r="P56522">
        <v>0</v>
      </c>
    </row>
    <row r="56523" spans="1:16" x14ac:dyDescent="0.3">
      <c r="A56523" s="5">
        <v>56522</v>
      </c>
      <c r="B56523" s="5" t="s">
        <v>91746</v>
      </c>
      <c r="C56523" s="6">
        <v>20477</v>
      </c>
      <c r="D56523" s="5" t="s">
        <v>236</v>
      </c>
      <c r="E56523" s="5" t="s">
        <v>28</v>
      </c>
      <c r="F56523" s="5" t="s">
        <v>19</v>
      </c>
      <c r="G56523" s="6">
        <v>42845</v>
      </c>
      <c r="H56523" s="6">
        <v>42895</v>
      </c>
      <c r="I56523" s="6">
        <v>42852</v>
      </c>
      <c r="J56523" s="5" t="s">
        <v>91747</v>
      </c>
      <c r="K56523" s="5" t="s">
        <v>81253</v>
      </c>
      <c r="L56523" s="5" t="s">
        <v>81856</v>
      </c>
      <c r="M56523" s="5" t="s">
        <v>157</v>
      </c>
      <c r="N56523" s="5" t="s">
        <v>81255</v>
      </c>
      <c r="O56523" s="7">
        <v>721.42260899999997</v>
      </c>
      <c r="P56523">
        <v>0</v>
      </c>
    </row>
    <row r="56524" spans="1:16" x14ac:dyDescent="0.3">
      <c r="A56524" s="5">
        <v>56523</v>
      </c>
      <c r="B56524" s="5" t="s">
        <v>91748</v>
      </c>
      <c r="C56524" s="6">
        <v>21454</v>
      </c>
      <c r="D56524" s="5" t="s">
        <v>143</v>
      </c>
      <c r="E56524" s="5" t="s">
        <v>28</v>
      </c>
      <c r="F56524" s="5" t="s">
        <v>19</v>
      </c>
      <c r="G56524" s="6">
        <v>42836</v>
      </c>
      <c r="H56524" s="6">
        <v>42956</v>
      </c>
      <c r="I56524" s="6">
        <v>42852</v>
      </c>
      <c r="J56524" s="5" t="s">
        <v>91749</v>
      </c>
      <c r="K56524" s="5" t="s">
        <v>81253</v>
      </c>
      <c r="L56524" s="5" t="s">
        <v>88695</v>
      </c>
      <c r="M56524" s="5" t="s">
        <v>157</v>
      </c>
      <c r="N56524" s="5" t="s">
        <v>81255</v>
      </c>
      <c r="O56524" s="7">
        <v>232.37953599999997</v>
      </c>
      <c r="P56524">
        <v>0</v>
      </c>
    </row>
    <row r="56525" spans="1:16" x14ac:dyDescent="0.3">
      <c r="A56525" s="5">
        <v>56524</v>
      </c>
      <c r="B56525" s="5" t="s">
        <v>91750</v>
      </c>
      <c r="C56525" s="6">
        <v>26300</v>
      </c>
      <c r="D56525" s="5" t="s">
        <v>143</v>
      </c>
      <c r="E56525" s="5" t="s">
        <v>28</v>
      </c>
      <c r="F56525" s="5" t="s">
        <v>19</v>
      </c>
      <c r="G56525" s="6">
        <v>42852</v>
      </c>
      <c r="H56525" s="6">
        <v>42853</v>
      </c>
      <c r="I56525" s="6">
        <v>42852</v>
      </c>
      <c r="J56525" s="5" t="s">
        <v>91751</v>
      </c>
      <c r="K56525" s="5" t="s">
        <v>81253</v>
      </c>
      <c r="L56525" s="5" t="s">
        <v>82240</v>
      </c>
      <c r="M56525" s="5" t="s">
        <v>157</v>
      </c>
      <c r="N56525" s="5" t="s">
        <v>81255</v>
      </c>
      <c r="O56525" s="7">
        <v>1978.557282</v>
      </c>
      <c r="P56525">
        <v>0</v>
      </c>
    </row>
    <row r="56526" spans="1:16" x14ac:dyDescent="0.3">
      <c r="A56526" s="5">
        <v>56525</v>
      </c>
      <c r="B56526" s="5" t="s">
        <v>91752</v>
      </c>
      <c r="C56526" s="6">
        <v>26394</v>
      </c>
      <c r="D56526" s="5" t="s">
        <v>62</v>
      </c>
      <c r="E56526" s="5" t="s">
        <v>28</v>
      </c>
      <c r="F56526" s="5" t="s">
        <v>19</v>
      </c>
      <c r="G56526" s="6">
        <v>42740</v>
      </c>
      <c r="H56526" s="6">
        <v>42984</v>
      </c>
      <c r="I56526" s="6">
        <v>42852</v>
      </c>
      <c r="J56526" s="5" t="s">
        <v>91753</v>
      </c>
      <c r="K56526" s="5" t="s">
        <v>81253</v>
      </c>
      <c r="L56526" s="5" t="s">
        <v>81453</v>
      </c>
      <c r="M56526" s="5" t="s">
        <v>157</v>
      </c>
      <c r="N56526" s="5" t="s">
        <v>81255</v>
      </c>
      <c r="O56526" s="7">
        <v>1406.732182</v>
      </c>
      <c r="P56526">
        <v>0</v>
      </c>
    </row>
    <row r="56527" spans="1:16" x14ac:dyDescent="0.3">
      <c r="A56527" s="5">
        <v>56526</v>
      </c>
      <c r="B56527" s="5" t="s">
        <v>91754</v>
      </c>
      <c r="C56527" s="6">
        <v>33655</v>
      </c>
      <c r="D56527" s="5" t="s">
        <v>1373</v>
      </c>
      <c r="E56527" s="5" t="s">
        <v>28</v>
      </c>
      <c r="F56527" s="5" t="s">
        <v>19</v>
      </c>
      <c r="G56527" s="6">
        <v>42853</v>
      </c>
      <c r="H56527" s="6">
        <v>42899</v>
      </c>
      <c r="I56527" s="6">
        <v>42853</v>
      </c>
      <c r="J56527" s="5" t="s">
        <v>91755</v>
      </c>
      <c r="K56527" s="5" t="s">
        <v>81253</v>
      </c>
      <c r="L56527" s="5" t="s">
        <v>82058</v>
      </c>
      <c r="M56527" s="5" t="s">
        <v>157</v>
      </c>
      <c r="N56527" s="5" t="s">
        <v>81255</v>
      </c>
      <c r="O56527" s="7">
        <v>220.391366</v>
      </c>
      <c r="P56527">
        <v>0</v>
      </c>
    </row>
    <row r="56528" spans="1:16" x14ac:dyDescent="0.3">
      <c r="A56528" s="5">
        <v>56527</v>
      </c>
      <c r="B56528" s="5" t="s">
        <v>91756</v>
      </c>
      <c r="C56528" s="6">
        <v>34250</v>
      </c>
      <c r="D56528" s="5" t="s">
        <v>12504</v>
      </c>
      <c r="E56528" s="5" t="s">
        <v>28</v>
      </c>
      <c r="F56528" s="5" t="s">
        <v>19</v>
      </c>
      <c r="G56528" s="6">
        <v>42852</v>
      </c>
      <c r="H56528" s="6">
        <v>42888</v>
      </c>
      <c r="I56528" s="6">
        <v>42853</v>
      </c>
      <c r="J56528" s="5" t="s">
        <v>91757</v>
      </c>
      <c r="K56528" s="5" t="s">
        <v>81253</v>
      </c>
      <c r="L56528" s="5" t="s">
        <v>81314</v>
      </c>
      <c r="M56528" s="5" t="s">
        <v>157</v>
      </c>
      <c r="N56528" s="5" t="s">
        <v>81255</v>
      </c>
      <c r="O56528" s="7">
        <v>172.13102499999999</v>
      </c>
      <c r="P56528">
        <v>0</v>
      </c>
    </row>
    <row r="56529" spans="1:16" x14ac:dyDescent="0.3">
      <c r="A56529" s="5">
        <v>56528</v>
      </c>
      <c r="B56529" s="5" t="s">
        <v>91758</v>
      </c>
      <c r="C56529" s="6">
        <v>32680</v>
      </c>
      <c r="D56529" s="5" t="s">
        <v>8591</v>
      </c>
      <c r="E56529" s="5" t="s">
        <v>28</v>
      </c>
      <c r="F56529" s="5" t="s">
        <v>19</v>
      </c>
      <c r="G56529" s="6">
        <v>42852</v>
      </c>
      <c r="H56529" s="6">
        <v>43012</v>
      </c>
      <c r="I56529" s="6">
        <v>42853</v>
      </c>
      <c r="J56529" s="5" t="s">
        <v>91759</v>
      </c>
      <c r="K56529" s="5" t="s">
        <v>81253</v>
      </c>
      <c r="L56529" s="5" t="s">
        <v>81326</v>
      </c>
      <c r="M56529" s="5" t="s">
        <v>157</v>
      </c>
      <c r="N56529" s="5" t="s">
        <v>81255</v>
      </c>
      <c r="O56529" s="7">
        <v>2596.8285840000003</v>
      </c>
      <c r="P56529">
        <v>0</v>
      </c>
    </row>
    <row r="56530" spans="1:16" x14ac:dyDescent="0.3">
      <c r="A56530" s="5">
        <v>56529</v>
      </c>
      <c r="B56530" s="5" t="s">
        <v>91760</v>
      </c>
      <c r="C56530" s="6">
        <v>25356</v>
      </c>
      <c r="D56530" s="5" t="s">
        <v>12504</v>
      </c>
      <c r="E56530" s="5" t="s">
        <v>28</v>
      </c>
      <c r="F56530" s="5" t="s">
        <v>25</v>
      </c>
      <c r="G56530" s="6">
        <v>42853</v>
      </c>
      <c r="H56530" s="6"/>
      <c r="I56530" s="6">
        <v>42853</v>
      </c>
      <c r="J56530" s="5" t="s">
        <v>91761</v>
      </c>
      <c r="K56530" s="5" t="s">
        <v>81253</v>
      </c>
      <c r="L56530" s="5" t="s">
        <v>53310</v>
      </c>
      <c r="M56530" s="5" t="s">
        <v>157</v>
      </c>
      <c r="N56530" s="5" t="s">
        <v>81255</v>
      </c>
      <c r="O56530" s="7">
        <v>43639.060599999997</v>
      </c>
      <c r="P56530">
        <v>1</v>
      </c>
    </row>
    <row r="56531" spans="1:16" x14ac:dyDescent="0.3">
      <c r="A56531" s="5">
        <v>56530</v>
      </c>
      <c r="B56531" s="5" t="s">
        <v>91762</v>
      </c>
      <c r="C56531" s="6">
        <v>22491</v>
      </c>
      <c r="D56531" s="5" t="s">
        <v>889</v>
      </c>
      <c r="E56531" s="5" t="s">
        <v>28</v>
      </c>
      <c r="F56531" s="5" t="s">
        <v>19</v>
      </c>
      <c r="G56531" s="6">
        <v>42850</v>
      </c>
      <c r="H56531" s="6">
        <v>43195</v>
      </c>
      <c r="I56531" s="6">
        <v>42853</v>
      </c>
      <c r="J56531" s="5" t="s">
        <v>91763</v>
      </c>
      <c r="K56531" s="5" t="s">
        <v>81258</v>
      </c>
      <c r="L56531" s="5" t="s">
        <v>87792</v>
      </c>
      <c r="M56531" s="5" t="s">
        <v>157</v>
      </c>
      <c r="N56531" s="5" t="s">
        <v>81255</v>
      </c>
      <c r="O56531" s="7">
        <v>111229.03142699999</v>
      </c>
      <c r="P56531">
        <v>1</v>
      </c>
    </row>
    <row r="56532" spans="1:16" x14ac:dyDescent="0.3">
      <c r="A56532" s="5">
        <v>56531</v>
      </c>
      <c r="B56532" s="5" t="s">
        <v>91764</v>
      </c>
      <c r="C56532" s="6">
        <v>26138</v>
      </c>
      <c r="D56532" s="5" t="s">
        <v>12504</v>
      </c>
      <c r="E56532" s="5" t="s">
        <v>28</v>
      </c>
      <c r="F56532" s="5" t="s">
        <v>19</v>
      </c>
      <c r="G56532" s="6">
        <v>42855</v>
      </c>
      <c r="H56532" s="6">
        <v>42891</v>
      </c>
      <c r="I56532" s="6">
        <v>42855</v>
      </c>
      <c r="J56532" s="5" t="s">
        <v>91765</v>
      </c>
      <c r="K56532" s="5" t="s">
        <v>81253</v>
      </c>
      <c r="L56532" s="5" t="s">
        <v>83274</v>
      </c>
      <c r="M56532" s="5" t="s">
        <v>157</v>
      </c>
      <c r="N56532" s="5" t="s">
        <v>81255</v>
      </c>
      <c r="O56532" s="7">
        <v>609.041472</v>
      </c>
      <c r="P56532">
        <v>0</v>
      </c>
    </row>
    <row r="56533" spans="1:16" x14ac:dyDescent="0.3">
      <c r="A56533" s="5">
        <v>56532</v>
      </c>
      <c r="B56533" s="5" t="s">
        <v>91766</v>
      </c>
      <c r="C56533" s="6">
        <v>26198</v>
      </c>
      <c r="D56533" s="5" t="s">
        <v>17</v>
      </c>
      <c r="E56533" s="5" t="s">
        <v>28</v>
      </c>
      <c r="F56533" s="5" t="s">
        <v>19</v>
      </c>
      <c r="G56533" s="6">
        <v>42856</v>
      </c>
      <c r="H56533" s="6">
        <v>43059</v>
      </c>
      <c r="I56533" s="6">
        <v>42856</v>
      </c>
      <c r="J56533" s="5" t="s">
        <v>91767</v>
      </c>
      <c r="K56533" s="5" t="s">
        <v>81253</v>
      </c>
      <c r="L56533" s="5" t="s">
        <v>81259</v>
      </c>
      <c r="M56533" s="5" t="s">
        <v>157</v>
      </c>
      <c r="N56533" s="5" t="s">
        <v>81255</v>
      </c>
      <c r="O56533" s="7">
        <v>2878.158046</v>
      </c>
      <c r="P56533">
        <v>0</v>
      </c>
    </row>
    <row r="56534" spans="1:16" x14ac:dyDescent="0.3">
      <c r="A56534" s="5">
        <v>56533</v>
      </c>
      <c r="B56534" s="5" t="s">
        <v>91768</v>
      </c>
      <c r="C56534" s="6">
        <v>20455</v>
      </c>
      <c r="D56534" s="5" t="s">
        <v>1373</v>
      </c>
      <c r="E56534" s="5" t="s">
        <v>28</v>
      </c>
      <c r="F56534" s="5" t="s">
        <v>19</v>
      </c>
      <c r="G56534" s="6">
        <v>42856</v>
      </c>
      <c r="H56534" s="6">
        <v>42907</v>
      </c>
      <c r="I56534" s="6">
        <v>42856</v>
      </c>
      <c r="J56534" s="5" t="s">
        <v>91769</v>
      </c>
      <c r="K56534" s="5" t="s">
        <v>81253</v>
      </c>
      <c r="L56534" s="5" t="s">
        <v>82778</v>
      </c>
      <c r="M56534" s="5" t="s">
        <v>157</v>
      </c>
      <c r="N56534" s="5" t="s">
        <v>81255</v>
      </c>
      <c r="O56534" s="7">
        <v>995.91987499999993</v>
      </c>
      <c r="P56534">
        <v>0</v>
      </c>
    </row>
    <row r="56535" spans="1:16" x14ac:dyDescent="0.3">
      <c r="A56535" s="5">
        <v>56534</v>
      </c>
      <c r="B56535" s="5" t="s">
        <v>91770</v>
      </c>
      <c r="C56535" s="6">
        <v>21178</v>
      </c>
      <c r="D56535" s="5" t="s">
        <v>65</v>
      </c>
      <c r="E56535" s="5" t="s">
        <v>28</v>
      </c>
      <c r="F56535" s="5" t="s">
        <v>19</v>
      </c>
      <c r="G56535" s="6">
        <v>42852</v>
      </c>
      <c r="H56535" s="6">
        <v>42885</v>
      </c>
      <c r="I56535" s="6">
        <v>42856</v>
      </c>
      <c r="J56535" s="5" t="s">
        <v>91771</v>
      </c>
      <c r="K56535" s="5" t="s">
        <v>81253</v>
      </c>
      <c r="L56535" s="5" t="s">
        <v>81563</v>
      </c>
      <c r="M56535" s="5" t="s">
        <v>157</v>
      </c>
      <c r="N56535" s="5" t="s">
        <v>81255</v>
      </c>
      <c r="O56535" s="7">
        <v>610.68586699999992</v>
      </c>
      <c r="P56535">
        <v>0</v>
      </c>
    </row>
    <row r="56536" spans="1:16" x14ac:dyDescent="0.3">
      <c r="A56536" s="5">
        <v>56535</v>
      </c>
      <c r="B56536" s="5" t="s">
        <v>91772</v>
      </c>
      <c r="C56536" s="6">
        <v>26822</v>
      </c>
      <c r="D56536" s="5" t="s">
        <v>12504</v>
      </c>
      <c r="E56536" s="5" t="s">
        <v>28</v>
      </c>
      <c r="F56536" s="5" t="s">
        <v>19</v>
      </c>
      <c r="G56536" s="6">
        <v>42856</v>
      </c>
      <c r="H56536" s="6">
        <v>42957</v>
      </c>
      <c r="I56536" s="6">
        <v>42856</v>
      </c>
      <c r="J56536" s="5" t="s">
        <v>91773</v>
      </c>
      <c r="K56536" s="5" t="s">
        <v>81253</v>
      </c>
      <c r="L56536" s="5" t="s">
        <v>85134</v>
      </c>
      <c r="M56536" s="5" t="s">
        <v>157</v>
      </c>
      <c r="N56536" s="5" t="s">
        <v>81255</v>
      </c>
      <c r="O56536" s="7">
        <v>197.465317</v>
      </c>
      <c r="P56536">
        <v>0</v>
      </c>
    </row>
    <row r="56537" spans="1:16" x14ac:dyDescent="0.3">
      <c r="A56537" s="5">
        <v>56536</v>
      </c>
      <c r="B56537" s="5" t="s">
        <v>91774</v>
      </c>
      <c r="C56537" s="6">
        <v>25204</v>
      </c>
      <c r="D56537" s="5" t="s">
        <v>12504</v>
      </c>
      <c r="E56537" s="5" t="s">
        <v>28</v>
      </c>
      <c r="F56537" s="5" t="s">
        <v>19</v>
      </c>
      <c r="G56537" s="6">
        <v>42856</v>
      </c>
      <c r="H56537" s="6">
        <v>42857</v>
      </c>
      <c r="I56537" s="6">
        <v>42856</v>
      </c>
      <c r="J56537" s="5" t="s">
        <v>91775</v>
      </c>
      <c r="K56537" s="5" t="s">
        <v>81253</v>
      </c>
      <c r="L56537" s="5" t="s">
        <v>82379</v>
      </c>
      <c r="M56537" s="5" t="s">
        <v>157</v>
      </c>
      <c r="N56537" s="5" t="s">
        <v>81255</v>
      </c>
      <c r="O56537" s="7">
        <v>95.343083000000007</v>
      </c>
      <c r="P56537">
        <v>0</v>
      </c>
    </row>
    <row r="56538" spans="1:16" x14ac:dyDescent="0.3">
      <c r="A56538" s="5">
        <v>56537</v>
      </c>
      <c r="B56538" s="5" t="s">
        <v>91776</v>
      </c>
      <c r="C56538" s="6">
        <v>20965</v>
      </c>
      <c r="D56538" s="5" t="s">
        <v>955</v>
      </c>
      <c r="E56538" s="5" t="s">
        <v>28</v>
      </c>
      <c r="F56538" s="5" t="s">
        <v>19</v>
      </c>
      <c r="G56538" s="6">
        <v>42857</v>
      </c>
      <c r="H56538" s="6">
        <v>43015</v>
      </c>
      <c r="I56538" s="6">
        <v>42857</v>
      </c>
      <c r="J56538" s="5" t="s">
        <v>91777</v>
      </c>
      <c r="K56538" s="5" t="s">
        <v>81253</v>
      </c>
      <c r="L56538" s="5" t="s">
        <v>88567</v>
      </c>
      <c r="M56538" s="5" t="s">
        <v>157</v>
      </c>
      <c r="N56538" s="5" t="s">
        <v>81255</v>
      </c>
      <c r="O56538" s="7">
        <v>328.67742899999996</v>
      </c>
      <c r="P56538">
        <v>0</v>
      </c>
    </row>
    <row r="56539" spans="1:16" x14ac:dyDescent="0.3">
      <c r="A56539" s="5">
        <v>56538</v>
      </c>
      <c r="B56539" s="5" t="s">
        <v>91778</v>
      </c>
      <c r="C56539" s="6">
        <v>31704</v>
      </c>
      <c r="D56539" s="5" t="s">
        <v>1373</v>
      </c>
      <c r="E56539" s="5" t="s">
        <v>18</v>
      </c>
      <c r="F56539" s="5" t="s">
        <v>19</v>
      </c>
      <c r="G56539" s="6">
        <v>42856</v>
      </c>
      <c r="H56539" s="6">
        <v>42895</v>
      </c>
      <c r="I56539" s="6">
        <v>42857</v>
      </c>
      <c r="J56539" s="5" t="s">
        <v>91779</v>
      </c>
      <c r="K56539" s="5" t="s">
        <v>81253</v>
      </c>
      <c r="L56539" s="5" t="s">
        <v>81268</v>
      </c>
      <c r="M56539" s="5" t="s">
        <v>157</v>
      </c>
      <c r="N56539" s="5" t="s">
        <v>81255</v>
      </c>
      <c r="O56539" s="7">
        <v>12.996024999999999</v>
      </c>
      <c r="P56539">
        <v>0</v>
      </c>
    </row>
    <row r="56540" spans="1:16" x14ac:dyDescent="0.3">
      <c r="A56540" s="5">
        <v>56539</v>
      </c>
      <c r="B56540" s="5" t="s">
        <v>91780</v>
      </c>
      <c r="C56540" s="6">
        <v>16502</v>
      </c>
      <c r="D56540" s="5" t="s">
        <v>62</v>
      </c>
      <c r="E56540" s="5" t="s">
        <v>28</v>
      </c>
      <c r="F56540" s="5" t="s">
        <v>19</v>
      </c>
      <c r="G56540" s="6">
        <v>42844</v>
      </c>
      <c r="H56540" s="6">
        <v>43083</v>
      </c>
      <c r="I56540" s="6">
        <v>42857</v>
      </c>
      <c r="J56540" s="5" t="s">
        <v>91781</v>
      </c>
      <c r="K56540" s="5" t="s">
        <v>81258</v>
      </c>
      <c r="L56540" s="5" t="s">
        <v>91782</v>
      </c>
      <c r="M56540" s="5" t="s">
        <v>157</v>
      </c>
      <c r="N56540" s="5" t="s">
        <v>81255</v>
      </c>
      <c r="O56540" s="7">
        <v>1967.852801</v>
      </c>
      <c r="P56540">
        <v>0</v>
      </c>
    </row>
    <row r="56541" spans="1:16" x14ac:dyDescent="0.3">
      <c r="A56541" s="5">
        <v>56540</v>
      </c>
      <c r="B56541" s="5" t="s">
        <v>91783</v>
      </c>
      <c r="C56541" s="6">
        <v>24155</v>
      </c>
      <c r="D56541" s="5" t="s">
        <v>62</v>
      </c>
      <c r="E56541" s="5" t="s">
        <v>28</v>
      </c>
      <c r="F56541" s="5" t="s">
        <v>19</v>
      </c>
      <c r="G56541" s="6">
        <v>42856</v>
      </c>
      <c r="H56541" s="6">
        <v>43024</v>
      </c>
      <c r="I56541" s="6">
        <v>42857</v>
      </c>
      <c r="J56541" s="5" t="s">
        <v>91784</v>
      </c>
      <c r="K56541" s="5" t="s">
        <v>81253</v>
      </c>
      <c r="L56541" s="5" t="s">
        <v>83419</v>
      </c>
      <c r="M56541" s="5" t="s">
        <v>157</v>
      </c>
      <c r="N56541" s="5" t="s">
        <v>81255</v>
      </c>
      <c r="O56541" s="7">
        <v>1565.4534309999999</v>
      </c>
      <c r="P56541">
        <v>0</v>
      </c>
    </row>
    <row r="56542" spans="1:16" x14ac:dyDescent="0.3">
      <c r="A56542" s="5">
        <v>56541</v>
      </c>
      <c r="B56542" s="5" t="s">
        <v>91785</v>
      </c>
      <c r="C56542" s="6">
        <v>23520</v>
      </c>
      <c r="D56542" s="5" t="s">
        <v>62</v>
      </c>
      <c r="E56542" s="5" t="s">
        <v>28</v>
      </c>
      <c r="F56542" s="5" t="s">
        <v>19</v>
      </c>
      <c r="G56542" s="6">
        <v>42850</v>
      </c>
      <c r="H56542" s="6">
        <v>42916</v>
      </c>
      <c r="I56542" s="6">
        <v>42857</v>
      </c>
      <c r="J56542" s="5" t="s">
        <v>91786</v>
      </c>
      <c r="K56542" s="5" t="s">
        <v>81253</v>
      </c>
      <c r="L56542" s="5" t="s">
        <v>82586</v>
      </c>
      <c r="M56542" s="5" t="s">
        <v>157</v>
      </c>
      <c r="N56542" s="5" t="s">
        <v>81255</v>
      </c>
      <c r="O56542" s="7">
        <v>2378.898506</v>
      </c>
      <c r="P56542">
        <v>0</v>
      </c>
    </row>
    <row r="56543" spans="1:16" x14ac:dyDescent="0.3">
      <c r="A56543" s="5">
        <v>56542</v>
      </c>
      <c r="B56543" s="5" t="s">
        <v>91787</v>
      </c>
      <c r="C56543" s="6">
        <v>33610</v>
      </c>
      <c r="D56543" s="5" t="s">
        <v>889</v>
      </c>
      <c r="E56543" s="5" t="s">
        <v>28</v>
      </c>
      <c r="F56543" s="5" t="s">
        <v>19</v>
      </c>
      <c r="G56543" s="6">
        <v>42789</v>
      </c>
      <c r="H56543" s="6">
        <v>43080</v>
      </c>
      <c r="I56543" s="6">
        <v>42857</v>
      </c>
      <c r="J56543" s="5" t="s">
        <v>91788</v>
      </c>
      <c r="K56543" s="5" t="s">
        <v>81258</v>
      </c>
      <c r="L56543" s="5" t="s">
        <v>91789</v>
      </c>
      <c r="M56543" s="5" t="s">
        <v>157</v>
      </c>
      <c r="N56543" s="5" t="s">
        <v>81255</v>
      </c>
      <c r="O56543" s="7">
        <v>12038.987109999998</v>
      </c>
      <c r="P56543">
        <v>0</v>
      </c>
    </row>
    <row r="56544" spans="1:16" x14ac:dyDescent="0.3">
      <c r="A56544" s="5">
        <v>56543</v>
      </c>
      <c r="B56544" s="5" t="s">
        <v>91790</v>
      </c>
      <c r="C56544" s="6">
        <v>20286</v>
      </c>
      <c r="D56544" s="5" t="s">
        <v>2823</v>
      </c>
      <c r="E56544" s="5" t="s">
        <v>18</v>
      </c>
      <c r="F56544" s="5" t="s">
        <v>19</v>
      </c>
      <c r="G56544" s="6">
        <v>42739</v>
      </c>
      <c r="H56544" s="6">
        <v>43133</v>
      </c>
      <c r="I56544" s="6">
        <v>42857</v>
      </c>
      <c r="J56544" s="5" t="s">
        <v>91791</v>
      </c>
      <c r="K56544" s="5" t="s">
        <v>81253</v>
      </c>
      <c r="L56544" s="5" t="s">
        <v>83510</v>
      </c>
      <c r="M56544" s="5" t="s">
        <v>157</v>
      </c>
      <c r="N56544" s="5" t="s">
        <v>81255</v>
      </c>
      <c r="O56544" s="7">
        <v>649.27080000000001</v>
      </c>
      <c r="P56544">
        <v>0</v>
      </c>
    </row>
    <row r="56545" spans="1:16" x14ac:dyDescent="0.3">
      <c r="A56545" s="5">
        <v>56544</v>
      </c>
      <c r="B56545" s="5" t="s">
        <v>91792</v>
      </c>
      <c r="C56545" s="6">
        <v>21456</v>
      </c>
      <c r="D56545" s="5" t="s">
        <v>55</v>
      </c>
      <c r="E56545" s="5" t="s">
        <v>28</v>
      </c>
      <c r="F56545" s="5" t="s">
        <v>19</v>
      </c>
      <c r="G56545" s="6">
        <v>42855</v>
      </c>
      <c r="H56545" s="6">
        <v>42985</v>
      </c>
      <c r="I56545" s="6">
        <v>42858</v>
      </c>
      <c r="J56545" s="5" t="s">
        <v>91793</v>
      </c>
      <c r="K56545" s="5" t="s">
        <v>81253</v>
      </c>
      <c r="L56545" s="5" t="s">
        <v>82622</v>
      </c>
      <c r="M56545" s="5" t="s">
        <v>157</v>
      </c>
      <c r="N56545" s="5" t="s">
        <v>81255</v>
      </c>
      <c r="O56545" s="7">
        <v>214.65189699999999</v>
      </c>
      <c r="P56545">
        <v>0</v>
      </c>
    </row>
    <row r="56546" spans="1:16" x14ac:dyDescent="0.3">
      <c r="A56546" s="5">
        <v>56545</v>
      </c>
      <c r="B56546" s="5" t="s">
        <v>91794</v>
      </c>
      <c r="C56546" s="6">
        <v>19926</v>
      </c>
      <c r="D56546" s="5" t="s">
        <v>62</v>
      </c>
      <c r="E56546" s="5" t="s">
        <v>28</v>
      </c>
      <c r="F56546" s="5" t="s">
        <v>19</v>
      </c>
      <c r="G56546" s="6">
        <v>42858</v>
      </c>
      <c r="H56546" s="6">
        <v>42972</v>
      </c>
      <c r="I56546" s="6">
        <v>42858</v>
      </c>
      <c r="J56546" s="5" t="s">
        <v>91795</v>
      </c>
      <c r="K56546" s="5" t="s">
        <v>81253</v>
      </c>
      <c r="L56546" s="5" t="s">
        <v>84949</v>
      </c>
      <c r="M56546" s="5" t="s">
        <v>157</v>
      </c>
      <c r="N56546" s="5" t="s">
        <v>81255</v>
      </c>
      <c r="O56546" s="7">
        <v>1569.9940829999998</v>
      </c>
      <c r="P56546">
        <v>0</v>
      </c>
    </row>
    <row r="56547" spans="1:16" x14ac:dyDescent="0.3">
      <c r="A56547" s="5">
        <v>56546</v>
      </c>
      <c r="B56547" s="5" t="s">
        <v>91796</v>
      </c>
      <c r="C56547" s="6">
        <v>20311</v>
      </c>
      <c r="D56547" s="5" t="s">
        <v>143</v>
      </c>
      <c r="E56547" s="5" t="s">
        <v>28</v>
      </c>
      <c r="F56547" s="5" t="s">
        <v>19</v>
      </c>
      <c r="G56547" s="6">
        <v>42857</v>
      </c>
      <c r="H56547" s="6">
        <v>43152</v>
      </c>
      <c r="I56547" s="6">
        <v>42858</v>
      </c>
      <c r="J56547" s="5" t="s">
        <v>91797</v>
      </c>
      <c r="K56547" s="5" t="s">
        <v>81253</v>
      </c>
      <c r="L56547" s="5" t="s">
        <v>91798</v>
      </c>
      <c r="M56547" s="5" t="s">
        <v>157</v>
      </c>
      <c r="N56547" s="5" t="s">
        <v>81255</v>
      </c>
      <c r="O56547" s="7">
        <v>33280.687616000003</v>
      </c>
      <c r="P56547">
        <v>1</v>
      </c>
    </row>
    <row r="56548" spans="1:16" x14ac:dyDescent="0.3">
      <c r="A56548" s="5">
        <v>56547</v>
      </c>
      <c r="B56548" s="5" t="s">
        <v>91799</v>
      </c>
      <c r="C56548" s="6">
        <v>30391</v>
      </c>
      <c r="D56548" s="5" t="s">
        <v>65</v>
      </c>
      <c r="E56548" s="5" t="s">
        <v>40</v>
      </c>
      <c r="F56548" s="5" t="s">
        <v>19</v>
      </c>
      <c r="G56548" s="6">
        <v>42825</v>
      </c>
      <c r="H56548" s="6">
        <v>42929</v>
      </c>
      <c r="I56548" s="6">
        <v>42858</v>
      </c>
      <c r="J56548" s="5" t="s">
        <v>91800</v>
      </c>
      <c r="K56548" s="5" t="s">
        <v>81253</v>
      </c>
      <c r="L56548" s="5" t="s">
        <v>91801</v>
      </c>
      <c r="M56548" s="5" t="s">
        <v>157</v>
      </c>
      <c r="N56548" s="5" t="s">
        <v>81255</v>
      </c>
      <c r="O56548" s="7">
        <v>0</v>
      </c>
      <c r="P56548">
        <v>0</v>
      </c>
    </row>
    <row r="56549" spans="1:16" x14ac:dyDescent="0.3">
      <c r="A56549" s="5">
        <v>56548</v>
      </c>
      <c r="B56549" s="5" t="s">
        <v>91802</v>
      </c>
      <c r="C56549" s="6">
        <v>18511</v>
      </c>
      <c r="D56549" s="5" t="s">
        <v>62</v>
      </c>
      <c r="E56549" s="5" t="s">
        <v>28</v>
      </c>
      <c r="F56549" s="5" t="s">
        <v>25</v>
      </c>
      <c r="G56549" s="6">
        <v>42385</v>
      </c>
      <c r="H56549" s="6"/>
      <c r="I56549" s="6">
        <v>42858</v>
      </c>
      <c r="J56549" s="5" t="s">
        <v>91803</v>
      </c>
      <c r="K56549" s="5" t="s">
        <v>81253</v>
      </c>
      <c r="L56549" s="5" t="s">
        <v>91804</v>
      </c>
      <c r="M56549" s="5" t="s">
        <v>157</v>
      </c>
      <c r="N56549" s="5" t="s">
        <v>81255</v>
      </c>
      <c r="O56549" s="7">
        <v>52831.164996</v>
      </c>
      <c r="P56549">
        <v>1</v>
      </c>
    </row>
    <row r="56550" spans="1:16" x14ac:dyDescent="0.3">
      <c r="A56550" s="5">
        <v>56549</v>
      </c>
      <c r="B56550" s="5" t="s">
        <v>91805</v>
      </c>
      <c r="C56550" s="6">
        <v>22720</v>
      </c>
      <c r="D56550" s="5" t="s">
        <v>955</v>
      </c>
      <c r="E56550" s="5" t="s">
        <v>28</v>
      </c>
      <c r="F56550" s="5" t="s">
        <v>25</v>
      </c>
      <c r="G56550" s="6">
        <v>42853</v>
      </c>
      <c r="H56550" s="6"/>
      <c r="I56550" s="6">
        <v>42859</v>
      </c>
      <c r="J56550" s="5" t="s">
        <v>91806</v>
      </c>
      <c r="K56550" s="5" t="s">
        <v>81258</v>
      </c>
      <c r="L56550" s="5" t="s">
        <v>81832</v>
      </c>
      <c r="M56550" s="5" t="s">
        <v>157</v>
      </c>
      <c r="N56550" s="5" t="s">
        <v>81255</v>
      </c>
      <c r="O56550" s="7">
        <v>126891.06629999999</v>
      </c>
      <c r="P56550">
        <v>1</v>
      </c>
    </row>
    <row r="56551" spans="1:16" x14ac:dyDescent="0.3">
      <c r="A56551" s="5">
        <v>56550</v>
      </c>
      <c r="B56551" s="5" t="s">
        <v>91807</v>
      </c>
      <c r="C56551" s="6">
        <v>25298</v>
      </c>
      <c r="D56551" s="5" t="s">
        <v>65</v>
      </c>
      <c r="E56551" s="5" t="s">
        <v>28</v>
      </c>
      <c r="F56551" s="5" t="s">
        <v>19</v>
      </c>
      <c r="G56551" s="6">
        <v>42827</v>
      </c>
      <c r="H56551" s="6">
        <v>42892</v>
      </c>
      <c r="I56551" s="6">
        <v>42859</v>
      </c>
      <c r="J56551" s="5" t="s">
        <v>91808</v>
      </c>
      <c r="K56551" s="5" t="s">
        <v>81253</v>
      </c>
      <c r="L56551" s="5" t="s">
        <v>91809</v>
      </c>
      <c r="M56551" s="5" t="s">
        <v>157</v>
      </c>
      <c r="N56551" s="5" t="s">
        <v>81255</v>
      </c>
      <c r="O56551" s="7">
        <v>140.31463399999998</v>
      </c>
      <c r="P56551">
        <v>0</v>
      </c>
    </row>
    <row r="56552" spans="1:16" x14ac:dyDescent="0.3">
      <c r="A56552" s="5">
        <v>56551</v>
      </c>
      <c r="B56552" s="5" t="s">
        <v>91810</v>
      </c>
      <c r="C56552" s="6">
        <v>26587</v>
      </c>
      <c r="D56552" s="5" t="s">
        <v>1373</v>
      </c>
      <c r="E56552" s="5" t="s">
        <v>28</v>
      </c>
      <c r="F56552" s="5" t="s">
        <v>19</v>
      </c>
      <c r="G56552" s="6">
        <v>42850</v>
      </c>
      <c r="H56552" s="6">
        <v>42927</v>
      </c>
      <c r="I56552" s="6">
        <v>42859</v>
      </c>
      <c r="J56552" s="5" t="s">
        <v>91811</v>
      </c>
      <c r="K56552" s="5" t="s">
        <v>81253</v>
      </c>
      <c r="L56552" s="5" t="s">
        <v>91812</v>
      </c>
      <c r="M56552" s="5" t="s">
        <v>157</v>
      </c>
      <c r="N56552" s="5" t="s">
        <v>81255</v>
      </c>
      <c r="O56552" s="7">
        <v>59.951458999999993</v>
      </c>
      <c r="P56552">
        <v>0</v>
      </c>
    </row>
    <row r="56553" spans="1:16" x14ac:dyDescent="0.3">
      <c r="A56553" s="5">
        <v>56552</v>
      </c>
      <c r="B56553" s="5" t="s">
        <v>91813</v>
      </c>
      <c r="C56553" s="6">
        <v>21209</v>
      </c>
      <c r="D56553" s="5" t="s">
        <v>83</v>
      </c>
      <c r="E56553" s="5" t="s">
        <v>28</v>
      </c>
      <c r="F56553" s="5" t="s">
        <v>19</v>
      </c>
      <c r="G56553" s="6">
        <v>42856</v>
      </c>
      <c r="H56553" s="6">
        <v>43098</v>
      </c>
      <c r="I56553" s="6">
        <v>42859</v>
      </c>
      <c r="J56553" s="5" t="s">
        <v>91814</v>
      </c>
      <c r="K56553" s="5" t="s">
        <v>81253</v>
      </c>
      <c r="L56553" s="5" t="s">
        <v>82733</v>
      </c>
      <c r="M56553" s="5" t="s">
        <v>157</v>
      </c>
      <c r="N56553" s="5" t="s">
        <v>81255</v>
      </c>
      <c r="O56553" s="7">
        <v>338.066394</v>
      </c>
      <c r="P56553">
        <v>0</v>
      </c>
    </row>
    <row r="56554" spans="1:16" x14ac:dyDescent="0.3">
      <c r="A56554" s="5">
        <v>56553</v>
      </c>
      <c r="B56554" s="5" t="s">
        <v>91815</v>
      </c>
      <c r="C56554" s="6">
        <v>24359</v>
      </c>
      <c r="D56554" s="5" t="s">
        <v>2823</v>
      </c>
      <c r="E56554" s="5" t="s">
        <v>28</v>
      </c>
      <c r="F56554" s="5" t="s">
        <v>25</v>
      </c>
      <c r="G56554" s="6">
        <v>42847</v>
      </c>
      <c r="H56554" s="6"/>
      <c r="I56554" s="6">
        <v>42859</v>
      </c>
      <c r="J56554" s="5" t="s">
        <v>91816</v>
      </c>
      <c r="K56554" s="5" t="s">
        <v>81253</v>
      </c>
      <c r="L56554" s="5" t="s">
        <v>91817</v>
      </c>
      <c r="M56554" s="5" t="s">
        <v>157</v>
      </c>
      <c r="N56554" s="5" t="s">
        <v>81255</v>
      </c>
      <c r="O56554" s="7">
        <v>69762.662199999992</v>
      </c>
      <c r="P56554">
        <v>1</v>
      </c>
    </row>
    <row r="56555" spans="1:16" x14ac:dyDescent="0.3">
      <c r="A56555" s="5">
        <v>56554</v>
      </c>
      <c r="B56555" s="5" t="s">
        <v>91818</v>
      </c>
      <c r="C56555" s="6">
        <v>33358</v>
      </c>
      <c r="D56555" s="5" t="s">
        <v>1057</v>
      </c>
      <c r="E56555" s="5" t="s">
        <v>28</v>
      </c>
      <c r="F56555" s="5" t="s">
        <v>19</v>
      </c>
      <c r="G56555" s="6">
        <v>42853</v>
      </c>
      <c r="H56555" s="6">
        <v>42888</v>
      </c>
      <c r="I56555" s="6">
        <v>42860</v>
      </c>
      <c r="J56555" s="5" t="s">
        <v>91819</v>
      </c>
      <c r="K56555" s="5" t="s">
        <v>81253</v>
      </c>
      <c r="L56555" s="5" t="s">
        <v>91820</v>
      </c>
      <c r="M56555" s="5" t="s">
        <v>157</v>
      </c>
      <c r="N56555" s="5" t="s">
        <v>81255</v>
      </c>
      <c r="O56555" s="7">
        <v>352.48402499999997</v>
      </c>
      <c r="P56555">
        <v>0</v>
      </c>
    </row>
    <row r="56556" spans="1:16" x14ac:dyDescent="0.3">
      <c r="A56556" s="5">
        <v>56555</v>
      </c>
      <c r="B56556" s="5" t="s">
        <v>91821</v>
      </c>
      <c r="C56556" s="6">
        <v>35240</v>
      </c>
      <c r="D56556" s="5" t="s">
        <v>7715</v>
      </c>
      <c r="E56556" s="5" t="s">
        <v>18</v>
      </c>
      <c r="F56556" s="5" t="s">
        <v>19</v>
      </c>
      <c r="G56556" s="6">
        <v>42859</v>
      </c>
      <c r="H56556" s="6">
        <v>42910</v>
      </c>
      <c r="I56556" s="6">
        <v>42860</v>
      </c>
      <c r="J56556" s="5" t="s">
        <v>91822</v>
      </c>
      <c r="K56556" s="5" t="s">
        <v>81253</v>
      </c>
      <c r="L56556" s="5" t="s">
        <v>87864</v>
      </c>
      <c r="M56556" s="5" t="s">
        <v>157</v>
      </c>
      <c r="N56556" s="5" t="s">
        <v>81255</v>
      </c>
      <c r="O56556" s="7">
        <v>12.996024999999999</v>
      </c>
      <c r="P56556">
        <v>0</v>
      </c>
    </row>
    <row r="56557" spans="1:16" x14ac:dyDescent="0.3">
      <c r="A56557" s="5">
        <v>56556</v>
      </c>
      <c r="B56557" s="5" t="s">
        <v>91823</v>
      </c>
      <c r="C56557" s="6">
        <v>32373</v>
      </c>
      <c r="D56557" s="5" t="s">
        <v>8591</v>
      </c>
      <c r="E56557" s="5" t="s">
        <v>28</v>
      </c>
      <c r="F56557" s="5" t="s">
        <v>25</v>
      </c>
      <c r="G56557" s="6">
        <v>42858</v>
      </c>
      <c r="H56557" s="6"/>
      <c r="I56557" s="6">
        <v>42860</v>
      </c>
      <c r="J56557" s="5" t="s">
        <v>91824</v>
      </c>
      <c r="K56557" s="5" t="s">
        <v>81253</v>
      </c>
      <c r="L56557" s="5" t="s">
        <v>84046</v>
      </c>
      <c r="M56557" s="5" t="s">
        <v>157</v>
      </c>
      <c r="N56557" s="5" t="s">
        <v>81255</v>
      </c>
      <c r="O56557" s="7">
        <v>261405.75999999998</v>
      </c>
      <c r="P56557">
        <v>1</v>
      </c>
    </row>
    <row r="56558" spans="1:16" x14ac:dyDescent="0.3">
      <c r="A56558" s="5">
        <v>56557</v>
      </c>
      <c r="B56558" s="5" t="s">
        <v>91825</v>
      </c>
      <c r="C56558" s="6">
        <v>31902</v>
      </c>
      <c r="D56558" s="5" t="s">
        <v>7841</v>
      </c>
      <c r="E56558" s="5" t="s">
        <v>28</v>
      </c>
      <c r="F56558" s="5" t="s">
        <v>19</v>
      </c>
      <c r="G56558" s="6">
        <v>42859</v>
      </c>
      <c r="H56558" s="6">
        <v>42957</v>
      </c>
      <c r="I56558" s="6">
        <v>42860</v>
      </c>
      <c r="J56558" s="5" t="s">
        <v>91826</v>
      </c>
      <c r="K56558" s="5" t="s">
        <v>81253</v>
      </c>
      <c r="L56558" s="5" t="s">
        <v>89647</v>
      </c>
      <c r="M56558" s="5" t="s">
        <v>157</v>
      </c>
      <c r="N56558" s="5" t="s">
        <v>81255</v>
      </c>
      <c r="O56558" s="7">
        <v>755.11679299999992</v>
      </c>
      <c r="P56558">
        <v>0</v>
      </c>
    </row>
    <row r="56559" spans="1:16" x14ac:dyDescent="0.3">
      <c r="A56559" s="5">
        <v>56558</v>
      </c>
      <c r="B56559" s="5" t="s">
        <v>91827</v>
      </c>
      <c r="C56559" s="6">
        <v>23260</v>
      </c>
      <c r="D56559" s="5" t="s">
        <v>2823</v>
      </c>
      <c r="E56559" s="5" t="s">
        <v>28</v>
      </c>
      <c r="F56559" s="5" t="s">
        <v>19</v>
      </c>
      <c r="G56559" s="6">
        <v>42846</v>
      </c>
      <c r="H56559" s="6">
        <v>43112</v>
      </c>
      <c r="I56559" s="6">
        <v>42860</v>
      </c>
      <c r="J56559" s="5" t="s">
        <v>91828</v>
      </c>
      <c r="K56559" s="5" t="s">
        <v>81253</v>
      </c>
      <c r="L56559" s="5" t="s">
        <v>87588</v>
      </c>
      <c r="M56559" s="5" t="s">
        <v>157</v>
      </c>
      <c r="N56559" s="5" t="s">
        <v>81255</v>
      </c>
      <c r="O56559" s="7">
        <v>9309.280800999999</v>
      </c>
      <c r="P56559">
        <v>0</v>
      </c>
    </row>
    <row r="56560" spans="1:16" x14ac:dyDescent="0.3">
      <c r="A56560" s="5">
        <v>56559</v>
      </c>
      <c r="B56560" s="5" t="s">
        <v>91829</v>
      </c>
      <c r="C56560" s="6">
        <v>28396</v>
      </c>
      <c r="D56560" s="5" t="s">
        <v>7715</v>
      </c>
      <c r="E56560" s="5" t="s">
        <v>28</v>
      </c>
      <c r="F56560" s="5" t="s">
        <v>25</v>
      </c>
      <c r="G56560" s="6">
        <v>42857</v>
      </c>
      <c r="H56560" s="6"/>
      <c r="I56560" s="6">
        <v>42862</v>
      </c>
      <c r="J56560" s="5" t="s">
        <v>91830</v>
      </c>
      <c r="K56560" s="5" t="s">
        <v>81258</v>
      </c>
      <c r="L56560" s="5" t="s">
        <v>86210</v>
      </c>
      <c r="M56560" s="5" t="s">
        <v>157</v>
      </c>
      <c r="N56560" s="5" t="s">
        <v>81255</v>
      </c>
      <c r="O56560" s="7">
        <v>50863.789599999996</v>
      </c>
      <c r="P56560">
        <v>1</v>
      </c>
    </row>
    <row r="56561" spans="1:16" x14ac:dyDescent="0.3">
      <c r="A56561" s="5">
        <v>56560</v>
      </c>
      <c r="B56561" s="5" t="s">
        <v>91831</v>
      </c>
      <c r="C56561" s="6">
        <v>21155</v>
      </c>
      <c r="D56561" s="5" t="s">
        <v>7715</v>
      </c>
      <c r="E56561" s="5" t="s">
        <v>28</v>
      </c>
      <c r="F56561" s="5" t="s">
        <v>19</v>
      </c>
      <c r="G56561" s="6">
        <v>42856</v>
      </c>
      <c r="H56561" s="6">
        <v>42923</v>
      </c>
      <c r="I56561" s="6">
        <v>42862</v>
      </c>
      <c r="J56561" s="5" t="s">
        <v>91832</v>
      </c>
      <c r="K56561" s="5" t="s">
        <v>81253</v>
      </c>
      <c r="L56561" s="5" t="s">
        <v>90627</v>
      </c>
      <c r="M56561" s="5" t="s">
        <v>157</v>
      </c>
      <c r="N56561" s="5" t="s">
        <v>81255</v>
      </c>
      <c r="O56561" s="7">
        <v>338.84085099999999</v>
      </c>
      <c r="P56561">
        <v>0</v>
      </c>
    </row>
    <row r="56562" spans="1:16" x14ac:dyDescent="0.3">
      <c r="A56562" s="5">
        <v>56561</v>
      </c>
      <c r="B56562" s="5" t="s">
        <v>91833</v>
      </c>
      <c r="C56562" s="6">
        <v>19047</v>
      </c>
      <c r="D56562" s="5" t="s">
        <v>7715</v>
      </c>
      <c r="E56562" s="5" t="s">
        <v>28</v>
      </c>
      <c r="F56562" s="5" t="s">
        <v>19</v>
      </c>
      <c r="G56562" s="6">
        <v>42776</v>
      </c>
      <c r="H56562" s="6">
        <v>42926</v>
      </c>
      <c r="I56562" s="6">
        <v>42862</v>
      </c>
      <c r="J56562" s="5" t="s">
        <v>91834</v>
      </c>
      <c r="K56562" s="5" t="s">
        <v>81253</v>
      </c>
      <c r="L56562" s="5" t="s">
        <v>82240</v>
      </c>
      <c r="M56562" s="5" t="s">
        <v>157</v>
      </c>
      <c r="N56562" s="5" t="s">
        <v>81255</v>
      </c>
      <c r="O56562" s="7">
        <v>426.46058199999999</v>
      </c>
      <c r="P56562">
        <v>0</v>
      </c>
    </row>
    <row r="56563" spans="1:16" x14ac:dyDescent="0.3">
      <c r="A56563" s="5">
        <v>56562</v>
      </c>
      <c r="B56563" s="5" t="s">
        <v>91835</v>
      </c>
      <c r="C56563" s="6">
        <v>31271</v>
      </c>
      <c r="D56563" s="5" t="s">
        <v>62</v>
      </c>
      <c r="E56563" s="5" t="s">
        <v>28</v>
      </c>
      <c r="F56563" s="5" t="s">
        <v>19</v>
      </c>
      <c r="G56563" s="6">
        <v>42855</v>
      </c>
      <c r="H56563" s="6">
        <v>42977</v>
      </c>
      <c r="I56563" s="6">
        <v>42863</v>
      </c>
      <c r="J56563" s="5" t="s">
        <v>91836</v>
      </c>
      <c r="K56563" s="5" t="s">
        <v>81253</v>
      </c>
      <c r="L56563" s="5" t="s">
        <v>91837</v>
      </c>
      <c r="M56563" s="5" t="s">
        <v>157</v>
      </c>
      <c r="N56563" s="5" t="s">
        <v>81255</v>
      </c>
      <c r="O56563" s="7">
        <v>3760.8056280000001</v>
      </c>
      <c r="P56563">
        <v>0</v>
      </c>
    </row>
    <row r="56564" spans="1:16" x14ac:dyDescent="0.3">
      <c r="A56564" s="5">
        <v>56563</v>
      </c>
      <c r="B56564" s="5" t="s">
        <v>91838</v>
      </c>
      <c r="C56564" s="6">
        <v>30143</v>
      </c>
      <c r="D56564" s="5" t="s">
        <v>7896</v>
      </c>
      <c r="E56564" s="5" t="s">
        <v>28</v>
      </c>
      <c r="F56564" s="5" t="s">
        <v>19</v>
      </c>
      <c r="G56564" s="6">
        <v>42861</v>
      </c>
      <c r="H56564" s="6">
        <v>42957</v>
      </c>
      <c r="I56564" s="6">
        <v>42863</v>
      </c>
      <c r="J56564" s="5" t="s">
        <v>91839</v>
      </c>
      <c r="K56564" s="5" t="s">
        <v>81253</v>
      </c>
      <c r="L56564" s="5" t="s">
        <v>91840</v>
      </c>
      <c r="M56564" s="5" t="s">
        <v>157</v>
      </c>
      <c r="N56564" s="5" t="s">
        <v>81255</v>
      </c>
      <c r="O56564" s="7">
        <v>3565.0695780000001</v>
      </c>
      <c r="P56564">
        <v>0</v>
      </c>
    </row>
    <row r="56565" spans="1:16" x14ac:dyDescent="0.3">
      <c r="A56565" s="5">
        <v>56564</v>
      </c>
      <c r="B56565" s="5" t="s">
        <v>91841</v>
      </c>
      <c r="C56565" s="6">
        <v>21952</v>
      </c>
      <c r="D56565" s="5" t="s">
        <v>8591</v>
      </c>
      <c r="E56565" s="5" t="s">
        <v>28</v>
      </c>
      <c r="F56565" s="5" t="s">
        <v>19</v>
      </c>
      <c r="G56565" s="6">
        <v>42860</v>
      </c>
      <c r="H56565" s="6">
        <v>42957</v>
      </c>
      <c r="I56565" s="6">
        <v>42863</v>
      </c>
      <c r="J56565" s="5" t="s">
        <v>91842</v>
      </c>
      <c r="K56565" s="5" t="s">
        <v>81253</v>
      </c>
      <c r="L56565" s="5" t="s">
        <v>84052</v>
      </c>
      <c r="M56565" s="5" t="s">
        <v>157</v>
      </c>
      <c r="N56565" s="5" t="s">
        <v>81255</v>
      </c>
      <c r="O56565" s="7">
        <v>713.07332599999995</v>
      </c>
      <c r="P56565">
        <v>0</v>
      </c>
    </row>
    <row r="56566" spans="1:16" x14ac:dyDescent="0.3">
      <c r="A56566" s="5">
        <v>56565</v>
      </c>
      <c r="B56566" s="5" t="s">
        <v>91843</v>
      </c>
      <c r="C56566" s="6">
        <v>32143</v>
      </c>
      <c r="D56566" s="5" t="s">
        <v>12504</v>
      </c>
      <c r="E56566" s="5" t="s">
        <v>18</v>
      </c>
      <c r="F56566" s="5" t="s">
        <v>19</v>
      </c>
      <c r="G56566" s="6">
        <v>42858</v>
      </c>
      <c r="H56566" s="6">
        <v>42976</v>
      </c>
      <c r="I56566" s="6">
        <v>42863</v>
      </c>
      <c r="J56566" s="5" t="s">
        <v>91844</v>
      </c>
      <c r="K56566" s="5" t="s">
        <v>81253</v>
      </c>
      <c r="L56566" s="5" t="s">
        <v>81391</v>
      </c>
      <c r="M56566" s="5" t="s">
        <v>157</v>
      </c>
      <c r="N56566" s="5" t="s">
        <v>81255</v>
      </c>
      <c r="O56566" s="7">
        <v>12.996024999999999</v>
      </c>
      <c r="P56566">
        <v>0</v>
      </c>
    </row>
    <row r="56567" spans="1:16" x14ac:dyDescent="0.3">
      <c r="A56567" s="5">
        <v>56566</v>
      </c>
      <c r="B56567" s="5" t="s">
        <v>91845</v>
      </c>
      <c r="C56567" s="6">
        <v>34004</v>
      </c>
      <c r="D56567" s="5" t="s">
        <v>96</v>
      </c>
      <c r="E56567" s="5" t="s">
        <v>28</v>
      </c>
      <c r="F56567" s="5" t="s">
        <v>19</v>
      </c>
      <c r="G56567" s="6">
        <v>42838</v>
      </c>
      <c r="H56567" s="6">
        <v>42891</v>
      </c>
      <c r="I56567" s="6">
        <v>42863</v>
      </c>
      <c r="J56567" s="5" t="s">
        <v>91846</v>
      </c>
      <c r="K56567" s="5" t="s">
        <v>81253</v>
      </c>
      <c r="L56567" s="5" t="s">
        <v>91847</v>
      </c>
      <c r="M56567" s="5" t="s">
        <v>157</v>
      </c>
      <c r="N56567" s="5" t="s">
        <v>81255</v>
      </c>
      <c r="O56567" s="7">
        <v>216.37055499999997</v>
      </c>
      <c r="P56567">
        <v>0</v>
      </c>
    </row>
    <row r="56568" spans="1:16" x14ac:dyDescent="0.3">
      <c r="A56568" s="5">
        <v>56567</v>
      </c>
      <c r="B56568" s="5" t="s">
        <v>91848</v>
      </c>
      <c r="C56568" s="6">
        <v>31924</v>
      </c>
      <c r="D56568" s="5" t="s">
        <v>8591</v>
      </c>
      <c r="E56568" s="5" t="s">
        <v>18</v>
      </c>
      <c r="F56568" s="5" t="s">
        <v>19</v>
      </c>
      <c r="G56568" s="6">
        <v>42860</v>
      </c>
      <c r="H56568" s="6">
        <v>42957</v>
      </c>
      <c r="I56568" s="6">
        <v>42863</v>
      </c>
      <c r="J56568" s="5" t="s">
        <v>91849</v>
      </c>
      <c r="K56568" s="5" t="s">
        <v>81253</v>
      </c>
      <c r="L56568" s="5" t="s">
        <v>81574</v>
      </c>
      <c r="M56568" s="5" t="s">
        <v>157</v>
      </c>
      <c r="N56568" s="5" t="s">
        <v>81255</v>
      </c>
      <c r="O56568" s="7">
        <v>12.996024999999999</v>
      </c>
      <c r="P56568">
        <v>0</v>
      </c>
    </row>
    <row r="56569" spans="1:16" x14ac:dyDescent="0.3">
      <c r="A56569" s="5">
        <v>56568</v>
      </c>
      <c r="B56569" s="5" t="s">
        <v>91850</v>
      </c>
      <c r="C56569" s="6">
        <v>31311</v>
      </c>
      <c r="D56569" s="5" t="s">
        <v>96</v>
      </c>
      <c r="E56569" s="5" t="s">
        <v>28</v>
      </c>
      <c r="F56569" s="5" t="s">
        <v>19</v>
      </c>
      <c r="G56569" s="6">
        <v>42754</v>
      </c>
      <c r="H56569" s="6">
        <v>42895</v>
      </c>
      <c r="I56569" s="6">
        <v>42863</v>
      </c>
      <c r="J56569" s="5" t="s">
        <v>91851</v>
      </c>
      <c r="K56569" s="5" t="s">
        <v>81253</v>
      </c>
      <c r="L56569" s="5" t="s">
        <v>91852</v>
      </c>
      <c r="M56569" s="5" t="s">
        <v>157</v>
      </c>
      <c r="N56569" s="5" t="s">
        <v>81255</v>
      </c>
      <c r="O56569" s="7">
        <v>170.656374</v>
      </c>
      <c r="P56569">
        <v>0</v>
      </c>
    </row>
    <row r="56570" spans="1:16" x14ac:dyDescent="0.3">
      <c r="A56570" s="5">
        <v>56569</v>
      </c>
      <c r="B56570" s="5" t="s">
        <v>91853</v>
      </c>
      <c r="C56570" s="6">
        <v>34004</v>
      </c>
      <c r="D56570" s="5" t="s">
        <v>96</v>
      </c>
      <c r="E56570" s="5" t="s">
        <v>28</v>
      </c>
      <c r="F56570" s="5" t="s">
        <v>19</v>
      </c>
      <c r="G56570" s="6">
        <v>42787</v>
      </c>
      <c r="H56570" s="6">
        <v>42891</v>
      </c>
      <c r="I56570" s="6">
        <v>42863</v>
      </c>
      <c r="J56570" s="5" t="s">
        <v>91854</v>
      </c>
      <c r="K56570" s="5" t="s">
        <v>81253</v>
      </c>
      <c r="L56570" s="5" t="s">
        <v>91852</v>
      </c>
      <c r="M56570" s="5" t="s">
        <v>157</v>
      </c>
      <c r="N56570" s="5" t="s">
        <v>81255</v>
      </c>
      <c r="O56570" s="7">
        <v>170.656374</v>
      </c>
      <c r="P56570">
        <v>0</v>
      </c>
    </row>
    <row r="56571" spans="1:16" x14ac:dyDescent="0.3">
      <c r="A56571" s="5">
        <v>56570</v>
      </c>
      <c r="B56571" s="5" t="s">
        <v>91855</v>
      </c>
      <c r="C56571" s="6">
        <v>27165</v>
      </c>
      <c r="D56571" s="5" t="s">
        <v>8591</v>
      </c>
      <c r="E56571" s="5" t="s">
        <v>28</v>
      </c>
      <c r="F56571" s="5" t="s">
        <v>25</v>
      </c>
      <c r="G56571" s="6">
        <v>42476</v>
      </c>
      <c r="H56571" s="6"/>
      <c r="I56571" s="6">
        <v>42863</v>
      </c>
      <c r="J56571" s="5" t="s">
        <v>91856</v>
      </c>
      <c r="K56571" s="5" t="s">
        <v>81258</v>
      </c>
      <c r="L56571" s="5" t="s">
        <v>91857</v>
      </c>
      <c r="M56571" s="5" t="s">
        <v>157</v>
      </c>
      <c r="N56571" s="5" t="s">
        <v>81255</v>
      </c>
      <c r="O56571" s="7">
        <v>169372.685</v>
      </c>
      <c r="P56571">
        <v>1</v>
      </c>
    </row>
    <row r="56572" spans="1:16" x14ac:dyDescent="0.3">
      <c r="A56572" s="5">
        <v>56571</v>
      </c>
      <c r="B56572" s="5" t="s">
        <v>91858</v>
      </c>
      <c r="C56572" s="6">
        <v>23191</v>
      </c>
      <c r="D56572" s="5" t="s">
        <v>1373</v>
      </c>
      <c r="E56572" s="5" t="s">
        <v>28</v>
      </c>
      <c r="F56572" s="5" t="s">
        <v>19</v>
      </c>
      <c r="G56572" s="6">
        <v>42863</v>
      </c>
      <c r="H56572" s="6">
        <v>42909</v>
      </c>
      <c r="I56572" s="6">
        <v>42864</v>
      </c>
      <c r="J56572" s="5" t="s">
        <v>91859</v>
      </c>
      <c r="K56572" s="5" t="s">
        <v>81253</v>
      </c>
      <c r="L56572" s="5" t="s">
        <v>91860</v>
      </c>
      <c r="M56572" s="5" t="s">
        <v>157</v>
      </c>
      <c r="N56572" s="5" t="s">
        <v>81255</v>
      </c>
      <c r="O56572" s="7">
        <v>1099.124227</v>
      </c>
      <c r="P56572">
        <v>0</v>
      </c>
    </row>
    <row r="56573" spans="1:16" x14ac:dyDescent="0.3">
      <c r="A56573" s="5">
        <v>56572</v>
      </c>
      <c r="B56573" s="5" t="s">
        <v>91861</v>
      </c>
      <c r="C56573" s="6">
        <v>24573</v>
      </c>
      <c r="D56573" s="5" t="s">
        <v>2855</v>
      </c>
      <c r="E56573" s="5" t="s">
        <v>28</v>
      </c>
      <c r="F56573" s="5" t="s">
        <v>25</v>
      </c>
      <c r="G56573" s="6">
        <v>42863</v>
      </c>
      <c r="H56573" s="6"/>
      <c r="I56573" s="6">
        <v>42864</v>
      </c>
      <c r="J56573" s="5" t="s">
        <v>91862</v>
      </c>
      <c r="K56573" s="5" t="s">
        <v>81253</v>
      </c>
      <c r="L56573" s="5" t="s">
        <v>91863</v>
      </c>
      <c r="M56573" s="5" t="s">
        <v>157</v>
      </c>
      <c r="N56573" s="5" t="s">
        <v>81255</v>
      </c>
      <c r="O56573" s="7">
        <v>51115.222900000001</v>
      </c>
      <c r="P56573">
        <v>1</v>
      </c>
    </row>
    <row r="56574" spans="1:16" x14ac:dyDescent="0.3">
      <c r="A56574" s="5">
        <v>56573</v>
      </c>
      <c r="B56574" s="5" t="s">
        <v>91864</v>
      </c>
      <c r="C56574" s="6">
        <v>31445</v>
      </c>
      <c r="D56574" s="5" t="s">
        <v>2855</v>
      </c>
      <c r="E56574" s="5" t="s">
        <v>28</v>
      </c>
      <c r="F56574" s="5" t="s">
        <v>19</v>
      </c>
      <c r="G56574" s="6">
        <v>42862</v>
      </c>
      <c r="H56574" s="6">
        <v>42945</v>
      </c>
      <c r="I56574" s="6">
        <v>42864</v>
      </c>
      <c r="J56574" s="5" t="s">
        <v>91865</v>
      </c>
      <c r="K56574" s="5" t="s">
        <v>81253</v>
      </c>
      <c r="L56574" s="5" t="s">
        <v>91863</v>
      </c>
      <c r="M56574" s="5" t="s">
        <v>157</v>
      </c>
      <c r="N56574" s="5" t="s">
        <v>81255</v>
      </c>
      <c r="O56574" s="7">
        <v>1267.0646969999998</v>
      </c>
      <c r="P56574">
        <v>0</v>
      </c>
    </row>
    <row r="56575" spans="1:16" x14ac:dyDescent="0.3">
      <c r="A56575" s="5">
        <v>56574</v>
      </c>
      <c r="B56575" s="5" t="s">
        <v>91866</v>
      </c>
      <c r="C56575" s="6">
        <v>22435</v>
      </c>
      <c r="D56575" s="5" t="s">
        <v>65</v>
      </c>
      <c r="E56575" s="5" t="s">
        <v>28</v>
      </c>
      <c r="F56575" s="5" t="s">
        <v>19</v>
      </c>
      <c r="G56575" s="6">
        <v>42863</v>
      </c>
      <c r="H56575" s="6">
        <v>43222</v>
      </c>
      <c r="I56575" s="6">
        <v>42864</v>
      </c>
      <c r="J56575" s="5" t="s">
        <v>91867</v>
      </c>
      <c r="K56575" s="5" t="s">
        <v>81253</v>
      </c>
      <c r="L56575" s="5" t="s">
        <v>91868</v>
      </c>
      <c r="M56575" s="5" t="s">
        <v>157</v>
      </c>
      <c r="N56575" s="5" t="s">
        <v>81255</v>
      </c>
      <c r="O56575" s="7">
        <v>18469.346017</v>
      </c>
      <c r="P56575">
        <v>0</v>
      </c>
    </row>
    <row r="56576" spans="1:16" x14ac:dyDescent="0.3">
      <c r="A56576" s="5">
        <v>56575</v>
      </c>
      <c r="B56576" s="5" t="s">
        <v>91869</v>
      </c>
      <c r="C56576" s="6">
        <v>29429</v>
      </c>
      <c r="D56576" s="5" t="s">
        <v>2823</v>
      </c>
      <c r="E56576" s="5" t="s">
        <v>28</v>
      </c>
      <c r="F56576" s="5" t="s">
        <v>19</v>
      </c>
      <c r="G56576" s="6">
        <v>42850</v>
      </c>
      <c r="H56576" s="6">
        <v>42956</v>
      </c>
      <c r="I56576" s="6">
        <v>42864</v>
      </c>
      <c r="J56576" s="5" t="s">
        <v>91870</v>
      </c>
      <c r="K56576" s="5" t="s">
        <v>81253</v>
      </c>
      <c r="L56576" s="5" t="s">
        <v>91871</v>
      </c>
      <c r="M56576" s="5" t="s">
        <v>157</v>
      </c>
      <c r="N56576" s="5" t="s">
        <v>81255</v>
      </c>
      <c r="O56576" s="7">
        <v>1552.6908039999998</v>
      </c>
      <c r="P56576">
        <v>0</v>
      </c>
    </row>
    <row r="56577" spans="1:16" x14ac:dyDescent="0.3">
      <c r="A56577" s="5">
        <v>56576</v>
      </c>
      <c r="B56577" s="5" t="s">
        <v>91872</v>
      </c>
      <c r="C56577" s="6">
        <v>33539</v>
      </c>
      <c r="D56577" s="5" t="s">
        <v>236</v>
      </c>
      <c r="E56577" s="5" t="s">
        <v>28</v>
      </c>
      <c r="F56577" s="5" t="s">
        <v>25</v>
      </c>
      <c r="G56577" s="6">
        <v>42864</v>
      </c>
      <c r="H56577" s="6"/>
      <c r="I56577" s="6">
        <v>42865</v>
      </c>
      <c r="J56577" s="5" t="s">
        <v>91873</v>
      </c>
      <c r="K56577" s="5" t="s">
        <v>81258</v>
      </c>
      <c r="L56577" s="5" t="s">
        <v>91874</v>
      </c>
      <c r="M56577" s="5" t="s">
        <v>157</v>
      </c>
      <c r="N56577" s="5" t="s">
        <v>81255</v>
      </c>
      <c r="O56577" s="7">
        <v>44591.748800000001</v>
      </c>
      <c r="P56577">
        <v>1</v>
      </c>
    </row>
    <row r="56578" spans="1:16" x14ac:dyDescent="0.3">
      <c r="A56578" s="5">
        <v>56577</v>
      </c>
      <c r="B56578" s="5" t="s">
        <v>91875</v>
      </c>
      <c r="C56578" s="6">
        <v>27119</v>
      </c>
      <c r="D56578" s="5" t="s">
        <v>955</v>
      </c>
      <c r="E56578" s="5" t="s">
        <v>28</v>
      </c>
      <c r="F56578" s="5" t="s">
        <v>19</v>
      </c>
      <c r="G56578" s="6">
        <v>42853</v>
      </c>
      <c r="H56578" s="6">
        <v>42906</v>
      </c>
      <c r="I56578" s="6">
        <v>42865</v>
      </c>
      <c r="J56578" s="5" t="s">
        <v>91876</v>
      </c>
      <c r="K56578" s="5" t="s">
        <v>81253</v>
      </c>
      <c r="L56578" s="5" t="s">
        <v>82214</v>
      </c>
      <c r="M56578" s="5" t="s">
        <v>157</v>
      </c>
      <c r="N56578" s="5" t="s">
        <v>81255</v>
      </c>
      <c r="O56578" s="7">
        <v>395.49291099999999</v>
      </c>
      <c r="P56578">
        <v>0</v>
      </c>
    </row>
    <row r="56579" spans="1:16" x14ac:dyDescent="0.3">
      <c r="A56579" s="5">
        <v>56578</v>
      </c>
      <c r="B56579" s="5" t="s">
        <v>91877</v>
      </c>
      <c r="C56579" s="6">
        <v>30542</v>
      </c>
      <c r="D56579" s="5" t="s">
        <v>2855</v>
      </c>
      <c r="E56579" s="5" t="s">
        <v>28</v>
      </c>
      <c r="F56579" s="5" t="s">
        <v>19</v>
      </c>
      <c r="G56579" s="6">
        <v>42865</v>
      </c>
      <c r="H56579" s="6">
        <v>42922</v>
      </c>
      <c r="I56579" s="6">
        <v>42866</v>
      </c>
      <c r="J56579" s="5" t="s">
        <v>91878</v>
      </c>
      <c r="K56579" s="5" t="s">
        <v>81253</v>
      </c>
      <c r="L56579" s="5" t="s">
        <v>7354</v>
      </c>
      <c r="M56579" s="5" t="s">
        <v>157</v>
      </c>
      <c r="N56579" s="5" t="s">
        <v>81255</v>
      </c>
      <c r="O56579" s="7">
        <v>634.64098899999999</v>
      </c>
      <c r="P56579">
        <v>0</v>
      </c>
    </row>
    <row r="56580" spans="1:16" x14ac:dyDescent="0.3">
      <c r="A56580" s="5">
        <v>56579</v>
      </c>
      <c r="B56580" s="5" t="s">
        <v>91879</v>
      </c>
      <c r="C56580" s="6">
        <v>24335</v>
      </c>
      <c r="D56580" s="5" t="s">
        <v>236</v>
      </c>
      <c r="E56580" s="5" t="s">
        <v>28</v>
      </c>
      <c r="F56580" s="5" t="s">
        <v>25</v>
      </c>
      <c r="G56580" s="6">
        <v>42864</v>
      </c>
      <c r="H56580" s="6"/>
      <c r="I56580" s="6">
        <v>42866</v>
      </c>
      <c r="J56580" s="5" t="s">
        <v>91880</v>
      </c>
      <c r="K56580" s="5" t="s">
        <v>81253</v>
      </c>
      <c r="L56580" s="5" t="s">
        <v>91874</v>
      </c>
      <c r="M56580" s="5" t="s">
        <v>157</v>
      </c>
      <c r="N56580" s="5" t="s">
        <v>81255</v>
      </c>
      <c r="O56580" s="7">
        <v>99650.337</v>
      </c>
      <c r="P56580">
        <v>1</v>
      </c>
    </row>
    <row r="56581" spans="1:16" x14ac:dyDescent="0.3">
      <c r="A56581" s="5">
        <v>56580</v>
      </c>
      <c r="B56581" s="5" t="s">
        <v>91881</v>
      </c>
      <c r="C56581" s="6">
        <v>22818</v>
      </c>
      <c r="D56581" s="5" t="s">
        <v>1057</v>
      </c>
      <c r="E56581" s="5" t="s">
        <v>28</v>
      </c>
      <c r="F56581" s="5" t="s">
        <v>25</v>
      </c>
      <c r="G56581" s="6">
        <v>42821</v>
      </c>
      <c r="H56581" s="6"/>
      <c r="I56581" s="6">
        <v>42866</v>
      </c>
      <c r="J56581" s="5" t="s">
        <v>91882</v>
      </c>
      <c r="K56581" s="5" t="s">
        <v>81253</v>
      </c>
      <c r="L56581" s="5" t="s">
        <v>53313</v>
      </c>
      <c r="M56581" s="5" t="s">
        <v>157</v>
      </c>
      <c r="N56581" s="5" t="s">
        <v>81255</v>
      </c>
      <c r="O56581" s="7">
        <v>92914.6829</v>
      </c>
      <c r="P56581">
        <v>1</v>
      </c>
    </row>
    <row r="56582" spans="1:16" x14ac:dyDescent="0.3">
      <c r="A56582" s="5">
        <v>56581</v>
      </c>
      <c r="B56582" s="5" t="s">
        <v>91883</v>
      </c>
      <c r="C56582" s="6">
        <v>30110</v>
      </c>
      <c r="D56582" s="5" t="s">
        <v>83</v>
      </c>
      <c r="E56582" s="5" t="s">
        <v>28</v>
      </c>
      <c r="F56582" s="5" t="s">
        <v>25</v>
      </c>
      <c r="G56582" s="6">
        <v>42866</v>
      </c>
      <c r="H56582" s="6"/>
      <c r="I56582" s="6">
        <v>42867</v>
      </c>
      <c r="J56582" s="5" t="s">
        <v>91884</v>
      </c>
      <c r="K56582" s="5" t="s">
        <v>81253</v>
      </c>
      <c r="L56582" s="5" t="s">
        <v>91885</v>
      </c>
      <c r="M56582" s="5" t="s">
        <v>157</v>
      </c>
      <c r="N56582" s="5" t="s">
        <v>81255</v>
      </c>
      <c r="O56582" s="7">
        <v>65943.422200000001</v>
      </c>
      <c r="P56582">
        <v>1</v>
      </c>
    </row>
    <row r="56583" spans="1:16" x14ac:dyDescent="0.3">
      <c r="A56583" s="5">
        <v>56582</v>
      </c>
      <c r="B56583" s="5" t="s">
        <v>91886</v>
      </c>
      <c r="C56583" s="6">
        <v>33809</v>
      </c>
      <c r="D56583" s="5" t="s">
        <v>96</v>
      </c>
      <c r="E56583" s="5" t="s">
        <v>28</v>
      </c>
      <c r="F56583" s="5" t="s">
        <v>19</v>
      </c>
      <c r="G56583" s="6">
        <v>42816</v>
      </c>
      <c r="H56583" s="6">
        <v>42928</v>
      </c>
      <c r="I56583" s="6">
        <v>42867</v>
      </c>
      <c r="J56583" s="5" t="s">
        <v>91887</v>
      </c>
      <c r="K56583" s="5" t="s">
        <v>81253</v>
      </c>
      <c r="L56583" s="5" t="s">
        <v>91888</v>
      </c>
      <c r="M56583" s="5" t="s">
        <v>157</v>
      </c>
      <c r="N56583" s="5" t="s">
        <v>81255</v>
      </c>
      <c r="O56583" s="7">
        <v>1513.7982099999999</v>
      </c>
      <c r="P56583">
        <v>0</v>
      </c>
    </row>
    <row r="56584" spans="1:16" x14ac:dyDescent="0.3">
      <c r="A56584" s="5">
        <v>56583</v>
      </c>
      <c r="B56584" s="5" t="s">
        <v>91889</v>
      </c>
      <c r="C56584" s="6">
        <v>34572</v>
      </c>
      <c r="D56584" s="5" t="s">
        <v>1373</v>
      </c>
      <c r="E56584" s="5" t="s">
        <v>18</v>
      </c>
      <c r="F56584" s="5" t="s">
        <v>19</v>
      </c>
      <c r="G56584" s="6">
        <v>42864</v>
      </c>
      <c r="H56584" s="6">
        <v>42890</v>
      </c>
      <c r="I56584" s="6">
        <v>42870</v>
      </c>
      <c r="J56584" s="5" t="s">
        <v>91890</v>
      </c>
      <c r="K56584" s="5" t="s">
        <v>81253</v>
      </c>
      <c r="L56584" s="5" t="s">
        <v>85625</v>
      </c>
      <c r="M56584" s="5" t="s">
        <v>157</v>
      </c>
      <c r="N56584" s="5" t="s">
        <v>81255</v>
      </c>
      <c r="O56584" s="7">
        <v>12.996024999999999</v>
      </c>
      <c r="P56584">
        <v>0</v>
      </c>
    </row>
    <row r="56585" spans="1:16" x14ac:dyDescent="0.3">
      <c r="A56585" s="5">
        <v>56584</v>
      </c>
      <c r="B56585" s="5" t="s">
        <v>91891</v>
      </c>
      <c r="C56585" s="6">
        <v>21049</v>
      </c>
      <c r="D56585" s="5" t="s">
        <v>955</v>
      </c>
      <c r="E56585" s="5" t="s">
        <v>28</v>
      </c>
      <c r="F56585" s="5" t="s">
        <v>19</v>
      </c>
      <c r="G56585" s="6">
        <v>42868</v>
      </c>
      <c r="H56585" s="6">
        <v>42958</v>
      </c>
      <c r="I56585" s="6">
        <v>42870</v>
      </c>
      <c r="J56585" s="5" t="s">
        <v>91892</v>
      </c>
      <c r="K56585" s="5" t="s">
        <v>81253</v>
      </c>
      <c r="L56585" s="5" t="s">
        <v>82050</v>
      </c>
      <c r="M56585" s="5" t="s">
        <v>157</v>
      </c>
      <c r="N56585" s="5" t="s">
        <v>81255</v>
      </c>
      <c r="O56585" s="7">
        <v>386.210036</v>
      </c>
      <c r="P56585">
        <v>0</v>
      </c>
    </row>
    <row r="56586" spans="1:16" x14ac:dyDescent="0.3">
      <c r="A56586" s="5">
        <v>56585</v>
      </c>
      <c r="B56586" s="5" t="s">
        <v>91893</v>
      </c>
      <c r="C56586" s="6">
        <v>28846</v>
      </c>
      <c r="D56586" s="5" t="s">
        <v>62</v>
      </c>
      <c r="E56586" s="5" t="s">
        <v>18</v>
      </c>
      <c r="F56586" s="5" t="s">
        <v>19</v>
      </c>
      <c r="G56586" s="6">
        <v>42849</v>
      </c>
      <c r="H56586" s="6">
        <v>43038</v>
      </c>
      <c r="I56586" s="6">
        <v>42870</v>
      </c>
      <c r="J56586" s="5" t="s">
        <v>91894</v>
      </c>
      <c r="K56586" s="5" t="s">
        <v>81253</v>
      </c>
      <c r="L56586" s="5" t="s">
        <v>81283</v>
      </c>
      <c r="M56586" s="5" t="s">
        <v>157</v>
      </c>
      <c r="N56586" s="5" t="s">
        <v>81255</v>
      </c>
      <c r="O56586" s="7">
        <v>47.475274999999996</v>
      </c>
      <c r="P56586">
        <v>0</v>
      </c>
    </row>
    <row r="56587" spans="1:16" x14ac:dyDescent="0.3">
      <c r="A56587" s="5">
        <v>56586</v>
      </c>
      <c r="B56587" s="5" t="s">
        <v>91895</v>
      </c>
      <c r="C56587" s="6">
        <v>24728</v>
      </c>
      <c r="D56587" s="5" t="s">
        <v>1373</v>
      </c>
      <c r="E56587" s="5" t="s">
        <v>28</v>
      </c>
      <c r="F56587" s="5" t="s">
        <v>19</v>
      </c>
      <c r="G56587" s="6">
        <v>42863</v>
      </c>
      <c r="H56587" s="6">
        <v>43151</v>
      </c>
      <c r="I56587" s="6">
        <v>42870</v>
      </c>
      <c r="J56587" s="5" t="s">
        <v>91896</v>
      </c>
      <c r="K56587" s="5" t="s">
        <v>81253</v>
      </c>
      <c r="L56587" s="5" t="s">
        <v>91897</v>
      </c>
      <c r="M56587" s="5" t="s">
        <v>157</v>
      </c>
      <c r="N56587" s="5" t="s">
        <v>81255</v>
      </c>
      <c r="O56587" s="7">
        <v>8280.1759739999998</v>
      </c>
      <c r="P56587">
        <v>0</v>
      </c>
    </row>
    <row r="56588" spans="1:16" x14ac:dyDescent="0.3">
      <c r="A56588" s="5">
        <v>56587</v>
      </c>
      <c r="B56588" s="5" t="s">
        <v>91898</v>
      </c>
      <c r="C56588" s="6">
        <v>31944</v>
      </c>
      <c r="D56588" s="5" t="s">
        <v>62</v>
      </c>
      <c r="E56588" s="5" t="s">
        <v>28</v>
      </c>
      <c r="F56588" s="5" t="s">
        <v>19</v>
      </c>
      <c r="G56588" s="6">
        <v>42870</v>
      </c>
      <c r="H56588" s="6">
        <v>43083</v>
      </c>
      <c r="I56588" s="6">
        <v>42870</v>
      </c>
      <c r="J56588" s="5" t="s">
        <v>91899</v>
      </c>
      <c r="K56588" s="5" t="s">
        <v>81253</v>
      </c>
      <c r="L56588" s="5" t="s">
        <v>85759</v>
      </c>
      <c r="M56588" s="5" t="s">
        <v>157</v>
      </c>
      <c r="N56588" s="5" t="s">
        <v>81255</v>
      </c>
      <c r="O56588" s="7">
        <v>8989.2284889999992</v>
      </c>
      <c r="P56588">
        <v>0</v>
      </c>
    </row>
    <row r="56589" spans="1:16" x14ac:dyDescent="0.3">
      <c r="A56589" s="5">
        <v>56588</v>
      </c>
      <c r="B56589" s="5" t="s">
        <v>91900</v>
      </c>
      <c r="C56589" s="6">
        <v>29025</v>
      </c>
      <c r="D56589" s="5" t="s">
        <v>8591</v>
      </c>
      <c r="E56589" s="5" t="s">
        <v>28</v>
      </c>
      <c r="F56589" s="5" t="s">
        <v>19</v>
      </c>
      <c r="G56589" s="6">
        <v>42867</v>
      </c>
      <c r="H56589" s="6">
        <v>42956</v>
      </c>
      <c r="I56589" s="6">
        <v>42870</v>
      </c>
      <c r="J56589" s="5" t="s">
        <v>91901</v>
      </c>
      <c r="K56589" s="5" t="s">
        <v>81253</v>
      </c>
      <c r="L56589" s="5" t="s">
        <v>91902</v>
      </c>
      <c r="M56589" s="5" t="s">
        <v>157</v>
      </c>
      <c r="N56589" s="5" t="s">
        <v>81255</v>
      </c>
      <c r="O56589" s="7">
        <v>609.21121600000004</v>
      </c>
      <c r="P56589">
        <v>0</v>
      </c>
    </row>
    <row r="56590" spans="1:16" x14ac:dyDescent="0.3">
      <c r="A56590" s="5">
        <v>56589</v>
      </c>
      <c r="B56590" s="5" t="s">
        <v>91903</v>
      </c>
      <c r="C56590" s="6">
        <v>33421</v>
      </c>
      <c r="D56590" s="5" t="s">
        <v>62</v>
      </c>
      <c r="E56590" s="5" t="s">
        <v>28</v>
      </c>
      <c r="F56590" s="5" t="s">
        <v>19</v>
      </c>
      <c r="G56590" s="6">
        <v>42871</v>
      </c>
      <c r="H56590" s="6">
        <v>42949</v>
      </c>
      <c r="I56590" s="6">
        <v>42871</v>
      </c>
      <c r="J56590" s="5" t="s">
        <v>91904</v>
      </c>
      <c r="K56590" s="5" t="s">
        <v>81253</v>
      </c>
      <c r="L56590" s="5" t="s">
        <v>91905</v>
      </c>
      <c r="M56590" s="5" t="s">
        <v>157</v>
      </c>
      <c r="N56590" s="5" t="s">
        <v>81255</v>
      </c>
      <c r="O56590" s="7">
        <v>1187.942775</v>
      </c>
      <c r="P56590">
        <v>0</v>
      </c>
    </row>
    <row r="56591" spans="1:16" x14ac:dyDescent="0.3">
      <c r="A56591" s="5">
        <v>56590</v>
      </c>
      <c r="B56591" s="5" t="s">
        <v>91906</v>
      </c>
      <c r="C56591" s="6">
        <v>31335</v>
      </c>
      <c r="D56591" s="5" t="s">
        <v>1373</v>
      </c>
      <c r="E56591" s="5" t="s">
        <v>28</v>
      </c>
      <c r="F56591" s="5" t="s">
        <v>19</v>
      </c>
      <c r="G56591" s="6">
        <v>42871</v>
      </c>
      <c r="H56591" s="6">
        <v>43089</v>
      </c>
      <c r="I56591" s="6">
        <v>42872</v>
      </c>
      <c r="J56591" s="5" t="s">
        <v>91907</v>
      </c>
      <c r="K56591" s="5" t="s">
        <v>81258</v>
      </c>
      <c r="L56591" s="5" t="s">
        <v>90689</v>
      </c>
      <c r="M56591" s="5" t="s">
        <v>157</v>
      </c>
      <c r="N56591" s="5" t="s">
        <v>81255</v>
      </c>
      <c r="O56591" s="7">
        <v>19614.014681000001</v>
      </c>
      <c r="P56591">
        <v>0</v>
      </c>
    </row>
    <row r="56592" spans="1:16" x14ac:dyDescent="0.3">
      <c r="A56592" s="5">
        <v>56591</v>
      </c>
      <c r="B56592" s="5" t="s">
        <v>91908</v>
      </c>
      <c r="C56592" s="6">
        <v>26304</v>
      </c>
      <c r="D56592" s="5" t="s">
        <v>62</v>
      </c>
      <c r="E56592" s="5" t="s">
        <v>28</v>
      </c>
      <c r="F56592" s="5" t="s">
        <v>25</v>
      </c>
      <c r="G56592" s="6">
        <v>42842</v>
      </c>
      <c r="H56592" s="6"/>
      <c r="I56592" s="6">
        <v>42872</v>
      </c>
      <c r="J56592" s="5" t="s">
        <v>91909</v>
      </c>
      <c r="K56592" s="5" t="s">
        <v>81253</v>
      </c>
      <c r="L56592" s="5" t="s">
        <v>81832</v>
      </c>
      <c r="M56592" s="5" t="s">
        <v>157</v>
      </c>
      <c r="N56592" s="5" t="s">
        <v>81255</v>
      </c>
      <c r="O56592" s="7">
        <v>30158.204299999998</v>
      </c>
      <c r="P56592">
        <v>1</v>
      </c>
    </row>
    <row r="56593" spans="1:16" x14ac:dyDescent="0.3">
      <c r="A56593" s="5">
        <v>56592</v>
      </c>
      <c r="B56593" s="5" t="s">
        <v>91910</v>
      </c>
      <c r="C56593" s="6">
        <v>24810</v>
      </c>
      <c r="D56593" s="5" t="s">
        <v>13310</v>
      </c>
      <c r="E56593" s="5" t="s">
        <v>28</v>
      </c>
      <c r="F56593" s="5" t="s">
        <v>19</v>
      </c>
      <c r="G56593" s="6">
        <v>42865</v>
      </c>
      <c r="H56593" s="6">
        <v>43026</v>
      </c>
      <c r="I56593" s="6">
        <v>42872</v>
      </c>
      <c r="J56593" s="5" t="s">
        <v>91911</v>
      </c>
      <c r="K56593" s="5" t="s">
        <v>81253</v>
      </c>
      <c r="L56593" s="5" t="s">
        <v>89752</v>
      </c>
      <c r="M56593" s="5" t="s">
        <v>157</v>
      </c>
      <c r="N56593" s="5" t="s">
        <v>81255</v>
      </c>
      <c r="O56593" s="7">
        <v>725.66620899999998</v>
      </c>
      <c r="P56593">
        <v>0</v>
      </c>
    </row>
    <row r="56594" spans="1:16" x14ac:dyDescent="0.3">
      <c r="A56594" s="5">
        <v>56593</v>
      </c>
      <c r="B56594" s="5" t="s">
        <v>91912</v>
      </c>
      <c r="C56594" s="6">
        <v>33630</v>
      </c>
      <c r="D56594" s="5" t="s">
        <v>83</v>
      </c>
      <c r="E56594" s="5" t="s">
        <v>28</v>
      </c>
      <c r="F56594" s="5" t="s">
        <v>19</v>
      </c>
      <c r="G56594" s="6">
        <v>42870</v>
      </c>
      <c r="H56594" s="6">
        <v>42962</v>
      </c>
      <c r="I56594" s="6">
        <v>42872</v>
      </c>
      <c r="J56594" s="5" t="s">
        <v>91913</v>
      </c>
      <c r="K56594" s="5" t="s">
        <v>81253</v>
      </c>
      <c r="L56594" s="5" t="s">
        <v>86123</v>
      </c>
      <c r="M56594" s="5" t="s">
        <v>157</v>
      </c>
      <c r="N56594" s="5" t="s">
        <v>81255</v>
      </c>
      <c r="O56594" s="7">
        <v>1346.3245359999999</v>
      </c>
      <c r="P56594">
        <v>0</v>
      </c>
    </row>
    <row r="56595" spans="1:16" x14ac:dyDescent="0.3">
      <c r="A56595" s="5">
        <v>56594</v>
      </c>
      <c r="B56595" s="5" t="s">
        <v>91914</v>
      </c>
      <c r="C56595" s="6">
        <v>22694</v>
      </c>
      <c r="D56595" s="5" t="s">
        <v>1373</v>
      </c>
      <c r="E56595" s="5" t="s">
        <v>28</v>
      </c>
      <c r="F56595" s="5" t="s">
        <v>25</v>
      </c>
      <c r="G56595" s="6">
        <v>42860</v>
      </c>
      <c r="H56595" s="6"/>
      <c r="I56595" s="6">
        <v>42873</v>
      </c>
      <c r="J56595" s="5" t="s">
        <v>91915</v>
      </c>
      <c r="K56595" s="5" t="s">
        <v>81253</v>
      </c>
      <c r="L56595" s="5" t="s">
        <v>86444</v>
      </c>
      <c r="M56595" s="5" t="s">
        <v>157</v>
      </c>
      <c r="N56595" s="5" t="s">
        <v>81255</v>
      </c>
      <c r="O56595" s="7">
        <v>66349.746899999998</v>
      </c>
      <c r="P56595">
        <v>1</v>
      </c>
    </row>
    <row r="56596" spans="1:16" x14ac:dyDescent="0.3">
      <c r="A56596" s="5">
        <v>56595</v>
      </c>
      <c r="B56596" s="5" t="s">
        <v>91916</v>
      </c>
      <c r="C56596" s="6">
        <v>21505</v>
      </c>
      <c r="D56596" s="5" t="s">
        <v>7841</v>
      </c>
      <c r="E56596" s="5" t="s">
        <v>28</v>
      </c>
      <c r="F56596" s="5" t="s">
        <v>19</v>
      </c>
      <c r="G56596" s="6">
        <v>42872</v>
      </c>
      <c r="H56596" s="6">
        <v>42957</v>
      </c>
      <c r="I56596" s="6">
        <v>42873</v>
      </c>
      <c r="J56596" s="5" t="s">
        <v>91917</v>
      </c>
      <c r="K56596" s="5" t="s">
        <v>81253</v>
      </c>
      <c r="L56596" s="5" t="s">
        <v>89647</v>
      </c>
      <c r="M56596" s="5" t="s">
        <v>157</v>
      </c>
      <c r="N56596" s="5" t="s">
        <v>81255</v>
      </c>
      <c r="O56596" s="7">
        <v>413.528211</v>
      </c>
      <c r="P56596">
        <v>0</v>
      </c>
    </row>
    <row r="56597" spans="1:16" x14ac:dyDescent="0.3">
      <c r="A56597" s="5">
        <v>56596</v>
      </c>
      <c r="B56597" s="5" t="s">
        <v>91918</v>
      </c>
      <c r="C56597" s="6">
        <v>20219</v>
      </c>
      <c r="D56597" s="5" t="s">
        <v>143</v>
      </c>
      <c r="E56597" s="5" t="s">
        <v>28</v>
      </c>
      <c r="F56597" s="5" t="s">
        <v>19</v>
      </c>
      <c r="G56597" s="6">
        <v>42644</v>
      </c>
      <c r="H56597" s="6">
        <v>42900</v>
      </c>
      <c r="I56597" s="6">
        <v>42873</v>
      </c>
      <c r="J56597" s="5" t="s">
        <v>91919</v>
      </c>
      <c r="K56597" s="5" t="s">
        <v>81253</v>
      </c>
      <c r="L56597" s="5" t="s">
        <v>84761</v>
      </c>
      <c r="M56597" s="5" t="s">
        <v>157</v>
      </c>
      <c r="N56597" s="5" t="s">
        <v>81255</v>
      </c>
      <c r="O56597" s="7">
        <v>203.22536746</v>
      </c>
      <c r="P56597">
        <v>0</v>
      </c>
    </row>
    <row r="56598" spans="1:16" x14ac:dyDescent="0.3">
      <c r="A56598" s="5">
        <v>56597</v>
      </c>
      <c r="B56598" s="5" t="s">
        <v>91920</v>
      </c>
      <c r="C56598" s="6">
        <v>23847</v>
      </c>
      <c r="D56598" s="5" t="s">
        <v>143</v>
      </c>
      <c r="E56598" s="5" t="s">
        <v>28</v>
      </c>
      <c r="F56598" s="5" t="s">
        <v>25</v>
      </c>
      <c r="G56598" s="6">
        <v>42809</v>
      </c>
      <c r="H56598" s="6"/>
      <c r="I56598" s="6">
        <v>42873</v>
      </c>
      <c r="J56598" s="5" t="s">
        <v>91921</v>
      </c>
      <c r="K56598" s="5" t="s">
        <v>81253</v>
      </c>
      <c r="L56598" s="5" t="s">
        <v>81636</v>
      </c>
      <c r="M56598" s="5" t="s">
        <v>157</v>
      </c>
      <c r="N56598" s="5" t="s">
        <v>81255</v>
      </c>
      <c r="O56598" s="7">
        <v>29505.750799999998</v>
      </c>
      <c r="P56598">
        <v>1</v>
      </c>
    </row>
    <row r="56599" spans="1:16" x14ac:dyDescent="0.3">
      <c r="A56599" s="5">
        <v>56598</v>
      </c>
      <c r="B56599" s="5" t="s">
        <v>91922</v>
      </c>
      <c r="C56599" s="6">
        <v>22394</v>
      </c>
      <c r="D56599" s="5" t="s">
        <v>143</v>
      </c>
      <c r="E56599" s="5" t="s">
        <v>28</v>
      </c>
      <c r="F56599" s="5" t="s">
        <v>19</v>
      </c>
      <c r="G56599" s="6">
        <v>42844</v>
      </c>
      <c r="H56599" s="6">
        <v>42956</v>
      </c>
      <c r="I56599" s="6">
        <v>42874</v>
      </c>
      <c r="J56599" s="5" t="s">
        <v>91923</v>
      </c>
      <c r="K56599" s="5" t="s">
        <v>81253</v>
      </c>
      <c r="L56599" s="5" t="s">
        <v>91924</v>
      </c>
      <c r="M56599" s="5" t="s">
        <v>157</v>
      </c>
      <c r="N56599" s="5" t="s">
        <v>81255</v>
      </c>
      <c r="O56599" s="7">
        <v>332.846766</v>
      </c>
      <c r="P56599">
        <v>0</v>
      </c>
    </row>
    <row r="56600" spans="1:16" x14ac:dyDescent="0.3">
      <c r="A56600" s="5">
        <v>56599</v>
      </c>
      <c r="B56600" s="5" t="s">
        <v>91925</v>
      </c>
      <c r="C56600" s="6">
        <v>25917</v>
      </c>
      <c r="D56600" s="5" t="s">
        <v>62</v>
      </c>
      <c r="E56600" s="5" t="s">
        <v>28</v>
      </c>
      <c r="F56600" s="5" t="s">
        <v>19</v>
      </c>
      <c r="G56600" s="6">
        <v>42872</v>
      </c>
      <c r="H56600" s="6">
        <v>42996</v>
      </c>
      <c r="I56600" s="6">
        <v>42874</v>
      </c>
      <c r="J56600" s="5" t="s">
        <v>91926</v>
      </c>
      <c r="K56600" s="5" t="s">
        <v>81253</v>
      </c>
      <c r="L56600" s="5" t="s">
        <v>81978</v>
      </c>
      <c r="M56600" s="5" t="s">
        <v>157</v>
      </c>
      <c r="N56600" s="5" t="s">
        <v>81255</v>
      </c>
      <c r="O56600" s="7">
        <v>909.54139699999996</v>
      </c>
      <c r="P56600">
        <v>0</v>
      </c>
    </row>
    <row r="56601" spans="1:16" x14ac:dyDescent="0.3">
      <c r="A56601" s="5">
        <v>56600</v>
      </c>
      <c r="B56601" s="5" t="s">
        <v>91927</v>
      </c>
      <c r="C56601" s="6">
        <v>29826</v>
      </c>
      <c r="D56601" s="5" t="s">
        <v>1057</v>
      </c>
      <c r="E56601" s="5" t="s">
        <v>28</v>
      </c>
      <c r="F56601" s="5" t="s">
        <v>25</v>
      </c>
      <c r="G56601" s="6">
        <v>42870</v>
      </c>
      <c r="H56601" s="6"/>
      <c r="I56601" s="6">
        <v>42874</v>
      </c>
      <c r="J56601" s="5" t="s">
        <v>91928</v>
      </c>
      <c r="K56601" s="5" t="s">
        <v>81258</v>
      </c>
      <c r="L56601" s="5" t="s">
        <v>91929</v>
      </c>
      <c r="M56601" s="5" t="s">
        <v>157</v>
      </c>
      <c r="N56601" s="5" t="s">
        <v>81255</v>
      </c>
      <c r="O56601" s="7">
        <v>232698.86689999999</v>
      </c>
      <c r="P56601">
        <v>1</v>
      </c>
    </row>
    <row r="56602" spans="1:16" x14ac:dyDescent="0.3">
      <c r="A56602" s="5">
        <v>56601</v>
      </c>
      <c r="B56602" s="5" t="s">
        <v>91930</v>
      </c>
      <c r="C56602" s="6">
        <v>24661</v>
      </c>
      <c r="D56602" s="5" t="s">
        <v>83</v>
      </c>
      <c r="E56602" s="5" t="s">
        <v>28</v>
      </c>
      <c r="F56602" s="5" t="s">
        <v>19</v>
      </c>
      <c r="G56602" s="6">
        <v>42871</v>
      </c>
      <c r="H56602" s="6">
        <v>42933</v>
      </c>
      <c r="I56602" s="6">
        <v>42874</v>
      </c>
      <c r="J56602" s="5" t="s">
        <v>91931</v>
      </c>
      <c r="K56602" s="5" t="s">
        <v>81253</v>
      </c>
      <c r="L56602" s="5" t="s">
        <v>81756</v>
      </c>
      <c r="M56602" s="5" t="s">
        <v>157</v>
      </c>
      <c r="N56602" s="5" t="s">
        <v>81255</v>
      </c>
      <c r="O56602" s="7">
        <v>822.49455199999989</v>
      </c>
      <c r="P56602">
        <v>0</v>
      </c>
    </row>
    <row r="56603" spans="1:16" x14ac:dyDescent="0.3">
      <c r="A56603" s="5">
        <v>56602</v>
      </c>
      <c r="B56603" s="5" t="s">
        <v>91932</v>
      </c>
      <c r="C56603" s="6">
        <v>25465</v>
      </c>
      <c r="D56603" s="5" t="s">
        <v>65</v>
      </c>
      <c r="E56603" s="5" t="s">
        <v>40</v>
      </c>
      <c r="F56603" s="5" t="s">
        <v>19</v>
      </c>
      <c r="G56603" s="6">
        <v>42789</v>
      </c>
      <c r="H56603" s="6">
        <v>42955</v>
      </c>
      <c r="I56603" s="6">
        <v>42874</v>
      </c>
      <c r="J56603" s="5" t="s">
        <v>91933</v>
      </c>
      <c r="K56603" s="5" t="s">
        <v>81253</v>
      </c>
      <c r="L56603" s="5" t="s">
        <v>84150</v>
      </c>
      <c r="M56603" s="5" t="s">
        <v>157</v>
      </c>
      <c r="N56603" s="5" t="s">
        <v>81255</v>
      </c>
      <c r="O56603" s="7">
        <v>0</v>
      </c>
      <c r="P56603">
        <v>0</v>
      </c>
    </row>
    <row r="56604" spans="1:16" x14ac:dyDescent="0.3">
      <c r="A56604" s="5">
        <v>56603</v>
      </c>
      <c r="B56604" s="5" t="s">
        <v>91934</v>
      </c>
      <c r="C56604" s="6">
        <v>19584</v>
      </c>
      <c r="D56604" s="5" t="s">
        <v>889</v>
      </c>
      <c r="E56604" s="5" t="s">
        <v>28</v>
      </c>
      <c r="F56604" s="5" t="s">
        <v>19</v>
      </c>
      <c r="G56604" s="6">
        <v>42871</v>
      </c>
      <c r="H56604" s="6">
        <v>42957</v>
      </c>
      <c r="I56604" s="6">
        <v>42877</v>
      </c>
      <c r="J56604" s="5" t="s">
        <v>91935</v>
      </c>
      <c r="K56604" s="5" t="s">
        <v>81253</v>
      </c>
      <c r="L56604" s="5" t="s">
        <v>91936</v>
      </c>
      <c r="M56604" s="5" t="s">
        <v>157</v>
      </c>
      <c r="N56604" s="5" t="s">
        <v>81255</v>
      </c>
      <c r="O56604" s="7">
        <v>1125.6467269999998</v>
      </c>
      <c r="P56604">
        <v>0</v>
      </c>
    </row>
    <row r="56605" spans="1:16" x14ac:dyDescent="0.3">
      <c r="A56605" s="5">
        <v>56604</v>
      </c>
      <c r="B56605" s="5" t="s">
        <v>91937</v>
      </c>
      <c r="C56605" s="6">
        <v>33812</v>
      </c>
      <c r="D56605" s="5" t="s">
        <v>96</v>
      </c>
      <c r="E56605" s="5" t="s">
        <v>28</v>
      </c>
      <c r="F56605" s="5" t="s">
        <v>19</v>
      </c>
      <c r="G56605" s="6">
        <v>42872</v>
      </c>
      <c r="H56605" s="6">
        <v>42957</v>
      </c>
      <c r="I56605" s="6">
        <v>42877</v>
      </c>
      <c r="J56605" s="5" t="s">
        <v>91938</v>
      </c>
      <c r="K56605" s="5" t="s">
        <v>81253</v>
      </c>
      <c r="L56605" s="5" t="s">
        <v>91939</v>
      </c>
      <c r="M56605" s="5" t="s">
        <v>157</v>
      </c>
      <c r="N56605" s="5" t="s">
        <v>81255</v>
      </c>
      <c r="O56605" s="7">
        <v>365.22543399999995</v>
      </c>
      <c r="P56605">
        <v>0</v>
      </c>
    </row>
    <row r="56606" spans="1:16" x14ac:dyDescent="0.3">
      <c r="A56606" s="5">
        <v>56605</v>
      </c>
      <c r="B56606" s="5" t="s">
        <v>91940</v>
      </c>
      <c r="C56606" s="6">
        <v>33543</v>
      </c>
      <c r="D56606" s="5" t="s">
        <v>236</v>
      </c>
      <c r="E56606" s="5" t="s">
        <v>18</v>
      </c>
      <c r="F56606" s="5" t="s">
        <v>19</v>
      </c>
      <c r="G56606" s="6">
        <v>42873</v>
      </c>
      <c r="H56606" s="6">
        <v>42969</v>
      </c>
      <c r="I56606" s="6">
        <v>42877</v>
      </c>
      <c r="J56606" s="5" t="s">
        <v>91941</v>
      </c>
      <c r="K56606" s="5" t="s">
        <v>81253</v>
      </c>
      <c r="L56606" s="5" t="s">
        <v>81326</v>
      </c>
      <c r="M56606" s="5" t="s">
        <v>157</v>
      </c>
      <c r="N56606" s="5" t="s">
        <v>81255</v>
      </c>
      <c r="O56606" s="7">
        <v>12.996024999999999</v>
      </c>
      <c r="P56606">
        <v>0</v>
      </c>
    </row>
    <row r="56607" spans="1:16" x14ac:dyDescent="0.3">
      <c r="A56607" s="5">
        <v>56606</v>
      </c>
      <c r="B56607" s="5" t="s">
        <v>91942</v>
      </c>
      <c r="C56607" s="6">
        <v>27985</v>
      </c>
      <c r="D56607" s="5" t="s">
        <v>2855</v>
      </c>
      <c r="E56607" s="5" t="s">
        <v>28</v>
      </c>
      <c r="F56607" s="5" t="s">
        <v>19</v>
      </c>
      <c r="G56607" s="6">
        <v>42875</v>
      </c>
      <c r="H56607" s="6">
        <v>42895</v>
      </c>
      <c r="I56607" s="6">
        <v>42877</v>
      </c>
      <c r="J56607" s="5" t="s">
        <v>91943</v>
      </c>
      <c r="K56607" s="5" t="s">
        <v>81253</v>
      </c>
      <c r="L56607" s="5" t="s">
        <v>91863</v>
      </c>
      <c r="M56607" s="5" t="s">
        <v>157</v>
      </c>
      <c r="N56607" s="5" t="s">
        <v>81255</v>
      </c>
      <c r="O56607" s="7">
        <v>417.75059299999998</v>
      </c>
      <c r="P56607">
        <v>0</v>
      </c>
    </row>
    <row r="56608" spans="1:16" x14ac:dyDescent="0.3">
      <c r="A56608" s="5">
        <v>56607</v>
      </c>
      <c r="B56608" s="5" t="s">
        <v>91944</v>
      </c>
      <c r="C56608" s="6">
        <v>19065</v>
      </c>
      <c r="D56608" s="5" t="s">
        <v>2855</v>
      </c>
      <c r="E56608" s="5" t="s">
        <v>28</v>
      </c>
      <c r="F56608" s="5" t="s">
        <v>19</v>
      </c>
      <c r="G56608" s="6">
        <v>42866</v>
      </c>
      <c r="H56608" s="6">
        <v>42958</v>
      </c>
      <c r="I56608" s="6">
        <v>42877</v>
      </c>
      <c r="J56608" s="5" t="s">
        <v>91945</v>
      </c>
      <c r="K56608" s="5" t="s">
        <v>81253</v>
      </c>
      <c r="L56608" s="5" t="s">
        <v>91946</v>
      </c>
      <c r="M56608" s="5" t="s">
        <v>157</v>
      </c>
      <c r="N56608" s="5" t="s">
        <v>81255</v>
      </c>
      <c r="O56608" s="7">
        <v>477.06551200000001</v>
      </c>
      <c r="P56608">
        <v>0</v>
      </c>
    </row>
    <row r="56609" spans="1:16" x14ac:dyDescent="0.3">
      <c r="A56609" s="5">
        <v>56608</v>
      </c>
      <c r="B56609" s="5" t="s">
        <v>91947</v>
      </c>
      <c r="C56609" s="6">
        <v>33196</v>
      </c>
      <c r="D56609" s="5" t="s">
        <v>7841</v>
      </c>
      <c r="E56609" s="5" t="s">
        <v>18</v>
      </c>
      <c r="F56609" s="5" t="s">
        <v>19</v>
      </c>
      <c r="G56609" s="6">
        <v>42873</v>
      </c>
      <c r="H56609" s="6">
        <v>42957</v>
      </c>
      <c r="I56609" s="6">
        <v>42877</v>
      </c>
      <c r="J56609" s="5" t="s">
        <v>91948</v>
      </c>
      <c r="K56609" s="5" t="s">
        <v>81253</v>
      </c>
      <c r="L56609" s="5" t="s">
        <v>89647</v>
      </c>
      <c r="M56609" s="5" t="s">
        <v>157</v>
      </c>
      <c r="N56609" s="5" t="s">
        <v>81255</v>
      </c>
      <c r="O56609" s="7">
        <v>19.891874999999999</v>
      </c>
      <c r="P56609">
        <v>0</v>
      </c>
    </row>
    <row r="56610" spans="1:16" x14ac:dyDescent="0.3">
      <c r="A56610" s="5">
        <v>56609</v>
      </c>
      <c r="B56610" s="5" t="s">
        <v>91949</v>
      </c>
      <c r="C56610" s="6">
        <v>26576</v>
      </c>
      <c r="D56610" s="5" t="s">
        <v>55</v>
      </c>
      <c r="E56610" s="5" t="s">
        <v>18</v>
      </c>
      <c r="F56610" s="5" t="s">
        <v>19</v>
      </c>
      <c r="G56610" s="6">
        <v>42873</v>
      </c>
      <c r="H56610" s="6">
        <v>43025</v>
      </c>
      <c r="I56610" s="6">
        <v>42877</v>
      </c>
      <c r="J56610" s="5" t="s">
        <v>91950</v>
      </c>
      <c r="K56610" s="5" t="s">
        <v>81253</v>
      </c>
      <c r="L56610" s="5" t="s">
        <v>81283</v>
      </c>
      <c r="M56610" s="5" t="s">
        <v>157</v>
      </c>
      <c r="N56610" s="5" t="s">
        <v>81255</v>
      </c>
      <c r="O56610" s="7">
        <v>12.996024999999999</v>
      </c>
      <c r="P56610">
        <v>0</v>
      </c>
    </row>
    <row r="56611" spans="1:16" x14ac:dyDescent="0.3">
      <c r="A56611" s="5">
        <v>56610</v>
      </c>
      <c r="B56611" s="5" t="s">
        <v>91951</v>
      </c>
      <c r="C56611" s="6">
        <v>32733</v>
      </c>
      <c r="D56611" s="5" t="s">
        <v>62</v>
      </c>
      <c r="E56611" s="5" t="s">
        <v>28</v>
      </c>
      <c r="F56611" s="5" t="s">
        <v>19</v>
      </c>
      <c r="G56611" s="6">
        <v>42876</v>
      </c>
      <c r="H56611" s="6">
        <v>42991</v>
      </c>
      <c r="I56611" s="6">
        <v>42877</v>
      </c>
      <c r="J56611" s="5" t="s">
        <v>91952</v>
      </c>
      <c r="K56611" s="5" t="s">
        <v>81253</v>
      </c>
      <c r="L56611" s="5" t="s">
        <v>87749</v>
      </c>
      <c r="M56611" s="5" t="s">
        <v>157</v>
      </c>
      <c r="N56611" s="5" t="s">
        <v>81255</v>
      </c>
      <c r="O56611" s="7">
        <v>4899.8727399999998</v>
      </c>
      <c r="P56611">
        <v>0</v>
      </c>
    </row>
    <row r="56612" spans="1:16" x14ac:dyDescent="0.3">
      <c r="A56612" s="5">
        <v>56611</v>
      </c>
      <c r="B56612" s="5" t="s">
        <v>91953</v>
      </c>
      <c r="C56612" s="6">
        <v>29454</v>
      </c>
      <c r="D56612" s="5" t="s">
        <v>65</v>
      </c>
      <c r="E56612" s="5" t="s">
        <v>28</v>
      </c>
      <c r="F56612" s="5" t="s">
        <v>19</v>
      </c>
      <c r="G56612" s="6">
        <v>42846</v>
      </c>
      <c r="H56612" s="6">
        <v>43105</v>
      </c>
      <c r="I56612" s="6">
        <v>42878</v>
      </c>
      <c r="J56612" s="5" t="s">
        <v>91954</v>
      </c>
      <c r="K56612" s="5" t="s">
        <v>81253</v>
      </c>
      <c r="L56612" s="5" t="s">
        <v>81978</v>
      </c>
      <c r="M56612" s="5" t="s">
        <v>157</v>
      </c>
      <c r="N56612" s="5" t="s">
        <v>81255</v>
      </c>
      <c r="O56612" s="7">
        <v>7005.8122849999991</v>
      </c>
      <c r="P56612">
        <v>0</v>
      </c>
    </row>
    <row r="56613" spans="1:16" x14ac:dyDescent="0.3">
      <c r="A56613" s="5">
        <v>56612</v>
      </c>
      <c r="B56613" s="5" t="s">
        <v>91955</v>
      </c>
      <c r="C56613" s="6">
        <v>31658</v>
      </c>
      <c r="D56613" s="5" t="s">
        <v>889</v>
      </c>
      <c r="E56613" s="5" t="s">
        <v>28</v>
      </c>
      <c r="F56613" s="5" t="s">
        <v>19</v>
      </c>
      <c r="G56613" s="6">
        <v>42874</v>
      </c>
      <c r="H56613" s="6">
        <v>42941</v>
      </c>
      <c r="I56613" s="6">
        <v>42878</v>
      </c>
      <c r="J56613" s="5" t="s">
        <v>91956</v>
      </c>
      <c r="K56613" s="5" t="s">
        <v>81253</v>
      </c>
      <c r="L56613" s="5" t="s">
        <v>83658</v>
      </c>
      <c r="M56613" s="5" t="s">
        <v>157</v>
      </c>
      <c r="N56613" s="5" t="s">
        <v>81255</v>
      </c>
      <c r="O56613" s="7">
        <v>638.481447</v>
      </c>
      <c r="P56613">
        <v>0</v>
      </c>
    </row>
    <row r="56614" spans="1:16" x14ac:dyDescent="0.3">
      <c r="A56614" s="5">
        <v>56613</v>
      </c>
      <c r="B56614" s="5" t="s">
        <v>91957</v>
      </c>
      <c r="C56614" s="6">
        <v>25717</v>
      </c>
      <c r="D56614" s="5" t="s">
        <v>8591</v>
      </c>
      <c r="E56614" s="5" t="s">
        <v>28</v>
      </c>
      <c r="F56614" s="5" t="s">
        <v>25</v>
      </c>
      <c r="G56614" s="6">
        <v>42874</v>
      </c>
      <c r="H56614" s="6"/>
      <c r="I56614" s="6">
        <v>42878</v>
      </c>
      <c r="J56614" s="5" t="s">
        <v>91958</v>
      </c>
      <c r="K56614" s="5" t="s">
        <v>81253</v>
      </c>
      <c r="L56614" s="5" t="s">
        <v>88912</v>
      </c>
      <c r="M56614" s="5" t="s">
        <v>157</v>
      </c>
      <c r="N56614" s="5" t="s">
        <v>81255</v>
      </c>
      <c r="O56614" s="7">
        <v>80617.790999999997</v>
      </c>
      <c r="P56614">
        <v>1</v>
      </c>
    </row>
    <row r="56615" spans="1:16" x14ac:dyDescent="0.3">
      <c r="A56615" s="5">
        <v>56614</v>
      </c>
      <c r="B56615" s="5" t="s">
        <v>91959</v>
      </c>
      <c r="C56615" s="6">
        <v>32812</v>
      </c>
      <c r="D56615" s="5" t="s">
        <v>1373</v>
      </c>
      <c r="E56615" s="5" t="s">
        <v>28</v>
      </c>
      <c r="F56615" s="5" t="s">
        <v>19</v>
      </c>
      <c r="G56615" s="6">
        <v>42875</v>
      </c>
      <c r="H56615" s="6">
        <v>42948</v>
      </c>
      <c r="I56615" s="6">
        <v>42879</v>
      </c>
      <c r="J56615" s="5" t="s">
        <v>91960</v>
      </c>
      <c r="K56615" s="5" t="s">
        <v>81253</v>
      </c>
      <c r="L56615" s="5" t="s">
        <v>83126</v>
      </c>
      <c r="M56615" s="5" t="s">
        <v>157</v>
      </c>
      <c r="N56615" s="5" t="s">
        <v>81255</v>
      </c>
      <c r="O56615" s="7">
        <v>986.78552599999989</v>
      </c>
      <c r="P56615">
        <v>0</v>
      </c>
    </row>
    <row r="56616" spans="1:16" x14ac:dyDescent="0.3">
      <c r="A56616" s="5">
        <v>56615</v>
      </c>
      <c r="B56616" s="5" t="s">
        <v>91961</v>
      </c>
      <c r="C56616" s="6">
        <v>32006</v>
      </c>
      <c r="D56616" s="5" t="s">
        <v>955</v>
      </c>
      <c r="E56616" s="5" t="s">
        <v>28</v>
      </c>
      <c r="F56616" s="5" t="s">
        <v>19</v>
      </c>
      <c r="G56616" s="6">
        <v>42879</v>
      </c>
      <c r="H56616" s="6">
        <v>42980</v>
      </c>
      <c r="I56616" s="6">
        <v>42880</v>
      </c>
      <c r="J56616" s="5" t="s">
        <v>91962</v>
      </c>
      <c r="K56616" s="5" t="s">
        <v>81253</v>
      </c>
      <c r="L56616" s="5" t="s">
        <v>88032</v>
      </c>
      <c r="M56616" s="5" t="s">
        <v>157</v>
      </c>
      <c r="N56616" s="5" t="s">
        <v>81255</v>
      </c>
      <c r="O56616" s="7">
        <v>2550.4778630000001</v>
      </c>
      <c r="P56616">
        <v>0</v>
      </c>
    </row>
    <row r="56617" spans="1:16" x14ac:dyDescent="0.3">
      <c r="A56617" s="5">
        <v>56616</v>
      </c>
      <c r="B56617" s="5" t="s">
        <v>91963</v>
      </c>
      <c r="C56617" s="6">
        <v>19065</v>
      </c>
      <c r="D56617" s="5" t="s">
        <v>2855</v>
      </c>
      <c r="E56617" s="5" t="s">
        <v>28</v>
      </c>
      <c r="F56617" s="5" t="s">
        <v>19</v>
      </c>
      <c r="G56617" s="6">
        <v>42877</v>
      </c>
      <c r="H56617" s="6">
        <v>42958</v>
      </c>
      <c r="I56617" s="6">
        <v>42880</v>
      </c>
      <c r="J56617" s="5" t="s">
        <v>91964</v>
      </c>
      <c r="K56617" s="5" t="s">
        <v>81253</v>
      </c>
      <c r="L56617" s="5" t="s">
        <v>91965</v>
      </c>
      <c r="M56617" s="5" t="s">
        <v>157</v>
      </c>
      <c r="N56617" s="5" t="s">
        <v>81255</v>
      </c>
      <c r="O56617" s="7">
        <v>505.66737599999999</v>
      </c>
      <c r="P56617">
        <v>0</v>
      </c>
    </row>
    <row r="56618" spans="1:16" x14ac:dyDescent="0.3">
      <c r="A56618" s="5">
        <v>56617</v>
      </c>
      <c r="B56618" s="5" t="s">
        <v>91966</v>
      </c>
      <c r="C56618" s="6">
        <v>32099</v>
      </c>
      <c r="D56618" s="5" t="s">
        <v>2855</v>
      </c>
      <c r="E56618" s="5" t="s">
        <v>28</v>
      </c>
      <c r="F56618" s="5" t="s">
        <v>19</v>
      </c>
      <c r="G56618" s="6">
        <v>42878</v>
      </c>
      <c r="H56618" s="6">
        <v>43057</v>
      </c>
      <c r="I56618" s="6">
        <v>42880</v>
      </c>
      <c r="J56618" s="5" t="s">
        <v>91967</v>
      </c>
      <c r="K56618" s="5" t="s">
        <v>81253</v>
      </c>
      <c r="L56618" s="5" t="s">
        <v>91863</v>
      </c>
      <c r="M56618" s="5" t="s">
        <v>157</v>
      </c>
      <c r="N56618" s="5" t="s">
        <v>81255</v>
      </c>
      <c r="O56618" s="7">
        <v>27096.287764999997</v>
      </c>
      <c r="P56618">
        <v>1</v>
      </c>
    </row>
    <row r="56619" spans="1:16" x14ac:dyDescent="0.3">
      <c r="A56619" s="5">
        <v>56618</v>
      </c>
      <c r="B56619" s="5" t="s">
        <v>91968</v>
      </c>
      <c r="C56619" s="6">
        <v>25550</v>
      </c>
      <c r="D56619" s="5" t="s">
        <v>143</v>
      </c>
      <c r="E56619" s="5" t="s">
        <v>18</v>
      </c>
      <c r="F56619" s="5" t="s">
        <v>19</v>
      </c>
      <c r="G56619" s="6">
        <v>42843</v>
      </c>
      <c r="H56619" s="6">
        <v>42923</v>
      </c>
      <c r="I56619" s="6">
        <v>42880</v>
      </c>
      <c r="J56619" s="5" t="s">
        <v>91969</v>
      </c>
      <c r="K56619" s="5" t="s">
        <v>81253</v>
      </c>
      <c r="L56619" s="5" t="s">
        <v>85612</v>
      </c>
      <c r="M56619" s="5" t="s">
        <v>157</v>
      </c>
      <c r="N56619" s="5" t="s">
        <v>81255</v>
      </c>
      <c r="O56619" s="7">
        <v>12.996024999999999</v>
      </c>
      <c r="P56619">
        <v>0</v>
      </c>
    </row>
    <row r="56620" spans="1:16" x14ac:dyDescent="0.3">
      <c r="A56620" s="5">
        <v>56619</v>
      </c>
      <c r="B56620" s="5" t="s">
        <v>91970</v>
      </c>
      <c r="C56620" s="6">
        <v>23012</v>
      </c>
      <c r="D56620" s="5" t="s">
        <v>65</v>
      </c>
      <c r="E56620" s="5" t="s">
        <v>18</v>
      </c>
      <c r="F56620" s="5" t="s">
        <v>19</v>
      </c>
      <c r="G56620" s="6">
        <v>42879</v>
      </c>
      <c r="H56620" s="6">
        <v>42916</v>
      </c>
      <c r="I56620" s="6">
        <v>42880</v>
      </c>
      <c r="J56620" s="5" t="s">
        <v>91971</v>
      </c>
      <c r="K56620" s="5" t="s">
        <v>81253</v>
      </c>
      <c r="L56620" s="5" t="s">
        <v>91972</v>
      </c>
      <c r="M56620" s="5" t="s">
        <v>157</v>
      </c>
      <c r="N56620" s="5" t="s">
        <v>81255</v>
      </c>
      <c r="O56620" s="7">
        <v>12.996024999999999</v>
      </c>
      <c r="P56620">
        <v>0</v>
      </c>
    </row>
    <row r="56621" spans="1:16" x14ac:dyDescent="0.3">
      <c r="A56621" s="5">
        <v>56620</v>
      </c>
      <c r="B56621" s="5" t="s">
        <v>91973</v>
      </c>
      <c r="C56621" s="6">
        <v>32812</v>
      </c>
      <c r="D56621" s="5" t="s">
        <v>1373</v>
      </c>
      <c r="E56621" s="5" t="s">
        <v>28</v>
      </c>
      <c r="F56621" s="5" t="s">
        <v>19</v>
      </c>
      <c r="G56621" s="6">
        <v>42870</v>
      </c>
      <c r="H56621" s="6">
        <v>42927</v>
      </c>
      <c r="I56621" s="6">
        <v>42880</v>
      </c>
      <c r="J56621" s="5" t="s">
        <v>91974</v>
      </c>
      <c r="K56621" s="5" t="s">
        <v>81253</v>
      </c>
      <c r="L56621" s="5" t="s">
        <v>91975</v>
      </c>
      <c r="M56621" s="5" t="s">
        <v>157</v>
      </c>
      <c r="N56621" s="5" t="s">
        <v>81255</v>
      </c>
      <c r="O56621" s="7">
        <v>920.29892299999995</v>
      </c>
      <c r="P56621">
        <v>0</v>
      </c>
    </row>
    <row r="56622" spans="1:16" x14ac:dyDescent="0.3">
      <c r="A56622" s="5">
        <v>56621</v>
      </c>
      <c r="B56622" s="5" t="s">
        <v>91976</v>
      </c>
      <c r="C56622" s="6">
        <v>28168</v>
      </c>
      <c r="D56622" s="5" t="s">
        <v>8591</v>
      </c>
      <c r="E56622" s="5" t="s">
        <v>28</v>
      </c>
      <c r="F56622" s="5" t="s">
        <v>19</v>
      </c>
      <c r="G56622" s="6">
        <v>42880</v>
      </c>
      <c r="H56622" s="6">
        <v>43200</v>
      </c>
      <c r="I56622" s="6">
        <v>42880</v>
      </c>
      <c r="J56622" s="5" t="s">
        <v>91977</v>
      </c>
      <c r="K56622" s="5" t="s">
        <v>81253</v>
      </c>
      <c r="L56622" s="5" t="s">
        <v>81268</v>
      </c>
      <c r="M56622" s="5" t="s">
        <v>157</v>
      </c>
      <c r="N56622" s="5" t="s">
        <v>81255</v>
      </c>
      <c r="O56622" s="7">
        <v>1085.5977519999999</v>
      </c>
      <c r="P56622">
        <v>0</v>
      </c>
    </row>
    <row r="56623" spans="1:16" x14ac:dyDescent="0.3">
      <c r="A56623" s="5">
        <v>56622</v>
      </c>
      <c r="B56623" s="5" t="s">
        <v>91978</v>
      </c>
      <c r="C56623" s="6">
        <v>23977</v>
      </c>
      <c r="D56623" s="5" t="s">
        <v>80</v>
      </c>
      <c r="E56623" s="5" t="s">
        <v>18</v>
      </c>
      <c r="F56623" s="5" t="s">
        <v>19</v>
      </c>
      <c r="G56623" s="6">
        <v>42750</v>
      </c>
      <c r="H56623" s="6">
        <v>42944</v>
      </c>
      <c r="I56623" s="6">
        <v>42880</v>
      </c>
      <c r="J56623" s="5" t="s">
        <v>91979</v>
      </c>
      <c r="K56623" s="5" t="s">
        <v>81258</v>
      </c>
      <c r="L56623" s="5" t="s">
        <v>87265</v>
      </c>
      <c r="M56623" s="5" t="s">
        <v>157</v>
      </c>
      <c r="N56623" s="5" t="s">
        <v>81255</v>
      </c>
      <c r="O56623" s="7">
        <v>1516.0261</v>
      </c>
      <c r="P56623">
        <v>0</v>
      </c>
    </row>
    <row r="56624" spans="1:16" x14ac:dyDescent="0.3">
      <c r="A56624" s="5">
        <v>56623</v>
      </c>
      <c r="B56624" s="5" t="s">
        <v>91980</v>
      </c>
      <c r="C56624" s="6">
        <v>26251</v>
      </c>
      <c r="D56624" s="5" t="s">
        <v>1373</v>
      </c>
      <c r="E56624" s="5" t="s">
        <v>28</v>
      </c>
      <c r="F56624" s="5" t="s">
        <v>19</v>
      </c>
      <c r="G56624" s="6">
        <v>42881</v>
      </c>
      <c r="H56624" s="6">
        <v>42986</v>
      </c>
      <c r="I56624" s="6">
        <v>42881</v>
      </c>
      <c r="J56624" s="5" t="s">
        <v>91981</v>
      </c>
      <c r="K56624" s="5" t="s">
        <v>81253</v>
      </c>
      <c r="L56624" s="5" t="s">
        <v>85878</v>
      </c>
      <c r="M56624" s="5" t="s">
        <v>157</v>
      </c>
      <c r="N56624" s="5" t="s">
        <v>81255</v>
      </c>
      <c r="O56624" s="7">
        <v>1141.1040399999999</v>
      </c>
      <c r="P56624">
        <v>0</v>
      </c>
    </row>
    <row r="56625" spans="1:16" x14ac:dyDescent="0.3">
      <c r="A56625" s="5">
        <v>56624</v>
      </c>
      <c r="B56625" s="5" t="s">
        <v>91982</v>
      </c>
      <c r="C56625" s="6">
        <v>20808</v>
      </c>
      <c r="D56625" s="5" t="s">
        <v>62</v>
      </c>
      <c r="E56625" s="5" t="s">
        <v>28</v>
      </c>
      <c r="F56625" s="5" t="s">
        <v>25</v>
      </c>
      <c r="G56625" s="6">
        <v>42878</v>
      </c>
      <c r="H56625" s="6"/>
      <c r="I56625" s="6">
        <v>42881</v>
      </c>
      <c r="J56625" s="5" t="s">
        <v>91983</v>
      </c>
      <c r="K56625" s="5" t="s">
        <v>81253</v>
      </c>
      <c r="L56625" s="5" t="s">
        <v>91984</v>
      </c>
      <c r="M56625" s="5" t="s">
        <v>157</v>
      </c>
      <c r="N56625" s="5" t="s">
        <v>81255</v>
      </c>
      <c r="O56625" s="7">
        <v>60463.873699999996</v>
      </c>
      <c r="P56625">
        <v>1</v>
      </c>
    </row>
    <row r="56626" spans="1:16" x14ac:dyDescent="0.3">
      <c r="A56626" s="5">
        <v>56625</v>
      </c>
      <c r="B56626" s="5" t="s">
        <v>91985</v>
      </c>
      <c r="C56626" s="6">
        <v>30641</v>
      </c>
      <c r="D56626" s="5" t="s">
        <v>1373</v>
      </c>
      <c r="E56626" s="5" t="s">
        <v>28</v>
      </c>
      <c r="F56626" s="5" t="s">
        <v>25</v>
      </c>
      <c r="G56626" s="6">
        <v>42880</v>
      </c>
      <c r="H56626" s="6"/>
      <c r="I56626" s="6">
        <v>42881</v>
      </c>
      <c r="J56626" s="5" t="s">
        <v>91986</v>
      </c>
      <c r="K56626" s="5" t="s">
        <v>81253</v>
      </c>
      <c r="L56626" s="5" t="s">
        <v>81459</v>
      </c>
      <c r="M56626" s="5" t="s">
        <v>157</v>
      </c>
      <c r="N56626" s="5" t="s">
        <v>81255</v>
      </c>
      <c r="O56626" s="7">
        <v>21232.852599999998</v>
      </c>
      <c r="P56626">
        <v>1</v>
      </c>
    </row>
    <row r="56627" spans="1:16" x14ac:dyDescent="0.3">
      <c r="A56627" s="5">
        <v>56626</v>
      </c>
      <c r="B56627" s="5" t="s">
        <v>91987</v>
      </c>
      <c r="C56627" s="6">
        <v>22650</v>
      </c>
      <c r="D56627" s="5" t="s">
        <v>2823</v>
      </c>
      <c r="E56627" s="5" t="s">
        <v>28</v>
      </c>
      <c r="F56627" s="5" t="s">
        <v>19</v>
      </c>
      <c r="G56627" s="6">
        <v>42611</v>
      </c>
      <c r="H56627" s="6">
        <v>43172</v>
      </c>
      <c r="I56627" s="6">
        <v>42881</v>
      </c>
      <c r="J56627" s="5" t="s">
        <v>91988</v>
      </c>
      <c r="K56627" s="5" t="s">
        <v>81253</v>
      </c>
      <c r="L56627" s="5" t="s">
        <v>86761</v>
      </c>
      <c r="M56627" s="5" t="s">
        <v>157</v>
      </c>
      <c r="N56627" s="5" t="s">
        <v>81255</v>
      </c>
      <c r="O56627" s="7">
        <v>30692.64710324</v>
      </c>
      <c r="P56627">
        <v>1</v>
      </c>
    </row>
    <row r="56628" spans="1:16" x14ac:dyDescent="0.3">
      <c r="A56628" s="5">
        <v>56627</v>
      </c>
      <c r="B56628" s="5" t="s">
        <v>91989</v>
      </c>
      <c r="C56628" s="6">
        <v>22445</v>
      </c>
      <c r="D56628" s="5" t="s">
        <v>955</v>
      </c>
      <c r="E56628" s="5" t="s">
        <v>28</v>
      </c>
      <c r="F56628" s="5" t="s">
        <v>19</v>
      </c>
      <c r="G56628" s="6">
        <v>42881</v>
      </c>
      <c r="H56628" s="6">
        <v>42958</v>
      </c>
      <c r="I56628" s="6">
        <v>42882</v>
      </c>
      <c r="J56628" s="5" t="s">
        <v>91990</v>
      </c>
      <c r="K56628" s="5" t="s">
        <v>81253</v>
      </c>
      <c r="L56628" s="5" t="s">
        <v>81314</v>
      </c>
      <c r="M56628" s="5" t="s">
        <v>157</v>
      </c>
      <c r="N56628" s="5" t="s">
        <v>81255</v>
      </c>
      <c r="O56628" s="7">
        <v>692.31151299999999</v>
      </c>
      <c r="P56628">
        <v>0</v>
      </c>
    </row>
    <row r="56629" spans="1:16" x14ac:dyDescent="0.3">
      <c r="A56629" s="5">
        <v>56628</v>
      </c>
      <c r="B56629" s="5" t="s">
        <v>91991</v>
      </c>
      <c r="C56629" s="6">
        <v>21034</v>
      </c>
      <c r="D56629" s="5" t="s">
        <v>80</v>
      </c>
      <c r="E56629" s="5" t="s">
        <v>28</v>
      </c>
      <c r="F56629" s="5" t="s">
        <v>19</v>
      </c>
      <c r="G56629" s="6">
        <v>42858</v>
      </c>
      <c r="H56629" s="6">
        <v>42958</v>
      </c>
      <c r="I56629" s="6">
        <v>42885</v>
      </c>
      <c r="J56629" s="5" t="s">
        <v>91992</v>
      </c>
      <c r="K56629" s="5" t="s">
        <v>81253</v>
      </c>
      <c r="L56629" s="5" t="s">
        <v>91993</v>
      </c>
      <c r="M56629" s="5" t="s">
        <v>157</v>
      </c>
      <c r="N56629" s="5" t="s">
        <v>81255</v>
      </c>
      <c r="O56629" s="7">
        <v>217.43145499999997</v>
      </c>
      <c r="P56629">
        <v>0</v>
      </c>
    </row>
    <row r="56630" spans="1:16" x14ac:dyDescent="0.3">
      <c r="A56630" s="5">
        <v>56629</v>
      </c>
      <c r="B56630" s="5" t="s">
        <v>91994</v>
      </c>
      <c r="C56630" s="6">
        <v>19586</v>
      </c>
      <c r="D56630" s="5" t="s">
        <v>143</v>
      </c>
      <c r="E56630" s="5" t="s">
        <v>28</v>
      </c>
      <c r="F56630" s="5" t="s">
        <v>19</v>
      </c>
      <c r="G56630" s="6">
        <v>42883</v>
      </c>
      <c r="H56630" s="6">
        <v>43151</v>
      </c>
      <c r="I56630" s="6">
        <v>42885</v>
      </c>
      <c r="J56630" s="5" t="s">
        <v>91995</v>
      </c>
      <c r="K56630" s="5" t="s">
        <v>81253</v>
      </c>
      <c r="L56630" s="5" t="s">
        <v>81380</v>
      </c>
      <c r="M56630" s="5" t="s">
        <v>157</v>
      </c>
      <c r="N56630" s="5" t="s">
        <v>81255</v>
      </c>
      <c r="O56630" s="7">
        <v>18816.896857</v>
      </c>
      <c r="P56630">
        <v>0</v>
      </c>
    </row>
    <row r="56631" spans="1:16" x14ac:dyDescent="0.3">
      <c r="A56631" s="5">
        <v>56630</v>
      </c>
      <c r="B56631" s="5" t="s">
        <v>91996</v>
      </c>
      <c r="C56631" s="6">
        <v>23012</v>
      </c>
      <c r="D56631" s="5" t="s">
        <v>8591</v>
      </c>
      <c r="E56631" s="5" t="s">
        <v>28</v>
      </c>
      <c r="F56631" s="5" t="s">
        <v>25</v>
      </c>
      <c r="G56631" s="6">
        <v>42884</v>
      </c>
      <c r="H56631" s="6"/>
      <c r="I56631" s="6">
        <v>42885</v>
      </c>
      <c r="J56631" s="5" t="s">
        <v>91997</v>
      </c>
      <c r="K56631" s="5" t="s">
        <v>81253</v>
      </c>
      <c r="L56631" s="5" t="s">
        <v>83042</v>
      </c>
      <c r="M56631" s="5" t="s">
        <v>157</v>
      </c>
      <c r="N56631" s="5" t="s">
        <v>81255</v>
      </c>
      <c r="O56631" s="7">
        <v>126751.0275</v>
      </c>
      <c r="P56631">
        <v>1</v>
      </c>
    </row>
    <row r="56632" spans="1:16" x14ac:dyDescent="0.3">
      <c r="A56632" s="5">
        <v>56631</v>
      </c>
      <c r="B56632" s="5" t="s">
        <v>91998</v>
      </c>
      <c r="C56632" s="6">
        <v>30027</v>
      </c>
      <c r="D56632" s="5" t="s">
        <v>7841</v>
      </c>
      <c r="E56632" s="5" t="s">
        <v>28</v>
      </c>
      <c r="F56632" s="5" t="s">
        <v>19</v>
      </c>
      <c r="G56632" s="6">
        <v>42882</v>
      </c>
      <c r="H56632" s="6">
        <v>42990</v>
      </c>
      <c r="I56632" s="6">
        <v>42885</v>
      </c>
      <c r="J56632" s="5" t="s">
        <v>91999</v>
      </c>
      <c r="K56632" s="5" t="s">
        <v>81253</v>
      </c>
      <c r="L56632" s="5" t="s">
        <v>83661</v>
      </c>
      <c r="M56632" s="5" t="s">
        <v>157</v>
      </c>
      <c r="N56632" s="5" t="s">
        <v>81255</v>
      </c>
      <c r="O56632" s="7">
        <v>5191.0367450000003</v>
      </c>
      <c r="P56632">
        <v>0</v>
      </c>
    </row>
    <row r="56633" spans="1:16" x14ac:dyDescent="0.3">
      <c r="A56633" s="5">
        <v>56632</v>
      </c>
      <c r="B56633" s="5" t="s">
        <v>92000</v>
      </c>
      <c r="C56633" s="6">
        <v>32477</v>
      </c>
      <c r="D56633" s="5" t="s">
        <v>13310</v>
      </c>
      <c r="E56633" s="5" t="s">
        <v>28</v>
      </c>
      <c r="F56633" s="5" t="s">
        <v>19</v>
      </c>
      <c r="G56633" s="6">
        <v>42880</v>
      </c>
      <c r="H56633" s="6">
        <v>42977</v>
      </c>
      <c r="I56633" s="6">
        <v>42885</v>
      </c>
      <c r="J56633" s="5" t="s">
        <v>92001</v>
      </c>
      <c r="K56633" s="5" t="s">
        <v>81253</v>
      </c>
      <c r="L56633" s="5" t="s">
        <v>85247</v>
      </c>
      <c r="M56633" s="5" t="s">
        <v>157</v>
      </c>
      <c r="N56633" s="5" t="s">
        <v>81255</v>
      </c>
      <c r="O56633" s="7">
        <v>393.710599</v>
      </c>
      <c r="P56633">
        <v>0</v>
      </c>
    </row>
    <row r="56634" spans="1:16" x14ac:dyDescent="0.3">
      <c r="A56634" s="5">
        <v>56633</v>
      </c>
      <c r="B56634" s="5" t="s">
        <v>92002</v>
      </c>
      <c r="C56634" s="6">
        <v>25966</v>
      </c>
      <c r="D56634" s="5" t="s">
        <v>96</v>
      </c>
      <c r="E56634" s="5" t="s">
        <v>28</v>
      </c>
      <c r="F56634" s="5" t="s">
        <v>19</v>
      </c>
      <c r="G56634" s="6">
        <v>42782</v>
      </c>
      <c r="H56634" s="6">
        <v>42943</v>
      </c>
      <c r="I56634" s="6">
        <v>42885</v>
      </c>
      <c r="J56634" s="5" t="s">
        <v>92003</v>
      </c>
      <c r="K56634" s="5" t="s">
        <v>81253</v>
      </c>
      <c r="L56634" s="5" t="s">
        <v>82333</v>
      </c>
      <c r="M56634" s="5" t="s">
        <v>157</v>
      </c>
      <c r="N56634" s="5" t="s">
        <v>81255</v>
      </c>
      <c r="O56634" s="7">
        <v>671.18899399999998</v>
      </c>
      <c r="P56634">
        <v>0</v>
      </c>
    </row>
    <row r="56635" spans="1:16" x14ac:dyDescent="0.3">
      <c r="A56635" s="5">
        <v>56634</v>
      </c>
      <c r="B56635" s="5" t="s">
        <v>92004</v>
      </c>
      <c r="C56635" s="6">
        <v>28943</v>
      </c>
      <c r="D56635" s="5" t="s">
        <v>143</v>
      </c>
      <c r="E56635" s="5" t="s">
        <v>28</v>
      </c>
      <c r="F56635" s="5" t="s">
        <v>19</v>
      </c>
      <c r="G56635" s="6">
        <v>42862</v>
      </c>
      <c r="H56635" s="6">
        <v>42943</v>
      </c>
      <c r="I56635" s="6">
        <v>42886</v>
      </c>
      <c r="J56635" s="5" t="s">
        <v>92005</v>
      </c>
      <c r="K56635" s="5" t="s">
        <v>81253</v>
      </c>
      <c r="L56635" s="5" t="s">
        <v>84299</v>
      </c>
      <c r="M56635" s="5" t="s">
        <v>157</v>
      </c>
      <c r="N56635" s="5" t="s">
        <v>81255</v>
      </c>
      <c r="O56635" s="7">
        <v>245.43921499999999</v>
      </c>
      <c r="P56635">
        <v>0</v>
      </c>
    </row>
    <row r="56636" spans="1:16" x14ac:dyDescent="0.3">
      <c r="A56636" s="5">
        <v>56635</v>
      </c>
      <c r="B56636" s="5" t="s">
        <v>92006</v>
      </c>
      <c r="C56636" s="6">
        <v>33438</v>
      </c>
      <c r="D56636" s="5" t="s">
        <v>80</v>
      </c>
      <c r="E56636" s="5" t="s">
        <v>28</v>
      </c>
      <c r="F56636" s="5" t="s">
        <v>19</v>
      </c>
      <c r="G56636" s="6">
        <v>42878</v>
      </c>
      <c r="H56636" s="6">
        <v>42958</v>
      </c>
      <c r="I56636" s="6">
        <v>42886</v>
      </c>
      <c r="J56636" s="5" t="s">
        <v>92007</v>
      </c>
      <c r="K56636" s="5" t="s">
        <v>81253</v>
      </c>
      <c r="L56636" s="5" t="s">
        <v>82540</v>
      </c>
      <c r="M56636" s="5" t="s">
        <v>157</v>
      </c>
      <c r="N56636" s="5" t="s">
        <v>81255</v>
      </c>
      <c r="O56636" s="7">
        <v>151.44347500000001</v>
      </c>
      <c r="P56636">
        <v>0</v>
      </c>
    </row>
    <row r="56637" spans="1:16" x14ac:dyDescent="0.3">
      <c r="A56637" s="5">
        <v>56636</v>
      </c>
      <c r="B56637" s="5" t="s">
        <v>92008</v>
      </c>
      <c r="C56637" s="6">
        <v>29048</v>
      </c>
      <c r="D56637" s="5" t="s">
        <v>12504</v>
      </c>
      <c r="E56637" s="5" t="s">
        <v>28</v>
      </c>
      <c r="F56637" s="5" t="s">
        <v>19</v>
      </c>
      <c r="G56637" s="6">
        <v>42885</v>
      </c>
      <c r="H56637" s="6">
        <v>42928</v>
      </c>
      <c r="I56637" s="6">
        <v>42886</v>
      </c>
      <c r="J56637" s="5" t="s">
        <v>92009</v>
      </c>
      <c r="K56637" s="5" t="s">
        <v>81253</v>
      </c>
      <c r="L56637" s="5" t="s">
        <v>3035</v>
      </c>
      <c r="M56637" s="5" t="s">
        <v>157</v>
      </c>
      <c r="N56637" s="5" t="s">
        <v>81255</v>
      </c>
      <c r="O56637" s="7">
        <v>1901.037319</v>
      </c>
      <c r="P56637">
        <v>0</v>
      </c>
    </row>
    <row r="56638" spans="1:16" x14ac:dyDescent="0.3">
      <c r="A56638" s="5">
        <v>56637</v>
      </c>
      <c r="B56638" s="5" t="s">
        <v>92010</v>
      </c>
      <c r="C56638" s="6">
        <v>31456</v>
      </c>
      <c r="D56638" s="5" t="s">
        <v>236</v>
      </c>
      <c r="E56638" s="5" t="s">
        <v>28</v>
      </c>
      <c r="F56638" s="5" t="s">
        <v>19</v>
      </c>
      <c r="G56638" s="6">
        <v>42836</v>
      </c>
      <c r="H56638" s="6">
        <v>42921</v>
      </c>
      <c r="I56638" s="6">
        <v>42886</v>
      </c>
      <c r="J56638" s="5" t="s">
        <v>92011</v>
      </c>
      <c r="K56638" s="5" t="s">
        <v>81253</v>
      </c>
      <c r="L56638" s="5" t="s">
        <v>92012</v>
      </c>
      <c r="M56638" s="5" t="s">
        <v>157</v>
      </c>
      <c r="N56638" s="5" t="s">
        <v>81255</v>
      </c>
      <c r="O56638" s="7">
        <v>558.27740700000004</v>
      </c>
      <c r="P56638">
        <v>0</v>
      </c>
    </row>
    <row r="56639" spans="1:16" x14ac:dyDescent="0.3">
      <c r="A56639" s="5">
        <v>56638</v>
      </c>
      <c r="B56639" s="5" t="s">
        <v>92013</v>
      </c>
      <c r="C56639" s="6">
        <v>26024</v>
      </c>
      <c r="D56639" s="5" t="s">
        <v>236</v>
      </c>
      <c r="E56639" s="5" t="s">
        <v>28</v>
      </c>
      <c r="F56639" s="5" t="s">
        <v>19</v>
      </c>
      <c r="G56639" s="6">
        <v>42886</v>
      </c>
      <c r="H56639" s="6">
        <v>42928</v>
      </c>
      <c r="I56639" s="6">
        <v>42886</v>
      </c>
      <c r="J56639" s="5" t="s">
        <v>92014</v>
      </c>
      <c r="K56639" s="5" t="s">
        <v>81253</v>
      </c>
      <c r="L56639" s="5" t="s">
        <v>92015</v>
      </c>
      <c r="M56639" s="5" t="s">
        <v>157</v>
      </c>
      <c r="N56639" s="5" t="s">
        <v>81255</v>
      </c>
      <c r="O56639" s="7">
        <v>442.55443499999996</v>
      </c>
      <c r="P56639">
        <v>0</v>
      </c>
    </row>
    <row r="56640" spans="1:16" x14ac:dyDescent="0.3">
      <c r="A56640" s="5">
        <v>56639</v>
      </c>
      <c r="B56640" s="5" t="s">
        <v>92016</v>
      </c>
      <c r="C56640" s="6">
        <v>25211</v>
      </c>
      <c r="D56640" s="5" t="s">
        <v>143</v>
      </c>
      <c r="E56640" s="5" t="s">
        <v>28</v>
      </c>
      <c r="F56640" s="5" t="s">
        <v>19</v>
      </c>
      <c r="G56640" s="6">
        <v>42886</v>
      </c>
      <c r="H56640" s="6">
        <v>43070</v>
      </c>
      <c r="I56640" s="6">
        <v>42886</v>
      </c>
      <c r="J56640" s="5" t="s">
        <v>92017</v>
      </c>
      <c r="K56640" s="5" t="s">
        <v>81253</v>
      </c>
      <c r="L56640" s="5" t="s">
        <v>92018</v>
      </c>
      <c r="M56640" s="5" t="s">
        <v>157</v>
      </c>
      <c r="N56640" s="5" t="s">
        <v>81255</v>
      </c>
      <c r="O56640" s="7">
        <v>3565.3029759999995</v>
      </c>
      <c r="P56640">
        <v>0</v>
      </c>
    </row>
    <row r="56641" spans="1:16" x14ac:dyDescent="0.3">
      <c r="A56641" s="5">
        <v>56640</v>
      </c>
      <c r="B56641" s="5" t="s">
        <v>92019</v>
      </c>
      <c r="C56641" s="6">
        <v>25780</v>
      </c>
      <c r="D56641" s="5" t="s">
        <v>7941</v>
      </c>
      <c r="E56641" s="5" t="s">
        <v>28</v>
      </c>
      <c r="F56641" s="5" t="s">
        <v>25</v>
      </c>
      <c r="G56641" s="6">
        <v>42762</v>
      </c>
      <c r="H56641" s="6"/>
      <c r="I56641" s="6">
        <v>42886</v>
      </c>
      <c r="J56641" s="5" t="s">
        <v>92020</v>
      </c>
      <c r="K56641" s="5" t="s">
        <v>81253</v>
      </c>
      <c r="L56641" s="5" t="s">
        <v>81259</v>
      </c>
      <c r="M56641" s="5" t="s">
        <v>157</v>
      </c>
      <c r="N56641" s="5" t="s">
        <v>81255</v>
      </c>
      <c r="O56641" s="7">
        <v>5569.7249999999995</v>
      </c>
      <c r="P56641">
        <v>0</v>
      </c>
    </row>
    <row r="56642" spans="1:16" x14ac:dyDescent="0.3">
      <c r="A56642" s="5">
        <v>56641</v>
      </c>
      <c r="B56642" s="5" t="s">
        <v>92021</v>
      </c>
      <c r="C56642" s="6">
        <v>27446</v>
      </c>
      <c r="D56642" s="5" t="s">
        <v>2823</v>
      </c>
      <c r="E56642" s="5" t="s">
        <v>28</v>
      </c>
      <c r="F56642" s="5" t="s">
        <v>25</v>
      </c>
      <c r="G56642" s="6">
        <v>42887</v>
      </c>
      <c r="H56642" s="6"/>
      <c r="I56642" s="6">
        <v>42887</v>
      </c>
      <c r="J56642" s="5" t="s">
        <v>92022</v>
      </c>
      <c r="K56642" s="5" t="s">
        <v>81253</v>
      </c>
      <c r="L56642" s="5" t="s">
        <v>92023</v>
      </c>
      <c r="M56642" s="5" t="s">
        <v>157</v>
      </c>
      <c r="N56642" s="5" t="s">
        <v>81255</v>
      </c>
      <c r="O56642" s="7">
        <v>51659.464599999999</v>
      </c>
      <c r="P56642">
        <v>1</v>
      </c>
    </row>
    <row r="56643" spans="1:16" x14ac:dyDescent="0.3">
      <c r="A56643" s="5">
        <v>56642</v>
      </c>
      <c r="B56643" s="5" t="s">
        <v>92024</v>
      </c>
      <c r="C56643" s="6">
        <v>25608</v>
      </c>
      <c r="D56643" s="5" t="s">
        <v>2823</v>
      </c>
      <c r="E56643" s="5" t="s">
        <v>18</v>
      </c>
      <c r="F56643" s="5" t="s">
        <v>19</v>
      </c>
      <c r="G56643" s="6">
        <v>42887</v>
      </c>
      <c r="H56643" s="6">
        <v>42977</v>
      </c>
      <c r="I56643" s="6">
        <v>42887</v>
      </c>
      <c r="J56643" s="5" t="s">
        <v>92025</v>
      </c>
      <c r="K56643" s="5" t="s">
        <v>81253</v>
      </c>
      <c r="L56643" s="5" t="s">
        <v>81704</v>
      </c>
      <c r="M56643" s="5" t="s">
        <v>157</v>
      </c>
      <c r="N56643" s="5" t="s">
        <v>81255</v>
      </c>
      <c r="O56643" s="7">
        <v>19.891874999999999</v>
      </c>
      <c r="P56643">
        <v>0</v>
      </c>
    </row>
    <row r="56644" spans="1:16" x14ac:dyDescent="0.3">
      <c r="A56644" s="5">
        <v>56643</v>
      </c>
      <c r="B56644" s="5" t="s">
        <v>92026</v>
      </c>
      <c r="C56644" s="6">
        <v>25855</v>
      </c>
      <c r="D56644" s="5" t="s">
        <v>62</v>
      </c>
      <c r="E56644" s="5" t="s">
        <v>18</v>
      </c>
      <c r="F56644" s="5" t="s">
        <v>19</v>
      </c>
      <c r="G56644" s="6">
        <v>42628</v>
      </c>
      <c r="H56644" s="6">
        <v>42900</v>
      </c>
      <c r="I56644" s="6">
        <v>42887</v>
      </c>
      <c r="J56644" s="5" t="s">
        <v>92027</v>
      </c>
      <c r="K56644" s="5" t="s">
        <v>81253</v>
      </c>
      <c r="L56644" s="5" t="s">
        <v>174</v>
      </c>
      <c r="M56644" s="5" t="s">
        <v>157</v>
      </c>
      <c r="N56644" s="5" t="s">
        <v>81255</v>
      </c>
      <c r="O56644" s="7">
        <v>8.5232706</v>
      </c>
      <c r="P56644">
        <v>0</v>
      </c>
    </row>
    <row r="56645" spans="1:16" x14ac:dyDescent="0.3">
      <c r="A56645" s="5">
        <v>56644</v>
      </c>
      <c r="B56645" s="5" t="s">
        <v>92028</v>
      </c>
      <c r="C56645" s="6">
        <v>20971</v>
      </c>
      <c r="D56645" s="5" t="s">
        <v>236</v>
      </c>
      <c r="E56645" s="5" t="s">
        <v>28</v>
      </c>
      <c r="F56645" s="5" t="s">
        <v>19</v>
      </c>
      <c r="G56645" s="6">
        <v>42887</v>
      </c>
      <c r="H56645" s="6">
        <v>42976</v>
      </c>
      <c r="I56645" s="6">
        <v>42888</v>
      </c>
      <c r="J56645" s="5" t="s">
        <v>92029</v>
      </c>
      <c r="K56645" s="5" t="s">
        <v>81253</v>
      </c>
      <c r="L56645" s="5" t="s">
        <v>86700</v>
      </c>
      <c r="M56645" s="5" t="s">
        <v>157</v>
      </c>
      <c r="N56645" s="5" t="s">
        <v>81255</v>
      </c>
      <c r="O56645" s="7">
        <v>1445.985482</v>
      </c>
      <c r="P56645">
        <v>0</v>
      </c>
    </row>
    <row r="56646" spans="1:16" x14ac:dyDescent="0.3">
      <c r="A56646" s="5">
        <v>56645</v>
      </c>
      <c r="B56646" s="5" t="s">
        <v>92030</v>
      </c>
      <c r="C56646" s="6">
        <v>23661</v>
      </c>
      <c r="D56646" s="5" t="s">
        <v>1057</v>
      </c>
      <c r="E56646" s="5" t="s">
        <v>28</v>
      </c>
      <c r="F56646" s="5" t="s">
        <v>19</v>
      </c>
      <c r="G56646" s="6">
        <v>42885</v>
      </c>
      <c r="H56646" s="6">
        <v>42922</v>
      </c>
      <c r="I56646" s="6">
        <v>42888</v>
      </c>
      <c r="J56646" s="5" t="s">
        <v>92031</v>
      </c>
      <c r="K56646" s="5" t="s">
        <v>81253</v>
      </c>
      <c r="L56646" s="5" t="s">
        <v>92032</v>
      </c>
      <c r="M56646" s="5" t="s">
        <v>157</v>
      </c>
      <c r="N56646" s="5" t="s">
        <v>81255</v>
      </c>
      <c r="O56646" s="7">
        <v>228.35872499999999</v>
      </c>
      <c r="P56646">
        <v>0</v>
      </c>
    </row>
    <row r="56647" spans="1:16" x14ac:dyDescent="0.3">
      <c r="A56647" s="5">
        <v>56646</v>
      </c>
      <c r="B56647" s="5" t="s">
        <v>92033</v>
      </c>
      <c r="C56647" s="6">
        <v>19456</v>
      </c>
      <c r="D56647" s="5" t="s">
        <v>8591</v>
      </c>
      <c r="E56647" s="5" t="s">
        <v>28</v>
      </c>
      <c r="F56647" s="5" t="s">
        <v>19</v>
      </c>
      <c r="G56647" s="6">
        <v>42881</v>
      </c>
      <c r="H56647" s="6">
        <v>43059</v>
      </c>
      <c r="I56647" s="6">
        <v>42888</v>
      </c>
      <c r="J56647" s="5" t="s">
        <v>92034</v>
      </c>
      <c r="K56647" s="5" t="s">
        <v>81253</v>
      </c>
      <c r="L56647" s="5" t="s">
        <v>83414</v>
      </c>
      <c r="M56647" s="5" t="s">
        <v>157</v>
      </c>
      <c r="N56647" s="5" t="s">
        <v>81255</v>
      </c>
      <c r="O56647" s="7">
        <v>3450.0680179999999</v>
      </c>
      <c r="P56647">
        <v>0</v>
      </c>
    </row>
    <row r="56648" spans="1:16" x14ac:dyDescent="0.3">
      <c r="A56648" s="5">
        <v>56647</v>
      </c>
      <c r="B56648" s="5" t="s">
        <v>92035</v>
      </c>
      <c r="C56648" s="6">
        <v>21447</v>
      </c>
      <c r="D56648" s="5" t="s">
        <v>1373</v>
      </c>
      <c r="E56648" s="5" t="s">
        <v>28</v>
      </c>
      <c r="F56648" s="5" t="s">
        <v>19</v>
      </c>
      <c r="G56648" s="6">
        <v>42889</v>
      </c>
      <c r="H56648" s="6">
        <v>42928</v>
      </c>
      <c r="I56648" s="6">
        <v>42890</v>
      </c>
      <c r="J56648" s="5" t="s">
        <v>92036</v>
      </c>
      <c r="K56648" s="5" t="s">
        <v>81253</v>
      </c>
      <c r="L56648" s="5" t="s">
        <v>92037</v>
      </c>
      <c r="M56648" s="5" t="s">
        <v>157</v>
      </c>
      <c r="N56648" s="5" t="s">
        <v>81255</v>
      </c>
      <c r="O56648" s="7">
        <v>1062.8308380000001</v>
      </c>
      <c r="P56648">
        <v>0</v>
      </c>
    </row>
    <row r="56649" spans="1:16" x14ac:dyDescent="0.3">
      <c r="A56649" s="5">
        <v>56648</v>
      </c>
      <c r="B56649" s="5" t="s">
        <v>92038</v>
      </c>
      <c r="C56649" s="6">
        <v>30854</v>
      </c>
      <c r="D56649" s="5" t="s">
        <v>143</v>
      </c>
      <c r="E56649" s="5" t="s">
        <v>18</v>
      </c>
      <c r="F56649" s="5" t="s">
        <v>19</v>
      </c>
      <c r="G56649" s="6">
        <v>42891</v>
      </c>
      <c r="H56649" s="6">
        <v>42961</v>
      </c>
      <c r="I56649" s="6">
        <v>42891</v>
      </c>
      <c r="J56649" s="5" t="s">
        <v>92039</v>
      </c>
      <c r="K56649" s="5" t="s">
        <v>81253</v>
      </c>
      <c r="L56649" s="5" t="s">
        <v>85612</v>
      </c>
      <c r="M56649" s="5" t="s">
        <v>157</v>
      </c>
      <c r="N56649" s="5" t="s">
        <v>81255</v>
      </c>
      <c r="O56649" s="7">
        <v>12.996024999999999</v>
      </c>
      <c r="P56649">
        <v>0</v>
      </c>
    </row>
    <row r="56650" spans="1:16" x14ac:dyDescent="0.3">
      <c r="A56650" s="5">
        <v>56649</v>
      </c>
      <c r="B56650" s="5" t="s">
        <v>92040</v>
      </c>
      <c r="C56650" s="6">
        <v>20475</v>
      </c>
      <c r="D56650" s="5" t="s">
        <v>1057</v>
      </c>
      <c r="E56650" s="5" t="s">
        <v>28</v>
      </c>
      <c r="F56650" s="5" t="s">
        <v>19</v>
      </c>
      <c r="G56650" s="6">
        <v>42889</v>
      </c>
      <c r="H56650" s="6">
        <v>42965</v>
      </c>
      <c r="I56650" s="6">
        <v>42891</v>
      </c>
      <c r="J56650" s="5" t="s">
        <v>92041</v>
      </c>
      <c r="K56650" s="5" t="s">
        <v>81253</v>
      </c>
      <c r="L56650" s="5" t="s">
        <v>86241</v>
      </c>
      <c r="M56650" s="5" t="s">
        <v>157</v>
      </c>
      <c r="N56650" s="5" t="s">
        <v>81255</v>
      </c>
      <c r="O56650" s="7">
        <v>225.67464799999999</v>
      </c>
      <c r="P56650">
        <v>0</v>
      </c>
    </row>
    <row r="56651" spans="1:16" x14ac:dyDescent="0.3">
      <c r="A56651" s="5">
        <v>56650</v>
      </c>
      <c r="B56651" s="5" t="s">
        <v>92042</v>
      </c>
      <c r="C56651" s="6">
        <v>30364</v>
      </c>
      <c r="D56651" s="5" t="s">
        <v>83</v>
      </c>
      <c r="E56651" s="5" t="s">
        <v>18</v>
      </c>
      <c r="F56651" s="5" t="s">
        <v>19</v>
      </c>
      <c r="G56651" s="6">
        <v>42865</v>
      </c>
      <c r="H56651" s="6">
        <v>42940</v>
      </c>
      <c r="I56651" s="6">
        <v>42891</v>
      </c>
      <c r="J56651" s="5" t="s">
        <v>92043</v>
      </c>
      <c r="K56651" s="5" t="s">
        <v>81253</v>
      </c>
      <c r="L56651" s="5" t="s">
        <v>84967</v>
      </c>
      <c r="M56651" s="5" t="s">
        <v>157</v>
      </c>
      <c r="N56651" s="5" t="s">
        <v>81255</v>
      </c>
      <c r="O56651" s="7">
        <v>12.996024999999999</v>
      </c>
      <c r="P56651">
        <v>0</v>
      </c>
    </row>
    <row r="56652" spans="1:16" x14ac:dyDescent="0.3">
      <c r="A56652" s="5">
        <v>56651</v>
      </c>
      <c r="B56652" s="5" t="s">
        <v>92044</v>
      </c>
      <c r="C56652" s="6">
        <v>20640</v>
      </c>
      <c r="D56652" s="5" t="s">
        <v>65</v>
      </c>
      <c r="E56652" s="5" t="s">
        <v>28</v>
      </c>
      <c r="F56652" s="5" t="s">
        <v>19</v>
      </c>
      <c r="G56652" s="6">
        <v>42873</v>
      </c>
      <c r="H56652" s="6">
        <v>42976</v>
      </c>
      <c r="I56652" s="6">
        <v>42892</v>
      </c>
      <c r="J56652" s="5" t="s">
        <v>92045</v>
      </c>
      <c r="K56652" s="5" t="s">
        <v>81253</v>
      </c>
      <c r="L56652" s="5" t="s">
        <v>92046</v>
      </c>
      <c r="M56652" s="5" t="s">
        <v>157</v>
      </c>
      <c r="N56652" s="5" t="s">
        <v>81255</v>
      </c>
      <c r="O56652" s="7">
        <v>2941.0588069999999</v>
      </c>
      <c r="P56652">
        <v>0</v>
      </c>
    </row>
    <row r="56653" spans="1:16" x14ac:dyDescent="0.3">
      <c r="A56653" s="5">
        <v>56652</v>
      </c>
      <c r="B56653" s="5" t="s">
        <v>92047</v>
      </c>
      <c r="C56653" s="6">
        <v>27187</v>
      </c>
      <c r="D56653" s="5" t="s">
        <v>62</v>
      </c>
      <c r="E56653" s="5" t="s">
        <v>28</v>
      </c>
      <c r="F56653" s="5" t="s">
        <v>19</v>
      </c>
      <c r="G56653" s="6">
        <v>42824</v>
      </c>
      <c r="H56653" s="6">
        <v>43026</v>
      </c>
      <c r="I56653" s="6">
        <v>42892</v>
      </c>
      <c r="J56653" s="5" t="s">
        <v>92048</v>
      </c>
      <c r="K56653" s="5" t="s">
        <v>81253</v>
      </c>
      <c r="L56653" s="5" t="s">
        <v>92049</v>
      </c>
      <c r="M56653" s="5" t="s">
        <v>157</v>
      </c>
      <c r="N56653" s="5" t="s">
        <v>81255</v>
      </c>
      <c r="O56653" s="7">
        <v>474.943712</v>
      </c>
      <c r="P56653">
        <v>0</v>
      </c>
    </row>
    <row r="56654" spans="1:16" x14ac:dyDescent="0.3">
      <c r="A56654" s="5">
        <v>56653</v>
      </c>
      <c r="B56654" s="5" t="s">
        <v>92050</v>
      </c>
      <c r="C56654" s="6">
        <v>27506</v>
      </c>
      <c r="D56654" s="5" t="s">
        <v>7896</v>
      </c>
      <c r="E56654" s="5" t="s">
        <v>28</v>
      </c>
      <c r="F56654" s="5" t="s">
        <v>19</v>
      </c>
      <c r="G56654" s="6">
        <v>42892</v>
      </c>
      <c r="H56654" s="6">
        <v>42979</v>
      </c>
      <c r="I56654" s="6">
        <v>42893</v>
      </c>
      <c r="J56654" s="5" t="s">
        <v>92051</v>
      </c>
      <c r="K56654" s="5" t="s">
        <v>81253</v>
      </c>
      <c r="L56654" s="5" t="s">
        <v>82434</v>
      </c>
      <c r="M56654" s="5" t="s">
        <v>157</v>
      </c>
      <c r="N56654" s="5" t="s">
        <v>81255</v>
      </c>
      <c r="O56654" s="7">
        <v>1446.9296829999998</v>
      </c>
      <c r="P56654">
        <v>0</v>
      </c>
    </row>
    <row r="56655" spans="1:16" x14ac:dyDescent="0.3">
      <c r="A56655" s="5">
        <v>56654</v>
      </c>
      <c r="B56655" s="5" t="s">
        <v>92052</v>
      </c>
      <c r="C56655" s="6">
        <v>35261</v>
      </c>
      <c r="D56655" s="5" t="s">
        <v>1057</v>
      </c>
      <c r="E56655" s="5" t="s">
        <v>28</v>
      </c>
      <c r="F56655" s="5" t="s">
        <v>19</v>
      </c>
      <c r="G56655" s="6">
        <v>42892</v>
      </c>
      <c r="H56655" s="6">
        <v>42957</v>
      </c>
      <c r="I56655" s="6">
        <v>42893</v>
      </c>
      <c r="J56655" s="5" t="s">
        <v>92053</v>
      </c>
      <c r="K56655" s="5" t="s">
        <v>81253</v>
      </c>
      <c r="L56655" s="5" t="s">
        <v>92054</v>
      </c>
      <c r="M56655" s="5" t="s">
        <v>157</v>
      </c>
      <c r="N56655" s="5" t="s">
        <v>81255</v>
      </c>
      <c r="O56655" s="7">
        <v>903.84436400000004</v>
      </c>
      <c r="P56655">
        <v>0</v>
      </c>
    </row>
    <row r="56656" spans="1:16" x14ac:dyDescent="0.3">
      <c r="A56656" s="5">
        <v>56655</v>
      </c>
      <c r="B56656" s="5" t="s">
        <v>92055</v>
      </c>
      <c r="C56656" s="6">
        <v>24566</v>
      </c>
      <c r="D56656" s="5" t="s">
        <v>62</v>
      </c>
      <c r="E56656" s="5" t="s">
        <v>28</v>
      </c>
      <c r="F56656" s="5" t="s">
        <v>19</v>
      </c>
      <c r="G56656" s="6">
        <v>42885</v>
      </c>
      <c r="H56656" s="6">
        <v>43103</v>
      </c>
      <c r="I56656" s="6">
        <v>42893</v>
      </c>
      <c r="J56656" s="5" t="s">
        <v>92056</v>
      </c>
      <c r="K56656" s="5" t="s">
        <v>81253</v>
      </c>
      <c r="L56656" s="5" t="s">
        <v>86990</v>
      </c>
      <c r="M56656" s="5" t="s">
        <v>157</v>
      </c>
      <c r="N56656" s="5" t="s">
        <v>81255</v>
      </c>
      <c r="O56656" s="7">
        <v>14278.6531</v>
      </c>
      <c r="P56656">
        <v>0</v>
      </c>
    </row>
    <row r="56657" spans="1:16" x14ac:dyDescent="0.3">
      <c r="A56657" s="5">
        <v>56656</v>
      </c>
      <c r="B56657" s="5" t="s">
        <v>92057</v>
      </c>
      <c r="C56657" s="6">
        <v>33639</v>
      </c>
      <c r="D56657" s="5" t="s">
        <v>96</v>
      </c>
      <c r="E56657" s="5" t="s">
        <v>28</v>
      </c>
      <c r="F56657" s="5" t="s">
        <v>19</v>
      </c>
      <c r="G56657" s="6">
        <v>42891</v>
      </c>
      <c r="H56657" s="6">
        <v>43026</v>
      </c>
      <c r="I56657" s="6">
        <v>42893</v>
      </c>
      <c r="J56657" s="5" t="s">
        <v>92058</v>
      </c>
      <c r="K56657" s="5" t="s">
        <v>81253</v>
      </c>
      <c r="L56657" s="5" t="s">
        <v>92059</v>
      </c>
      <c r="M56657" s="5" t="s">
        <v>157</v>
      </c>
      <c r="N56657" s="5" t="s">
        <v>81255</v>
      </c>
      <c r="O56657" s="7">
        <v>622.58916499999998</v>
      </c>
      <c r="P56657">
        <v>0</v>
      </c>
    </row>
    <row r="56658" spans="1:16" x14ac:dyDescent="0.3">
      <c r="A56658" s="5">
        <v>56657</v>
      </c>
      <c r="B56658" s="5" t="s">
        <v>92060</v>
      </c>
      <c r="C56658" s="6">
        <v>20599</v>
      </c>
      <c r="D56658" s="5" t="s">
        <v>1373</v>
      </c>
      <c r="E56658" s="5" t="s">
        <v>28</v>
      </c>
      <c r="F56658" s="5" t="s">
        <v>19</v>
      </c>
      <c r="G56658" s="6">
        <v>42893</v>
      </c>
      <c r="H56658" s="6">
        <v>43192</v>
      </c>
      <c r="I56658" s="6">
        <v>42893</v>
      </c>
      <c r="J56658" s="5" t="s">
        <v>92061</v>
      </c>
      <c r="K56658" s="5" t="s">
        <v>81253</v>
      </c>
      <c r="L56658" s="5" t="s">
        <v>92062</v>
      </c>
      <c r="M56658" s="5" t="s">
        <v>157</v>
      </c>
      <c r="N56658" s="5" t="s">
        <v>81255</v>
      </c>
      <c r="O56658" s="7">
        <v>17989.119022999999</v>
      </c>
      <c r="P56658">
        <v>0</v>
      </c>
    </row>
    <row r="56659" spans="1:16" x14ac:dyDescent="0.3">
      <c r="A56659" s="5">
        <v>56658</v>
      </c>
      <c r="B56659" s="5" t="s">
        <v>92063</v>
      </c>
      <c r="C56659" s="6">
        <v>24903</v>
      </c>
      <c r="D56659" s="5" t="s">
        <v>1373</v>
      </c>
      <c r="E56659" s="5" t="s">
        <v>28</v>
      </c>
      <c r="F56659" s="5" t="s">
        <v>19</v>
      </c>
      <c r="G56659" s="6">
        <v>42888</v>
      </c>
      <c r="H56659" s="6">
        <v>43003</v>
      </c>
      <c r="I56659" s="6">
        <v>42893</v>
      </c>
      <c r="J56659" s="5" t="s">
        <v>92064</v>
      </c>
      <c r="K56659" s="5" t="s">
        <v>81253</v>
      </c>
      <c r="L56659" s="5" t="s">
        <v>81686</v>
      </c>
      <c r="M56659" s="5" t="s">
        <v>157</v>
      </c>
      <c r="N56659" s="5" t="s">
        <v>81255</v>
      </c>
      <c r="O56659" s="7">
        <v>5893.8829949999999</v>
      </c>
      <c r="P56659">
        <v>0</v>
      </c>
    </row>
    <row r="56660" spans="1:16" x14ac:dyDescent="0.3">
      <c r="A56660" s="5">
        <v>56659</v>
      </c>
      <c r="B56660" s="5" t="s">
        <v>92065</v>
      </c>
      <c r="C56660" s="6">
        <v>22131</v>
      </c>
      <c r="D56660" s="5" t="s">
        <v>8591</v>
      </c>
      <c r="E56660" s="5" t="s">
        <v>28</v>
      </c>
      <c r="F56660" s="5" t="s">
        <v>19</v>
      </c>
      <c r="G56660" s="6">
        <v>42865</v>
      </c>
      <c r="H56660" s="6">
        <v>43026</v>
      </c>
      <c r="I56660" s="6">
        <v>42893</v>
      </c>
      <c r="J56660" s="5" t="s">
        <v>92066</v>
      </c>
      <c r="K56660" s="5" t="s">
        <v>81253</v>
      </c>
      <c r="L56660" s="5" t="s">
        <v>92067</v>
      </c>
      <c r="M56660" s="5" t="s">
        <v>157</v>
      </c>
      <c r="N56660" s="5" t="s">
        <v>81255</v>
      </c>
      <c r="O56660" s="7">
        <v>271.19786699999997</v>
      </c>
      <c r="P56660">
        <v>0</v>
      </c>
    </row>
    <row r="56661" spans="1:16" x14ac:dyDescent="0.3">
      <c r="A56661" s="5">
        <v>56660</v>
      </c>
      <c r="B56661" s="5" t="s">
        <v>92068</v>
      </c>
      <c r="C56661" s="6">
        <v>33204</v>
      </c>
      <c r="D56661" s="5" t="s">
        <v>83</v>
      </c>
      <c r="E56661" s="5" t="s">
        <v>28</v>
      </c>
      <c r="F56661" s="5" t="s">
        <v>25</v>
      </c>
      <c r="G56661" s="6">
        <v>42789</v>
      </c>
      <c r="H56661" s="6"/>
      <c r="I56661" s="6">
        <v>42893</v>
      </c>
      <c r="J56661" s="5" t="s">
        <v>92069</v>
      </c>
      <c r="K56661" s="5" t="s">
        <v>81258</v>
      </c>
      <c r="L56661" s="5" t="s">
        <v>1195</v>
      </c>
      <c r="M56661" s="5" t="s">
        <v>157</v>
      </c>
      <c r="N56661" s="5" t="s">
        <v>81255</v>
      </c>
      <c r="O56661" s="7">
        <v>52392.546499999997</v>
      </c>
      <c r="P56661">
        <v>1</v>
      </c>
    </row>
    <row r="56662" spans="1:16" x14ac:dyDescent="0.3">
      <c r="A56662" s="5">
        <v>56661</v>
      </c>
      <c r="B56662" s="5" t="s">
        <v>92070</v>
      </c>
      <c r="C56662" s="6">
        <v>27063</v>
      </c>
      <c r="D56662" s="5" t="s">
        <v>143</v>
      </c>
      <c r="E56662" s="5" t="s">
        <v>28</v>
      </c>
      <c r="F56662" s="5" t="s">
        <v>19</v>
      </c>
      <c r="G56662" s="6">
        <v>42884</v>
      </c>
      <c r="H56662" s="6">
        <v>43133</v>
      </c>
      <c r="I56662" s="6">
        <v>42894</v>
      </c>
      <c r="J56662" s="5" t="s">
        <v>92071</v>
      </c>
      <c r="K56662" s="5" t="s">
        <v>81258</v>
      </c>
      <c r="L56662" s="5" t="s">
        <v>81898</v>
      </c>
      <c r="M56662" s="5" t="s">
        <v>157</v>
      </c>
      <c r="N56662" s="5" t="s">
        <v>81255</v>
      </c>
      <c r="O56662" s="7">
        <v>22751.138416999998</v>
      </c>
      <c r="P56662">
        <v>1</v>
      </c>
    </row>
    <row r="56663" spans="1:16" x14ac:dyDescent="0.3">
      <c r="A56663" s="5">
        <v>56662</v>
      </c>
      <c r="B56663" s="5" t="s">
        <v>92072</v>
      </c>
      <c r="C56663" s="6">
        <v>23681</v>
      </c>
      <c r="D56663" s="5" t="s">
        <v>1373</v>
      </c>
      <c r="E56663" s="5" t="s">
        <v>28</v>
      </c>
      <c r="F56663" s="5" t="s">
        <v>25</v>
      </c>
      <c r="G56663" s="6">
        <v>42894</v>
      </c>
      <c r="H56663" s="6"/>
      <c r="I56663" s="6">
        <v>42894</v>
      </c>
      <c r="J56663" s="5" t="s">
        <v>92073</v>
      </c>
      <c r="K56663" s="5" t="s">
        <v>81253</v>
      </c>
      <c r="L56663" s="5" t="s">
        <v>82240</v>
      </c>
      <c r="M56663" s="5" t="s">
        <v>157</v>
      </c>
      <c r="N56663" s="5" t="s">
        <v>81255</v>
      </c>
      <c r="O56663" s="7">
        <v>5301175.9669019999</v>
      </c>
      <c r="P56663">
        <v>1</v>
      </c>
    </row>
    <row r="56664" spans="1:16" x14ac:dyDescent="0.3">
      <c r="A56664" s="5">
        <v>56663</v>
      </c>
      <c r="B56664" s="5" t="s">
        <v>92074</v>
      </c>
      <c r="C56664" s="6">
        <v>20537</v>
      </c>
      <c r="D56664" s="5" t="s">
        <v>1373</v>
      </c>
      <c r="E56664" s="5" t="s">
        <v>28</v>
      </c>
      <c r="F56664" s="5" t="s">
        <v>19</v>
      </c>
      <c r="G56664" s="6">
        <v>42885</v>
      </c>
      <c r="H56664" s="6">
        <v>42944</v>
      </c>
      <c r="I56664" s="6">
        <v>42894</v>
      </c>
      <c r="J56664" s="5" t="s">
        <v>92075</v>
      </c>
      <c r="K56664" s="5" t="s">
        <v>81253</v>
      </c>
      <c r="L56664" s="5" t="s">
        <v>85543</v>
      </c>
      <c r="M56664" s="5" t="s">
        <v>157</v>
      </c>
      <c r="N56664" s="5" t="s">
        <v>81255</v>
      </c>
      <c r="O56664" s="7">
        <v>357.84156999999999</v>
      </c>
      <c r="P56664">
        <v>0</v>
      </c>
    </row>
    <row r="56665" spans="1:16" x14ac:dyDescent="0.3">
      <c r="A56665" s="5">
        <v>56664</v>
      </c>
      <c r="B56665" s="5" t="s">
        <v>92076</v>
      </c>
      <c r="C56665" s="6">
        <v>24220</v>
      </c>
      <c r="D56665" s="5" t="s">
        <v>83</v>
      </c>
      <c r="E56665" s="5" t="s">
        <v>28</v>
      </c>
      <c r="F56665" s="5" t="s">
        <v>25</v>
      </c>
      <c r="G56665" s="6">
        <v>42888</v>
      </c>
      <c r="H56665" s="6"/>
      <c r="I56665" s="6">
        <v>42894</v>
      </c>
      <c r="J56665" s="5" t="s">
        <v>92077</v>
      </c>
      <c r="K56665" s="5" t="s">
        <v>81258</v>
      </c>
      <c r="L56665" s="5" t="s">
        <v>81756</v>
      </c>
      <c r="M56665" s="5" t="s">
        <v>157</v>
      </c>
      <c r="N56665" s="5" t="s">
        <v>81255</v>
      </c>
      <c r="O56665" s="7">
        <v>101156.815</v>
      </c>
      <c r="P56665">
        <v>1</v>
      </c>
    </row>
    <row r="56666" spans="1:16" x14ac:dyDescent="0.3">
      <c r="A56666" s="5">
        <v>56665</v>
      </c>
      <c r="B56666" s="5" t="s">
        <v>92078</v>
      </c>
      <c r="C56666" s="6">
        <v>28616</v>
      </c>
      <c r="D56666" s="5" t="s">
        <v>605</v>
      </c>
      <c r="E56666" s="5" t="s">
        <v>28</v>
      </c>
      <c r="F56666" s="5" t="s">
        <v>25</v>
      </c>
      <c r="G56666" s="6">
        <v>42231</v>
      </c>
      <c r="H56666" s="6"/>
      <c r="I56666" s="6">
        <v>42894</v>
      </c>
      <c r="J56666" s="5" t="s">
        <v>92079</v>
      </c>
      <c r="K56666" s="5" t="s">
        <v>81258</v>
      </c>
      <c r="L56666" s="5" t="s">
        <v>88794</v>
      </c>
      <c r="M56666" s="5" t="s">
        <v>157</v>
      </c>
      <c r="N56666" s="5" t="s">
        <v>81255</v>
      </c>
      <c r="O56666" s="7">
        <v>60777.475739999994</v>
      </c>
      <c r="P56666">
        <v>1</v>
      </c>
    </row>
    <row r="56667" spans="1:16" x14ac:dyDescent="0.3">
      <c r="A56667" s="5">
        <v>56666</v>
      </c>
      <c r="B56667" s="5" t="s">
        <v>92080</v>
      </c>
      <c r="C56667" s="6">
        <v>19733</v>
      </c>
      <c r="D56667" s="5" t="s">
        <v>236</v>
      </c>
      <c r="E56667" s="5" t="s">
        <v>28</v>
      </c>
      <c r="F56667" s="5" t="s">
        <v>25</v>
      </c>
      <c r="G56667" s="6">
        <v>42871</v>
      </c>
      <c r="H56667" s="6"/>
      <c r="I56667" s="6">
        <v>42895</v>
      </c>
      <c r="J56667" s="5" t="s">
        <v>92081</v>
      </c>
      <c r="K56667" s="5" t="s">
        <v>81253</v>
      </c>
      <c r="L56667" s="5" t="s">
        <v>92082</v>
      </c>
      <c r="M56667" s="5" t="s">
        <v>157</v>
      </c>
      <c r="N56667" s="5" t="s">
        <v>81255</v>
      </c>
      <c r="O56667" s="7">
        <v>27866.6603</v>
      </c>
      <c r="P56667">
        <v>1</v>
      </c>
    </row>
    <row r="56668" spans="1:16" x14ac:dyDescent="0.3">
      <c r="A56668" s="5">
        <v>56667</v>
      </c>
      <c r="B56668" s="5" t="s">
        <v>92083</v>
      </c>
      <c r="C56668" s="6">
        <v>21592</v>
      </c>
      <c r="D56668" s="5" t="s">
        <v>236</v>
      </c>
      <c r="E56668" s="5" t="s">
        <v>28</v>
      </c>
      <c r="F56668" s="5" t="s">
        <v>19</v>
      </c>
      <c r="G56668" s="6">
        <v>42894</v>
      </c>
      <c r="H56668" s="6">
        <v>43019</v>
      </c>
      <c r="I56668" s="6">
        <v>42895</v>
      </c>
      <c r="J56668" s="5" t="s">
        <v>92084</v>
      </c>
      <c r="K56668" s="5" t="s">
        <v>81253</v>
      </c>
      <c r="L56668" s="5" t="s">
        <v>92085</v>
      </c>
      <c r="M56668" s="5" t="s">
        <v>157</v>
      </c>
      <c r="N56668" s="5" t="s">
        <v>81255</v>
      </c>
      <c r="O56668" s="7">
        <v>3919.9406279999998</v>
      </c>
      <c r="P56668">
        <v>0</v>
      </c>
    </row>
    <row r="56669" spans="1:16" x14ac:dyDescent="0.3">
      <c r="A56669" s="5">
        <v>56668</v>
      </c>
      <c r="B56669" s="5" t="s">
        <v>92086</v>
      </c>
      <c r="C56669" s="6">
        <v>24802</v>
      </c>
      <c r="D56669" s="5" t="s">
        <v>1373</v>
      </c>
      <c r="E56669" s="5" t="s">
        <v>28</v>
      </c>
      <c r="F56669" s="5" t="s">
        <v>19</v>
      </c>
      <c r="G56669" s="6">
        <v>42890</v>
      </c>
      <c r="H56669" s="6">
        <v>42928</v>
      </c>
      <c r="I56669" s="6">
        <v>42895</v>
      </c>
      <c r="J56669" s="5" t="s">
        <v>92087</v>
      </c>
      <c r="K56669" s="5" t="s">
        <v>81253</v>
      </c>
      <c r="L56669" s="5" t="s">
        <v>83831</v>
      </c>
      <c r="M56669" s="5" t="s">
        <v>157</v>
      </c>
      <c r="N56669" s="5" t="s">
        <v>81255</v>
      </c>
      <c r="O56669" s="7">
        <v>357.94765999999998</v>
      </c>
      <c r="P56669">
        <v>0</v>
      </c>
    </row>
    <row r="56670" spans="1:16" x14ac:dyDescent="0.3">
      <c r="A56670" s="5">
        <v>56669</v>
      </c>
      <c r="B56670" s="5" t="s">
        <v>92088</v>
      </c>
      <c r="C56670" s="6">
        <v>30287</v>
      </c>
      <c r="D56670" s="5" t="s">
        <v>62</v>
      </c>
      <c r="E56670" s="5" t="s">
        <v>18</v>
      </c>
      <c r="F56670" s="5" t="s">
        <v>19</v>
      </c>
      <c r="G56670" s="6">
        <v>42886</v>
      </c>
      <c r="H56670" s="6">
        <v>42950</v>
      </c>
      <c r="I56670" s="6">
        <v>42896</v>
      </c>
      <c r="J56670" s="5" t="s">
        <v>92089</v>
      </c>
      <c r="K56670" s="5" t="s">
        <v>81253</v>
      </c>
      <c r="L56670" s="5" t="s">
        <v>85079</v>
      </c>
      <c r="M56670" s="5" t="s">
        <v>157</v>
      </c>
      <c r="N56670" s="5" t="s">
        <v>81255</v>
      </c>
      <c r="O56670" s="7">
        <v>12.996024999999999</v>
      </c>
      <c r="P56670">
        <v>0</v>
      </c>
    </row>
    <row r="56671" spans="1:16" x14ac:dyDescent="0.3">
      <c r="A56671" s="5">
        <v>56670</v>
      </c>
      <c r="B56671" s="5" t="s">
        <v>92090</v>
      </c>
      <c r="C56671" s="6">
        <v>19981</v>
      </c>
      <c r="D56671" s="5" t="s">
        <v>236</v>
      </c>
      <c r="E56671" s="5" t="s">
        <v>28</v>
      </c>
      <c r="F56671" s="5" t="s">
        <v>19</v>
      </c>
      <c r="G56671" s="6">
        <v>42838</v>
      </c>
      <c r="H56671" s="6">
        <v>43000</v>
      </c>
      <c r="I56671" s="6">
        <v>42898</v>
      </c>
      <c r="J56671" s="5" t="s">
        <v>92091</v>
      </c>
      <c r="K56671" s="5" t="s">
        <v>81253</v>
      </c>
      <c r="L56671" s="5" t="s">
        <v>91874</v>
      </c>
      <c r="M56671" s="5" t="s">
        <v>157</v>
      </c>
      <c r="N56671" s="5" t="s">
        <v>81255</v>
      </c>
      <c r="O56671" s="7">
        <v>219.99883299999999</v>
      </c>
      <c r="P56671">
        <v>0</v>
      </c>
    </row>
    <row r="56672" spans="1:16" x14ac:dyDescent="0.3">
      <c r="A56672" s="5">
        <v>56671</v>
      </c>
      <c r="B56672" s="5" t="s">
        <v>92092</v>
      </c>
      <c r="C56672" s="6">
        <v>21276</v>
      </c>
      <c r="D56672" s="5" t="s">
        <v>610</v>
      </c>
      <c r="E56672" s="5" t="s">
        <v>28</v>
      </c>
      <c r="F56672" s="5" t="s">
        <v>19</v>
      </c>
      <c r="G56672" s="6">
        <v>42894</v>
      </c>
      <c r="H56672" s="6">
        <v>42935</v>
      </c>
      <c r="I56672" s="6">
        <v>42898</v>
      </c>
      <c r="J56672" s="5" t="s">
        <v>92093</v>
      </c>
      <c r="K56672" s="5" t="s">
        <v>81253</v>
      </c>
      <c r="L56672" s="5" t="s">
        <v>81254</v>
      </c>
      <c r="M56672" s="5" t="s">
        <v>157</v>
      </c>
      <c r="N56672" s="5" t="s">
        <v>81255</v>
      </c>
      <c r="O56672" s="7">
        <v>187.06849700000001</v>
      </c>
      <c r="P56672">
        <v>0</v>
      </c>
    </row>
    <row r="56673" spans="1:16" x14ac:dyDescent="0.3">
      <c r="A56673" s="5">
        <v>56672</v>
      </c>
      <c r="B56673" s="5" t="s">
        <v>92094</v>
      </c>
      <c r="C56673" s="6">
        <v>15616</v>
      </c>
      <c r="D56673" s="5" t="s">
        <v>62</v>
      </c>
      <c r="E56673" s="5" t="s">
        <v>28</v>
      </c>
      <c r="F56673" s="5" t="s">
        <v>25</v>
      </c>
      <c r="G56673" s="6">
        <v>39326</v>
      </c>
      <c r="H56673" s="6"/>
      <c r="I56673" s="6">
        <v>42898</v>
      </c>
      <c r="J56673" s="5" t="s">
        <v>92095</v>
      </c>
      <c r="K56673" s="5" t="s">
        <v>81253</v>
      </c>
      <c r="L56673" s="5" t="s">
        <v>92096</v>
      </c>
      <c r="M56673" s="5" t="s">
        <v>157</v>
      </c>
      <c r="N56673" s="5" t="s">
        <v>81255</v>
      </c>
      <c r="O56673" s="7">
        <v>44833.051086878084</v>
      </c>
      <c r="P56673">
        <v>1</v>
      </c>
    </row>
    <row r="56674" spans="1:16" x14ac:dyDescent="0.3">
      <c r="A56674" s="5">
        <v>56673</v>
      </c>
      <c r="B56674" s="5" t="s">
        <v>92097</v>
      </c>
      <c r="C56674" s="6">
        <v>23707</v>
      </c>
      <c r="D56674" s="5" t="s">
        <v>62</v>
      </c>
      <c r="E56674" s="5" t="s">
        <v>28</v>
      </c>
      <c r="F56674" s="5" t="s">
        <v>19</v>
      </c>
      <c r="G56674" s="6">
        <v>42888</v>
      </c>
      <c r="H56674" s="6">
        <v>42935</v>
      </c>
      <c r="I56674" s="6">
        <v>42899</v>
      </c>
      <c r="J56674" s="5" t="s">
        <v>92098</v>
      </c>
      <c r="K56674" s="5" t="s">
        <v>81253</v>
      </c>
      <c r="L56674" s="5" t="s">
        <v>81832</v>
      </c>
      <c r="M56674" s="5" t="s">
        <v>157</v>
      </c>
      <c r="N56674" s="5" t="s">
        <v>81255</v>
      </c>
      <c r="O56674" s="7">
        <v>315.27826199999998</v>
      </c>
      <c r="P56674">
        <v>0</v>
      </c>
    </row>
    <row r="56675" spans="1:16" x14ac:dyDescent="0.3">
      <c r="A56675" s="5">
        <v>56674</v>
      </c>
      <c r="B56675" s="5" t="s">
        <v>92099</v>
      </c>
      <c r="C56675" s="6">
        <v>21694</v>
      </c>
      <c r="D56675" s="5" t="s">
        <v>610</v>
      </c>
      <c r="E56675" s="5" t="s">
        <v>28</v>
      </c>
      <c r="F56675" s="5" t="s">
        <v>19</v>
      </c>
      <c r="G56675" s="6">
        <v>42899</v>
      </c>
      <c r="H56675" s="6">
        <v>43215</v>
      </c>
      <c r="I56675" s="6">
        <v>42899</v>
      </c>
      <c r="J56675" s="5" t="s">
        <v>92100</v>
      </c>
      <c r="K56675" s="5" t="s">
        <v>81253</v>
      </c>
      <c r="L56675" s="5" t="s">
        <v>92101</v>
      </c>
      <c r="M56675" s="5" t="s">
        <v>157</v>
      </c>
      <c r="N56675" s="5" t="s">
        <v>81255</v>
      </c>
      <c r="O56675" s="7">
        <v>59708.024885999999</v>
      </c>
      <c r="P56675">
        <v>1</v>
      </c>
    </row>
    <row r="56676" spans="1:16" x14ac:dyDescent="0.3">
      <c r="A56676" s="5">
        <v>56675</v>
      </c>
      <c r="B56676" s="5" t="s">
        <v>92102</v>
      </c>
      <c r="C56676" s="6">
        <v>26757</v>
      </c>
      <c r="D56676" s="5" t="s">
        <v>1057</v>
      </c>
      <c r="E56676" s="5" t="s">
        <v>28</v>
      </c>
      <c r="F56676" s="5" t="s">
        <v>19</v>
      </c>
      <c r="G56676" s="6">
        <v>42859</v>
      </c>
      <c r="H56676" s="6">
        <v>43038</v>
      </c>
      <c r="I56676" s="6">
        <v>42899</v>
      </c>
      <c r="J56676" s="5" t="s">
        <v>92103</v>
      </c>
      <c r="K56676" s="5" t="s">
        <v>81253</v>
      </c>
      <c r="L56676" s="5" t="s">
        <v>84544</v>
      </c>
      <c r="M56676" s="5" t="s">
        <v>157</v>
      </c>
      <c r="N56676" s="5" t="s">
        <v>81255</v>
      </c>
      <c r="O56676" s="7">
        <v>16671.523658999999</v>
      </c>
      <c r="P56676">
        <v>0</v>
      </c>
    </row>
    <row r="56677" spans="1:16" x14ac:dyDescent="0.3">
      <c r="A56677" s="5">
        <v>56676</v>
      </c>
      <c r="B56677" s="5" t="s">
        <v>92104</v>
      </c>
      <c r="C56677" s="6">
        <v>21034</v>
      </c>
      <c r="D56677" s="5" t="s">
        <v>62</v>
      </c>
      <c r="E56677" s="5" t="s">
        <v>28</v>
      </c>
      <c r="F56677" s="5" t="s">
        <v>19</v>
      </c>
      <c r="G56677" s="6">
        <v>42887</v>
      </c>
      <c r="H56677" s="6">
        <v>43061</v>
      </c>
      <c r="I56677" s="6">
        <v>42899</v>
      </c>
      <c r="J56677" s="5" t="s">
        <v>92105</v>
      </c>
      <c r="K56677" s="5" t="s">
        <v>81253</v>
      </c>
      <c r="L56677" s="5" t="s">
        <v>81453</v>
      </c>
      <c r="M56677" s="5" t="s">
        <v>157</v>
      </c>
      <c r="N56677" s="5" t="s">
        <v>81255</v>
      </c>
      <c r="O56677" s="7">
        <v>1926.520137</v>
      </c>
      <c r="P56677">
        <v>0</v>
      </c>
    </row>
    <row r="56678" spans="1:16" x14ac:dyDescent="0.3">
      <c r="A56678" s="5">
        <v>56677</v>
      </c>
      <c r="B56678" s="5" t="s">
        <v>92106</v>
      </c>
      <c r="C56678" s="6">
        <v>20311</v>
      </c>
      <c r="D56678" s="5" t="s">
        <v>62</v>
      </c>
      <c r="E56678" s="5" t="s">
        <v>28</v>
      </c>
      <c r="F56678" s="5" t="s">
        <v>25</v>
      </c>
      <c r="G56678" s="6">
        <v>42899</v>
      </c>
      <c r="H56678" s="6"/>
      <c r="I56678" s="6">
        <v>42899</v>
      </c>
      <c r="J56678" s="5" t="s">
        <v>92107</v>
      </c>
      <c r="K56678" s="5" t="s">
        <v>81253</v>
      </c>
      <c r="L56678" s="5" t="s">
        <v>91032</v>
      </c>
      <c r="M56678" s="5" t="s">
        <v>157</v>
      </c>
      <c r="N56678" s="5" t="s">
        <v>81255</v>
      </c>
      <c r="O56678" s="7">
        <v>30181.544099999999</v>
      </c>
      <c r="P56678">
        <v>1</v>
      </c>
    </row>
    <row r="56679" spans="1:16" x14ac:dyDescent="0.3">
      <c r="A56679" s="5">
        <v>56678</v>
      </c>
      <c r="B56679" s="5" t="s">
        <v>92108</v>
      </c>
      <c r="C56679" s="6">
        <v>31017</v>
      </c>
      <c r="D56679" s="5" t="s">
        <v>2823</v>
      </c>
      <c r="E56679" s="5" t="s">
        <v>28</v>
      </c>
      <c r="F56679" s="5" t="s">
        <v>19</v>
      </c>
      <c r="G56679" s="6">
        <v>42899</v>
      </c>
      <c r="H56679" s="6">
        <v>42961</v>
      </c>
      <c r="I56679" s="6">
        <v>42900</v>
      </c>
      <c r="J56679" s="5" t="s">
        <v>92109</v>
      </c>
      <c r="K56679" s="5" t="s">
        <v>81253</v>
      </c>
      <c r="L56679" s="5" t="s">
        <v>92110</v>
      </c>
      <c r="M56679" s="5" t="s">
        <v>157</v>
      </c>
      <c r="N56679" s="5" t="s">
        <v>81255</v>
      </c>
      <c r="O56679" s="7">
        <v>586.49734699999999</v>
      </c>
      <c r="P56679">
        <v>0</v>
      </c>
    </row>
    <row r="56680" spans="1:16" x14ac:dyDescent="0.3">
      <c r="A56680" s="5">
        <v>56679</v>
      </c>
      <c r="B56680" s="5" t="s">
        <v>92111</v>
      </c>
      <c r="C56680" s="6">
        <v>18908</v>
      </c>
      <c r="D56680" s="5" t="s">
        <v>2823</v>
      </c>
      <c r="E56680" s="5" t="s">
        <v>28</v>
      </c>
      <c r="F56680" s="5" t="s">
        <v>19</v>
      </c>
      <c r="G56680" s="6">
        <v>42726</v>
      </c>
      <c r="H56680" s="6">
        <v>43126</v>
      </c>
      <c r="I56680" s="6">
        <v>42900</v>
      </c>
      <c r="J56680" s="5" t="s">
        <v>92112</v>
      </c>
      <c r="K56680" s="5" t="s">
        <v>81253</v>
      </c>
      <c r="L56680" s="5" t="s">
        <v>92113</v>
      </c>
      <c r="M56680" s="5" t="s">
        <v>157</v>
      </c>
      <c r="N56680" s="5" t="s">
        <v>81255</v>
      </c>
      <c r="O56680" s="7">
        <v>964.65939559999993</v>
      </c>
      <c r="P56680">
        <v>0</v>
      </c>
    </row>
    <row r="56681" spans="1:16" x14ac:dyDescent="0.3">
      <c r="A56681" s="5">
        <v>56680</v>
      </c>
      <c r="B56681" s="5" t="s">
        <v>92114</v>
      </c>
      <c r="C56681" s="6">
        <v>21529</v>
      </c>
      <c r="D56681" s="5" t="s">
        <v>236</v>
      </c>
      <c r="E56681" s="5" t="s">
        <v>18</v>
      </c>
      <c r="F56681" s="5" t="s">
        <v>19</v>
      </c>
      <c r="G56681" s="6">
        <v>42900</v>
      </c>
      <c r="H56681" s="6">
        <v>42930</v>
      </c>
      <c r="I56681" s="6">
        <v>42901</v>
      </c>
      <c r="J56681" s="5" t="s">
        <v>92115</v>
      </c>
      <c r="K56681" s="5" t="s">
        <v>81253</v>
      </c>
      <c r="L56681" s="5" t="s">
        <v>87492</v>
      </c>
      <c r="M56681" s="5" t="s">
        <v>157</v>
      </c>
      <c r="N56681" s="5" t="s">
        <v>81255</v>
      </c>
      <c r="O56681" s="7">
        <v>12.996024999999999</v>
      </c>
      <c r="P56681">
        <v>0</v>
      </c>
    </row>
    <row r="56682" spans="1:16" x14ac:dyDescent="0.3">
      <c r="A56682" s="5">
        <v>56681</v>
      </c>
      <c r="B56682" s="5" t="s">
        <v>92116</v>
      </c>
      <c r="C56682" s="6">
        <v>26655</v>
      </c>
      <c r="D56682" s="5" t="s">
        <v>143</v>
      </c>
      <c r="E56682" s="5" t="s">
        <v>28</v>
      </c>
      <c r="F56682" s="5" t="s">
        <v>25</v>
      </c>
      <c r="G56682" s="6">
        <v>42901</v>
      </c>
      <c r="H56682" s="6"/>
      <c r="I56682" s="6">
        <v>42901</v>
      </c>
      <c r="J56682" s="5" t="s">
        <v>92117</v>
      </c>
      <c r="K56682" s="5" t="s">
        <v>81258</v>
      </c>
      <c r="L56682" s="5" t="s">
        <v>92118</v>
      </c>
      <c r="M56682" s="5" t="s">
        <v>157</v>
      </c>
      <c r="N56682" s="5" t="s">
        <v>81255</v>
      </c>
      <c r="O56682" s="7">
        <v>139627.17079999999</v>
      </c>
      <c r="P56682">
        <v>1</v>
      </c>
    </row>
    <row r="56683" spans="1:16" x14ac:dyDescent="0.3">
      <c r="A56683" s="5">
        <v>56682</v>
      </c>
      <c r="B56683" s="5" t="s">
        <v>92119</v>
      </c>
      <c r="C56683" s="6">
        <v>19981</v>
      </c>
      <c r="D56683" s="5" t="s">
        <v>236</v>
      </c>
      <c r="E56683" s="5" t="s">
        <v>28</v>
      </c>
      <c r="F56683" s="5" t="s">
        <v>19</v>
      </c>
      <c r="G56683" s="6">
        <v>42892</v>
      </c>
      <c r="H56683" s="6">
        <v>43185</v>
      </c>
      <c r="I56683" s="6">
        <v>42901</v>
      </c>
      <c r="J56683" s="5" t="s">
        <v>92120</v>
      </c>
      <c r="K56683" s="5" t="s">
        <v>81258</v>
      </c>
      <c r="L56683" s="5" t="s">
        <v>91874</v>
      </c>
      <c r="M56683" s="5" t="s">
        <v>157</v>
      </c>
      <c r="N56683" s="5" t="s">
        <v>81255</v>
      </c>
      <c r="O56683" s="7">
        <v>46510.015135000001</v>
      </c>
      <c r="P56683">
        <v>1</v>
      </c>
    </row>
    <row r="56684" spans="1:16" x14ac:dyDescent="0.3">
      <c r="A56684" s="5">
        <v>56683</v>
      </c>
      <c r="B56684" s="5" t="s">
        <v>92121</v>
      </c>
      <c r="C56684" s="6">
        <v>33939</v>
      </c>
      <c r="D56684" s="5" t="s">
        <v>7941</v>
      </c>
      <c r="E56684" s="5" t="s">
        <v>28</v>
      </c>
      <c r="F56684" s="5" t="s">
        <v>19</v>
      </c>
      <c r="G56684" s="6">
        <v>42894</v>
      </c>
      <c r="H56684" s="6">
        <v>43076</v>
      </c>
      <c r="I56684" s="6">
        <v>42901</v>
      </c>
      <c r="J56684" s="5" t="s">
        <v>92122</v>
      </c>
      <c r="K56684" s="5" t="s">
        <v>81253</v>
      </c>
      <c r="L56684" s="5" t="s">
        <v>81259</v>
      </c>
      <c r="M56684" s="5" t="s">
        <v>157</v>
      </c>
      <c r="N56684" s="5" t="s">
        <v>81255</v>
      </c>
      <c r="O56684" s="7">
        <v>10228.964402</v>
      </c>
      <c r="P56684">
        <v>0</v>
      </c>
    </row>
    <row r="56685" spans="1:16" x14ac:dyDescent="0.3">
      <c r="A56685" s="5">
        <v>56684</v>
      </c>
      <c r="B56685" s="5" t="s">
        <v>92123</v>
      </c>
      <c r="C56685" s="6">
        <v>33397</v>
      </c>
      <c r="D56685" s="5" t="s">
        <v>12504</v>
      </c>
      <c r="E56685" s="5" t="s">
        <v>28</v>
      </c>
      <c r="F56685" s="5" t="s">
        <v>19</v>
      </c>
      <c r="G56685" s="6">
        <v>42878</v>
      </c>
      <c r="H56685" s="6">
        <v>43037</v>
      </c>
      <c r="I56685" s="6">
        <v>42901</v>
      </c>
      <c r="J56685" s="5" t="s">
        <v>92124</v>
      </c>
      <c r="K56685" s="5" t="s">
        <v>81253</v>
      </c>
      <c r="L56685" s="5" t="s">
        <v>92125</v>
      </c>
      <c r="M56685" s="5" t="s">
        <v>157</v>
      </c>
      <c r="N56685" s="5" t="s">
        <v>81255</v>
      </c>
      <c r="O56685" s="7">
        <v>2077.7832589999998</v>
      </c>
      <c r="P56685">
        <v>0</v>
      </c>
    </row>
    <row r="56686" spans="1:16" x14ac:dyDescent="0.3">
      <c r="A56686" s="5">
        <v>56685</v>
      </c>
      <c r="B56686" s="5" t="s">
        <v>92126</v>
      </c>
      <c r="C56686" s="6">
        <v>33210</v>
      </c>
      <c r="D56686" s="5" t="s">
        <v>1373</v>
      </c>
      <c r="E56686" s="5" t="s">
        <v>28</v>
      </c>
      <c r="F56686" s="5" t="s">
        <v>19</v>
      </c>
      <c r="G56686" s="6">
        <v>42900</v>
      </c>
      <c r="H56686" s="6">
        <v>42957</v>
      </c>
      <c r="I56686" s="6">
        <v>42901</v>
      </c>
      <c r="J56686" s="5" t="s">
        <v>92127</v>
      </c>
      <c r="K56686" s="5" t="s">
        <v>81253</v>
      </c>
      <c r="L56686" s="5" t="s">
        <v>83266</v>
      </c>
      <c r="M56686" s="5" t="s">
        <v>157</v>
      </c>
      <c r="N56686" s="5" t="s">
        <v>81255</v>
      </c>
      <c r="O56686" s="7">
        <v>888.03695399999992</v>
      </c>
      <c r="P56686">
        <v>0</v>
      </c>
    </row>
    <row r="56687" spans="1:16" x14ac:dyDescent="0.3">
      <c r="A56687" s="5">
        <v>56686</v>
      </c>
      <c r="B56687" s="5" t="s">
        <v>92128</v>
      </c>
      <c r="C56687" s="6">
        <v>24780</v>
      </c>
      <c r="D56687" s="5" t="s">
        <v>83</v>
      </c>
      <c r="E56687" s="5" t="s">
        <v>28</v>
      </c>
      <c r="F56687" s="5" t="s">
        <v>19</v>
      </c>
      <c r="G56687" s="6">
        <v>42899</v>
      </c>
      <c r="H56687" s="6">
        <v>42979</v>
      </c>
      <c r="I56687" s="6">
        <v>42901</v>
      </c>
      <c r="J56687" s="5" t="s">
        <v>92129</v>
      </c>
      <c r="K56687" s="5" t="s">
        <v>81253</v>
      </c>
      <c r="L56687" s="5" t="s">
        <v>81366</v>
      </c>
      <c r="M56687" s="5" t="s">
        <v>157</v>
      </c>
      <c r="N56687" s="5" t="s">
        <v>81255</v>
      </c>
      <c r="O56687" s="7">
        <v>2418.544339</v>
      </c>
      <c r="P56687">
        <v>0</v>
      </c>
    </row>
    <row r="56688" spans="1:16" x14ac:dyDescent="0.3">
      <c r="A56688" s="5">
        <v>56687</v>
      </c>
      <c r="B56688" s="5" t="s">
        <v>92130</v>
      </c>
      <c r="C56688" s="6">
        <v>30782</v>
      </c>
      <c r="D56688" s="5" t="s">
        <v>889</v>
      </c>
      <c r="E56688" s="5" t="s">
        <v>28</v>
      </c>
      <c r="F56688" s="5" t="s">
        <v>19</v>
      </c>
      <c r="G56688" s="6">
        <v>42900</v>
      </c>
      <c r="H56688" s="6">
        <v>43028</v>
      </c>
      <c r="I56688" s="6">
        <v>42902</v>
      </c>
      <c r="J56688" s="5" t="s">
        <v>92131</v>
      </c>
      <c r="K56688" s="5" t="s">
        <v>81253</v>
      </c>
      <c r="L56688" s="5" t="s">
        <v>81265</v>
      </c>
      <c r="M56688" s="5" t="s">
        <v>157</v>
      </c>
      <c r="N56688" s="5" t="s">
        <v>81255</v>
      </c>
      <c r="O56688" s="7">
        <v>11067.330018000001</v>
      </c>
      <c r="P56688">
        <v>0</v>
      </c>
    </row>
    <row r="56689" spans="1:16" x14ac:dyDescent="0.3">
      <c r="A56689" s="5">
        <v>56688</v>
      </c>
      <c r="B56689" s="5" t="s">
        <v>92132</v>
      </c>
      <c r="C56689" s="6">
        <v>24877</v>
      </c>
      <c r="D56689" s="5" t="s">
        <v>65</v>
      </c>
      <c r="E56689" s="5" t="s">
        <v>18</v>
      </c>
      <c r="F56689" s="5" t="s">
        <v>19</v>
      </c>
      <c r="G56689" s="6">
        <v>42892</v>
      </c>
      <c r="H56689" s="6">
        <v>42976</v>
      </c>
      <c r="I56689" s="6">
        <v>42902</v>
      </c>
      <c r="J56689" s="5" t="s">
        <v>92133</v>
      </c>
      <c r="K56689" s="5" t="s">
        <v>81253</v>
      </c>
      <c r="L56689" s="5" t="s">
        <v>92134</v>
      </c>
      <c r="M56689" s="5" t="s">
        <v>157</v>
      </c>
      <c r="N56689" s="5" t="s">
        <v>81255</v>
      </c>
      <c r="O56689" s="7">
        <v>19.891874999999999</v>
      </c>
      <c r="P56689">
        <v>0</v>
      </c>
    </row>
    <row r="56690" spans="1:16" x14ac:dyDescent="0.3">
      <c r="A56690" s="5">
        <v>56689</v>
      </c>
      <c r="B56690" s="5" t="s">
        <v>92135</v>
      </c>
      <c r="C56690" s="6">
        <v>26455</v>
      </c>
      <c r="D56690" s="5" t="s">
        <v>236</v>
      </c>
      <c r="E56690" s="5" t="s">
        <v>28</v>
      </c>
      <c r="F56690" s="5" t="s">
        <v>19</v>
      </c>
      <c r="G56690" s="6">
        <v>42898</v>
      </c>
      <c r="H56690" s="6">
        <v>42921</v>
      </c>
      <c r="I56690" s="6">
        <v>42902</v>
      </c>
      <c r="J56690" s="5" t="s">
        <v>92136</v>
      </c>
      <c r="K56690" s="5" t="s">
        <v>81253</v>
      </c>
      <c r="L56690" s="5" t="s">
        <v>92137</v>
      </c>
      <c r="M56690" s="5" t="s">
        <v>157</v>
      </c>
      <c r="N56690" s="5" t="s">
        <v>81255</v>
      </c>
      <c r="O56690" s="7">
        <v>224.24243300000001</v>
      </c>
      <c r="P56690">
        <v>0</v>
      </c>
    </row>
    <row r="56691" spans="1:16" x14ac:dyDescent="0.3">
      <c r="A56691" s="5">
        <v>56690</v>
      </c>
      <c r="B56691" s="5" t="s">
        <v>92138</v>
      </c>
      <c r="C56691" s="6">
        <v>24257</v>
      </c>
      <c r="D56691" s="5" t="s">
        <v>955</v>
      </c>
      <c r="E56691" s="5" t="s">
        <v>28</v>
      </c>
      <c r="F56691" s="5" t="s">
        <v>19</v>
      </c>
      <c r="G56691" s="6">
        <v>42902</v>
      </c>
      <c r="H56691" s="6">
        <v>42935</v>
      </c>
      <c r="I56691" s="6">
        <v>42902</v>
      </c>
      <c r="J56691" s="5" t="s">
        <v>92139</v>
      </c>
      <c r="K56691" s="5" t="s">
        <v>81253</v>
      </c>
      <c r="L56691" s="5" t="s">
        <v>82050</v>
      </c>
      <c r="M56691" s="5" t="s">
        <v>157</v>
      </c>
      <c r="N56691" s="5" t="s">
        <v>81255</v>
      </c>
      <c r="O56691" s="7">
        <v>257.30007699999999</v>
      </c>
      <c r="P56691">
        <v>0</v>
      </c>
    </row>
    <row r="56692" spans="1:16" x14ac:dyDescent="0.3">
      <c r="A56692" s="5">
        <v>56691</v>
      </c>
      <c r="B56692" s="5" t="s">
        <v>92140</v>
      </c>
      <c r="C56692" s="6">
        <v>30524</v>
      </c>
      <c r="D56692" s="5" t="s">
        <v>143</v>
      </c>
      <c r="E56692" s="5" t="s">
        <v>28</v>
      </c>
      <c r="F56692" s="5" t="s">
        <v>19</v>
      </c>
      <c r="G56692" s="6">
        <v>42902</v>
      </c>
      <c r="H56692" s="6">
        <v>43073</v>
      </c>
      <c r="I56692" s="6">
        <v>42903</v>
      </c>
      <c r="J56692" s="5" t="s">
        <v>92141</v>
      </c>
      <c r="K56692" s="5" t="s">
        <v>81253</v>
      </c>
      <c r="L56692" s="5" t="s">
        <v>90832</v>
      </c>
      <c r="M56692" s="5" t="s">
        <v>157</v>
      </c>
      <c r="N56692" s="5" t="s">
        <v>81255</v>
      </c>
      <c r="O56692" s="7">
        <v>6269.2612419999996</v>
      </c>
      <c r="P56692">
        <v>0</v>
      </c>
    </row>
    <row r="56693" spans="1:16" x14ac:dyDescent="0.3">
      <c r="A56693" s="5">
        <v>56692</v>
      </c>
      <c r="B56693" s="5" t="s">
        <v>92142</v>
      </c>
      <c r="C56693" s="6">
        <v>27005</v>
      </c>
      <c r="D56693" s="5" t="s">
        <v>83</v>
      </c>
      <c r="E56693" s="5" t="s">
        <v>28</v>
      </c>
      <c r="F56693" s="5" t="s">
        <v>19</v>
      </c>
      <c r="G56693" s="6">
        <v>42902</v>
      </c>
      <c r="H56693" s="6">
        <v>43077</v>
      </c>
      <c r="I56693" s="6">
        <v>42903</v>
      </c>
      <c r="J56693" s="5" t="s">
        <v>92143</v>
      </c>
      <c r="K56693" s="5" t="s">
        <v>81253</v>
      </c>
      <c r="L56693" s="5" t="s">
        <v>92144</v>
      </c>
      <c r="M56693" s="5" t="s">
        <v>157</v>
      </c>
      <c r="N56693" s="5" t="s">
        <v>81255</v>
      </c>
      <c r="O56693" s="7">
        <v>525.59107800000004</v>
      </c>
      <c r="P56693">
        <v>0</v>
      </c>
    </row>
    <row r="56694" spans="1:16" x14ac:dyDescent="0.3">
      <c r="A56694" s="5">
        <v>56693</v>
      </c>
      <c r="B56694" s="5" t="s">
        <v>92145</v>
      </c>
      <c r="C56694" s="6">
        <v>24282</v>
      </c>
      <c r="D56694" s="5" t="s">
        <v>17</v>
      </c>
      <c r="E56694" s="5" t="s">
        <v>28</v>
      </c>
      <c r="F56694" s="5" t="s">
        <v>19</v>
      </c>
      <c r="G56694" s="6">
        <v>42899</v>
      </c>
      <c r="H56694" s="6">
        <v>42961</v>
      </c>
      <c r="I56694" s="6">
        <v>42905</v>
      </c>
      <c r="J56694" s="5" t="s">
        <v>92146</v>
      </c>
      <c r="K56694" s="5" t="s">
        <v>81253</v>
      </c>
      <c r="L56694" s="5" t="s">
        <v>83039</v>
      </c>
      <c r="M56694" s="5" t="s">
        <v>157</v>
      </c>
      <c r="N56694" s="5" t="s">
        <v>81255</v>
      </c>
      <c r="O56694" s="7">
        <v>959.69013999999993</v>
      </c>
      <c r="P56694">
        <v>0</v>
      </c>
    </row>
    <row r="56695" spans="1:16" x14ac:dyDescent="0.3">
      <c r="A56695" s="5">
        <v>56694</v>
      </c>
      <c r="B56695" s="5" t="s">
        <v>92147</v>
      </c>
      <c r="C56695" s="6">
        <v>21936</v>
      </c>
      <c r="D56695" s="5" t="s">
        <v>236</v>
      </c>
      <c r="E56695" s="5" t="s">
        <v>28</v>
      </c>
      <c r="F56695" s="5" t="s">
        <v>25</v>
      </c>
      <c r="G56695" s="6">
        <v>42873</v>
      </c>
      <c r="H56695" s="6"/>
      <c r="I56695" s="6">
        <v>42905</v>
      </c>
      <c r="J56695" s="5" t="s">
        <v>92148</v>
      </c>
      <c r="K56695" s="5" t="s">
        <v>81253</v>
      </c>
      <c r="L56695" s="5" t="s">
        <v>92149</v>
      </c>
      <c r="M56695" s="5" t="s">
        <v>157</v>
      </c>
      <c r="N56695" s="5" t="s">
        <v>81255</v>
      </c>
      <c r="O56695" s="7">
        <v>26288.041099999999</v>
      </c>
      <c r="P56695">
        <v>1</v>
      </c>
    </row>
    <row r="56696" spans="1:16" x14ac:dyDescent="0.3">
      <c r="A56696" s="5">
        <v>56695</v>
      </c>
      <c r="B56696" s="5" t="s">
        <v>92150</v>
      </c>
      <c r="C56696" s="6">
        <v>31034</v>
      </c>
      <c r="D56696" s="5" t="s">
        <v>12504</v>
      </c>
      <c r="E56696" s="5" t="s">
        <v>28</v>
      </c>
      <c r="F56696" s="5" t="s">
        <v>19</v>
      </c>
      <c r="G56696" s="6">
        <v>42899</v>
      </c>
      <c r="H56696" s="6">
        <v>42954</v>
      </c>
      <c r="I56696" s="6">
        <v>42905</v>
      </c>
      <c r="J56696" s="5" t="s">
        <v>92151</v>
      </c>
      <c r="K56696" s="5" t="s">
        <v>81253</v>
      </c>
      <c r="L56696" s="5" t="s">
        <v>87980</v>
      </c>
      <c r="M56696" s="5" t="s">
        <v>157</v>
      </c>
      <c r="N56696" s="5" t="s">
        <v>81255</v>
      </c>
      <c r="O56696" s="7">
        <v>595.26038100000005</v>
      </c>
      <c r="P56696">
        <v>0</v>
      </c>
    </row>
    <row r="56697" spans="1:16" x14ac:dyDescent="0.3">
      <c r="A56697" s="5">
        <v>56696</v>
      </c>
      <c r="B56697" s="5" t="s">
        <v>92152</v>
      </c>
      <c r="C56697" s="6">
        <v>20590</v>
      </c>
      <c r="D56697" s="5" t="s">
        <v>236</v>
      </c>
      <c r="E56697" s="5" t="s">
        <v>28</v>
      </c>
      <c r="F56697" s="5" t="s">
        <v>25</v>
      </c>
      <c r="G56697" s="6">
        <v>42873</v>
      </c>
      <c r="H56697" s="6"/>
      <c r="I56697" s="6">
        <v>42905</v>
      </c>
      <c r="J56697" s="5" t="s">
        <v>92153</v>
      </c>
      <c r="K56697" s="5" t="s">
        <v>81253</v>
      </c>
      <c r="L56697" s="5" t="s">
        <v>92154</v>
      </c>
      <c r="M56697" s="5" t="s">
        <v>157</v>
      </c>
      <c r="N56697" s="5" t="s">
        <v>81255</v>
      </c>
      <c r="O56697" s="7">
        <v>16664.617200000001</v>
      </c>
      <c r="P56697">
        <v>0</v>
      </c>
    </row>
    <row r="56698" spans="1:16" x14ac:dyDescent="0.3">
      <c r="A56698" s="5">
        <v>56697</v>
      </c>
      <c r="B56698" s="5" t="s">
        <v>92155</v>
      </c>
      <c r="C56698" s="6">
        <v>19672</v>
      </c>
      <c r="D56698" s="5" t="s">
        <v>236</v>
      </c>
      <c r="E56698" s="5" t="s">
        <v>28</v>
      </c>
      <c r="F56698" s="5" t="s">
        <v>25</v>
      </c>
      <c r="G56698" s="6">
        <v>42871</v>
      </c>
      <c r="H56698" s="6"/>
      <c r="I56698" s="6">
        <v>42905</v>
      </c>
      <c r="J56698" s="5" t="s">
        <v>92156</v>
      </c>
      <c r="K56698" s="5" t="s">
        <v>81253</v>
      </c>
      <c r="L56698" s="5" t="s">
        <v>92157</v>
      </c>
      <c r="M56698" s="5" t="s">
        <v>157</v>
      </c>
      <c r="N56698" s="5" t="s">
        <v>81255</v>
      </c>
      <c r="O56698" s="7">
        <v>20520.988699999998</v>
      </c>
      <c r="P56698">
        <v>1</v>
      </c>
    </row>
    <row r="56699" spans="1:16" x14ac:dyDescent="0.3">
      <c r="A56699" s="5">
        <v>56698</v>
      </c>
      <c r="B56699" s="5" t="s">
        <v>92158</v>
      </c>
      <c r="C56699" s="6">
        <v>22172</v>
      </c>
      <c r="D56699" s="5" t="s">
        <v>236</v>
      </c>
      <c r="E56699" s="5" t="s">
        <v>28</v>
      </c>
      <c r="F56699" s="5" t="s">
        <v>25</v>
      </c>
      <c r="G56699" s="6">
        <v>42871</v>
      </c>
      <c r="H56699" s="6"/>
      <c r="I56699" s="6">
        <v>42905</v>
      </c>
      <c r="J56699" s="5" t="s">
        <v>92159</v>
      </c>
      <c r="K56699" s="5" t="s">
        <v>81253</v>
      </c>
      <c r="L56699" s="5" t="s">
        <v>92157</v>
      </c>
      <c r="M56699" s="5" t="s">
        <v>157</v>
      </c>
      <c r="N56699" s="5" t="s">
        <v>81255</v>
      </c>
      <c r="O56699" s="7">
        <v>26324.111699999998</v>
      </c>
      <c r="P56699">
        <v>1</v>
      </c>
    </row>
    <row r="56700" spans="1:16" x14ac:dyDescent="0.3">
      <c r="A56700" s="5">
        <v>56699</v>
      </c>
      <c r="B56700" s="5" t="s">
        <v>92160</v>
      </c>
      <c r="C56700" s="6">
        <v>27989</v>
      </c>
      <c r="D56700" s="5" t="s">
        <v>65</v>
      </c>
      <c r="E56700" s="5" t="s">
        <v>28</v>
      </c>
      <c r="F56700" s="5" t="s">
        <v>19</v>
      </c>
      <c r="G56700" s="6">
        <v>42901</v>
      </c>
      <c r="H56700" s="6">
        <v>43056</v>
      </c>
      <c r="I56700" s="6">
        <v>42905</v>
      </c>
      <c r="J56700" s="5" t="s">
        <v>92161</v>
      </c>
      <c r="K56700" s="5" t="s">
        <v>81253</v>
      </c>
      <c r="L56700" s="5" t="s">
        <v>82512</v>
      </c>
      <c r="M56700" s="5" t="s">
        <v>157</v>
      </c>
      <c r="N56700" s="5" t="s">
        <v>81255</v>
      </c>
      <c r="O56700" s="7">
        <v>3859.6496809999999</v>
      </c>
      <c r="P56700">
        <v>0</v>
      </c>
    </row>
    <row r="56701" spans="1:16" x14ac:dyDescent="0.3">
      <c r="A56701" s="5">
        <v>56700</v>
      </c>
      <c r="B56701" s="5" t="s">
        <v>92162</v>
      </c>
      <c r="C56701" s="6">
        <v>29428</v>
      </c>
      <c r="D56701" s="5" t="s">
        <v>2823</v>
      </c>
      <c r="E56701" s="5" t="s">
        <v>28</v>
      </c>
      <c r="F56701" s="5" t="s">
        <v>19</v>
      </c>
      <c r="G56701" s="6">
        <v>42903</v>
      </c>
      <c r="H56701" s="6">
        <v>42964</v>
      </c>
      <c r="I56701" s="6">
        <v>42905</v>
      </c>
      <c r="J56701" s="5" t="s">
        <v>92163</v>
      </c>
      <c r="K56701" s="5" t="s">
        <v>81253</v>
      </c>
      <c r="L56701" s="5" t="s">
        <v>92164</v>
      </c>
      <c r="M56701" s="5" t="s">
        <v>157</v>
      </c>
      <c r="N56701" s="5" t="s">
        <v>81255</v>
      </c>
      <c r="O56701" s="7">
        <v>1056.911016</v>
      </c>
      <c r="P56701">
        <v>0</v>
      </c>
    </row>
    <row r="56702" spans="1:16" x14ac:dyDescent="0.3">
      <c r="A56702" s="5">
        <v>56701</v>
      </c>
      <c r="B56702" s="5" t="s">
        <v>92165</v>
      </c>
      <c r="C56702" s="6">
        <v>31150</v>
      </c>
      <c r="D56702" s="5" t="s">
        <v>1057</v>
      </c>
      <c r="E56702" s="5" t="s">
        <v>28</v>
      </c>
      <c r="F56702" s="5" t="s">
        <v>19</v>
      </c>
      <c r="G56702" s="6">
        <v>42905</v>
      </c>
      <c r="H56702" s="6">
        <v>42928</v>
      </c>
      <c r="I56702" s="6">
        <v>42905</v>
      </c>
      <c r="J56702" s="5" t="s">
        <v>92166</v>
      </c>
      <c r="K56702" s="5" t="s">
        <v>81253</v>
      </c>
      <c r="L56702" s="5" t="s">
        <v>85220</v>
      </c>
      <c r="M56702" s="5" t="s">
        <v>157</v>
      </c>
      <c r="N56702" s="5" t="s">
        <v>81255</v>
      </c>
      <c r="O56702" s="7">
        <v>1784.2004019999999</v>
      </c>
      <c r="P56702">
        <v>0</v>
      </c>
    </row>
    <row r="56703" spans="1:16" x14ac:dyDescent="0.3">
      <c r="A56703" s="5">
        <v>56702</v>
      </c>
      <c r="B56703" s="5" t="s">
        <v>92167</v>
      </c>
      <c r="C56703" s="6">
        <v>26358</v>
      </c>
      <c r="D56703" s="5" t="s">
        <v>1373</v>
      </c>
      <c r="E56703" s="5" t="s">
        <v>28</v>
      </c>
      <c r="F56703" s="5" t="s">
        <v>19</v>
      </c>
      <c r="G56703" s="6">
        <v>42905</v>
      </c>
      <c r="H56703" s="6">
        <v>42958</v>
      </c>
      <c r="I56703" s="6">
        <v>42906</v>
      </c>
      <c r="J56703" s="5" t="s">
        <v>92168</v>
      </c>
      <c r="K56703" s="5" t="s">
        <v>81253</v>
      </c>
      <c r="L56703" s="5" t="s">
        <v>85049</v>
      </c>
      <c r="M56703" s="5" t="s">
        <v>157</v>
      </c>
      <c r="N56703" s="5" t="s">
        <v>81255</v>
      </c>
      <c r="O56703" s="7">
        <v>1932.376305</v>
      </c>
      <c r="P56703">
        <v>0</v>
      </c>
    </row>
    <row r="56704" spans="1:16" x14ac:dyDescent="0.3">
      <c r="A56704" s="5">
        <v>56703</v>
      </c>
      <c r="B56704" s="5" t="s">
        <v>92169</v>
      </c>
      <c r="C56704" s="6">
        <v>27802</v>
      </c>
      <c r="D56704" s="5" t="s">
        <v>955</v>
      </c>
      <c r="E56704" s="5" t="s">
        <v>28</v>
      </c>
      <c r="F56704" s="5" t="s">
        <v>19</v>
      </c>
      <c r="G56704" s="6">
        <v>42902</v>
      </c>
      <c r="H56704" s="6">
        <v>43010</v>
      </c>
      <c r="I56704" s="6">
        <v>42906</v>
      </c>
      <c r="J56704" s="5" t="s">
        <v>92170</v>
      </c>
      <c r="K56704" s="5" t="s">
        <v>81253</v>
      </c>
      <c r="L56704" s="5" t="s">
        <v>86299</v>
      </c>
      <c r="M56704" s="5" t="s">
        <v>157</v>
      </c>
      <c r="N56704" s="5" t="s">
        <v>81255</v>
      </c>
      <c r="O56704" s="7">
        <v>1518.031201</v>
      </c>
      <c r="P56704">
        <v>0</v>
      </c>
    </row>
    <row r="56705" spans="1:16" x14ac:dyDescent="0.3">
      <c r="A56705" s="5">
        <v>56704</v>
      </c>
      <c r="B56705" s="5" t="s">
        <v>92171</v>
      </c>
      <c r="C56705" s="6">
        <v>20838</v>
      </c>
      <c r="D56705" s="5" t="s">
        <v>1373</v>
      </c>
      <c r="E56705" s="5" t="s">
        <v>18</v>
      </c>
      <c r="F56705" s="5" t="s">
        <v>19</v>
      </c>
      <c r="G56705" s="6">
        <v>42877</v>
      </c>
      <c r="H56705" s="6">
        <v>43116</v>
      </c>
      <c r="I56705" s="6">
        <v>42906</v>
      </c>
      <c r="J56705" s="5" t="s">
        <v>92172</v>
      </c>
      <c r="K56705" s="5" t="s">
        <v>81253</v>
      </c>
      <c r="L56705" s="5" t="s">
        <v>82502</v>
      </c>
      <c r="M56705" s="5" t="s">
        <v>157</v>
      </c>
      <c r="N56705" s="5" t="s">
        <v>81255</v>
      </c>
      <c r="O56705" s="7">
        <v>19.891874999999999</v>
      </c>
      <c r="P56705">
        <v>0</v>
      </c>
    </row>
    <row r="56706" spans="1:16" x14ac:dyDescent="0.3">
      <c r="A56706" s="5">
        <v>56705</v>
      </c>
      <c r="B56706" s="5" t="s">
        <v>92173</v>
      </c>
      <c r="C56706" s="6">
        <v>24903</v>
      </c>
      <c r="D56706" s="5" t="s">
        <v>1373</v>
      </c>
      <c r="E56706" s="5" t="s">
        <v>18</v>
      </c>
      <c r="F56706" s="5" t="s">
        <v>19</v>
      </c>
      <c r="G56706" s="6">
        <v>42905</v>
      </c>
      <c r="H56706" s="6">
        <v>42914</v>
      </c>
      <c r="I56706" s="6">
        <v>42906</v>
      </c>
      <c r="J56706" s="5" t="s">
        <v>92174</v>
      </c>
      <c r="K56706" s="5" t="s">
        <v>81253</v>
      </c>
      <c r="L56706" s="5" t="s">
        <v>81686</v>
      </c>
      <c r="M56706" s="5" t="s">
        <v>157</v>
      </c>
      <c r="N56706" s="5" t="s">
        <v>81255</v>
      </c>
      <c r="O56706" s="7">
        <v>12.996024999999999</v>
      </c>
      <c r="P56706">
        <v>0</v>
      </c>
    </row>
    <row r="56707" spans="1:16" x14ac:dyDescent="0.3">
      <c r="A56707" s="5">
        <v>56706</v>
      </c>
      <c r="B56707" s="5" t="s">
        <v>92175</v>
      </c>
      <c r="C56707" s="6">
        <v>31187</v>
      </c>
      <c r="D56707" s="5" t="s">
        <v>2855</v>
      </c>
      <c r="E56707" s="5" t="s">
        <v>28</v>
      </c>
      <c r="F56707" s="5" t="s">
        <v>19</v>
      </c>
      <c r="G56707" s="6">
        <v>42905</v>
      </c>
      <c r="H56707" s="6">
        <v>43180</v>
      </c>
      <c r="I56707" s="6">
        <v>42906</v>
      </c>
      <c r="J56707" s="5" t="s">
        <v>92176</v>
      </c>
      <c r="K56707" s="5" t="s">
        <v>81253</v>
      </c>
      <c r="L56707" s="5" t="s">
        <v>84408</v>
      </c>
      <c r="M56707" s="5" t="s">
        <v>157</v>
      </c>
      <c r="N56707" s="5" t="s">
        <v>81255</v>
      </c>
      <c r="O56707" s="7">
        <v>11134.919956999998</v>
      </c>
      <c r="P56707">
        <v>0</v>
      </c>
    </row>
    <row r="56708" spans="1:16" x14ac:dyDescent="0.3">
      <c r="A56708" s="5">
        <v>56707</v>
      </c>
      <c r="B56708" s="5" t="s">
        <v>92177</v>
      </c>
      <c r="C56708" s="6">
        <v>24167</v>
      </c>
      <c r="D56708" s="5" t="s">
        <v>143</v>
      </c>
      <c r="E56708" s="5" t="s">
        <v>28</v>
      </c>
      <c r="F56708" s="5" t="s">
        <v>19</v>
      </c>
      <c r="G56708" s="6">
        <v>42907</v>
      </c>
      <c r="H56708" s="6">
        <v>42956</v>
      </c>
      <c r="I56708" s="6">
        <v>42907</v>
      </c>
      <c r="J56708" s="5" t="s">
        <v>92178</v>
      </c>
      <c r="K56708" s="5" t="s">
        <v>81253</v>
      </c>
      <c r="L56708" s="5" t="s">
        <v>81286</v>
      </c>
      <c r="M56708" s="5" t="s">
        <v>157</v>
      </c>
      <c r="N56708" s="5" t="s">
        <v>81255</v>
      </c>
      <c r="O56708" s="7">
        <v>396.500766</v>
      </c>
      <c r="P56708">
        <v>0</v>
      </c>
    </row>
    <row r="56709" spans="1:16" x14ac:dyDescent="0.3">
      <c r="A56709" s="5">
        <v>56708</v>
      </c>
      <c r="B56709" s="5" t="s">
        <v>92179</v>
      </c>
      <c r="C56709" s="6">
        <v>28528</v>
      </c>
      <c r="D56709" s="5" t="s">
        <v>1373</v>
      </c>
      <c r="E56709" s="5" t="s">
        <v>18</v>
      </c>
      <c r="F56709" s="5" t="s">
        <v>19</v>
      </c>
      <c r="G56709" s="6">
        <v>42905</v>
      </c>
      <c r="H56709" s="6">
        <v>43068</v>
      </c>
      <c r="I56709" s="6">
        <v>42907</v>
      </c>
      <c r="J56709" s="5" t="s">
        <v>92180</v>
      </c>
      <c r="K56709" s="5" t="s">
        <v>81253</v>
      </c>
      <c r="L56709" s="5" t="s">
        <v>82434</v>
      </c>
      <c r="M56709" s="5" t="s">
        <v>157</v>
      </c>
      <c r="N56709" s="5" t="s">
        <v>81255</v>
      </c>
      <c r="O56709" s="7">
        <v>12.996024999999999</v>
      </c>
      <c r="P56709">
        <v>0</v>
      </c>
    </row>
    <row r="56710" spans="1:16" x14ac:dyDescent="0.3">
      <c r="A56710" s="5">
        <v>56709</v>
      </c>
      <c r="B56710" s="5" t="s">
        <v>92181</v>
      </c>
      <c r="C56710" s="6">
        <v>35468</v>
      </c>
      <c r="D56710" s="5" t="s">
        <v>96</v>
      </c>
      <c r="E56710" s="5" t="s">
        <v>28</v>
      </c>
      <c r="F56710" s="5" t="s">
        <v>19</v>
      </c>
      <c r="G56710" s="6">
        <v>42906</v>
      </c>
      <c r="H56710" s="6">
        <v>42961</v>
      </c>
      <c r="I56710" s="6">
        <v>42907</v>
      </c>
      <c r="J56710" s="5" t="s">
        <v>92182</v>
      </c>
      <c r="K56710" s="5" t="s">
        <v>81253</v>
      </c>
      <c r="L56710" s="5" t="s">
        <v>81352</v>
      </c>
      <c r="M56710" s="5" t="s">
        <v>157</v>
      </c>
      <c r="N56710" s="5" t="s">
        <v>81255</v>
      </c>
      <c r="O56710" s="7">
        <v>1213.414984</v>
      </c>
      <c r="P56710">
        <v>0</v>
      </c>
    </row>
    <row r="56711" spans="1:16" x14ac:dyDescent="0.3">
      <c r="A56711" s="5">
        <v>56710</v>
      </c>
      <c r="B56711" s="5" t="s">
        <v>92183</v>
      </c>
      <c r="C56711" s="6">
        <v>28444</v>
      </c>
      <c r="D56711" s="5" t="s">
        <v>955</v>
      </c>
      <c r="E56711" s="5" t="s">
        <v>28</v>
      </c>
      <c r="F56711" s="5" t="s">
        <v>25</v>
      </c>
      <c r="G56711" s="6">
        <v>42906</v>
      </c>
      <c r="H56711" s="6"/>
      <c r="I56711" s="6">
        <v>42907</v>
      </c>
      <c r="J56711" s="5" t="s">
        <v>92184</v>
      </c>
      <c r="K56711" s="5" t="s">
        <v>81258</v>
      </c>
      <c r="L56711" s="5" t="s">
        <v>92185</v>
      </c>
      <c r="M56711" s="5" t="s">
        <v>157</v>
      </c>
      <c r="N56711" s="5" t="s">
        <v>81255</v>
      </c>
      <c r="O56711" s="7">
        <v>76363.581999999995</v>
      </c>
      <c r="P56711">
        <v>1</v>
      </c>
    </row>
    <row r="56712" spans="1:16" x14ac:dyDescent="0.3">
      <c r="A56712" s="5">
        <v>56711</v>
      </c>
      <c r="B56712" s="5" t="s">
        <v>92186</v>
      </c>
      <c r="C56712" s="6">
        <v>21476</v>
      </c>
      <c r="D56712" s="5" t="s">
        <v>62</v>
      </c>
      <c r="E56712" s="5" t="s">
        <v>18</v>
      </c>
      <c r="F56712" s="5" t="s">
        <v>19</v>
      </c>
      <c r="G56712" s="6">
        <v>42907</v>
      </c>
      <c r="H56712" s="6">
        <v>42977</v>
      </c>
      <c r="I56712" s="6">
        <v>42907</v>
      </c>
      <c r="J56712" s="5" t="s">
        <v>92187</v>
      </c>
      <c r="K56712" s="5" t="s">
        <v>81253</v>
      </c>
      <c r="L56712" s="5" t="s">
        <v>81978</v>
      </c>
      <c r="M56712" s="5" t="s">
        <v>157</v>
      </c>
      <c r="N56712" s="5" t="s">
        <v>81255</v>
      </c>
      <c r="O56712" s="7">
        <v>12.996024999999999</v>
      </c>
      <c r="P56712">
        <v>0</v>
      </c>
    </row>
    <row r="56713" spans="1:16" x14ac:dyDescent="0.3">
      <c r="A56713" s="5">
        <v>56712</v>
      </c>
      <c r="B56713" s="5" t="s">
        <v>92188</v>
      </c>
      <c r="C56713" s="6">
        <v>30383</v>
      </c>
      <c r="D56713" s="5" t="s">
        <v>1373</v>
      </c>
      <c r="E56713" s="5" t="s">
        <v>28</v>
      </c>
      <c r="F56713" s="5" t="s">
        <v>19</v>
      </c>
      <c r="G56713" s="6">
        <v>42908</v>
      </c>
      <c r="H56713" s="6">
        <v>42972</v>
      </c>
      <c r="I56713" s="6">
        <v>42908</v>
      </c>
      <c r="J56713" s="5" t="s">
        <v>92189</v>
      </c>
      <c r="K56713" s="5" t="s">
        <v>81253</v>
      </c>
      <c r="L56713" s="5" t="s">
        <v>86944</v>
      </c>
      <c r="M56713" s="5" t="s">
        <v>157</v>
      </c>
      <c r="N56713" s="5" t="s">
        <v>81255</v>
      </c>
      <c r="O56713" s="7">
        <v>1117.583887</v>
      </c>
      <c r="P56713">
        <v>0</v>
      </c>
    </row>
    <row r="56714" spans="1:16" x14ac:dyDescent="0.3">
      <c r="A56714" s="5">
        <v>56713</v>
      </c>
      <c r="B56714" s="5" t="s">
        <v>92190</v>
      </c>
      <c r="C56714" s="6">
        <v>27779</v>
      </c>
      <c r="D56714" s="5" t="s">
        <v>1373</v>
      </c>
      <c r="E56714" s="5" t="s">
        <v>28</v>
      </c>
      <c r="F56714" s="5" t="s">
        <v>19</v>
      </c>
      <c r="G56714" s="6">
        <v>42909</v>
      </c>
      <c r="H56714" s="6">
        <v>42954</v>
      </c>
      <c r="I56714" s="6">
        <v>42909</v>
      </c>
      <c r="J56714" s="5" t="s">
        <v>92191</v>
      </c>
      <c r="K56714" s="5" t="s">
        <v>81253</v>
      </c>
      <c r="L56714" s="5" t="s">
        <v>88127</v>
      </c>
      <c r="M56714" s="5" t="s">
        <v>157</v>
      </c>
      <c r="N56714" s="5" t="s">
        <v>81255</v>
      </c>
      <c r="O56714" s="7">
        <v>262.22265299999998</v>
      </c>
      <c r="P56714">
        <v>0</v>
      </c>
    </row>
    <row r="56715" spans="1:16" x14ac:dyDescent="0.3">
      <c r="A56715" s="5">
        <v>56714</v>
      </c>
      <c r="B56715" s="5" t="s">
        <v>92192</v>
      </c>
      <c r="C56715" s="6">
        <v>21787</v>
      </c>
      <c r="D56715" s="5" t="s">
        <v>955</v>
      </c>
      <c r="E56715" s="5" t="s">
        <v>28</v>
      </c>
      <c r="F56715" s="5" t="s">
        <v>19</v>
      </c>
      <c r="G56715" s="6">
        <v>42893</v>
      </c>
      <c r="H56715" s="6">
        <v>42976</v>
      </c>
      <c r="I56715" s="6">
        <v>42909</v>
      </c>
      <c r="J56715" s="5" t="s">
        <v>92193</v>
      </c>
      <c r="K56715" s="5" t="s">
        <v>81253</v>
      </c>
      <c r="L56715" s="5" t="s">
        <v>7561</v>
      </c>
      <c r="M56715" s="5" t="s">
        <v>157</v>
      </c>
      <c r="N56715" s="5" t="s">
        <v>81255</v>
      </c>
      <c r="O56715" s="7">
        <v>515.85201599999994</v>
      </c>
      <c r="P56715">
        <v>0</v>
      </c>
    </row>
    <row r="56716" spans="1:16" x14ac:dyDescent="0.3">
      <c r="A56716" s="5">
        <v>56715</v>
      </c>
      <c r="B56716" s="5" t="s">
        <v>92194</v>
      </c>
      <c r="C56716" s="6">
        <v>29000</v>
      </c>
      <c r="D56716" s="5" t="s">
        <v>955</v>
      </c>
      <c r="E56716" s="5" t="s">
        <v>28</v>
      </c>
      <c r="F56716" s="5" t="s">
        <v>19</v>
      </c>
      <c r="G56716" s="6">
        <v>42905</v>
      </c>
      <c r="H56716" s="6">
        <v>42976</v>
      </c>
      <c r="I56716" s="6">
        <v>42909</v>
      </c>
      <c r="J56716" s="5" t="s">
        <v>92195</v>
      </c>
      <c r="K56716" s="5" t="s">
        <v>81253</v>
      </c>
      <c r="L56716" s="5" t="s">
        <v>92196</v>
      </c>
      <c r="M56716" s="5" t="s">
        <v>157</v>
      </c>
      <c r="N56716" s="5" t="s">
        <v>81255</v>
      </c>
      <c r="O56716" s="7">
        <v>63.982878999999997</v>
      </c>
      <c r="P56716">
        <v>0</v>
      </c>
    </row>
    <row r="56717" spans="1:16" x14ac:dyDescent="0.3">
      <c r="A56717" s="5">
        <v>56716</v>
      </c>
      <c r="B56717" s="5" t="s">
        <v>92197</v>
      </c>
      <c r="C56717" s="6">
        <v>22318</v>
      </c>
      <c r="D56717" s="5" t="s">
        <v>955</v>
      </c>
      <c r="E56717" s="5" t="s">
        <v>28</v>
      </c>
      <c r="F56717" s="5" t="s">
        <v>19</v>
      </c>
      <c r="G56717" s="6">
        <v>42907</v>
      </c>
      <c r="H56717" s="6">
        <v>42956</v>
      </c>
      <c r="I56717" s="6">
        <v>42909</v>
      </c>
      <c r="J56717" s="5" t="s">
        <v>92198</v>
      </c>
      <c r="K56717" s="5" t="s">
        <v>81253</v>
      </c>
      <c r="L56717" s="5" t="s">
        <v>92199</v>
      </c>
      <c r="M56717" s="5" t="s">
        <v>157</v>
      </c>
      <c r="N56717" s="5" t="s">
        <v>81255</v>
      </c>
      <c r="O56717" s="7">
        <v>378.07293299999998</v>
      </c>
      <c r="P56717">
        <v>0</v>
      </c>
    </row>
    <row r="56718" spans="1:16" x14ac:dyDescent="0.3">
      <c r="A56718" s="5">
        <v>56717</v>
      </c>
      <c r="B56718" s="5" t="s">
        <v>92200</v>
      </c>
      <c r="C56718" s="6">
        <v>30955</v>
      </c>
      <c r="D56718" s="5" t="s">
        <v>83</v>
      </c>
      <c r="E56718" s="5" t="s">
        <v>28</v>
      </c>
      <c r="F56718" s="5" t="s">
        <v>25</v>
      </c>
      <c r="G56718" s="6">
        <v>42908</v>
      </c>
      <c r="H56718" s="6"/>
      <c r="I56718" s="6">
        <v>42909</v>
      </c>
      <c r="J56718" s="5" t="s">
        <v>92201</v>
      </c>
      <c r="K56718" s="5" t="s">
        <v>81253</v>
      </c>
      <c r="L56718" s="5" t="s">
        <v>81551</v>
      </c>
      <c r="M56718" s="5" t="s">
        <v>157</v>
      </c>
      <c r="N56718" s="5" t="s">
        <v>81255</v>
      </c>
      <c r="O56718" s="7">
        <v>57878.460399999996</v>
      </c>
      <c r="P56718">
        <v>1</v>
      </c>
    </row>
    <row r="56719" spans="1:16" x14ac:dyDescent="0.3">
      <c r="A56719" s="5">
        <v>56718</v>
      </c>
      <c r="B56719" s="5" t="s">
        <v>92202</v>
      </c>
      <c r="C56719" s="6">
        <v>26940</v>
      </c>
      <c r="D56719" s="5" t="s">
        <v>8591</v>
      </c>
      <c r="E56719" s="5" t="s">
        <v>28</v>
      </c>
      <c r="F56719" s="5" t="s">
        <v>19</v>
      </c>
      <c r="G56719" s="6">
        <v>42804</v>
      </c>
      <c r="H56719" s="6">
        <v>42928</v>
      </c>
      <c r="I56719" s="6">
        <v>42909</v>
      </c>
      <c r="J56719" s="5" t="s">
        <v>92203</v>
      </c>
      <c r="K56719" s="5" t="s">
        <v>81253</v>
      </c>
      <c r="L56719" s="5" t="s">
        <v>92204</v>
      </c>
      <c r="M56719" s="5" t="s">
        <v>157</v>
      </c>
      <c r="N56719" s="5" t="s">
        <v>81255</v>
      </c>
      <c r="O56719" s="7">
        <v>352.49463399999996</v>
      </c>
      <c r="P56719">
        <v>0</v>
      </c>
    </row>
    <row r="56720" spans="1:16" x14ac:dyDescent="0.3">
      <c r="A56720" s="5">
        <v>56719</v>
      </c>
      <c r="B56720" s="5" t="s">
        <v>92205</v>
      </c>
      <c r="C56720" s="6">
        <v>25948</v>
      </c>
      <c r="D56720" s="5" t="s">
        <v>2823</v>
      </c>
      <c r="E56720" s="5" t="s">
        <v>28</v>
      </c>
      <c r="F56720" s="5" t="s">
        <v>25</v>
      </c>
      <c r="G56720" s="6">
        <v>42910</v>
      </c>
      <c r="H56720" s="6"/>
      <c r="I56720" s="6">
        <v>42910</v>
      </c>
      <c r="J56720" s="5" t="s">
        <v>92206</v>
      </c>
      <c r="K56720" s="5" t="s">
        <v>81253</v>
      </c>
      <c r="L56720" s="5" t="s">
        <v>87588</v>
      </c>
      <c r="M56720" s="5" t="s">
        <v>157</v>
      </c>
      <c r="N56720" s="5" t="s">
        <v>81255</v>
      </c>
      <c r="O56720" s="7">
        <v>87829.789199999999</v>
      </c>
      <c r="P56720">
        <v>1</v>
      </c>
    </row>
    <row r="56721" spans="1:16" x14ac:dyDescent="0.3">
      <c r="A56721" s="5">
        <v>56720</v>
      </c>
      <c r="B56721" s="5" t="s">
        <v>92207</v>
      </c>
      <c r="C56721" s="6">
        <v>25892</v>
      </c>
      <c r="D56721" s="5" t="s">
        <v>955</v>
      </c>
      <c r="E56721" s="5" t="s">
        <v>28</v>
      </c>
      <c r="F56721" s="5" t="s">
        <v>19</v>
      </c>
      <c r="G56721" s="6">
        <v>42902</v>
      </c>
      <c r="H56721" s="6">
        <v>43098</v>
      </c>
      <c r="I56721" s="6">
        <v>42911</v>
      </c>
      <c r="J56721" s="5" t="s">
        <v>92208</v>
      </c>
      <c r="K56721" s="5" t="s">
        <v>81253</v>
      </c>
      <c r="L56721" s="5" t="s">
        <v>92209</v>
      </c>
      <c r="M56721" s="5" t="s">
        <v>157</v>
      </c>
      <c r="N56721" s="5" t="s">
        <v>81255</v>
      </c>
      <c r="O56721" s="7">
        <v>355.52880799999997</v>
      </c>
      <c r="P56721">
        <v>0</v>
      </c>
    </row>
    <row r="56722" spans="1:16" x14ac:dyDescent="0.3">
      <c r="A56722" s="5">
        <v>56721</v>
      </c>
      <c r="B56722" s="5" t="s">
        <v>92210</v>
      </c>
      <c r="C56722" s="6">
        <v>28428</v>
      </c>
      <c r="D56722" s="5" t="s">
        <v>8591</v>
      </c>
      <c r="E56722" s="5" t="s">
        <v>28</v>
      </c>
      <c r="F56722" s="5" t="s">
        <v>19</v>
      </c>
      <c r="G56722" s="6">
        <v>42901</v>
      </c>
      <c r="H56722" s="6">
        <v>43089</v>
      </c>
      <c r="I56722" s="6">
        <v>42912</v>
      </c>
      <c r="J56722" s="5" t="s">
        <v>92211</v>
      </c>
      <c r="K56722" s="5" t="s">
        <v>81253</v>
      </c>
      <c r="L56722" s="5" t="s">
        <v>92212</v>
      </c>
      <c r="M56722" s="5" t="s">
        <v>157</v>
      </c>
      <c r="N56722" s="5" t="s">
        <v>81255</v>
      </c>
      <c r="O56722" s="7">
        <v>420.03152799999998</v>
      </c>
      <c r="P56722">
        <v>0</v>
      </c>
    </row>
    <row r="56723" spans="1:16" x14ac:dyDescent="0.3">
      <c r="A56723" s="5">
        <v>56722</v>
      </c>
      <c r="B56723" s="5" t="s">
        <v>92213</v>
      </c>
      <c r="C56723" s="6">
        <v>35191</v>
      </c>
      <c r="D56723" s="5" t="s">
        <v>13310</v>
      </c>
      <c r="E56723" s="5" t="s">
        <v>28</v>
      </c>
      <c r="F56723" s="5" t="s">
        <v>19</v>
      </c>
      <c r="G56723" s="6">
        <v>42910</v>
      </c>
      <c r="H56723" s="6">
        <v>42978</v>
      </c>
      <c r="I56723" s="6">
        <v>42912</v>
      </c>
      <c r="J56723" s="5" t="s">
        <v>92214</v>
      </c>
      <c r="K56723" s="5" t="s">
        <v>81253</v>
      </c>
      <c r="L56723" s="5" t="s">
        <v>92215</v>
      </c>
      <c r="M56723" s="5" t="s">
        <v>157</v>
      </c>
      <c r="N56723" s="5" t="s">
        <v>81255</v>
      </c>
      <c r="O56723" s="7">
        <v>1510.0850600000001</v>
      </c>
      <c r="P56723">
        <v>0</v>
      </c>
    </row>
    <row r="56724" spans="1:16" x14ac:dyDescent="0.3">
      <c r="A56724" s="5">
        <v>56723</v>
      </c>
      <c r="B56724" s="5" t="s">
        <v>92216</v>
      </c>
      <c r="C56724" s="6">
        <v>31334</v>
      </c>
      <c r="D56724" s="5" t="s">
        <v>13310</v>
      </c>
      <c r="E56724" s="5" t="s">
        <v>28</v>
      </c>
      <c r="F56724" s="5" t="s">
        <v>19</v>
      </c>
      <c r="G56724" s="6">
        <v>42898</v>
      </c>
      <c r="H56724" s="6">
        <v>42978</v>
      </c>
      <c r="I56724" s="6">
        <v>42912</v>
      </c>
      <c r="J56724" s="5" t="s">
        <v>92217</v>
      </c>
      <c r="K56724" s="5" t="s">
        <v>81253</v>
      </c>
      <c r="L56724" s="5" t="s">
        <v>91458</v>
      </c>
      <c r="M56724" s="5" t="s">
        <v>157</v>
      </c>
      <c r="N56724" s="5" t="s">
        <v>81255</v>
      </c>
      <c r="O56724" s="7">
        <v>1060.6135569999999</v>
      </c>
      <c r="P56724">
        <v>0</v>
      </c>
    </row>
    <row r="56725" spans="1:16" x14ac:dyDescent="0.3">
      <c r="A56725" s="5">
        <v>56724</v>
      </c>
      <c r="B56725" s="5" t="s">
        <v>92218</v>
      </c>
      <c r="C56725" s="6">
        <v>26337</v>
      </c>
      <c r="D56725" s="5" t="s">
        <v>1057</v>
      </c>
      <c r="E56725" s="5" t="s">
        <v>28</v>
      </c>
      <c r="F56725" s="5" t="s">
        <v>19</v>
      </c>
      <c r="G56725" s="6">
        <v>42909</v>
      </c>
      <c r="H56725" s="6">
        <v>42963</v>
      </c>
      <c r="I56725" s="6">
        <v>42912</v>
      </c>
      <c r="J56725" s="5" t="s">
        <v>92219</v>
      </c>
      <c r="K56725" s="5" t="s">
        <v>81253</v>
      </c>
      <c r="L56725" s="5" t="s">
        <v>92220</v>
      </c>
      <c r="M56725" s="5" t="s">
        <v>157</v>
      </c>
      <c r="N56725" s="5" t="s">
        <v>81255</v>
      </c>
      <c r="O56725" s="7">
        <v>152.50437499999998</v>
      </c>
      <c r="P56725">
        <v>0</v>
      </c>
    </row>
    <row r="56726" spans="1:16" x14ac:dyDescent="0.3">
      <c r="A56726" s="5">
        <v>56725</v>
      </c>
      <c r="B56726" s="5" t="s">
        <v>92221</v>
      </c>
      <c r="C56726" s="6">
        <v>27670</v>
      </c>
      <c r="D56726" s="5" t="s">
        <v>1373</v>
      </c>
      <c r="E56726" s="5" t="s">
        <v>28</v>
      </c>
      <c r="F56726" s="5" t="s">
        <v>19</v>
      </c>
      <c r="G56726" s="6">
        <v>42858</v>
      </c>
      <c r="H56726" s="6">
        <v>43060</v>
      </c>
      <c r="I56726" s="6">
        <v>42912</v>
      </c>
      <c r="J56726" s="5" t="s">
        <v>92222</v>
      </c>
      <c r="K56726" s="5" t="s">
        <v>81253</v>
      </c>
      <c r="L56726" s="5" t="s">
        <v>174</v>
      </c>
      <c r="M56726" s="5" t="s">
        <v>157</v>
      </c>
      <c r="N56726" s="5" t="s">
        <v>81255</v>
      </c>
      <c r="O56726" s="7">
        <v>895.82395999999994</v>
      </c>
      <c r="P56726">
        <v>0</v>
      </c>
    </row>
    <row r="56727" spans="1:16" x14ac:dyDescent="0.3">
      <c r="A56727" s="5">
        <v>56726</v>
      </c>
      <c r="B56727" s="5" t="s">
        <v>92223</v>
      </c>
      <c r="C56727" s="6">
        <v>28719</v>
      </c>
      <c r="D56727" s="5" t="s">
        <v>7715</v>
      </c>
      <c r="E56727" s="5" t="s">
        <v>28</v>
      </c>
      <c r="F56727" s="5" t="s">
        <v>19</v>
      </c>
      <c r="G56727" s="6">
        <v>42912</v>
      </c>
      <c r="H56727" s="6">
        <v>42954</v>
      </c>
      <c r="I56727" s="6">
        <v>42912</v>
      </c>
      <c r="J56727" s="5" t="s">
        <v>92224</v>
      </c>
      <c r="K56727" s="5" t="s">
        <v>81253</v>
      </c>
      <c r="L56727" s="5" t="s">
        <v>92225</v>
      </c>
      <c r="M56727" s="5" t="s">
        <v>157</v>
      </c>
      <c r="N56727" s="5" t="s">
        <v>81255</v>
      </c>
      <c r="O56727" s="7">
        <v>923.343706</v>
      </c>
      <c r="P56727">
        <v>0</v>
      </c>
    </row>
    <row r="56728" spans="1:16" x14ac:dyDescent="0.3">
      <c r="A56728" s="5">
        <v>56727</v>
      </c>
      <c r="B56728" s="5" t="s">
        <v>92226</v>
      </c>
      <c r="C56728" s="6">
        <v>22900</v>
      </c>
      <c r="D56728" s="5" t="s">
        <v>1057</v>
      </c>
      <c r="E56728" s="5" t="s">
        <v>28</v>
      </c>
      <c r="F56728" s="5" t="s">
        <v>19</v>
      </c>
      <c r="G56728" s="6">
        <v>42911</v>
      </c>
      <c r="H56728" s="6">
        <v>43088</v>
      </c>
      <c r="I56728" s="6">
        <v>42912</v>
      </c>
      <c r="J56728" s="5" t="s">
        <v>92227</v>
      </c>
      <c r="K56728" s="5" t="s">
        <v>81253</v>
      </c>
      <c r="L56728" s="5" t="s">
        <v>81978</v>
      </c>
      <c r="M56728" s="5" t="s">
        <v>157</v>
      </c>
      <c r="N56728" s="5" t="s">
        <v>81255</v>
      </c>
      <c r="O56728" s="7">
        <v>1194.4460920000001</v>
      </c>
      <c r="P56728">
        <v>0</v>
      </c>
    </row>
    <row r="56729" spans="1:16" x14ac:dyDescent="0.3">
      <c r="A56729" s="5">
        <v>56728</v>
      </c>
      <c r="B56729" s="5" t="s">
        <v>92228</v>
      </c>
      <c r="C56729" s="6">
        <v>31812</v>
      </c>
      <c r="D56729" s="5" t="s">
        <v>96</v>
      </c>
      <c r="E56729" s="5" t="s">
        <v>28</v>
      </c>
      <c r="F56729" s="5" t="s">
        <v>19</v>
      </c>
      <c r="G56729" s="6">
        <v>42908</v>
      </c>
      <c r="H56729" s="6">
        <v>42915</v>
      </c>
      <c r="I56729" s="6">
        <v>42913</v>
      </c>
      <c r="J56729" s="5" t="s">
        <v>92229</v>
      </c>
      <c r="K56729" s="5" t="s">
        <v>81253</v>
      </c>
      <c r="L56729" s="5" t="s">
        <v>82096</v>
      </c>
      <c r="M56729" s="5" t="s">
        <v>157</v>
      </c>
      <c r="N56729" s="5" t="s">
        <v>81255</v>
      </c>
      <c r="O56729" s="7">
        <v>124.29504399999999</v>
      </c>
      <c r="P56729">
        <v>0</v>
      </c>
    </row>
    <row r="56730" spans="1:16" x14ac:dyDescent="0.3">
      <c r="A56730" s="5">
        <v>56729</v>
      </c>
      <c r="B56730" s="5" t="s">
        <v>92230</v>
      </c>
      <c r="C56730" s="6">
        <v>26587</v>
      </c>
      <c r="D56730" s="5" t="s">
        <v>1373</v>
      </c>
      <c r="E56730" s="5" t="s">
        <v>28</v>
      </c>
      <c r="F56730" s="5" t="s">
        <v>19</v>
      </c>
      <c r="G56730" s="6">
        <v>42912</v>
      </c>
      <c r="H56730" s="6">
        <v>42961</v>
      </c>
      <c r="I56730" s="6">
        <v>42913</v>
      </c>
      <c r="J56730" s="5" t="s">
        <v>92231</v>
      </c>
      <c r="K56730" s="5" t="s">
        <v>81253</v>
      </c>
      <c r="L56730" s="5" t="s">
        <v>174</v>
      </c>
      <c r="M56730" s="5" t="s">
        <v>157</v>
      </c>
      <c r="N56730" s="5" t="s">
        <v>81255</v>
      </c>
      <c r="O56730" s="7">
        <v>513.99544100000003</v>
      </c>
      <c r="P56730">
        <v>0</v>
      </c>
    </row>
    <row r="56731" spans="1:16" x14ac:dyDescent="0.3">
      <c r="A56731" s="5">
        <v>56730</v>
      </c>
      <c r="B56731" s="5" t="s">
        <v>92232</v>
      </c>
      <c r="C56731" s="6">
        <v>32738</v>
      </c>
      <c r="D56731" s="5" t="s">
        <v>80</v>
      </c>
      <c r="E56731" s="5" t="s">
        <v>28</v>
      </c>
      <c r="F56731" s="5" t="s">
        <v>19</v>
      </c>
      <c r="G56731" s="6">
        <v>42912</v>
      </c>
      <c r="H56731" s="6">
        <v>42960</v>
      </c>
      <c r="I56731" s="6">
        <v>42913</v>
      </c>
      <c r="J56731" s="5" t="s">
        <v>92233</v>
      </c>
      <c r="K56731" s="5" t="s">
        <v>81253</v>
      </c>
      <c r="L56731" s="5" t="s">
        <v>82186</v>
      </c>
      <c r="M56731" s="5" t="s">
        <v>157</v>
      </c>
      <c r="N56731" s="5" t="s">
        <v>81255</v>
      </c>
      <c r="O56731" s="7">
        <v>3154.9786829999998</v>
      </c>
      <c r="P56731">
        <v>0</v>
      </c>
    </row>
    <row r="56732" spans="1:16" x14ac:dyDescent="0.3">
      <c r="A56732" s="5">
        <v>56731</v>
      </c>
      <c r="B56732" s="5" t="s">
        <v>92234</v>
      </c>
      <c r="C56732" s="6">
        <v>21091</v>
      </c>
      <c r="D56732" s="5" t="s">
        <v>2823</v>
      </c>
      <c r="E56732" s="5" t="s">
        <v>28</v>
      </c>
      <c r="F56732" s="5" t="s">
        <v>19</v>
      </c>
      <c r="G56732" s="6">
        <v>42868</v>
      </c>
      <c r="H56732" s="6">
        <v>43073</v>
      </c>
      <c r="I56732" s="6">
        <v>42913</v>
      </c>
      <c r="J56732" s="5" t="s">
        <v>92235</v>
      </c>
      <c r="K56732" s="5" t="s">
        <v>81253</v>
      </c>
      <c r="L56732" s="5" t="s">
        <v>92236</v>
      </c>
      <c r="M56732" s="5" t="s">
        <v>157</v>
      </c>
      <c r="N56732" s="5" t="s">
        <v>81255</v>
      </c>
      <c r="O56732" s="7">
        <v>986.37177499999996</v>
      </c>
      <c r="P56732">
        <v>0</v>
      </c>
    </row>
    <row r="56733" spans="1:16" x14ac:dyDescent="0.3">
      <c r="A56733" s="5">
        <v>56732</v>
      </c>
      <c r="B56733" s="5" t="s">
        <v>92237</v>
      </c>
      <c r="C56733" s="6">
        <v>31018</v>
      </c>
      <c r="D56733" s="5" t="s">
        <v>2823</v>
      </c>
      <c r="E56733" s="5" t="s">
        <v>28</v>
      </c>
      <c r="F56733" s="5" t="s">
        <v>19</v>
      </c>
      <c r="G56733" s="6">
        <v>42913</v>
      </c>
      <c r="H56733" s="6">
        <v>42964</v>
      </c>
      <c r="I56733" s="6">
        <v>42913</v>
      </c>
      <c r="J56733" s="5" t="s">
        <v>92238</v>
      </c>
      <c r="K56733" s="5" t="s">
        <v>81253</v>
      </c>
      <c r="L56733" s="5" t="s">
        <v>3035</v>
      </c>
      <c r="M56733" s="5" t="s">
        <v>157</v>
      </c>
      <c r="N56733" s="5" t="s">
        <v>81255</v>
      </c>
      <c r="O56733" s="7">
        <v>1206.3812170000001</v>
      </c>
      <c r="P56733">
        <v>0</v>
      </c>
    </row>
    <row r="56734" spans="1:16" x14ac:dyDescent="0.3">
      <c r="A56734" s="5">
        <v>56733</v>
      </c>
      <c r="B56734" s="5" t="s">
        <v>92239</v>
      </c>
      <c r="C56734" s="6">
        <v>27377</v>
      </c>
      <c r="D56734" s="5" t="s">
        <v>62</v>
      </c>
      <c r="E56734" s="5" t="s">
        <v>28</v>
      </c>
      <c r="F56734" s="5" t="s">
        <v>19</v>
      </c>
      <c r="G56734" s="6">
        <v>42901</v>
      </c>
      <c r="H56734" s="6">
        <v>43039</v>
      </c>
      <c r="I56734" s="6">
        <v>42914</v>
      </c>
      <c r="J56734" s="5" t="s">
        <v>92240</v>
      </c>
      <c r="K56734" s="5" t="s">
        <v>81253</v>
      </c>
      <c r="L56734" s="5" t="s">
        <v>81259</v>
      </c>
      <c r="M56734" s="5" t="s">
        <v>157</v>
      </c>
      <c r="N56734" s="5" t="s">
        <v>81255</v>
      </c>
      <c r="O56734" s="7">
        <v>4951.1248189999997</v>
      </c>
      <c r="P56734">
        <v>0</v>
      </c>
    </row>
    <row r="56735" spans="1:16" x14ac:dyDescent="0.3">
      <c r="A56735" s="5">
        <v>56734</v>
      </c>
      <c r="B56735" s="5" t="s">
        <v>92241</v>
      </c>
      <c r="C56735" s="6">
        <v>31044</v>
      </c>
      <c r="D56735" s="5" t="s">
        <v>236</v>
      </c>
      <c r="E56735" s="5" t="s">
        <v>28</v>
      </c>
      <c r="F56735" s="5" t="s">
        <v>19</v>
      </c>
      <c r="G56735" s="6">
        <v>42913</v>
      </c>
      <c r="H56735" s="6">
        <v>42976</v>
      </c>
      <c r="I56735" s="6">
        <v>42914</v>
      </c>
      <c r="J56735" s="5" t="s">
        <v>92242</v>
      </c>
      <c r="K56735" s="5" t="s">
        <v>81253</v>
      </c>
      <c r="L56735" s="5" t="s">
        <v>81524</v>
      </c>
      <c r="M56735" s="5" t="s">
        <v>157</v>
      </c>
      <c r="N56735" s="5" t="s">
        <v>81255</v>
      </c>
      <c r="O56735" s="7">
        <v>1387.8269440000001</v>
      </c>
      <c r="P56735">
        <v>0</v>
      </c>
    </row>
    <row r="56736" spans="1:16" x14ac:dyDescent="0.3">
      <c r="A56736" s="5">
        <v>56735</v>
      </c>
      <c r="B56736" s="5" t="s">
        <v>92243</v>
      </c>
      <c r="C56736" s="6">
        <v>31390</v>
      </c>
      <c r="D56736" s="5" t="s">
        <v>889</v>
      </c>
      <c r="E56736" s="5" t="s">
        <v>28</v>
      </c>
      <c r="F56736" s="5" t="s">
        <v>19</v>
      </c>
      <c r="G56736" s="6">
        <v>42908</v>
      </c>
      <c r="H56736" s="6">
        <v>42970</v>
      </c>
      <c r="I56736" s="6">
        <v>42914</v>
      </c>
      <c r="J56736" s="5" t="s">
        <v>92244</v>
      </c>
      <c r="K56736" s="5" t="s">
        <v>81253</v>
      </c>
      <c r="L56736" s="5" t="s">
        <v>92245</v>
      </c>
      <c r="M56736" s="5" t="s">
        <v>157</v>
      </c>
      <c r="N56736" s="5" t="s">
        <v>81255</v>
      </c>
      <c r="O56736" s="7">
        <v>888.33400600000004</v>
      </c>
      <c r="P56736">
        <v>0</v>
      </c>
    </row>
    <row r="56737" spans="1:16" x14ac:dyDescent="0.3">
      <c r="A56737" s="5">
        <v>56736</v>
      </c>
      <c r="B56737" s="5" t="s">
        <v>92246</v>
      </c>
      <c r="C56737" s="6">
        <v>19427</v>
      </c>
      <c r="D56737" s="5" t="s">
        <v>2823</v>
      </c>
      <c r="E56737" s="5" t="s">
        <v>28</v>
      </c>
      <c r="F56737" s="5" t="s">
        <v>25</v>
      </c>
      <c r="G56737" s="6">
        <v>42867</v>
      </c>
      <c r="H56737" s="6"/>
      <c r="I56737" s="6">
        <v>42914</v>
      </c>
      <c r="J56737" s="5" t="s">
        <v>92247</v>
      </c>
      <c r="K56737" s="5" t="s">
        <v>81253</v>
      </c>
      <c r="L56737" s="5" t="s">
        <v>83558</v>
      </c>
      <c r="M56737" s="5" t="s">
        <v>157</v>
      </c>
      <c r="N56737" s="5" t="s">
        <v>81255</v>
      </c>
      <c r="O56737" s="7">
        <v>20998.393700000001</v>
      </c>
      <c r="P56737">
        <v>1</v>
      </c>
    </row>
    <row r="56738" spans="1:16" x14ac:dyDescent="0.3">
      <c r="A56738" s="5">
        <v>56737</v>
      </c>
      <c r="B56738" s="5" t="s">
        <v>92248</v>
      </c>
      <c r="C56738" s="6">
        <v>20553</v>
      </c>
      <c r="D56738" s="5" t="s">
        <v>83</v>
      </c>
      <c r="E56738" s="5" t="s">
        <v>18</v>
      </c>
      <c r="F56738" s="5" t="s">
        <v>19</v>
      </c>
      <c r="G56738" s="6">
        <v>40128</v>
      </c>
      <c r="H56738" s="6">
        <v>43213</v>
      </c>
      <c r="I56738" s="6">
        <v>42914</v>
      </c>
      <c r="J56738" s="5" t="s">
        <v>92249</v>
      </c>
      <c r="K56738" s="5" t="s">
        <v>81258</v>
      </c>
      <c r="L56738" s="5" t="s">
        <v>86074</v>
      </c>
      <c r="M56738" s="5" t="s">
        <v>157</v>
      </c>
      <c r="N56738" s="5" t="s">
        <v>81255</v>
      </c>
      <c r="O56738" s="7">
        <v>783.50324915762303</v>
      </c>
      <c r="P56738">
        <v>0</v>
      </c>
    </row>
    <row r="56739" spans="1:16" x14ac:dyDescent="0.3">
      <c r="A56739" s="5">
        <v>56738</v>
      </c>
      <c r="B56739" s="5" t="s">
        <v>92250</v>
      </c>
      <c r="C56739" s="6">
        <v>31165</v>
      </c>
      <c r="D56739" s="5" t="s">
        <v>955</v>
      </c>
      <c r="E56739" s="5" t="s">
        <v>28</v>
      </c>
      <c r="F56739" s="5" t="s">
        <v>19</v>
      </c>
      <c r="G56739" s="6">
        <v>42910</v>
      </c>
      <c r="H56739" s="6">
        <v>42986</v>
      </c>
      <c r="I56739" s="6">
        <v>42915</v>
      </c>
      <c r="J56739" s="5" t="s">
        <v>92251</v>
      </c>
      <c r="K56739" s="5" t="s">
        <v>81253</v>
      </c>
      <c r="L56739" s="5" t="s">
        <v>81366</v>
      </c>
      <c r="M56739" s="5" t="s">
        <v>157</v>
      </c>
      <c r="N56739" s="5" t="s">
        <v>81255</v>
      </c>
      <c r="O56739" s="7">
        <v>1550.4735229999999</v>
      </c>
      <c r="P56739">
        <v>0</v>
      </c>
    </row>
    <row r="56740" spans="1:16" x14ac:dyDescent="0.3">
      <c r="A56740" s="5">
        <v>56739</v>
      </c>
      <c r="B56740" s="5" t="s">
        <v>92252</v>
      </c>
      <c r="C56740" s="6">
        <v>17074</v>
      </c>
      <c r="D56740" s="5" t="s">
        <v>1373</v>
      </c>
      <c r="E56740" s="5" t="s">
        <v>28</v>
      </c>
      <c r="F56740" s="5" t="s">
        <v>19</v>
      </c>
      <c r="G56740" s="6">
        <v>42914</v>
      </c>
      <c r="H56740" s="6">
        <v>42948</v>
      </c>
      <c r="I56740" s="6">
        <v>42915</v>
      </c>
      <c r="J56740" s="5" t="s">
        <v>92253</v>
      </c>
      <c r="K56740" s="5" t="s">
        <v>81253</v>
      </c>
      <c r="L56740" s="5" t="s">
        <v>92254</v>
      </c>
      <c r="M56740" s="5" t="s">
        <v>157</v>
      </c>
      <c r="N56740" s="5" t="s">
        <v>81255</v>
      </c>
      <c r="O56740" s="7">
        <v>1073.514101</v>
      </c>
      <c r="P56740">
        <v>0</v>
      </c>
    </row>
    <row r="56741" spans="1:16" x14ac:dyDescent="0.3">
      <c r="A56741" s="5">
        <v>56740</v>
      </c>
      <c r="B56741" s="5" t="s">
        <v>92255</v>
      </c>
      <c r="C56741" s="6">
        <v>29192</v>
      </c>
      <c r="D56741" s="5" t="s">
        <v>955</v>
      </c>
      <c r="E56741" s="5" t="s">
        <v>28</v>
      </c>
      <c r="F56741" s="5" t="s">
        <v>25</v>
      </c>
      <c r="G56741" s="6">
        <v>42915</v>
      </c>
      <c r="H56741" s="6"/>
      <c r="I56741" s="6">
        <v>42915</v>
      </c>
      <c r="J56741" s="5" t="s">
        <v>92256</v>
      </c>
      <c r="K56741" s="5" t="s">
        <v>81258</v>
      </c>
      <c r="L56741" s="5" t="s">
        <v>81787</v>
      </c>
      <c r="M56741" s="5" t="s">
        <v>157</v>
      </c>
      <c r="N56741" s="5" t="s">
        <v>81255</v>
      </c>
      <c r="O56741" s="7">
        <v>47521.954599999997</v>
      </c>
      <c r="P56741">
        <v>1</v>
      </c>
    </row>
    <row r="56742" spans="1:16" x14ac:dyDescent="0.3">
      <c r="A56742" s="5">
        <v>56741</v>
      </c>
      <c r="B56742" s="5" t="s">
        <v>92257</v>
      </c>
      <c r="C56742" s="6">
        <v>21588</v>
      </c>
      <c r="D56742" s="5" t="s">
        <v>1373</v>
      </c>
      <c r="E56742" s="5" t="s">
        <v>28</v>
      </c>
      <c r="F56742" s="5" t="s">
        <v>19</v>
      </c>
      <c r="G56742" s="6">
        <v>42908</v>
      </c>
      <c r="H56742" s="6">
        <v>42972</v>
      </c>
      <c r="I56742" s="6">
        <v>42915</v>
      </c>
      <c r="J56742" s="5" t="s">
        <v>92258</v>
      </c>
      <c r="K56742" s="5" t="s">
        <v>81253</v>
      </c>
      <c r="L56742" s="5" t="s">
        <v>82803</v>
      </c>
      <c r="M56742" s="5" t="s">
        <v>157</v>
      </c>
      <c r="N56742" s="5" t="s">
        <v>81255</v>
      </c>
      <c r="O56742" s="7">
        <v>373.00183099999998</v>
      </c>
      <c r="P56742">
        <v>0</v>
      </c>
    </row>
    <row r="56743" spans="1:16" x14ac:dyDescent="0.3">
      <c r="A56743" s="5">
        <v>56742</v>
      </c>
      <c r="B56743" s="5" t="s">
        <v>92259</v>
      </c>
      <c r="C56743" s="6">
        <v>20713</v>
      </c>
      <c r="D56743" s="5" t="s">
        <v>62</v>
      </c>
      <c r="E56743" s="5" t="s">
        <v>28</v>
      </c>
      <c r="F56743" s="5" t="s">
        <v>19</v>
      </c>
      <c r="G56743" s="6">
        <v>42907</v>
      </c>
      <c r="H56743" s="6">
        <v>43136</v>
      </c>
      <c r="I56743" s="6">
        <v>42915</v>
      </c>
      <c r="J56743" s="5" t="s">
        <v>92260</v>
      </c>
      <c r="K56743" s="5" t="s">
        <v>81253</v>
      </c>
      <c r="L56743" s="5" t="s">
        <v>81538</v>
      </c>
      <c r="M56743" s="5" t="s">
        <v>157</v>
      </c>
      <c r="N56743" s="5" t="s">
        <v>81255</v>
      </c>
      <c r="O56743" s="7">
        <v>8944.5858169999992</v>
      </c>
      <c r="P56743">
        <v>0</v>
      </c>
    </row>
    <row r="56744" spans="1:16" x14ac:dyDescent="0.3">
      <c r="A56744" s="5">
        <v>56743</v>
      </c>
      <c r="B56744" s="5" t="s">
        <v>92261</v>
      </c>
      <c r="C56744" s="6">
        <v>21628</v>
      </c>
      <c r="D56744" s="5" t="s">
        <v>62</v>
      </c>
      <c r="E56744" s="5" t="s">
        <v>28</v>
      </c>
      <c r="F56744" s="5" t="s">
        <v>19</v>
      </c>
      <c r="G56744" s="6">
        <v>42913</v>
      </c>
      <c r="H56744" s="6">
        <v>43160</v>
      </c>
      <c r="I56744" s="6">
        <v>42915</v>
      </c>
      <c r="J56744" s="5" t="s">
        <v>92262</v>
      </c>
      <c r="K56744" s="5" t="s">
        <v>81253</v>
      </c>
      <c r="L56744" s="5" t="s">
        <v>92263</v>
      </c>
      <c r="M56744" s="5" t="s">
        <v>157</v>
      </c>
      <c r="N56744" s="5" t="s">
        <v>81255</v>
      </c>
      <c r="O56744" s="7">
        <v>14203.509553</v>
      </c>
      <c r="P56744">
        <v>0</v>
      </c>
    </row>
    <row r="56745" spans="1:16" x14ac:dyDescent="0.3">
      <c r="A56745" s="5">
        <v>56744</v>
      </c>
      <c r="B56745" s="5" t="s">
        <v>92264</v>
      </c>
      <c r="C56745" s="6">
        <v>21293</v>
      </c>
      <c r="D56745" s="5" t="s">
        <v>889</v>
      </c>
      <c r="E56745" s="5" t="s">
        <v>28</v>
      </c>
      <c r="F56745" s="5" t="s">
        <v>19</v>
      </c>
      <c r="G56745" s="6">
        <v>42886</v>
      </c>
      <c r="H56745" s="6">
        <v>43041</v>
      </c>
      <c r="I56745" s="6">
        <v>42916</v>
      </c>
      <c r="J56745" s="5" t="s">
        <v>92265</v>
      </c>
      <c r="K56745" s="5" t="s">
        <v>81253</v>
      </c>
      <c r="L56745" s="5" t="s">
        <v>81259</v>
      </c>
      <c r="M56745" s="5" t="s">
        <v>157</v>
      </c>
      <c r="N56745" s="5" t="s">
        <v>81255</v>
      </c>
      <c r="O56745" s="7">
        <v>119.181506</v>
      </c>
      <c r="P56745">
        <v>0</v>
      </c>
    </row>
    <row r="56746" spans="1:16" x14ac:dyDescent="0.3">
      <c r="A56746" s="5">
        <v>56745</v>
      </c>
      <c r="B56746" s="5" t="s">
        <v>92266</v>
      </c>
      <c r="C56746" s="6">
        <v>20353</v>
      </c>
      <c r="D56746" s="5" t="s">
        <v>80</v>
      </c>
      <c r="E56746" s="5" t="s">
        <v>18</v>
      </c>
      <c r="F56746" s="5" t="s">
        <v>19</v>
      </c>
      <c r="G56746" s="6">
        <v>42915</v>
      </c>
      <c r="H56746" s="6">
        <v>42923</v>
      </c>
      <c r="I56746" s="6">
        <v>42916</v>
      </c>
      <c r="J56746" s="5" t="s">
        <v>92267</v>
      </c>
      <c r="K56746" s="5" t="s">
        <v>81253</v>
      </c>
      <c r="L56746" s="5" t="s">
        <v>81832</v>
      </c>
      <c r="M56746" s="5" t="s">
        <v>157</v>
      </c>
      <c r="N56746" s="5" t="s">
        <v>81255</v>
      </c>
      <c r="O56746" s="7">
        <v>12.996024999999999</v>
      </c>
      <c r="P56746">
        <v>0</v>
      </c>
    </row>
    <row r="56747" spans="1:16" x14ac:dyDescent="0.3">
      <c r="A56747" s="5">
        <v>56746</v>
      </c>
      <c r="B56747" s="5" t="s">
        <v>92268</v>
      </c>
      <c r="C56747" s="6">
        <v>21818</v>
      </c>
      <c r="D56747" s="5" t="s">
        <v>1373</v>
      </c>
      <c r="E56747" s="5" t="s">
        <v>28</v>
      </c>
      <c r="F56747" s="5" t="s">
        <v>25</v>
      </c>
      <c r="G56747" s="6">
        <v>42909</v>
      </c>
      <c r="H56747" s="6"/>
      <c r="I56747" s="6">
        <v>42916</v>
      </c>
      <c r="J56747" s="5" t="s">
        <v>92269</v>
      </c>
      <c r="K56747" s="5" t="s">
        <v>81253</v>
      </c>
      <c r="L56747" s="5" t="s">
        <v>82136</v>
      </c>
      <c r="M56747" s="5" t="s">
        <v>157</v>
      </c>
      <c r="N56747" s="5" t="s">
        <v>81255</v>
      </c>
      <c r="O56747" s="7">
        <v>43252.892999999996</v>
      </c>
      <c r="P56747">
        <v>1</v>
      </c>
    </row>
    <row r="56748" spans="1:16" x14ac:dyDescent="0.3">
      <c r="A56748" s="5">
        <v>56747</v>
      </c>
      <c r="B56748" s="5" t="s">
        <v>92270</v>
      </c>
      <c r="C56748" s="6">
        <v>25660</v>
      </c>
      <c r="D56748" s="5" t="s">
        <v>96</v>
      </c>
      <c r="E56748" s="5" t="s">
        <v>28</v>
      </c>
      <c r="F56748" s="5" t="s">
        <v>19</v>
      </c>
      <c r="G56748" s="6">
        <v>42914</v>
      </c>
      <c r="H56748" s="6">
        <v>43026</v>
      </c>
      <c r="I56748" s="6">
        <v>42917</v>
      </c>
      <c r="J56748" s="5" t="s">
        <v>92271</v>
      </c>
      <c r="K56748" s="5" t="s">
        <v>81253</v>
      </c>
      <c r="L56748" s="5" t="s">
        <v>83470</v>
      </c>
      <c r="M56748" s="5" t="s">
        <v>157</v>
      </c>
      <c r="N56748" s="5" t="s">
        <v>81255</v>
      </c>
      <c r="O56748" s="7">
        <v>4898.1010370000004</v>
      </c>
      <c r="P56748">
        <v>0</v>
      </c>
    </row>
    <row r="56749" spans="1:16" x14ac:dyDescent="0.3">
      <c r="A56749" s="5">
        <v>56748</v>
      </c>
      <c r="B56749" s="5" t="s">
        <v>92272</v>
      </c>
      <c r="C56749" s="6">
        <v>34406</v>
      </c>
      <c r="D56749" s="5" t="s">
        <v>62</v>
      </c>
      <c r="E56749" s="5" t="s">
        <v>28</v>
      </c>
      <c r="F56749" s="5" t="s">
        <v>19</v>
      </c>
      <c r="G56749" s="6">
        <v>42912</v>
      </c>
      <c r="H56749" s="6">
        <v>43017</v>
      </c>
      <c r="I56749" s="6">
        <v>42919</v>
      </c>
      <c r="J56749" s="5" t="s">
        <v>92273</v>
      </c>
      <c r="K56749" s="5" t="s">
        <v>81253</v>
      </c>
      <c r="L56749" s="5" t="s">
        <v>92274</v>
      </c>
      <c r="M56749" s="5" t="s">
        <v>157</v>
      </c>
      <c r="N56749" s="5" t="s">
        <v>81255</v>
      </c>
      <c r="O56749" s="7">
        <v>764.97255399999995</v>
      </c>
      <c r="P56749">
        <v>0</v>
      </c>
    </row>
    <row r="56750" spans="1:16" x14ac:dyDescent="0.3">
      <c r="A56750" s="5">
        <v>56749</v>
      </c>
      <c r="B56750" s="5" t="s">
        <v>92275</v>
      </c>
      <c r="C56750" s="6">
        <v>25206</v>
      </c>
      <c r="D56750" s="5" t="s">
        <v>143</v>
      </c>
      <c r="E56750" s="5" t="s">
        <v>28</v>
      </c>
      <c r="F56750" s="5" t="s">
        <v>19</v>
      </c>
      <c r="G56750" s="6">
        <v>42918</v>
      </c>
      <c r="H56750" s="6">
        <v>42977</v>
      </c>
      <c r="I56750" s="6">
        <v>42919</v>
      </c>
      <c r="J56750" s="5" t="s">
        <v>92276</v>
      </c>
      <c r="K56750" s="5" t="s">
        <v>81253</v>
      </c>
      <c r="L56750" s="5" t="s">
        <v>81323</v>
      </c>
      <c r="M56750" s="5" t="s">
        <v>157</v>
      </c>
      <c r="N56750" s="5" t="s">
        <v>81255</v>
      </c>
      <c r="O56750" s="7">
        <v>1610.955432</v>
      </c>
      <c r="P56750">
        <v>0</v>
      </c>
    </row>
    <row r="56751" spans="1:16" x14ac:dyDescent="0.3">
      <c r="A56751" s="5">
        <v>56750</v>
      </c>
      <c r="B56751" s="5" t="s">
        <v>92277</v>
      </c>
      <c r="C56751" s="6">
        <v>21482</v>
      </c>
      <c r="D56751" s="5" t="s">
        <v>1373</v>
      </c>
      <c r="E56751" s="5" t="s">
        <v>28</v>
      </c>
      <c r="F56751" s="5" t="s">
        <v>19</v>
      </c>
      <c r="G56751" s="6">
        <v>42918</v>
      </c>
      <c r="H56751" s="6">
        <v>43173</v>
      </c>
      <c r="I56751" s="6">
        <v>42919</v>
      </c>
      <c r="J56751" s="5" t="s">
        <v>92278</v>
      </c>
      <c r="K56751" s="5" t="s">
        <v>81253</v>
      </c>
      <c r="L56751" s="5" t="s">
        <v>92279</v>
      </c>
      <c r="M56751" s="5" t="s">
        <v>157</v>
      </c>
      <c r="N56751" s="5" t="s">
        <v>81255</v>
      </c>
      <c r="O56751" s="7">
        <v>15954.418913</v>
      </c>
      <c r="P56751">
        <v>0</v>
      </c>
    </row>
    <row r="56752" spans="1:16" x14ac:dyDescent="0.3">
      <c r="A56752" s="5">
        <v>56751</v>
      </c>
      <c r="B56752" s="5" t="s">
        <v>92280</v>
      </c>
      <c r="C56752" s="6">
        <v>27738</v>
      </c>
      <c r="D56752" s="5" t="s">
        <v>1373</v>
      </c>
      <c r="E56752" s="5" t="s">
        <v>28</v>
      </c>
      <c r="F56752" s="5" t="s">
        <v>25</v>
      </c>
      <c r="G56752" s="6">
        <v>42918</v>
      </c>
      <c r="H56752" s="6"/>
      <c r="I56752" s="6">
        <v>42919</v>
      </c>
      <c r="J56752" s="5" t="s">
        <v>92281</v>
      </c>
      <c r="K56752" s="5" t="s">
        <v>81253</v>
      </c>
      <c r="L56752" s="5" t="s">
        <v>82648</v>
      </c>
      <c r="M56752" s="5" t="s">
        <v>157</v>
      </c>
      <c r="N56752" s="5" t="s">
        <v>81255</v>
      </c>
      <c r="O56752" s="7">
        <v>139812.82829999999</v>
      </c>
      <c r="P56752">
        <v>1</v>
      </c>
    </row>
    <row r="56753" spans="1:16" x14ac:dyDescent="0.3">
      <c r="A56753" s="5">
        <v>56752</v>
      </c>
      <c r="B56753" s="5" t="s">
        <v>92282</v>
      </c>
      <c r="C56753" s="6">
        <v>21440</v>
      </c>
      <c r="D56753" s="5" t="s">
        <v>62</v>
      </c>
      <c r="E56753" s="5" t="s">
        <v>28</v>
      </c>
      <c r="F56753" s="5" t="s">
        <v>19</v>
      </c>
      <c r="G56753" s="6">
        <v>42919</v>
      </c>
      <c r="H56753" s="6">
        <v>43019</v>
      </c>
      <c r="I56753" s="6">
        <v>42919</v>
      </c>
      <c r="J56753" s="5" t="s">
        <v>92283</v>
      </c>
      <c r="K56753" s="5" t="s">
        <v>81253</v>
      </c>
      <c r="L56753" s="5" t="s">
        <v>81453</v>
      </c>
      <c r="M56753" s="5" t="s">
        <v>157</v>
      </c>
      <c r="N56753" s="5" t="s">
        <v>81255</v>
      </c>
      <c r="O56753" s="7">
        <v>7901.4877189999997</v>
      </c>
      <c r="P56753">
        <v>0</v>
      </c>
    </row>
    <row r="56754" spans="1:16" x14ac:dyDescent="0.3">
      <c r="A56754" s="5">
        <v>56753</v>
      </c>
      <c r="B56754" s="5" t="s">
        <v>92284</v>
      </c>
      <c r="C56754" s="6">
        <v>26091</v>
      </c>
      <c r="D56754" s="5" t="s">
        <v>2855</v>
      </c>
      <c r="E56754" s="5" t="s">
        <v>28</v>
      </c>
      <c r="F56754" s="5" t="s">
        <v>19</v>
      </c>
      <c r="G56754" s="6">
        <v>42919</v>
      </c>
      <c r="H56754" s="6">
        <v>43222</v>
      </c>
      <c r="I56754" s="6">
        <v>42919</v>
      </c>
      <c r="J56754" s="5" t="s">
        <v>92285</v>
      </c>
      <c r="K56754" s="5" t="s">
        <v>81258</v>
      </c>
      <c r="L56754" s="5" t="s">
        <v>7354</v>
      </c>
      <c r="M56754" s="5" t="s">
        <v>157</v>
      </c>
      <c r="N56754" s="5" t="s">
        <v>81255</v>
      </c>
      <c r="O56754" s="7">
        <v>35694.82922</v>
      </c>
      <c r="P56754">
        <v>1</v>
      </c>
    </row>
    <row r="56755" spans="1:16" x14ac:dyDescent="0.3">
      <c r="A56755" s="5">
        <v>56754</v>
      </c>
      <c r="B56755" s="5" t="s">
        <v>92286</v>
      </c>
      <c r="C56755" s="6">
        <v>20264</v>
      </c>
      <c r="D56755" s="5" t="s">
        <v>1373</v>
      </c>
      <c r="E56755" s="5" t="s">
        <v>28</v>
      </c>
      <c r="F56755" s="5" t="s">
        <v>25</v>
      </c>
      <c r="G56755" s="6">
        <v>42920</v>
      </c>
      <c r="H56755" s="6"/>
      <c r="I56755" s="6">
        <v>42920</v>
      </c>
      <c r="J56755" s="5" t="s">
        <v>92287</v>
      </c>
      <c r="K56755" s="5" t="s">
        <v>81253</v>
      </c>
      <c r="L56755" s="5" t="s">
        <v>92288</v>
      </c>
      <c r="M56755" s="5" t="s">
        <v>157</v>
      </c>
      <c r="N56755" s="5" t="s">
        <v>81255</v>
      </c>
      <c r="O56755" s="7">
        <v>174134.0042</v>
      </c>
      <c r="P56755">
        <v>1</v>
      </c>
    </row>
    <row r="56756" spans="1:16" x14ac:dyDescent="0.3">
      <c r="A56756" s="5">
        <v>56755</v>
      </c>
      <c r="B56756" s="5" t="s">
        <v>92289</v>
      </c>
      <c r="C56756" s="6">
        <v>32216</v>
      </c>
      <c r="D56756" s="5" t="s">
        <v>2855</v>
      </c>
      <c r="E56756" s="5" t="s">
        <v>28</v>
      </c>
      <c r="F56756" s="5" t="s">
        <v>25</v>
      </c>
      <c r="G56756" s="6">
        <v>42914</v>
      </c>
      <c r="H56756" s="6"/>
      <c r="I56756" s="6">
        <v>42921</v>
      </c>
      <c r="J56756" s="5" t="s">
        <v>92290</v>
      </c>
      <c r="K56756" s="5" t="s">
        <v>81253</v>
      </c>
      <c r="L56756" s="5" t="s">
        <v>92291</v>
      </c>
      <c r="M56756" s="5" t="s">
        <v>157</v>
      </c>
      <c r="N56756" s="5" t="s">
        <v>81255</v>
      </c>
      <c r="O56756" s="7">
        <v>12730.8</v>
      </c>
      <c r="P56756">
        <v>0</v>
      </c>
    </row>
    <row r="56757" spans="1:16" x14ac:dyDescent="0.3">
      <c r="A56757" s="5">
        <v>56756</v>
      </c>
      <c r="B56757" s="5" t="s">
        <v>92292</v>
      </c>
      <c r="C56757" s="6">
        <v>23920</v>
      </c>
      <c r="D56757" s="5" t="s">
        <v>80</v>
      </c>
      <c r="E56757" s="5" t="s">
        <v>28</v>
      </c>
      <c r="F56757" s="5" t="s">
        <v>25</v>
      </c>
      <c r="G56757" s="6">
        <v>42919</v>
      </c>
      <c r="H56757" s="6"/>
      <c r="I56757" s="6">
        <v>42921</v>
      </c>
      <c r="J56757" s="5" t="s">
        <v>92293</v>
      </c>
      <c r="K56757" s="5" t="s">
        <v>81253</v>
      </c>
      <c r="L56757" s="5" t="s">
        <v>88390</v>
      </c>
      <c r="M56757" s="5" t="s">
        <v>157</v>
      </c>
      <c r="N56757" s="5" t="s">
        <v>81255</v>
      </c>
      <c r="O56757" s="7">
        <v>90653.904999999999</v>
      </c>
      <c r="P56757">
        <v>1</v>
      </c>
    </row>
    <row r="56758" spans="1:16" x14ac:dyDescent="0.3">
      <c r="A56758" s="5">
        <v>56757</v>
      </c>
      <c r="B56758" s="5" t="s">
        <v>92294</v>
      </c>
      <c r="C56758" s="6">
        <v>33884</v>
      </c>
      <c r="D56758" s="5" t="s">
        <v>2503</v>
      </c>
      <c r="E56758" s="5" t="s">
        <v>28</v>
      </c>
      <c r="F56758" s="5" t="s">
        <v>19</v>
      </c>
      <c r="G56758" s="6">
        <v>42821</v>
      </c>
      <c r="H56758" s="6">
        <v>42954</v>
      </c>
      <c r="I56758" s="6">
        <v>42921</v>
      </c>
      <c r="J56758" s="5" t="s">
        <v>92295</v>
      </c>
      <c r="K56758" s="5" t="s">
        <v>81253</v>
      </c>
      <c r="L56758" s="5" t="s">
        <v>84230</v>
      </c>
      <c r="M56758" s="5" t="s">
        <v>157</v>
      </c>
      <c r="N56758" s="5" t="s">
        <v>81255</v>
      </c>
      <c r="O56758" s="7">
        <v>406.00642999999997</v>
      </c>
      <c r="P56758">
        <v>0</v>
      </c>
    </row>
    <row r="56759" spans="1:16" x14ac:dyDescent="0.3">
      <c r="A56759" s="5">
        <v>56758</v>
      </c>
      <c r="B56759" s="5" t="s">
        <v>92296</v>
      </c>
      <c r="C56759" s="6">
        <v>20899</v>
      </c>
      <c r="D56759" s="5" t="s">
        <v>236</v>
      </c>
      <c r="E56759" s="5" t="s">
        <v>28</v>
      </c>
      <c r="F56759" s="5" t="s">
        <v>25</v>
      </c>
      <c r="G56759" s="6">
        <v>42871</v>
      </c>
      <c r="H56759" s="6"/>
      <c r="I56759" s="6">
        <v>42922</v>
      </c>
      <c r="J56759" s="5" t="s">
        <v>92297</v>
      </c>
      <c r="K56759" s="5" t="s">
        <v>81253</v>
      </c>
      <c r="L56759" s="5" t="s">
        <v>92298</v>
      </c>
      <c r="M56759" s="5" t="s">
        <v>157</v>
      </c>
      <c r="N56759" s="5" t="s">
        <v>81255</v>
      </c>
      <c r="O56759" s="7">
        <v>13266.5545</v>
      </c>
      <c r="P56759">
        <v>0</v>
      </c>
    </row>
    <row r="56760" spans="1:16" x14ac:dyDescent="0.3">
      <c r="A56760" s="5">
        <v>56759</v>
      </c>
      <c r="B56760" s="5" t="s">
        <v>92299</v>
      </c>
      <c r="C56760" s="6">
        <v>19458</v>
      </c>
      <c r="D56760" s="5" t="s">
        <v>236</v>
      </c>
      <c r="E56760" s="5" t="s">
        <v>28</v>
      </c>
      <c r="F56760" s="5" t="s">
        <v>25</v>
      </c>
      <c r="G56760" s="6">
        <v>42898</v>
      </c>
      <c r="H56760" s="6"/>
      <c r="I56760" s="6">
        <v>42922</v>
      </c>
      <c r="J56760" s="5" t="s">
        <v>92300</v>
      </c>
      <c r="K56760" s="5" t="s">
        <v>81253</v>
      </c>
      <c r="L56760" s="5" t="s">
        <v>92301</v>
      </c>
      <c r="M56760" s="5" t="s">
        <v>157</v>
      </c>
      <c r="N56760" s="5" t="s">
        <v>81255</v>
      </c>
      <c r="O56760" s="7">
        <v>19800.637599999998</v>
      </c>
      <c r="P56760">
        <v>0</v>
      </c>
    </row>
    <row r="56761" spans="1:16" x14ac:dyDescent="0.3">
      <c r="A56761" s="5">
        <v>56760</v>
      </c>
      <c r="B56761" s="5" t="s">
        <v>92302</v>
      </c>
      <c r="C56761" s="6">
        <v>23941</v>
      </c>
      <c r="D56761" s="5" t="s">
        <v>1373</v>
      </c>
      <c r="E56761" s="5" t="s">
        <v>28</v>
      </c>
      <c r="F56761" s="5" t="s">
        <v>19</v>
      </c>
      <c r="G56761" s="6">
        <v>42896</v>
      </c>
      <c r="H56761" s="6">
        <v>42954</v>
      </c>
      <c r="I56761" s="6">
        <v>42922</v>
      </c>
      <c r="J56761" s="5" t="s">
        <v>92303</v>
      </c>
      <c r="K56761" s="5" t="s">
        <v>81253</v>
      </c>
      <c r="L56761" s="5" t="s">
        <v>83756</v>
      </c>
      <c r="M56761" s="5" t="s">
        <v>157</v>
      </c>
      <c r="N56761" s="5" t="s">
        <v>81255</v>
      </c>
      <c r="O56761" s="7">
        <v>350.47892400000001</v>
      </c>
      <c r="P56761">
        <v>0</v>
      </c>
    </row>
    <row r="56762" spans="1:16" x14ac:dyDescent="0.3">
      <c r="A56762" s="5">
        <v>56761</v>
      </c>
      <c r="B56762" s="5" t="s">
        <v>92304</v>
      </c>
      <c r="C56762" s="6">
        <v>27817</v>
      </c>
      <c r="D56762" s="5" t="s">
        <v>1057</v>
      </c>
      <c r="E56762" s="5" t="s">
        <v>18</v>
      </c>
      <c r="F56762" s="5" t="s">
        <v>19</v>
      </c>
      <c r="G56762" s="6">
        <v>42912</v>
      </c>
      <c r="H56762" s="6">
        <v>42969</v>
      </c>
      <c r="I56762" s="6">
        <v>42922</v>
      </c>
      <c r="J56762" s="5" t="s">
        <v>92305</v>
      </c>
      <c r="K56762" s="5" t="s">
        <v>81253</v>
      </c>
      <c r="L56762" s="5" t="s">
        <v>92032</v>
      </c>
      <c r="M56762" s="5" t="s">
        <v>157</v>
      </c>
      <c r="N56762" s="5" t="s">
        <v>81255</v>
      </c>
      <c r="O56762" s="7">
        <v>12.996024999999999</v>
      </c>
      <c r="P56762">
        <v>0</v>
      </c>
    </row>
    <row r="56763" spans="1:16" x14ac:dyDescent="0.3">
      <c r="A56763" s="5">
        <v>56762</v>
      </c>
      <c r="B56763" s="5" t="s">
        <v>92306</v>
      </c>
      <c r="C56763" s="6">
        <v>26734</v>
      </c>
      <c r="D56763" s="5" t="s">
        <v>8591</v>
      </c>
      <c r="E56763" s="5" t="s">
        <v>28</v>
      </c>
      <c r="F56763" s="5" t="s">
        <v>19</v>
      </c>
      <c r="G56763" s="6">
        <v>42913</v>
      </c>
      <c r="H56763" s="6">
        <v>43192</v>
      </c>
      <c r="I56763" s="6">
        <v>42922</v>
      </c>
      <c r="J56763" s="5" t="s">
        <v>92307</v>
      </c>
      <c r="K56763" s="5" t="s">
        <v>81253</v>
      </c>
      <c r="L56763" s="5" t="s">
        <v>81326</v>
      </c>
      <c r="M56763" s="5" t="s">
        <v>157</v>
      </c>
      <c r="N56763" s="5" t="s">
        <v>81255</v>
      </c>
      <c r="O56763" s="7">
        <v>3762.4924590000001</v>
      </c>
      <c r="P56763">
        <v>0</v>
      </c>
    </row>
    <row r="56764" spans="1:16" x14ac:dyDescent="0.3">
      <c r="A56764" s="5">
        <v>56763</v>
      </c>
      <c r="B56764" s="5" t="s">
        <v>92308</v>
      </c>
      <c r="C56764" s="6">
        <v>27432</v>
      </c>
      <c r="D56764" s="5" t="s">
        <v>83</v>
      </c>
      <c r="E56764" s="5" t="s">
        <v>28</v>
      </c>
      <c r="F56764" s="5" t="s">
        <v>19</v>
      </c>
      <c r="G56764" s="6">
        <v>42912</v>
      </c>
      <c r="H56764" s="6">
        <v>42969</v>
      </c>
      <c r="I56764" s="6">
        <v>42922</v>
      </c>
      <c r="J56764" s="5" t="s">
        <v>92309</v>
      </c>
      <c r="K56764" s="5" t="s">
        <v>81253</v>
      </c>
      <c r="L56764" s="5" t="s">
        <v>92310</v>
      </c>
      <c r="M56764" s="5" t="s">
        <v>157</v>
      </c>
      <c r="N56764" s="5" t="s">
        <v>81255</v>
      </c>
      <c r="O56764" s="7">
        <v>1327.175291</v>
      </c>
      <c r="P56764">
        <v>0</v>
      </c>
    </row>
    <row r="56765" spans="1:16" x14ac:dyDescent="0.3">
      <c r="A56765" s="5">
        <v>56764</v>
      </c>
      <c r="B56765" s="5" t="s">
        <v>92311</v>
      </c>
      <c r="C56765" s="6">
        <v>20490</v>
      </c>
      <c r="D56765" s="5" t="s">
        <v>83</v>
      </c>
      <c r="E56765" s="5" t="s">
        <v>28</v>
      </c>
      <c r="F56765" s="5" t="s">
        <v>25</v>
      </c>
      <c r="G56765" s="6">
        <v>42502</v>
      </c>
      <c r="H56765" s="6"/>
      <c r="I56765" s="6">
        <v>42922</v>
      </c>
      <c r="J56765" s="5" t="s">
        <v>92312</v>
      </c>
      <c r="K56765" s="5" t="s">
        <v>81258</v>
      </c>
      <c r="L56765" s="5" t="s">
        <v>81995</v>
      </c>
      <c r="M56765" s="5" t="s">
        <v>157</v>
      </c>
      <c r="N56765" s="5" t="s">
        <v>81255</v>
      </c>
      <c r="O56765" s="7">
        <v>21308.176500000001</v>
      </c>
      <c r="P56765">
        <v>1</v>
      </c>
    </row>
    <row r="56766" spans="1:16" x14ac:dyDescent="0.3">
      <c r="A56766" s="5">
        <v>56765</v>
      </c>
      <c r="B56766" s="5" t="s">
        <v>92313</v>
      </c>
      <c r="C56766" s="6">
        <v>27924</v>
      </c>
      <c r="D56766" s="5" t="s">
        <v>2503</v>
      </c>
      <c r="E56766" s="5" t="s">
        <v>28</v>
      </c>
      <c r="F56766" s="5" t="s">
        <v>19</v>
      </c>
      <c r="G56766" s="6">
        <v>42773</v>
      </c>
      <c r="H56766" s="6">
        <v>42969</v>
      </c>
      <c r="I56766" s="6">
        <v>42922</v>
      </c>
      <c r="J56766" s="5" t="s">
        <v>92314</v>
      </c>
      <c r="K56766" s="5" t="s">
        <v>81253</v>
      </c>
      <c r="L56766" s="5" t="s">
        <v>87420</v>
      </c>
      <c r="M56766" s="5" t="s">
        <v>157</v>
      </c>
      <c r="N56766" s="5" t="s">
        <v>81255</v>
      </c>
      <c r="O56766" s="7">
        <v>176.38523399999997</v>
      </c>
      <c r="P56766">
        <v>0</v>
      </c>
    </row>
    <row r="56767" spans="1:16" x14ac:dyDescent="0.3">
      <c r="A56767" s="5">
        <v>56766</v>
      </c>
      <c r="B56767" s="5" t="s">
        <v>92315</v>
      </c>
      <c r="C56767" s="6">
        <v>18241</v>
      </c>
      <c r="D56767" s="5" t="s">
        <v>1165</v>
      </c>
      <c r="E56767" s="5" t="s">
        <v>28</v>
      </c>
      <c r="F56767" s="5" t="s">
        <v>19</v>
      </c>
      <c r="G56767" s="6">
        <v>31497</v>
      </c>
      <c r="H56767" s="6">
        <v>43108</v>
      </c>
      <c r="I56767" s="6">
        <v>42923</v>
      </c>
      <c r="J56767" s="5" t="s">
        <v>92316</v>
      </c>
      <c r="K56767" s="5" t="s">
        <v>81253</v>
      </c>
      <c r="L56767" s="5" t="s">
        <v>92317</v>
      </c>
      <c r="M56767" s="5" t="s">
        <v>157</v>
      </c>
      <c r="N56767" s="5" t="s">
        <v>81255</v>
      </c>
      <c r="O56767" s="7">
        <v>8405.8604074539162</v>
      </c>
      <c r="P56767">
        <v>0</v>
      </c>
    </row>
    <row r="56768" spans="1:16" x14ac:dyDescent="0.3">
      <c r="A56768" s="5">
        <v>56767</v>
      </c>
      <c r="B56768" s="5" t="s">
        <v>92318</v>
      </c>
      <c r="C56768" s="6">
        <v>33712</v>
      </c>
      <c r="D56768" s="5" t="s">
        <v>8591</v>
      </c>
      <c r="E56768" s="5" t="s">
        <v>28</v>
      </c>
      <c r="F56768" s="5" t="s">
        <v>19</v>
      </c>
      <c r="G56768" s="6">
        <v>42925</v>
      </c>
      <c r="H56768" s="6">
        <v>42961</v>
      </c>
      <c r="I56768" s="6">
        <v>42925</v>
      </c>
      <c r="J56768" s="5" t="s">
        <v>92319</v>
      </c>
      <c r="K56768" s="5" t="s">
        <v>81253</v>
      </c>
      <c r="L56768" s="5" t="s">
        <v>81314</v>
      </c>
      <c r="M56768" s="5" t="s">
        <v>157</v>
      </c>
      <c r="N56768" s="5" t="s">
        <v>81255</v>
      </c>
      <c r="O56768" s="7">
        <v>361.01366100000001</v>
      </c>
      <c r="P56768">
        <v>0</v>
      </c>
    </row>
    <row r="56769" spans="1:16" x14ac:dyDescent="0.3">
      <c r="A56769" s="5">
        <v>56768</v>
      </c>
      <c r="B56769" s="5" t="s">
        <v>92320</v>
      </c>
      <c r="C56769" s="6">
        <v>25749</v>
      </c>
      <c r="D56769" s="5" t="s">
        <v>1373</v>
      </c>
      <c r="E56769" s="5" t="s">
        <v>28</v>
      </c>
      <c r="F56769" s="5" t="s">
        <v>19</v>
      </c>
      <c r="G56769" s="6">
        <v>42925</v>
      </c>
      <c r="H56769" s="6">
        <v>42970</v>
      </c>
      <c r="I56769" s="6">
        <v>42926</v>
      </c>
      <c r="J56769" s="5" t="s">
        <v>92321</v>
      </c>
      <c r="K56769" s="5" t="s">
        <v>81253</v>
      </c>
      <c r="L56769" s="5" t="s">
        <v>84527</v>
      </c>
      <c r="M56769" s="5" t="s">
        <v>157</v>
      </c>
      <c r="N56769" s="5" t="s">
        <v>81255</v>
      </c>
      <c r="O56769" s="7">
        <v>119.361859</v>
      </c>
      <c r="P56769">
        <v>0</v>
      </c>
    </row>
    <row r="56770" spans="1:16" x14ac:dyDescent="0.3">
      <c r="A56770" s="5">
        <v>56769</v>
      </c>
      <c r="B56770" s="5" t="s">
        <v>92322</v>
      </c>
      <c r="C56770" s="6">
        <v>20789</v>
      </c>
      <c r="D56770" s="5" t="s">
        <v>889</v>
      </c>
      <c r="E56770" s="5" t="s">
        <v>28</v>
      </c>
      <c r="F56770" s="5" t="s">
        <v>19</v>
      </c>
      <c r="G56770" s="6">
        <v>42922</v>
      </c>
      <c r="H56770" s="6">
        <v>42978</v>
      </c>
      <c r="I56770" s="6">
        <v>42926</v>
      </c>
      <c r="J56770" s="5" t="s">
        <v>92323</v>
      </c>
      <c r="K56770" s="5" t="s">
        <v>81253</v>
      </c>
      <c r="L56770" s="5" t="s">
        <v>92324</v>
      </c>
      <c r="M56770" s="5" t="s">
        <v>157</v>
      </c>
      <c r="N56770" s="5" t="s">
        <v>81255</v>
      </c>
      <c r="O56770" s="7">
        <v>249.27967299999997</v>
      </c>
      <c r="P56770">
        <v>0</v>
      </c>
    </row>
    <row r="56771" spans="1:16" x14ac:dyDescent="0.3">
      <c r="A56771" s="5">
        <v>56770</v>
      </c>
      <c r="B56771" s="5" t="s">
        <v>92325</v>
      </c>
      <c r="C56771" s="6">
        <v>19265</v>
      </c>
      <c r="D56771" s="5" t="s">
        <v>236</v>
      </c>
      <c r="E56771" s="5" t="s">
        <v>28</v>
      </c>
      <c r="F56771" s="5" t="s">
        <v>25</v>
      </c>
      <c r="G56771" s="6">
        <v>42899</v>
      </c>
      <c r="H56771" s="6"/>
      <c r="I56771" s="6">
        <v>42926</v>
      </c>
      <c r="J56771" s="5" t="s">
        <v>92326</v>
      </c>
      <c r="K56771" s="5" t="s">
        <v>81253</v>
      </c>
      <c r="L56771" s="5" t="s">
        <v>92327</v>
      </c>
      <c r="M56771" s="5" t="s">
        <v>157</v>
      </c>
      <c r="N56771" s="5" t="s">
        <v>81255</v>
      </c>
      <c r="O56771" s="7">
        <v>13322.7822</v>
      </c>
      <c r="P56771">
        <v>0</v>
      </c>
    </row>
    <row r="56772" spans="1:16" x14ac:dyDescent="0.3">
      <c r="A56772" s="5">
        <v>56771</v>
      </c>
      <c r="B56772" s="5" t="s">
        <v>92328</v>
      </c>
      <c r="C56772" s="6">
        <v>30212</v>
      </c>
      <c r="D56772" s="5" t="s">
        <v>96</v>
      </c>
      <c r="E56772" s="5" t="s">
        <v>28</v>
      </c>
      <c r="F56772" s="5" t="s">
        <v>19</v>
      </c>
      <c r="G56772" s="6">
        <v>42923</v>
      </c>
      <c r="H56772" s="6">
        <v>42983</v>
      </c>
      <c r="I56772" s="6">
        <v>42926</v>
      </c>
      <c r="J56772" s="5" t="s">
        <v>92329</v>
      </c>
      <c r="K56772" s="5" t="s">
        <v>81253</v>
      </c>
      <c r="L56772" s="5" t="s">
        <v>81989</v>
      </c>
      <c r="M56772" s="5" t="s">
        <v>157</v>
      </c>
      <c r="N56772" s="5" t="s">
        <v>81255</v>
      </c>
      <c r="O56772" s="7">
        <v>2314.9156270000003</v>
      </c>
      <c r="P56772">
        <v>0</v>
      </c>
    </row>
    <row r="56773" spans="1:16" x14ac:dyDescent="0.3">
      <c r="A56773" s="5">
        <v>56772</v>
      </c>
      <c r="B56773" s="5" t="s">
        <v>92330</v>
      </c>
      <c r="C56773" s="6">
        <v>23005</v>
      </c>
      <c r="D56773" s="5" t="s">
        <v>7941</v>
      </c>
      <c r="E56773" s="5" t="s">
        <v>18</v>
      </c>
      <c r="F56773" s="5" t="s">
        <v>19</v>
      </c>
      <c r="G56773" s="6">
        <v>42927</v>
      </c>
      <c r="H56773" s="6">
        <v>42961</v>
      </c>
      <c r="I56773" s="6">
        <v>42927</v>
      </c>
      <c r="J56773" s="5" t="s">
        <v>92331</v>
      </c>
      <c r="K56773" s="5" t="s">
        <v>81253</v>
      </c>
      <c r="L56773" s="5" t="s">
        <v>92332</v>
      </c>
      <c r="M56773" s="5" t="s">
        <v>157</v>
      </c>
      <c r="N56773" s="5" t="s">
        <v>81255</v>
      </c>
      <c r="O56773" s="7">
        <v>12.996024999999999</v>
      </c>
      <c r="P56773">
        <v>0</v>
      </c>
    </row>
    <row r="56774" spans="1:16" x14ac:dyDescent="0.3">
      <c r="A56774" s="5">
        <v>56773</v>
      </c>
      <c r="B56774" s="5" t="s">
        <v>92333</v>
      </c>
      <c r="C56774" s="6">
        <v>25537</v>
      </c>
      <c r="D56774" s="5" t="s">
        <v>12504</v>
      </c>
      <c r="E56774" s="5" t="s">
        <v>28</v>
      </c>
      <c r="F56774" s="5" t="s">
        <v>19</v>
      </c>
      <c r="G56774" s="6">
        <v>42925</v>
      </c>
      <c r="H56774" s="6">
        <v>42993</v>
      </c>
      <c r="I56774" s="6">
        <v>42927</v>
      </c>
      <c r="J56774" s="5" t="s">
        <v>92334</v>
      </c>
      <c r="K56774" s="5" t="s">
        <v>81253</v>
      </c>
      <c r="L56774" s="5" t="s">
        <v>92335</v>
      </c>
      <c r="M56774" s="5" t="s">
        <v>157</v>
      </c>
      <c r="N56774" s="5" t="s">
        <v>81255</v>
      </c>
      <c r="O56774" s="7">
        <v>1585.228607</v>
      </c>
      <c r="P56774">
        <v>0</v>
      </c>
    </row>
    <row r="56775" spans="1:16" x14ac:dyDescent="0.3">
      <c r="A56775" s="5">
        <v>56774</v>
      </c>
      <c r="B56775" s="5" t="s">
        <v>92336</v>
      </c>
      <c r="C56775" s="6">
        <v>29707</v>
      </c>
      <c r="D56775" s="5" t="s">
        <v>12504</v>
      </c>
      <c r="E56775" s="5" t="s">
        <v>28</v>
      </c>
      <c r="F56775" s="5" t="s">
        <v>25</v>
      </c>
      <c r="G56775" s="6">
        <v>42922</v>
      </c>
      <c r="H56775" s="6"/>
      <c r="I56775" s="6">
        <v>42927</v>
      </c>
      <c r="J56775" s="5" t="s">
        <v>92337</v>
      </c>
      <c r="K56775" s="5" t="s">
        <v>81253</v>
      </c>
      <c r="L56775" s="5" t="s">
        <v>82400</v>
      </c>
      <c r="M56775" s="5" t="s">
        <v>157</v>
      </c>
      <c r="N56775" s="5" t="s">
        <v>81255</v>
      </c>
      <c r="O56775" s="7">
        <v>5463.6350000000002</v>
      </c>
      <c r="P56775">
        <v>0</v>
      </c>
    </row>
    <row r="56776" spans="1:16" x14ac:dyDescent="0.3">
      <c r="A56776" s="5">
        <v>56775</v>
      </c>
      <c r="B56776" s="5" t="s">
        <v>92338</v>
      </c>
      <c r="C56776" s="6">
        <v>34616</v>
      </c>
      <c r="D56776" s="5" t="s">
        <v>80</v>
      </c>
      <c r="E56776" s="5" t="s">
        <v>28</v>
      </c>
      <c r="F56776" s="5" t="s">
        <v>19</v>
      </c>
      <c r="G56776" s="6">
        <v>42925</v>
      </c>
      <c r="H56776" s="6">
        <v>42975</v>
      </c>
      <c r="I56776" s="6">
        <v>42927</v>
      </c>
      <c r="J56776" s="5" t="s">
        <v>92339</v>
      </c>
      <c r="K56776" s="5" t="s">
        <v>81253</v>
      </c>
      <c r="L56776" s="5" t="s">
        <v>84844</v>
      </c>
      <c r="M56776" s="5" t="s">
        <v>157</v>
      </c>
      <c r="N56776" s="5" t="s">
        <v>81255</v>
      </c>
      <c r="O56776" s="7">
        <v>998.57212499999991</v>
      </c>
      <c r="P56776">
        <v>0</v>
      </c>
    </row>
    <row r="56777" spans="1:16" x14ac:dyDescent="0.3">
      <c r="A56777" s="5">
        <v>56776</v>
      </c>
      <c r="B56777" s="5" t="s">
        <v>92340</v>
      </c>
      <c r="C56777" s="6">
        <v>23404</v>
      </c>
      <c r="D56777" s="5" t="s">
        <v>8591</v>
      </c>
      <c r="E56777" s="5" t="s">
        <v>28</v>
      </c>
      <c r="F56777" s="5" t="s">
        <v>19</v>
      </c>
      <c r="G56777" s="6">
        <v>42923</v>
      </c>
      <c r="H56777" s="6">
        <v>43041</v>
      </c>
      <c r="I56777" s="6">
        <v>42927</v>
      </c>
      <c r="J56777" s="5" t="s">
        <v>92341</v>
      </c>
      <c r="K56777" s="5" t="s">
        <v>81253</v>
      </c>
      <c r="L56777" s="5" t="s">
        <v>92342</v>
      </c>
      <c r="M56777" s="5" t="s">
        <v>157</v>
      </c>
      <c r="N56777" s="5" t="s">
        <v>81255</v>
      </c>
      <c r="O56777" s="7">
        <v>132.676154</v>
      </c>
      <c r="P56777">
        <v>0</v>
      </c>
    </row>
    <row r="56778" spans="1:16" x14ac:dyDescent="0.3">
      <c r="A56778" s="5">
        <v>56777</v>
      </c>
      <c r="B56778" s="5" t="s">
        <v>92343</v>
      </c>
      <c r="C56778" s="6">
        <v>19576</v>
      </c>
      <c r="D56778" s="5" t="s">
        <v>12504</v>
      </c>
      <c r="E56778" s="5" t="s">
        <v>28</v>
      </c>
      <c r="F56778" s="5" t="s">
        <v>19</v>
      </c>
      <c r="G56778" s="6">
        <v>42899</v>
      </c>
      <c r="H56778" s="6">
        <v>43035</v>
      </c>
      <c r="I56778" s="6">
        <v>42927</v>
      </c>
      <c r="J56778" s="5" t="s">
        <v>92344</v>
      </c>
      <c r="K56778" s="5" t="s">
        <v>81253</v>
      </c>
      <c r="L56778" s="5" t="s">
        <v>92345</v>
      </c>
      <c r="M56778" s="5" t="s">
        <v>157</v>
      </c>
      <c r="N56778" s="5" t="s">
        <v>81255</v>
      </c>
      <c r="O56778" s="7">
        <v>2110.5650690000002</v>
      </c>
      <c r="P56778">
        <v>0</v>
      </c>
    </row>
    <row r="56779" spans="1:16" x14ac:dyDescent="0.3">
      <c r="A56779" s="5">
        <v>56778</v>
      </c>
      <c r="B56779" s="5" t="s">
        <v>92346</v>
      </c>
      <c r="C56779" s="6">
        <v>32595</v>
      </c>
      <c r="D56779" s="5" t="s">
        <v>1373</v>
      </c>
      <c r="E56779" s="5" t="s">
        <v>28</v>
      </c>
      <c r="F56779" s="5" t="s">
        <v>19</v>
      </c>
      <c r="G56779" s="6">
        <v>42926</v>
      </c>
      <c r="H56779" s="6">
        <v>42970</v>
      </c>
      <c r="I56779" s="6">
        <v>42927</v>
      </c>
      <c r="J56779" s="5" t="s">
        <v>92347</v>
      </c>
      <c r="K56779" s="5" t="s">
        <v>81253</v>
      </c>
      <c r="L56779" s="5" t="s">
        <v>92348</v>
      </c>
      <c r="M56779" s="5" t="s">
        <v>157</v>
      </c>
      <c r="N56779" s="5" t="s">
        <v>81255</v>
      </c>
      <c r="O56779" s="7">
        <v>1052.8689869999998</v>
      </c>
      <c r="P56779">
        <v>0</v>
      </c>
    </row>
    <row r="56780" spans="1:16" x14ac:dyDescent="0.3">
      <c r="A56780" s="5">
        <v>56779</v>
      </c>
      <c r="B56780" s="5" t="s">
        <v>92349</v>
      </c>
      <c r="C56780" s="6">
        <v>29314</v>
      </c>
      <c r="D56780" s="5" t="s">
        <v>52</v>
      </c>
      <c r="E56780" s="5" t="s">
        <v>28</v>
      </c>
      <c r="F56780" s="5" t="s">
        <v>19</v>
      </c>
      <c r="G56780" s="6">
        <v>42926</v>
      </c>
      <c r="H56780" s="6">
        <v>43039</v>
      </c>
      <c r="I56780" s="6">
        <v>42928</v>
      </c>
      <c r="J56780" s="5" t="s">
        <v>92350</v>
      </c>
      <c r="K56780" s="5" t="s">
        <v>81253</v>
      </c>
      <c r="L56780" s="5" t="s">
        <v>86357</v>
      </c>
      <c r="M56780" s="5" t="s">
        <v>157</v>
      </c>
      <c r="N56780" s="5" t="s">
        <v>81255</v>
      </c>
      <c r="O56780" s="7">
        <v>482.31696699999998</v>
      </c>
      <c r="P56780">
        <v>0</v>
      </c>
    </row>
    <row r="56781" spans="1:16" x14ac:dyDescent="0.3">
      <c r="A56781" s="5">
        <v>56780</v>
      </c>
      <c r="B56781" s="5" t="s">
        <v>92351</v>
      </c>
      <c r="C56781" s="6">
        <v>27867</v>
      </c>
      <c r="D56781" s="5" t="s">
        <v>83</v>
      </c>
      <c r="E56781" s="5" t="s">
        <v>28</v>
      </c>
      <c r="F56781" s="5" t="s">
        <v>19</v>
      </c>
      <c r="G56781" s="6">
        <v>42911</v>
      </c>
      <c r="H56781" s="6">
        <v>43173</v>
      </c>
      <c r="I56781" s="6">
        <v>42928</v>
      </c>
      <c r="J56781" s="5" t="s">
        <v>92352</v>
      </c>
      <c r="K56781" s="5" t="s">
        <v>81253</v>
      </c>
      <c r="L56781" s="5" t="s">
        <v>83464</v>
      </c>
      <c r="M56781" s="5" t="s">
        <v>157</v>
      </c>
      <c r="N56781" s="5" t="s">
        <v>81255</v>
      </c>
      <c r="O56781" s="7">
        <v>2923.8828359999998</v>
      </c>
      <c r="P56781">
        <v>0</v>
      </c>
    </row>
    <row r="56782" spans="1:16" x14ac:dyDescent="0.3">
      <c r="A56782" s="5">
        <v>56781</v>
      </c>
      <c r="B56782" s="5" t="s">
        <v>92353</v>
      </c>
      <c r="C56782" s="6">
        <v>20246</v>
      </c>
      <c r="D56782" s="5" t="s">
        <v>1373</v>
      </c>
      <c r="E56782" s="5" t="s">
        <v>28</v>
      </c>
      <c r="F56782" s="5" t="s">
        <v>19</v>
      </c>
      <c r="G56782" s="6">
        <v>42927</v>
      </c>
      <c r="H56782" s="6">
        <v>43108</v>
      </c>
      <c r="I56782" s="6">
        <v>42928</v>
      </c>
      <c r="J56782" s="5" t="s">
        <v>92354</v>
      </c>
      <c r="K56782" s="5" t="s">
        <v>81253</v>
      </c>
      <c r="L56782" s="5" t="s">
        <v>92355</v>
      </c>
      <c r="M56782" s="5" t="s">
        <v>157</v>
      </c>
      <c r="N56782" s="5" t="s">
        <v>81255</v>
      </c>
      <c r="O56782" s="7">
        <v>1212.1312949999999</v>
      </c>
      <c r="P56782">
        <v>0</v>
      </c>
    </row>
    <row r="56783" spans="1:16" x14ac:dyDescent="0.3">
      <c r="A56783" s="5">
        <v>56782</v>
      </c>
      <c r="B56783" s="5" t="s">
        <v>92356</v>
      </c>
      <c r="C56783" s="6">
        <v>28626</v>
      </c>
      <c r="D56783" s="5" t="s">
        <v>610</v>
      </c>
      <c r="E56783" s="5" t="s">
        <v>28</v>
      </c>
      <c r="F56783" s="5" t="s">
        <v>19</v>
      </c>
      <c r="G56783" s="6">
        <v>42923</v>
      </c>
      <c r="H56783" s="6">
        <v>43000</v>
      </c>
      <c r="I56783" s="6">
        <v>42928</v>
      </c>
      <c r="J56783" s="5" t="s">
        <v>92357</v>
      </c>
      <c r="K56783" s="5" t="s">
        <v>81253</v>
      </c>
      <c r="L56783" s="5" t="s">
        <v>81596</v>
      </c>
      <c r="M56783" s="5" t="s">
        <v>157</v>
      </c>
      <c r="N56783" s="5" t="s">
        <v>81255</v>
      </c>
      <c r="O56783" s="7">
        <v>212.58314199999998</v>
      </c>
      <c r="P56783">
        <v>0</v>
      </c>
    </row>
    <row r="56784" spans="1:16" x14ac:dyDescent="0.3">
      <c r="A56784" s="5">
        <v>56783</v>
      </c>
      <c r="B56784" s="5" t="s">
        <v>92358</v>
      </c>
      <c r="C56784" s="6">
        <v>24970</v>
      </c>
      <c r="D56784" s="5" t="s">
        <v>143</v>
      </c>
      <c r="E56784" s="5" t="s">
        <v>28</v>
      </c>
      <c r="F56784" s="5" t="s">
        <v>19</v>
      </c>
      <c r="G56784" s="6">
        <v>42928</v>
      </c>
      <c r="H56784" s="6">
        <v>42991</v>
      </c>
      <c r="I56784" s="6">
        <v>42929</v>
      </c>
      <c r="J56784" s="5" t="s">
        <v>92359</v>
      </c>
      <c r="K56784" s="5" t="s">
        <v>81253</v>
      </c>
      <c r="L56784" s="5" t="s">
        <v>83313</v>
      </c>
      <c r="M56784" s="5" t="s">
        <v>157</v>
      </c>
      <c r="N56784" s="5" t="s">
        <v>81255</v>
      </c>
      <c r="O56784" s="7">
        <v>205.63424700000002</v>
      </c>
      <c r="P56784">
        <v>0</v>
      </c>
    </row>
    <row r="56785" spans="1:16" x14ac:dyDescent="0.3">
      <c r="A56785" s="5">
        <v>56784</v>
      </c>
      <c r="B56785" s="5" t="s">
        <v>92360</v>
      </c>
      <c r="C56785" s="6">
        <v>33116</v>
      </c>
      <c r="D56785" s="5" t="s">
        <v>236</v>
      </c>
      <c r="E56785" s="5" t="s">
        <v>28</v>
      </c>
      <c r="F56785" s="5" t="s">
        <v>19</v>
      </c>
      <c r="G56785" s="6">
        <v>42929</v>
      </c>
      <c r="H56785" s="6">
        <v>42962</v>
      </c>
      <c r="I56785" s="6">
        <v>42929</v>
      </c>
      <c r="J56785" s="5" t="s">
        <v>92361</v>
      </c>
      <c r="K56785" s="5" t="s">
        <v>81253</v>
      </c>
      <c r="L56785" s="5" t="s">
        <v>90168</v>
      </c>
      <c r="M56785" s="5" t="s">
        <v>157</v>
      </c>
      <c r="N56785" s="5" t="s">
        <v>81255</v>
      </c>
      <c r="O56785" s="7">
        <v>261.93621000000002</v>
      </c>
      <c r="P56785">
        <v>0</v>
      </c>
    </row>
    <row r="56786" spans="1:16" x14ac:dyDescent="0.3">
      <c r="A56786" s="5">
        <v>56785</v>
      </c>
      <c r="B56786" s="5" t="s">
        <v>92362</v>
      </c>
      <c r="C56786" s="6">
        <v>30318</v>
      </c>
      <c r="D56786" s="5" t="s">
        <v>1057</v>
      </c>
      <c r="E56786" s="5" t="s">
        <v>18</v>
      </c>
      <c r="F56786" s="5" t="s">
        <v>19</v>
      </c>
      <c r="G56786" s="6">
        <v>42891</v>
      </c>
      <c r="H56786" s="6">
        <v>43020</v>
      </c>
      <c r="I56786" s="6">
        <v>42929</v>
      </c>
      <c r="J56786" s="5" t="s">
        <v>92363</v>
      </c>
      <c r="K56786" s="5" t="s">
        <v>81253</v>
      </c>
      <c r="L56786" s="5" t="s">
        <v>81259</v>
      </c>
      <c r="M56786" s="5" t="s">
        <v>157</v>
      </c>
      <c r="N56786" s="5" t="s">
        <v>81255</v>
      </c>
      <c r="O56786" s="7">
        <v>34.744475000000001</v>
      </c>
      <c r="P56786">
        <v>0</v>
      </c>
    </row>
    <row r="56787" spans="1:16" x14ac:dyDescent="0.3">
      <c r="A56787" s="5">
        <v>56786</v>
      </c>
      <c r="B56787" s="5" t="s">
        <v>92364</v>
      </c>
      <c r="C56787" s="6">
        <v>33238</v>
      </c>
      <c r="D56787" s="5" t="s">
        <v>2855</v>
      </c>
      <c r="E56787" s="5" t="s">
        <v>28</v>
      </c>
      <c r="F56787" s="5" t="s">
        <v>19</v>
      </c>
      <c r="G56787" s="6">
        <v>42926</v>
      </c>
      <c r="H56787" s="6">
        <v>42980</v>
      </c>
      <c r="I56787" s="6">
        <v>42929</v>
      </c>
      <c r="J56787" s="5" t="s">
        <v>92365</v>
      </c>
      <c r="K56787" s="5" t="s">
        <v>81253</v>
      </c>
      <c r="L56787" s="5" t="s">
        <v>81283</v>
      </c>
      <c r="M56787" s="5" t="s">
        <v>157</v>
      </c>
      <c r="N56787" s="5" t="s">
        <v>81255</v>
      </c>
      <c r="O56787" s="7">
        <v>496.70277099999998</v>
      </c>
      <c r="P56787">
        <v>0</v>
      </c>
    </row>
    <row r="56788" spans="1:16" x14ac:dyDescent="0.3">
      <c r="A56788" s="5">
        <v>56787</v>
      </c>
      <c r="B56788" s="5" t="s">
        <v>92366</v>
      </c>
      <c r="C56788" s="6">
        <v>28094</v>
      </c>
      <c r="D56788" s="5" t="s">
        <v>143</v>
      </c>
      <c r="E56788" s="5" t="s">
        <v>18</v>
      </c>
      <c r="F56788" s="5" t="s">
        <v>19</v>
      </c>
      <c r="G56788" s="6">
        <v>42929</v>
      </c>
      <c r="H56788" s="6">
        <v>43109</v>
      </c>
      <c r="I56788" s="6">
        <v>42929</v>
      </c>
      <c r="J56788" s="5" t="s">
        <v>92367</v>
      </c>
      <c r="K56788" s="5" t="s">
        <v>81253</v>
      </c>
      <c r="L56788" s="5" t="s">
        <v>81636</v>
      </c>
      <c r="M56788" s="5" t="s">
        <v>157</v>
      </c>
      <c r="N56788" s="5" t="s">
        <v>81255</v>
      </c>
      <c r="O56788" s="7">
        <v>12.996024999999999</v>
      </c>
      <c r="P56788">
        <v>0</v>
      </c>
    </row>
    <row r="56789" spans="1:16" x14ac:dyDescent="0.3">
      <c r="A56789" s="5">
        <v>56788</v>
      </c>
      <c r="B56789" s="5" t="s">
        <v>92368</v>
      </c>
      <c r="C56789" s="6">
        <v>25922</v>
      </c>
      <c r="D56789" s="5" t="s">
        <v>605</v>
      </c>
      <c r="E56789" s="5" t="s">
        <v>28</v>
      </c>
      <c r="F56789" s="5" t="s">
        <v>19</v>
      </c>
      <c r="G56789" s="6">
        <v>42928</v>
      </c>
      <c r="H56789" s="6">
        <v>42984</v>
      </c>
      <c r="I56789" s="6">
        <v>42929</v>
      </c>
      <c r="J56789" s="5" t="s">
        <v>92369</v>
      </c>
      <c r="K56789" s="5" t="s">
        <v>81253</v>
      </c>
      <c r="L56789" s="5" t="s">
        <v>1195</v>
      </c>
      <c r="M56789" s="5" t="s">
        <v>157</v>
      </c>
      <c r="N56789" s="5" t="s">
        <v>81255</v>
      </c>
      <c r="O56789" s="7">
        <v>941.13499899999999</v>
      </c>
      <c r="P56789">
        <v>0</v>
      </c>
    </row>
    <row r="56790" spans="1:16" x14ac:dyDescent="0.3">
      <c r="A56790" s="5">
        <v>56789</v>
      </c>
      <c r="B56790" s="5" t="s">
        <v>92370</v>
      </c>
      <c r="C56790" s="6">
        <v>24114</v>
      </c>
      <c r="D56790" s="5" t="s">
        <v>1057</v>
      </c>
      <c r="E56790" s="5" t="s">
        <v>18</v>
      </c>
      <c r="F56790" s="5" t="s">
        <v>19</v>
      </c>
      <c r="G56790" s="6">
        <v>42874</v>
      </c>
      <c r="H56790" s="6">
        <v>43178</v>
      </c>
      <c r="I56790" s="6">
        <v>42929</v>
      </c>
      <c r="J56790" s="5" t="s">
        <v>92371</v>
      </c>
      <c r="K56790" s="5" t="s">
        <v>81258</v>
      </c>
      <c r="L56790" s="5" t="s">
        <v>83917</v>
      </c>
      <c r="M56790" s="5" t="s">
        <v>157</v>
      </c>
      <c r="N56790" s="5" t="s">
        <v>81255</v>
      </c>
      <c r="O56790" s="7">
        <v>405.52902499999999</v>
      </c>
      <c r="P56790">
        <v>0</v>
      </c>
    </row>
    <row r="56791" spans="1:16" x14ac:dyDescent="0.3">
      <c r="A56791" s="5">
        <v>56790</v>
      </c>
      <c r="B56791" s="5" t="s">
        <v>92372</v>
      </c>
      <c r="C56791" s="6">
        <v>26895</v>
      </c>
      <c r="D56791" s="5" t="s">
        <v>143</v>
      </c>
      <c r="E56791" s="5" t="s">
        <v>28</v>
      </c>
      <c r="F56791" s="5" t="s">
        <v>19</v>
      </c>
      <c r="G56791" s="6">
        <v>42929</v>
      </c>
      <c r="H56791" s="6">
        <v>43131</v>
      </c>
      <c r="I56791" s="6">
        <v>42930</v>
      </c>
      <c r="J56791" s="5" t="s">
        <v>92373</v>
      </c>
      <c r="K56791" s="5" t="s">
        <v>81253</v>
      </c>
      <c r="L56791" s="5" t="s">
        <v>90288</v>
      </c>
      <c r="M56791" s="5" t="s">
        <v>157</v>
      </c>
      <c r="N56791" s="5" t="s">
        <v>81255</v>
      </c>
      <c r="O56791" s="7">
        <v>4406.6921569999995</v>
      </c>
      <c r="P56791">
        <v>0</v>
      </c>
    </row>
    <row r="56792" spans="1:16" x14ac:dyDescent="0.3">
      <c r="A56792" s="5">
        <v>56791</v>
      </c>
      <c r="B56792" s="5" t="s">
        <v>92374</v>
      </c>
      <c r="C56792" s="6">
        <v>33632</v>
      </c>
      <c r="D56792" s="5" t="s">
        <v>955</v>
      </c>
      <c r="E56792" s="5" t="s">
        <v>28</v>
      </c>
      <c r="F56792" s="5" t="s">
        <v>19</v>
      </c>
      <c r="G56792" s="6">
        <v>42928</v>
      </c>
      <c r="H56792" s="6">
        <v>42979</v>
      </c>
      <c r="I56792" s="6">
        <v>42930</v>
      </c>
      <c r="J56792" s="5" t="s">
        <v>92375</v>
      </c>
      <c r="K56792" s="5" t="s">
        <v>81253</v>
      </c>
      <c r="L56792" s="5" t="s">
        <v>92376</v>
      </c>
      <c r="M56792" s="5" t="s">
        <v>157</v>
      </c>
      <c r="N56792" s="5" t="s">
        <v>81255</v>
      </c>
      <c r="O56792" s="7">
        <v>1049.7817679999998</v>
      </c>
      <c r="P56792">
        <v>0</v>
      </c>
    </row>
    <row r="56793" spans="1:16" x14ac:dyDescent="0.3">
      <c r="A56793" s="5">
        <v>56792</v>
      </c>
      <c r="B56793" s="5" t="s">
        <v>92377</v>
      </c>
      <c r="C56793" s="6">
        <v>24114</v>
      </c>
      <c r="D56793" s="5" t="s">
        <v>1057</v>
      </c>
      <c r="E56793" s="5" t="s">
        <v>28</v>
      </c>
      <c r="F56793" s="5" t="s">
        <v>19</v>
      </c>
      <c r="G56793" s="6">
        <v>42913</v>
      </c>
      <c r="H56793" s="6">
        <v>43178</v>
      </c>
      <c r="I56793" s="6">
        <v>42930</v>
      </c>
      <c r="J56793" s="5" t="s">
        <v>92378</v>
      </c>
      <c r="K56793" s="5" t="s">
        <v>81258</v>
      </c>
      <c r="L56793" s="5" t="s">
        <v>83917</v>
      </c>
      <c r="M56793" s="5" t="s">
        <v>157</v>
      </c>
      <c r="N56793" s="5" t="s">
        <v>81255</v>
      </c>
      <c r="O56793" s="7">
        <v>113084.343956</v>
      </c>
      <c r="P56793">
        <v>1</v>
      </c>
    </row>
    <row r="56794" spans="1:16" x14ac:dyDescent="0.3">
      <c r="A56794" s="5">
        <v>56793</v>
      </c>
      <c r="B56794" s="5" t="s">
        <v>92379</v>
      </c>
      <c r="C56794" s="6">
        <v>30296</v>
      </c>
      <c r="D56794" s="5" t="s">
        <v>13310</v>
      </c>
      <c r="E56794" s="5" t="s">
        <v>28</v>
      </c>
      <c r="F56794" s="5" t="s">
        <v>19</v>
      </c>
      <c r="G56794" s="6">
        <v>42930</v>
      </c>
      <c r="H56794" s="6">
        <v>42958</v>
      </c>
      <c r="I56794" s="6">
        <v>42930</v>
      </c>
      <c r="J56794" s="5" t="s">
        <v>92380</v>
      </c>
      <c r="K56794" s="5" t="s">
        <v>81253</v>
      </c>
      <c r="L56794" s="5" t="s">
        <v>92381</v>
      </c>
      <c r="M56794" s="5" t="s">
        <v>157</v>
      </c>
      <c r="N56794" s="5" t="s">
        <v>81255</v>
      </c>
      <c r="O56794" s="7">
        <v>697.39322400000003</v>
      </c>
      <c r="P56794">
        <v>0</v>
      </c>
    </row>
    <row r="56795" spans="1:16" x14ac:dyDescent="0.3">
      <c r="A56795" s="5">
        <v>56794</v>
      </c>
      <c r="B56795" s="5" t="s">
        <v>92382</v>
      </c>
      <c r="C56795" s="6">
        <v>25668</v>
      </c>
      <c r="D56795" s="5" t="s">
        <v>62</v>
      </c>
      <c r="E56795" s="5" t="s">
        <v>18</v>
      </c>
      <c r="F56795" s="5" t="s">
        <v>19</v>
      </c>
      <c r="G56795" s="6">
        <v>42874</v>
      </c>
      <c r="H56795" s="6">
        <v>43012</v>
      </c>
      <c r="I56795" s="6">
        <v>42930</v>
      </c>
      <c r="J56795" s="5" t="s">
        <v>92383</v>
      </c>
      <c r="K56795" s="5" t="s">
        <v>81253</v>
      </c>
      <c r="L56795" s="5" t="s">
        <v>81832</v>
      </c>
      <c r="M56795" s="5" t="s">
        <v>157</v>
      </c>
      <c r="N56795" s="5" t="s">
        <v>81255</v>
      </c>
      <c r="O56795" s="7">
        <v>19.891874999999999</v>
      </c>
      <c r="P56795">
        <v>0</v>
      </c>
    </row>
    <row r="56796" spans="1:16" x14ac:dyDescent="0.3">
      <c r="A56796" s="5">
        <v>56795</v>
      </c>
      <c r="B56796" s="5" t="s">
        <v>92384</v>
      </c>
      <c r="C56796" s="6">
        <v>25782</v>
      </c>
      <c r="D56796" s="5" t="s">
        <v>143</v>
      </c>
      <c r="E56796" s="5" t="s">
        <v>28</v>
      </c>
      <c r="F56796" s="5" t="s">
        <v>19</v>
      </c>
      <c r="G56796" s="6">
        <v>42930</v>
      </c>
      <c r="H56796" s="6">
        <v>43215</v>
      </c>
      <c r="I56796" s="6">
        <v>42931</v>
      </c>
      <c r="J56796" s="5" t="s">
        <v>92385</v>
      </c>
      <c r="K56796" s="5" t="s">
        <v>81253</v>
      </c>
      <c r="L56796" s="5" t="s">
        <v>84500</v>
      </c>
      <c r="M56796" s="5" t="s">
        <v>157</v>
      </c>
      <c r="N56796" s="5" t="s">
        <v>81255</v>
      </c>
      <c r="O56796" s="7">
        <v>762.35213099999999</v>
      </c>
      <c r="P56796">
        <v>0</v>
      </c>
    </row>
    <row r="56797" spans="1:16" x14ac:dyDescent="0.3">
      <c r="A56797" s="5">
        <v>56796</v>
      </c>
      <c r="B56797" s="5" t="s">
        <v>92386</v>
      </c>
      <c r="C56797" s="6">
        <v>21980</v>
      </c>
      <c r="D56797" s="5" t="s">
        <v>955</v>
      </c>
      <c r="E56797" s="5" t="s">
        <v>28</v>
      </c>
      <c r="F56797" s="5" t="s">
        <v>25</v>
      </c>
      <c r="G56797" s="6">
        <v>42933</v>
      </c>
      <c r="H56797" s="6"/>
      <c r="I56797" s="6">
        <v>42933</v>
      </c>
      <c r="J56797" s="5" t="s">
        <v>92387</v>
      </c>
      <c r="K56797" s="5" t="s">
        <v>81258</v>
      </c>
      <c r="L56797" s="5" t="s">
        <v>91050</v>
      </c>
      <c r="M56797" s="5" t="s">
        <v>157</v>
      </c>
      <c r="N56797" s="5" t="s">
        <v>81255</v>
      </c>
      <c r="O56797" s="7">
        <v>20350.183799999999</v>
      </c>
      <c r="P56797">
        <v>1</v>
      </c>
    </row>
    <row r="56798" spans="1:16" x14ac:dyDescent="0.3">
      <c r="A56798" s="5">
        <v>56797</v>
      </c>
      <c r="B56798" s="5" t="s">
        <v>92388</v>
      </c>
      <c r="C56798" s="6">
        <v>27680</v>
      </c>
      <c r="D56798" s="5" t="s">
        <v>12504</v>
      </c>
      <c r="E56798" s="5" t="s">
        <v>28</v>
      </c>
      <c r="F56798" s="5" t="s">
        <v>19</v>
      </c>
      <c r="G56798" s="6">
        <v>42932</v>
      </c>
      <c r="H56798" s="6">
        <v>43055</v>
      </c>
      <c r="I56798" s="6">
        <v>42933</v>
      </c>
      <c r="J56798" s="5" t="s">
        <v>92389</v>
      </c>
      <c r="K56798" s="5" t="s">
        <v>81253</v>
      </c>
      <c r="L56798" s="5" t="s">
        <v>82365</v>
      </c>
      <c r="M56798" s="5" t="s">
        <v>157</v>
      </c>
      <c r="N56798" s="5" t="s">
        <v>81255</v>
      </c>
      <c r="O56798" s="7">
        <v>2262.5708209999998</v>
      </c>
      <c r="P56798">
        <v>0</v>
      </c>
    </row>
    <row r="56799" spans="1:16" x14ac:dyDescent="0.3">
      <c r="A56799" s="5">
        <v>56798</v>
      </c>
      <c r="B56799" s="5" t="s">
        <v>92390</v>
      </c>
      <c r="C56799" s="6">
        <v>24759</v>
      </c>
      <c r="D56799" s="5" t="s">
        <v>12504</v>
      </c>
      <c r="E56799" s="5" t="s">
        <v>18</v>
      </c>
      <c r="F56799" s="5" t="s">
        <v>19</v>
      </c>
      <c r="G56799" s="6">
        <v>42932</v>
      </c>
      <c r="H56799" s="6">
        <v>43147</v>
      </c>
      <c r="I56799" s="6">
        <v>42933</v>
      </c>
      <c r="J56799" s="5" t="s">
        <v>92391</v>
      </c>
      <c r="K56799" s="5" t="s">
        <v>81253</v>
      </c>
      <c r="L56799" s="5" t="s">
        <v>82365</v>
      </c>
      <c r="M56799" s="5" t="s">
        <v>157</v>
      </c>
      <c r="N56799" s="5" t="s">
        <v>81255</v>
      </c>
      <c r="O56799" s="7">
        <v>31.773954999999997</v>
      </c>
      <c r="P56799">
        <v>0</v>
      </c>
    </row>
    <row r="56800" spans="1:16" x14ac:dyDescent="0.3">
      <c r="A56800" s="5">
        <v>56799</v>
      </c>
      <c r="B56800" s="5" t="s">
        <v>92392</v>
      </c>
      <c r="C56800" s="6">
        <v>34666</v>
      </c>
      <c r="D56800" s="5" t="s">
        <v>8591</v>
      </c>
      <c r="E56800" s="5" t="s">
        <v>18</v>
      </c>
      <c r="F56800" s="5" t="s">
        <v>19</v>
      </c>
      <c r="G56800" s="6">
        <v>42913</v>
      </c>
      <c r="H56800" s="6">
        <v>43005</v>
      </c>
      <c r="I56800" s="6">
        <v>42933</v>
      </c>
      <c r="J56800" s="5" t="s">
        <v>92393</v>
      </c>
      <c r="K56800" s="5" t="s">
        <v>81253</v>
      </c>
      <c r="L56800" s="5" t="s">
        <v>81314</v>
      </c>
      <c r="M56800" s="5" t="s">
        <v>157</v>
      </c>
      <c r="N56800" s="5" t="s">
        <v>81255</v>
      </c>
      <c r="O56800" s="7">
        <v>34.744475000000001</v>
      </c>
      <c r="P56800">
        <v>0</v>
      </c>
    </row>
    <row r="56801" spans="1:16" x14ac:dyDescent="0.3">
      <c r="A56801" s="5">
        <v>56800</v>
      </c>
      <c r="B56801" s="5" t="s">
        <v>92394</v>
      </c>
      <c r="C56801" s="6">
        <v>19784</v>
      </c>
      <c r="D56801" s="5" t="s">
        <v>12504</v>
      </c>
      <c r="E56801" s="5" t="s">
        <v>28</v>
      </c>
      <c r="F56801" s="5" t="s">
        <v>25</v>
      </c>
      <c r="G56801" s="6">
        <v>42933</v>
      </c>
      <c r="H56801" s="6"/>
      <c r="I56801" s="6">
        <v>42934</v>
      </c>
      <c r="J56801" s="5" t="s">
        <v>92395</v>
      </c>
      <c r="K56801" s="5" t="s">
        <v>81253</v>
      </c>
      <c r="L56801" s="5" t="s">
        <v>82365</v>
      </c>
      <c r="M56801" s="5" t="s">
        <v>157</v>
      </c>
      <c r="N56801" s="5" t="s">
        <v>81255</v>
      </c>
      <c r="O56801" s="7">
        <v>83230.787700000001</v>
      </c>
      <c r="P56801">
        <v>1</v>
      </c>
    </row>
    <row r="56802" spans="1:16" x14ac:dyDescent="0.3">
      <c r="A56802" s="5">
        <v>56801</v>
      </c>
      <c r="B56802" s="5" t="s">
        <v>92396</v>
      </c>
      <c r="C56802" s="6">
        <v>28879</v>
      </c>
      <c r="D56802" s="5" t="s">
        <v>1373</v>
      </c>
      <c r="E56802" s="5" t="s">
        <v>28</v>
      </c>
      <c r="F56802" s="5" t="s">
        <v>19</v>
      </c>
      <c r="G56802" s="6">
        <v>42934</v>
      </c>
      <c r="H56802" s="6">
        <v>42979</v>
      </c>
      <c r="I56802" s="6">
        <v>42934</v>
      </c>
      <c r="J56802" s="5" t="s">
        <v>92397</v>
      </c>
      <c r="K56802" s="5" t="s">
        <v>81253</v>
      </c>
      <c r="L56802" s="5" t="s">
        <v>92398</v>
      </c>
      <c r="M56802" s="5" t="s">
        <v>157</v>
      </c>
      <c r="N56802" s="5" t="s">
        <v>81255</v>
      </c>
      <c r="O56802" s="7">
        <v>287.19623899999999</v>
      </c>
      <c r="P56802">
        <v>0</v>
      </c>
    </row>
    <row r="56803" spans="1:16" x14ac:dyDescent="0.3">
      <c r="A56803" s="5">
        <v>56802</v>
      </c>
      <c r="B56803" s="5" t="s">
        <v>92399</v>
      </c>
      <c r="C56803" s="6">
        <v>30924</v>
      </c>
      <c r="D56803" s="5" t="s">
        <v>17</v>
      </c>
      <c r="E56803" s="5" t="s">
        <v>28</v>
      </c>
      <c r="F56803" s="5" t="s">
        <v>19</v>
      </c>
      <c r="G56803" s="6">
        <v>42929</v>
      </c>
      <c r="H56803" s="6">
        <v>42991</v>
      </c>
      <c r="I56803" s="6">
        <v>42935</v>
      </c>
      <c r="J56803" s="5" t="s">
        <v>92400</v>
      </c>
      <c r="K56803" s="5" t="s">
        <v>81253</v>
      </c>
      <c r="L56803" s="5" t="s">
        <v>92401</v>
      </c>
      <c r="M56803" s="5" t="s">
        <v>157</v>
      </c>
      <c r="N56803" s="5" t="s">
        <v>81255</v>
      </c>
      <c r="O56803" s="7">
        <v>859.82762300000002</v>
      </c>
      <c r="P56803">
        <v>0</v>
      </c>
    </row>
    <row r="56804" spans="1:16" x14ac:dyDescent="0.3">
      <c r="A56804" s="5">
        <v>56803</v>
      </c>
      <c r="B56804" s="5" t="s">
        <v>92402</v>
      </c>
      <c r="C56804" s="6">
        <v>21207</v>
      </c>
      <c r="D56804" s="5" t="s">
        <v>80</v>
      </c>
      <c r="E56804" s="5" t="s">
        <v>28</v>
      </c>
      <c r="F56804" s="5" t="s">
        <v>25</v>
      </c>
      <c r="G56804" s="6">
        <v>42933</v>
      </c>
      <c r="H56804" s="6"/>
      <c r="I56804" s="6">
        <v>42935</v>
      </c>
      <c r="J56804" s="5" t="s">
        <v>92403</v>
      </c>
      <c r="K56804" s="5" t="s">
        <v>81253</v>
      </c>
      <c r="L56804" s="5" t="s">
        <v>81832</v>
      </c>
      <c r="M56804" s="5" t="s">
        <v>157</v>
      </c>
      <c r="N56804" s="5" t="s">
        <v>81255</v>
      </c>
      <c r="O56804" s="7">
        <v>26007.963499999998</v>
      </c>
      <c r="P56804">
        <v>1</v>
      </c>
    </row>
    <row r="56805" spans="1:16" x14ac:dyDescent="0.3">
      <c r="A56805" s="5">
        <v>56804</v>
      </c>
      <c r="B56805" s="5" t="s">
        <v>92404</v>
      </c>
      <c r="C56805" s="6">
        <v>24206</v>
      </c>
      <c r="D56805" s="5" t="s">
        <v>236</v>
      </c>
      <c r="E56805" s="5" t="s">
        <v>28</v>
      </c>
      <c r="F56805" s="5" t="s">
        <v>19</v>
      </c>
      <c r="G56805" s="6">
        <v>42935</v>
      </c>
      <c r="H56805" s="6">
        <v>42997</v>
      </c>
      <c r="I56805" s="6">
        <v>42935</v>
      </c>
      <c r="J56805" s="5" t="s">
        <v>92405</v>
      </c>
      <c r="K56805" s="5" t="s">
        <v>81253</v>
      </c>
      <c r="L56805" s="5" t="s">
        <v>92012</v>
      </c>
      <c r="M56805" s="5" t="s">
        <v>157</v>
      </c>
      <c r="N56805" s="5" t="s">
        <v>81255</v>
      </c>
      <c r="O56805" s="7">
        <v>3983.5203649999999</v>
      </c>
      <c r="P56805">
        <v>0</v>
      </c>
    </row>
    <row r="56806" spans="1:16" x14ac:dyDescent="0.3">
      <c r="A56806" s="5">
        <v>56805</v>
      </c>
      <c r="B56806" s="5" t="s">
        <v>92406</v>
      </c>
      <c r="C56806" s="6">
        <v>25915</v>
      </c>
      <c r="D56806" s="5" t="s">
        <v>610</v>
      </c>
      <c r="E56806" s="5" t="s">
        <v>28</v>
      </c>
      <c r="F56806" s="5" t="s">
        <v>25</v>
      </c>
      <c r="G56806" s="6">
        <v>42925</v>
      </c>
      <c r="H56806" s="6"/>
      <c r="I56806" s="6">
        <v>42935</v>
      </c>
      <c r="J56806" s="5" t="s">
        <v>92407</v>
      </c>
      <c r="K56806" s="5" t="s">
        <v>81253</v>
      </c>
      <c r="L56806" s="5" t="s">
        <v>92408</v>
      </c>
      <c r="M56806" s="5" t="s">
        <v>157</v>
      </c>
      <c r="N56806" s="5" t="s">
        <v>81255</v>
      </c>
      <c r="O56806" s="7">
        <v>83280.649999999994</v>
      </c>
      <c r="P56806">
        <v>1</v>
      </c>
    </row>
    <row r="56807" spans="1:16" x14ac:dyDescent="0.3">
      <c r="A56807" s="5">
        <v>56806</v>
      </c>
      <c r="B56807" s="5" t="s">
        <v>92409</v>
      </c>
      <c r="C56807" s="6">
        <v>20340</v>
      </c>
      <c r="D56807" s="5" t="s">
        <v>8591</v>
      </c>
      <c r="E56807" s="5" t="s">
        <v>28</v>
      </c>
      <c r="F56807" s="5" t="s">
        <v>19</v>
      </c>
      <c r="G56807" s="6">
        <v>42872</v>
      </c>
      <c r="H56807" s="6">
        <v>43003</v>
      </c>
      <c r="I56807" s="6">
        <v>42935</v>
      </c>
      <c r="J56807" s="5" t="s">
        <v>92410</v>
      </c>
      <c r="K56807" s="5" t="s">
        <v>81253</v>
      </c>
      <c r="L56807" s="5" t="s">
        <v>81386</v>
      </c>
      <c r="M56807" s="5" t="s">
        <v>157</v>
      </c>
      <c r="N56807" s="5" t="s">
        <v>81255</v>
      </c>
      <c r="O56807" s="7">
        <v>201.27394799999999</v>
      </c>
      <c r="P56807">
        <v>0</v>
      </c>
    </row>
    <row r="56808" spans="1:16" x14ac:dyDescent="0.3">
      <c r="A56808" s="5">
        <v>56807</v>
      </c>
      <c r="B56808" s="5" t="s">
        <v>92411</v>
      </c>
      <c r="C56808" s="6">
        <v>33140</v>
      </c>
      <c r="D56808" s="5" t="s">
        <v>12504</v>
      </c>
      <c r="E56808" s="5" t="s">
        <v>28</v>
      </c>
      <c r="F56808" s="5" t="s">
        <v>19</v>
      </c>
      <c r="G56808" s="6">
        <v>42935</v>
      </c>
      <c r="H56808" s="6">
        <v>42979</v>
      </c>
      <c r="I56808" s="6">
        <v>42935</v>
      </c>
      <c r="J56808" s="5" t="s">
        <v>92412</v>
      </c>
      <c r="K56808" s="5" t="s">
        <v>81253</v>
      </c>
      <c r="L56808" s="5" t="s">
        <v>53310</v>
      </c>
      <c r="M56808" s="5" t="s">
        <v>157</v>
      </c>
      <c r="N56808" s="5" t="s">
        <v>81255</v>
      </c>
      <c r="O56808" s="7">
        <v>384.54442299999999</v>
      </c>
      <c r="P56808">
        <v>0</v>
      </c>
    </row>
    <row r="56809" spans="1:16" x14ac:dyDescent="0.3">
      <c r="A56809" s="5">
        <v>56808</v>
      </c>
      <c r="B56809" s="5" t="s">
        <v>92413</v>
      </c>
      <c r="C56809" s="6">
        <v>31740</v>
      </c>
      <c r="D56809" s="5" t="s">
        <v>1373</v>
      </c>
      <c r="E56809" s="5" t="s">
        <v>18</v>
      </c>
      <c r="F56809" s="5" t="s">
        <v>19</v>
      </c>
      <c r="G56809" s="6">
        <v>42933</v>
      </c>
      <c r="H56809" s="6">
        <v>42998</v>
      </c>
      <c r="I56809" s="6">
        <v>42935</v>
      </c>
      <c r="J56809" s="5" t="s">
        <v>92414</v>
      </c>
      <c r="K56809" s="5" t="s">
        <v>81253</v>
      </c>
      <c r="L56809" s="5" t="s">
        <v>92415</v>
      </c>
      <c r="M56809" s="5" t="s">
        <v>157</v>
      </c>
      <c r="N56809" s="5" t="s">
        <v>81255</v>
      </c>
      <c r="O56809" s="7">
        <v>12.996024999999999</v>
      </c>
      <c r="P56809">
        <v>0</v>
      </c>
    </row>
    <row r="56810" spans="1:16" x14ac:dyDescent="0.3">
      <c r="A56810" s="5">
        <v>56809</v>
      </c>
      <c r="B56810" s="5" t="s">
        <v>92416</v>
      </c>
      <c r="C56810" s="6">
        <v>26944</v>
      </c>
      <c r="D56810" s="5" t="s">
        <v>236</v>
      </c>
      <c r="E56810" s="5" t="s">
        <v>28</v>
      </c>
      <c r="F56810" s="5" t="s">
        <v>19</v>
      </c>
      <c r="G56810" s="6">
        <v>42935</v>
      </c>
      <c r="H56810" s="6">
        <v>42979</v>
      </c>
      <c r="I56810" s="6">
        <v>42935</v>
      </c>
      <c r="J56810" s="5" t="s">
        <v>92417</v>
      </c>
      <c r="K56810" s="5" t="s">
        <v>81253</v>
      </c>
      <c r="L56810" s="5" t="s">
        <v>81314</v>
      </c>
      <c r="M56810" s="5" t="s">
        <v>157</v>
      </c>
      <c r="N56810" s="5" t="s">
        <v>81255</v>
      </c>
      <c r="O56810" s="7">
        <v>1156.1051660000001</v>
      </c>
      <c r="P56810">
        <v>0</v>
      </c>
    </row>
    <row r="56811" spans="1:16" x14ac:dyDescent="0.3">
      <c r="A56811" s="5">
        <v>56810</v>
      </c>
      <c r="B56811" s="5" t="s">
        <v>92418</v>
      </c>
      <c r="C56811" s="6">
        <v>26862</v>
      </c>
      <c r="D56811" s="5" t="s">
        <v>955</v>
      </c>
      <c r="E56811" s="5" t="s">
        <v>18</v>
      </c>
      <c r="F56811" s="5" t="s">
        <v>19</v>
      </c>
      <c r="G56811" s="6">
        <v>41749</v>
      </c>
      <c r="H56811" s="6">
        <v>43187</v>
      </c>
      <c r="I56811" s="6">
        <v>42935</v>
      </c>
      <c r="J56811" s="5" t="s">
        <v>92419</v>
      </c>
      <c r="K56811" s="5" t="s">
        <v>81258</v>
      </c>
      <c r="L56811" s="5" t="s">
        <v>92420</v>
      </c>
      <c r="M56811" s="5" t="s">
        <v>157</v>
      </c>
      <c r="N56811" s="5" t="s">
        <v>81255</v>
      </c>
      <c r="O56811" s="7">
        <v>7616.4306681509988</v>
      </c>
      <c r="P56811">
        <v>0</v>
      </c>
    </row>
    <row r="56812" spans="1:16" x14ac:dyDescent="0.3">
      <c r="A56812" s="5">
        <v>56811</v>
      </c>
      <c r="B56812" s="5" t="s">
        <v>92421</v>
      </c>
      <c r="C56812" s="6">
        <v>29720</v>
      </c>
      <c r="D56812" s="5" t="s">
        <v>7715</v>
      </c>
      <c r="E56812" s="5" t="s">
        <v>28</v>
      </c>
      <c r="F56812" s="5" t="s">
        <v>19</v>
      </c>
      <c r="G56812" s="6">
        <v>42903</v>
      </c>
      <c r="H56812" s="6">
        <v>42968</v>
      </c>
      <c r="I56812" s="6">
        <v>42936</v>
      </c>
      <c r="J56812" s="5" t="s">
        <v>92422</v>
      </c>
      <c r="K56812" s="5" t="s">
        <v>81253</v>
      </c>
      <c r="L56812" s="5" t="s">
        <v>88160</v>
      </c>
      <c r="M56812" s="5" t="s">
        <v>157</v>
      </c>
      <c r="N56812" s="5" t="s">
        <v>81255</v>
      </c>
      <c r="O56812" s="7">
        <v>160.83243999999999</v>
      </c>
      <c r="P56812">
        <v>0</v>
      </c>
    </row>
    <row r="56813" spans="1:16" x14ac:dyDescent="0.3">
      <c r="A56813" s="5">
        <v>56812</v>
      </c>
      <c r="B56813" s="5" t="s">
        <v>92423</v>
      </c>
      <c r="C56813" s="6">
        <v>30632</v>
      </c>
      <c r="D56813" s="5" t="s">
        <v>1373</v>
      </c>
      <c r="E56813" s="5" t="s">
        <v>28</v>
      </c>
      <c r="F56813" s="5" t="s">
        <v>19</v>
      </c>
      <c r="G56813" s="6">
        <v>42934</v>
      </c>
      <c r="H56813" s="6">
        <v>42989</v>
      </c>
      <c r="I56813" s="6">
        <v>42936</v>
      </c>
      <c r="J56813" s="5" t="s">
        <v>92424</v>
      </c>
      <c r="K56813" s="5" t="s">
        <v>81253</v>
      </c>
      <c r="L56813" s="5" t="s">
        <v>81756</v>
      </c>
      <c r="M56813" s="5" t="s">
        <v>157</v>
      </c>
      <c r="N56813" s="5" t="s">
        <v>81255</v>
      </c>
      <c r="O56813" s="7">
        <v>110.75796</v>
      </c>
      <c r="P56813">
        <v>0</v>
      </c>
    </row>
    <row r="56814" spans="1:16" x14ac:dyDescent="0.3">
      <c r="A56814" s="5">
        <v>56813</v>
      </c>
      <c r="B56814" s="5" t="s">
        <v>92425</v>
      </c>
      <c r="C56814" s="6">
        <v>30918</v>
      </c>
      <c r="D56814" s="5" t="s">
        <v>12504</v>
      </c>
      <c r="E56814" s="5" t="s">
        <v>28</v>
      </c>
      <c r="F56814" s="5" t="s">
        <v>25</v>
      </c>
      <c r="G56814" s="6">
        <v>42934</v>
      </c>
      <c r="H56814" s="6"/>
      <c r="I56814" s="6">
        <v>42936</v>
      </c>
      <c r="J56814" s="5" t="s">
        <v>92426</v>
      </c>
      <c r="K56814" s="5" t="s">
        <v>81253</v>
      </c>
      <c r="L56814" s="5" t="s">
        <v>81621</v>
      </c>
      <c r="M56814" s="5" t="s">
        <v>157</v>
      </c>
      <c r="N56814" s="5" t="s">
        <v>81255</v>
      </c>
      <c r="O56814" s="7">
        <v>12889.934999999999</v>
      </c>
      <c r="P56814">
        <v>0</v>
      </c>
    </row>
    <row r="56815" spans="1:16" x14ac:dyDescent="0.3">
      <c r="A56815" s="5">
        <v>56814</v>
      </c>
      <c r="B56815" s="5" t="s">
        <v>92427</v>
      </c>
      <c r="C56815" s="6">
        <v>21333</v>
      </c>
      <c r="D56815" s="5" t="s">
        <v>143</v>
      </c>
      <c r="E56815" s="5" t="s">
        <v>40</v>
      </c>
      <c r="F56815" s="5" t="s">
        <v>19</v>
      </c>
      <c r="G56815" s="6">
        <v>37718</v>
      </c>
      <c r="H56815" s="6">
        <v>42999</v>
      </c>
      <c r="I56815" s="6">
        <v>42936</v>
      </c>
      <c r="J56815" s="5" t="s">
        <v>92428</v>
      </c>
      <c r="K56815" s="5" t="s">
        <v>81253</v>
      </c>
      <c r="L56815" s="5" t="s">
        <v>92429</v>
      </c>
      <c r="M56815" s="5" t="s">
        <v>157</v>
      </c>
      <c r="N56815" s="5" t="s">
        <v>81255</v>
      </c>
      <c r="O56815" s="7">
        <v>0</v>
      </c>
      <c r="P56815">
        <v>0</v>
      </c>
    </row>
    <row r="56816" spans="1:16" x14ac:dyDescent="0.3">
      <c r="A56816" s="5">
        <v>56815</v>
      </c>
      <c r="B56816" s="5" t="s">
        <v>92430</v>
      </c>
      <c r="C56816" s="6">
        <v>24832</v>
      </c>
      <c r="D56816" s="5" t="s">
        <v>65</v>
      </c>
      <c r="E56816" s="5" t="s">
        <v>28</v>
      </c>
      <c r="F56816" s="5" t="s">
        <v>19</v>
      </c>
      <c r="G56816" s="6">
        <v>42937</v>
      </c>
      <c r="H56816" s="6">
        <v>42975</v>
      </c>
      <c r="I56816" s="6">
        <v>42937</v>
      </c>
      <c r="J56816" s="5" t="s">
        <v>92431</v>
      </c>
      <c r="K56816" s="5" t="s">
        <v>81253</v>
      </c>
      <c r="L56816" s="5" t="s">
        <v>81563</v>
      </c>
      <c r="M56816" s="5" t="s">
        <v>157</v>
      </c>
      <c r="N56816" s="5" t="s">
        <v>81255</v>
      </c>
      <c r="O56816" s="7">
        <v>653.00516799999991</v>
      </c>
      <c r="P56816">
        <v>0</v>
      </c>
    </row>
    <row r="56817" spans="1:16" x14ac:dyDescent="0.3">
      <c r="A56817" s="5">
        <v>56816</v>
      </c>
      <c r="B56817" s="5" t="s">
        <v>92432</v>
      </c>
      <c r="C56817" s="6">
        <v>27841</v>
      </c>
      <c r="D56817" s="5" t="s">
        <v>8591</v>
      </c>
      <c r="E56817" s="5" t="s">
        <v>28</v>
      </c>
      <c r="F56817" s="5" t="s">
        <v>19</v>
      </c>
      <c r="G56817" s="6">
        <v>42937</v>
      </c>
      <c r="H56817" s="6">
        <v>42971</v>
      </c>
      <c r="I56817" s="6">
        <v>42937</v>
      </c>
      <c r="J56817" s="5" t="s">
        <v>92433</v>
      </c>
      <c r="K56817" s="5" t="s">
        <v>81253</v>
      </c>
      <c r="L56817" s="5" t="s">
        <v>87933</v>
      </c>
      <c r="M56817" s="5" t="s">
        <v>157</v>
      </c>
      <c r="N56817" s="5" t="s">
        <v>81255</v>
      </c>
      <c r="O56817" s="7">
        <v>338.69232499999998</v>
      </c>
      <c r="P56817">
        <v>0</v>
      </c>
    </row>
    <row r="56818" spans="1:16" x14ac:dyDescent="0.3">
      <c r="A56818" s="5">
        <v>56817</v>
      </c>
      <c r="B56818" s="5" t="s">
        <v>92434</v>
      </c>
      <c r="C56818" s="6">
        <v>33969</v>
      </c>
      <c r="D56818" s="5" t="s">
        <v>1373</v>
      </c>
      <c r="E56818" s="5" t="s">
        <v>28</v>
      </c>
      <c r="F56818" s="5" t="s">
        <v>19</v>
      </c>
      <c r="G56818" s="6">
        <v>42922</v>
      </c>
      <c r="H56818" s="6">
        <v>43022</v>
      </c>
      <c r="I56818" s="6">
        <v>42937</v>
      </c>
      <c r="J56818" s="5" t="s">
        <v>92435</v>
      </c>
      <c r="K56818" s="5" t="s">
        <v>81253</v>
      </c>
      <c r="L56818" s="5" t="s">
        <v>81265</v>
      </c>
      <c r="M56818" s="5" t="s">
        <v>157</v>
      </c>
      <c r="N56818" s="5" t="s">
        <v>81255</v>
      </c>
      <c r="O56818" s="7">
        <v>3110.3041840000001</v>
      </c>
      <c r="P56818">
        <v>0</v>
      </c>
    </row>
    <row r="56819" spans="1:16" x14ac:dyDescent="0.3">
      <c r="A56819" s="5">
        <v>56818</v>
      </c>
      <c r="B56819" s="5" t="s">
        <v>92436</v>
      </c>
      <c r="C56819" s="6">
        <v>25778</v>
      </c>
      <c r="D56819" s="5" t="s">
        <v>62</v>
      </c>
      <c r="E56819" s="5" t="s">
        <v>28</v>
      </c>
      <c r="F56819" s="5" t="s">
        <v>25</v>
      </c>
      <c r="G56819" s="6">
        <v>42934</v>
      </c>
      <c r="H56819" s="6"/>
      <c r="I56819" s="6">
        <v>42937</v>
      </c>
      <c r="J56819" s="5" t="s">
        <v>92437</v>
      </c>
      <c r="K56819" s="5" t="s">
        <v>81258</v>
      </c>
      <c r="L56819" s="5" t="s">
        <v>89226</v>
      </c>
      <c r="M56819" s="5" t="s">
        <v>157</v>
      </c>
      <c r="N56819" s="5" t="s">
        <v>81255</v>
      </c>
      <c r="O56819" s="7">
        <v>41780.363799999999</v>
      </c>
      <c r="P56819">
        <v>1</v>
      </c>
    </row>
    <row r="56820" spans="1:16" x14ac:dyDescent="0.3">
      <c r="A56820" s="5">
        <v>56819</v>
      </c>
      <c r="B56820" s="5" t="s">
        <v>92438</v>
      </c>
      <c r="C56820" s="6">
        <v>23396</v>
      </c>
      <c r="D56820" s="5" t="s">
        <v>83</v>
      </c>
      <c r="E56820" s="5" t="s">
        <v>28</v>
      </c>
      <c r="F56820" s="5" t="s">
        <v>19</v>
      </c>
      <c r="G56820" s="6">
        <v>42936</v>
      </c>
      <c r="H56820" s="6">
        <v>42977</v>
      </c>
      <c r="I56820" s="6">
        <v>42937</v>
      </c>
      <c r="J56820" s="5" t="s">
        <v>92439</v>
      </c>
      <c r="K56820" s="5" t="s">
        <v>81253</v>
      </c>
      <c r="L56820" s="5" t="s">
        <v>84025</v>
      </c>
      <c r="M56820" s="5" t="s">
        <v>157</v>
      </c>
      <c r="N56820" s="5" t="s">
        <v>81255</v>
      </c>
      <c r="O56820" s="7">
        <v>1096.6947660000001</v>
      </c>
      <c r="P56820">
        <v>0</v>
      </c>
    </row>
    <row r="56821" spans="1:16" x14ac:dyDescent="0.3">
      <c r="A56821" s="5">
        <v>56820</v>
      </c>
      <c r="B56821" s="5" t="s">
        <v>92440</v>
      </c>
      <c r="C56821" s="6">
        <v>23565</v>
      </c>
      <c r="D56821" s="5" t="s">
        <v>2823</v>
      </c>
      <c r="E56821" s="5" t="s">
        <v>28</v>
      </c>
      <c r="F56821" s="5" t="s">
        <v>19</v>
      </c>
      <c r="G56821" s="6">
        <v>42937</v>
      </c>
      <c r="H56821" s="6">
        <v>42998</v>
      </c>
      <c r="I56821" s="6">
        <v>42937</v>
      </c>
      <c r="J56821" s="5" t="s">
        <v>92441</v>
      </c>
      <c r="K56821" s="5" t="s">
        <v>81253</v>
      </c>
      <c r="L56821" s="5" t="s">
        <v>92442</v>
      </c>
      <c r="M56821" s="5" t="s">
        <v>157</v>
      </c>
      <c r="N56821" s="5" t="s">
        <v>81255</v>
      </c>
      <c r="O56821" s="7">
        <v>405.63511499999998</v>
      </c>
      <c r="P56821">
        <v>0</v>
      </c>
    </row>
    <row r="56822" spans="1:16" x14ac:dyDescent="0.3">
      <c r="A56822" s="5">
        <v>56821</v>
      </c>
      <c r="B56822" s="5" t="s">
        <v>92443</v>
      </c>
      <c r="C56822" s="6">
        <v>25495</v>
      </c>
      <c r="D56822" s="5" t="s">
        <v>955</v>
      </c>
      <c r="E56822" s="5" t="s">
        <v>28</v>
      </c>
      <c r="F56822" s="5" t="s">
        <v>25</v>
      </c>
      <c r="G56822" s="6">
        <v>42936</v>
      </c>
      <c r="H56822" s="6"/>
      <c r="I56822" s="6">
        <v>42937</v>
      </c>
      <c r="J56822" s="5" t="s">
        <v>92444</v>
      </c>
      <c r="K56822" s="5" t="s">
        <v>81253</v>
      </c>
      <c r="L56822" s="5" t="s">
        <v>82707</v>
      </c>
      <c r="M56822" s="5" t="s">
        <v>157</v>
      </c>
      <c r="N56822" s="5" t="s">
        <v>81255</v>
      </c>
      <c r="O56822" s="7">
        <v>70112.7592</v>
      </c>
      <c r="P56822">
        <v>1</v>
      </c>
    </row>
    <row r="56823" spans="1:16" x14ac:dyDescent="0.3">
      <c r="A56823" s="5">
        <v>56822</v>
      </c>
      <c r="B56823" s="5" t="s">
        <v>92445</v>
      </c>
      <c r="C56823" s="6">
        <v>25704</v>
      </c>
      <c r="D56823" s="5" t="s">
        <v>1057</v>
      </c>
      <c r="E56823" s="5" t="s">
        <v>28</v>
      </c>
      <c r="F56823" s="5" t="s">
        <v>19</v>
      </c>
      <c r="G56823" s="6">
        <v>42932</v>
      </c>
      <c r="H56823" s="6">
        <v>42978</v>
      </c>
      <c r="I56823" s="6">
        <v>42940</v>
      </c>
      <c r="J56823" s="5" t="s">
        <v>92446</v>
      </c>
      <c r="K56823" s="5" t="s">
        <v>81253</v>
      </c>
      <c r="L56823" s="5" t="s">
        <v>82154</v>
      </c>
      <c r="M56823" s="5" t="s">
        <v>157</v>
      </c>
      <c r="N56823" s="5" t="s">
        <v>81255</v>
      </c>
      <c r="O56823" s="7">
        <v>408.42528199999998</v>
      </c>
      <c r="P56823">
        <v>0</v>
      </c>
    </row>
    <row r="56824" spans="1:16" x14ac:dyDescent="0.3">
      <c r="A56824" s="5">
        <v>56823</v>
      </c>
      <c r="B56824" s="5" t="s">
        <v>92447</v>
      </c>
      <c r="C56824" s="6">
        <v>31564</v>
      </c>
      <c r="D56824" s="5" t="s">
        <v>1373</v>
      </c>
      <c r="E56824" s="5" t="s">
        <v>18</v>
      </c>
      <c r="F56824" s="5" t="s">
        <v>19</v>
      </c>
      <c r="G56824" s="6">
        <v>42940</v>
      </c>
      <c r="H56824" s="6">
        <v>42967</v>
      </c>
      <c r="I56824" s="6">
        <v>42940</v>
      </c>
      <c r="J56824" s="5" t="s">
        <v>92448</v>
      </c>
      <c r="K56824" s="5" t="s">
        <v>81253</v>
      </c>
      <c r="L56824" s="5" t="s">
        <v>81268</v>
      </c>
      <c r="M56824" s="5" t="s">
        <v>157</v>
      </c>
      <c r="N56824" s="5" t="s">
        <v>81255</v>
      </c>
      <c r="O56824" s="7">
        <v>12.996024999999999</v>
      </c>
      <c r="P56824">
        <v>0</v>
      </c>
    </row>
    <row r="56825" spans="1:16" x14ac:dyDescent="0.3">
      <c r="A56825" s="5">
        <v>56824</v>
      </c>
      <c r="B56825" s="5" t="s">
        <v>92449</v>
      </c>
      <c r="C56825" s="6">
        <v>31513</v>
      </c>
      <c r="D56825" s="5" t="s">
        <v>83</v>
      </c>
      <c r="E56825" s="5" t="s">
        <v>28</v>
      </c>
      <c r="F56825" s="5" t="s">
        <v>19</v>
      </c>
      <c r="G56825" s="6">
        <v>42930</v>
      </c>
      <c r="H56825" s="6">
        <v>43035</v>
      </c>
      <c r="I56825" s="6">
        <v>42940</v>
      </c>
      <c r="J56825" s="5" t="s">
        <v>92450</v>
      </c>
      <c r="K56825" s="5" t="s">
        <v>81253</v>
      </c>
      <c r="L56825" s="5" t="s">
        <v>53313</v>
      </c>
      <c r="M56825" s="5" t="s">
        <v>157</v>
      </c>
      <c r="N56825" s="5" t="s">
        <v>81255</v>
      </c>
      <c r="O56825" s="7">
        <v>2028.7166339999999</v>
      </c>
      <c r="P56825">
        <v>0</v>
      </c>
    </row>
    <row r="56826" spans="1:16" x14ac:dyDescent="0.3">
      <c r="A56826" s="5">
        <v>56825</v>
      </c>
      <c r="B56826" s="5" t="s">
        <v>92451</v>
      </c>
      <c r="C56826" s="6">
        <v>31355</v>
      </c>
      <c r="D56826" s="5" t="s">
        <v>1057</v>
      </c>
      <c r="E56826" s="5" t="s">
        <v>28</v>
      </c>
      <c r="F56826" s="5" t="s">
        <v>19</v>
      </c>
      <c r="G56826" s="6">
        <v>42939</v>
      </c>
      <c r="H56826" s="6">
        <v>43112</v>
      </c>
      <c r="I56826" s="6">
        <v>42940</v>
      </c>
      <c r="J56826" s="5" t="s">
        <v>92452</v>
      </c>
      <c r="K56826" s="5" t="s">
        <v>81253</v>
      </c>
      <c r="L56826" s="5" t="s">
        <v>92453</v>
      </c>
      <c r="M56826" s="5" t="s">
        <v>157</v>
      </c>
      <c r="N56826" s="5" t="s">
        <v>81255</v>
      </c>
      <c r="O56826" s="7">
        <v>1744.9152749999998</v>
      </c>
      <c r="P56826">
        <v>0</v>
      </c>
    </row>
    <row r="56827" spans="1:16" x14ac:dyDescent="0.3">
      <c r="A56827" s="5">
        <v>56826</v>
      </c>
      <c r="B56827" s="5" t="s">
        <v>92454</v>
      </c>
      <c r="C56827" s="6">
        <v>20522</v>
      </c>
      <c r="D56827" s="5" t="s">
        <v>236</v>
      </c>
      <c r="E56827" s="5" t="s">
        <v>28</v>
      </c>
      <c r="F56827" s="5" t="s">
        <v>25</v>
      </c>
      <c r="G56827" s="6">
        <v>42892</v>
      </c>
      <c r="H56827" s="6"/>
      <c r="I56827" s="6">
        <v>42940</v>
      </c>
      <c r="J56827" s="5" t="s">
        <v>92300</v>
      </c>
      <c r="K56827" s="5" t="s">
        <v>81253</v>
      </c>
      <c r="L56827" s="5" t="s">
        <v>92455</v>
      </c>
      <c r="M56827" s="5" t="s">
        <v>157</v>
      </c>
      <c r="N56827" s="5" t="s">
        <v>81255</v>
      </c>
      <c r="O56827" s="7">
        <v>11304.9504</v>
      </c>
      <c r="P56827">
        <v>0</v>
      </c>
    </row>
    <row r="56828" spans="1:16" x14ac:dyDescent="0.3">
      <c r="A56828" s="5">
        <v>56827</v>
      </c>
      <c r="B56828" s="5" t="s">
        <v>92456</v>
      </c>
      <c r="C56828" s="6">
        <v>32486</v>
      </c>
      <c r="D56828" s="5" t="s">
        <v>1373</v>
      </c>
      <c r="E56828" s="5" t="s">
        <v>28</v>
      </c>
      <c r="F56828" s="5" t="s">
        <v>19</v>
      </c>
      <c r="G56828" s="6">
        <v>42940</v>
      </c>
      <c r="H56828" s="6">
        <v>43039</v>
      </c>
      <c r="I56828" s="6">
        <v>42940</v>
      </c>
      <c r="J56828" s="5" t="s">
        <v>92457</v>
      </c>
      <c r="K56828" s="5" t="s">
        <v>81253</v>
      </c>
      <c r="L56828" s="5" t="s">
        <v>84844</v>
      </c>
      <c r="M56828" s="5" t="s">
        <v>157</v>
      </c>
      <c r="N56828" s="5" t="s">
        <v>81255</v>
      </c>
      <c r="O56828" s="7">
        <v>987.23110399999985</v>
      </c>
      <c r="P56828">
        <v>0</v>
      </c>
    </row>
    <row r="56829" spans="1:16" x14ac:dyDescent="0.3">
      <c r="A56829" s="5">
        <v>56828</v>
      </c>
      <c r="B56829" s="5" t="s">
        <v>92458</v>
      </c>
      <c r="C56829" s="6">
        <v>32551</v>
      </c>
      <c r="D56829" s="5" t="s">
        <v>1373</v>
      </c>
      <c r="E56829" s="5" t="s">
        <v>18</v>
      </c>
      <c r="F56829" s="5" t="s">
        <v>19</v>
      </c>
      <c r="G56829" s="6">
        <v>42940</v>
      </c>
      <c r="H56829" s="6">
        <v>42943</v>
      </c>
      <c r="I56829" s="6">
        <v>42940</v>
      </c>
      <c r="J56829" s="5" t="s">
        <v>92459</v>
      </c>
      <c r="K56829" s="5" t="s">
        <v>81253</v>
      </c>
      <c r="L56829" s="5" t="s">
        <v>81314</v>
      </c>
      <c r="M56829" s="5" t="s">
        <v>157</v>
      </c>
      <c r="N56829" s="5" t="s">
        <v>81255</v>
      </c>
      <c r="O56829" s="7">
        <v>12.996024999999999</v>
      </c>
      <c r="P56829">
        <v>0</v>
      </c>
    </row>
    <row r="56830" spans="1:16" x14ac:dyDescent="0.3">
      <c r="A56830" s="5">
        <v>56829</v>
      </c>
      <c r="B56830" s="5" t="s">
        <v>92460</v>
      </c>
      <c r="C56830" s="6">
        <v>26036</v>
      </c>
      <c r="D56830" s="5" t="s">
        <v>83</v>
      </c>
      <c r="E56830" s="5" t="s">
        <v>28</v>
      </c>
      <c r="F56830" s="5" t="s">
        <v>25</v>
      </c>
      <c r="G56830" s="6">
        <v>42624</v>
      </c>
      <c r="H56830" s="6"/>
      <c r="I56830" s="6">
        <v>42940</v>
      </c>
      <c r="J56830" s="5" t="s">
        <v>92461</v>
      </c>
      <c r="K56830" s="5" t="s">
        <v>81258</v>
      </c>
      <c r="L56830" s="5" t="s">
        <v>1195</v>
      </c>
      <c r="M56830" s="5" t="s">
        <v>157</v>
      </c>
      <c r="N56830" s="5" t="s">
        <v>81255</v>
      </c>
      <c r="O56830" s="7">
        <v>27318.174999999999</v>
      </c>
      <c r="P56830">
        <v>1</v>
      </c>
    </row>
    <row r="56831" spans="1:16" x14ac:dyDescent="0.3">
      <c r="A56831" s="5">
        <v>56830</v>
      </c>
      <c r="B56831" s="5" t="s">
        <v>92462</v>
      </c>
      <c r="C56831" s="6">
        <v>23361</v>
      </c>
      <c r="D56831" s="5" t="s">
        <v>55</v>
      </c>
      <c r="E56831" s="5" t="s">
        <v>28</v>
      </c>
      <c r="F56831" s="5" t="s">
        <v>19</v>
      </c>
      <c r="G56831" s="6">
        <v>42927</v>
      </c>
      <c r="H56831" s="6">
        <v>43122</v>
      </c>
      <c r="I56831" s="6">
        <v>42941</v>
      </c>
      <c r="J56831" s="5" t="s">
        <v>92463</v>
      </c>
      <c r="K56831" s="5" t="s">
        <v>81253</v>
      </c>
      <c r="L56831" s="5" t="s">
        <v>82862</v>
      </c>
      <c r="M56831" s="5" t="s">
        <v>157</v>
      </c>
      <c r="N56831" s="5" t="s">
        <v>81255</v>
      </c>
      <c r="O56831" s="7">
        <v>771.99571199999991</v>
      </c>
      <c r="P56831">
        <v>0</v>
      </c>
    </row>
    <row r="56832" spans="1:16" x14ac:dyDescent="0.3">
      <c r="A56832" s="5">
        <v>56831</v>
      </c>
      <c r="B56832" s="5" t="s">
        <v>92464</v>
      </c>
      <c r="C56832" s="6">
        <v>23917</v>
      </c>
      <c r="D56832" s="5" t="s">
        <v>7941</v>
      </c>
      <c r="E56832" s="5" t="s">
        <v>28</v>
      </c>
      <c r="F56832" s="5" t="s">
        <v>19</v>
      </c>
      <c r="G56832" s="6">
        <v>42936</v>
      </c>
      <c r="H56832" s="6">
        <v>42998</v>
      </c>
      <c r="I56832" s="6">
        <v>42941</v>
      </c>
      <c r="J56832" s="5" t="s">
        <v>92465</v>
      </c>
      <c r="K56832" s="5" t="s">
        <v>81253</v>
      </c>
      <c r="L56832" s="5" t="s">
        <v>81259</v>
      </c>
      <c r="M56832" s="5" t="s">
        <v>157</v>
      </c>
      <c r="N56832" s="5" t="s">
        <v>81255</v>
      </c>
      <c r="O56832" s="7">
        <v>461.48089099999999</v>
      </c>
      <c r="P56832">
        <v>0</v>
      </c>
    </row>
    <row r="56833" spans="1:16" x14ac:dyDescent="0.3">
      <c r="A56833" s="5">
        <v>56832</v>
      </c>
      <c r="B56833" s="5" t="s">
        <v>92466</v>
      </c>
      <c r="C56833" s="6">
        <v>31248</v>
      </c>
      <c r="D56833" s="5" t="s">
        <v>236</v>
      </c>
      <c r="E56833" s="5" t="s">
        <v>28</v>
      </c>
      <c r="F56833" s="5" t="s">
        <v>19</v>
      </c>
      <c r="G56833" s="6">
        <v>42940</v>
      </c>
      <c r="H56833" s="6">
        <v>42998</v>
      </c>
      <c r="I56833" s="6">
        <v>42941</v>
      </c>
      <c r="J56833" s="5" t="s">
        <v>92467</v>
      </c>
      <c r="K56833" s="5" t="s">
        <v>81253</v>
      </c>
      <c r="L56833" s="5" t="s">
        <v>90168</v>
      </c>
      <c r="M56833" s="5" t="s">
        <v>157</v>
      </c>
      <c r="N56833" s="5" t="s">
        <v>81255</v>
      </c>
      <c r="O56833" s="7">
        <v>157.32086099999998</v>
      </c>
      <c r="P56833">
        <v>0</v>
      </c>
    </row>
    <row r="56834" spans="1:16" x14ac:dyDescent="0.3">
      <c r="A56834" s="5">
        <v>56833</v>
      </c>
      <c r="B56834" s="5" t="s">
        <v>92468</v>
      </c>
      <c r="C56834" s="6">
        <v>22517</v>
      </c>
      <c r="D56834" s="5" t="s">
        <v>12504</v>
      </c>
      <c r="E56834" s="5" t="s">
        <v>28</v>
      </c>
      <c r="F56834" s="5" t="s">
        <v>25</v>
      </c>
      <c r="G56834" s="6">
        <v>42939</v>
      </c>
      <c r="H56834" s="6"/>
      <c r="I56834" s="6">
        <v>42941</v>
      </c>
      <c r="J56834" s="5" t="s">
        <v>92469</v>
      </c>
      <c r="K56834" s="5" t="s">
        <v>81258</v>
      </c>
      <c r="L56834" s="5" t="s">
        <v>81314</v>
      </c>
      <c r="M56834" s="5" t="s">
        <v>157</v>
      </c>
      <c r="N56834" s="5" t="s">
        <v>81255</v>
      </c>
      <c r="O56834" s="7">
        <v>13950.834999999999</v>
      </c>
      <c r="P56834">
        <v>0</v>
      </c>
    </row>
    <row r="56835" spans="1:16" x14ac:dyDescent="0.3">
      <c r="A56835" s="5">
        <v>56834</v>
      </c>
      <c r="B56835" s="5" t="s">
        <v>92470</v>
      </c>
      <c r="C56835" s="6">
        <v>21552</v>
      </c>
      <c r="D56835" s="5" t="s">
        <v>143</v>
      </c>
      <c r="E56835" s="5" t="s">
        <v>28</v>
      </c>
      <c r="F56835" s="5" t="s">
        <v>19</v>
      </c>
      <c r="G56835" s="6">
        <v>42703</v>
      </c>
      <c r="H56835" s="6">
        <v>43070</v>
      </c>
      <c r="I56835" s="6">
        <v>42941</v>
      </c>
      <c r="J56835" s="5" t="s">
        <v>92471</v>
      </c>
      <c r="K56835" s="5" t="s">
        <v>81253</v>
      </c>
      <c r="L56835" s="5" t="s">
        <v>81391</v>
      </c>
      <c r="M56835" s="5" t="s">
        <v>157</v>
      </c>
      <c r="N56835" s="5" t="s">
        <v>81255</v>
      </c>
      <c r="O56835" s="7">
        <v>4097.5841954899997</v>
      </c>
      <c r="P56835">
        <v>0</v>
      </c>
    </row>
    <row r="56836" spans="1:16" x14ac:dyDescent="0.3">
      <c r="A56836" s="5">
        <v>56835</v>
      </c>
      <c r="B56836" s="5" t="s">
        <v>92472</v>
      </c>
      <c r="C56836" s="6">
        <v>33563</v>
      </c>
      <c r="D56836" s="5" t="s">
        <v>610</v>
      </c>
      <c r="E56836" s="5" t="s">
        <v>28</v>
      </c>
      <c r="F56836" s="5" t="s">
        <v>19</v>
      </c>
      <c r="G56836" s="6">
        <v>42941</v>
      </c>
      <c r="H56836" s="6">
        <v>42954</v>
      </c>
      <c r="I56836" s="6">
        <v>42942</v>
      </c>
      <c r="J56836" s="5" t="s">
        <v>92473</v>
      </c>
      <c r="K56836" s="5" t="s">
        <v>81253</v>
      </c>
      <c r="L56836" s="5" t="s">
        <v>92209</v>
      </c>
      <c r="M56836" s="5" t="s">
        <v>157</v>
      </c>
      <c r="N56836" s="5" t="s">
        <v>81255</v>
      </c>
      <c r="O56836" s="7">
        <v>425.17689299999995</v>
      </c>
      <c r="P56836">
        <v>0</v>
      </c>
    </row>
    <row r="56837" spans="1:16" x14ac:dyDescent="0.3">
      <c r="A56837" s="5">
        <v>56836</v>
      </c>
      <c r="B56837" s="5" t="s">
        <v>92474</v>
      </c>
      <c r="C56837" s="6">
        <v>29063</v>
      </c>
      <c r="D56837" s="5" t="s">
        <v>62</v>
      </c>
      <c r="E56837" s="5" t="s">
        <v>28</v>
      </c>
      <c r="F56837" s="5" t="s">
        <v>25</v>
      </c>
      <c r="G56837" s="6">
        <v>42940</v>
      </c>
      <c r="H56837" s="6"/>
      <c r="I56837" s="6">
        <v>42942</v>
      </c>
      <c r="J56837" s="5" t="s">
        <v>92475</v>
      </c>
      <c r="K56837" s="5" t="s">
        <v>81258</v>
      </c>
      <c r="L56837" s="5" t="s">
        <v>92476</v>
      </c>
      <c r="M56837" s="5" t="s">
        <v>157</v>
      </c>
      <c r="N56837" s="5" t="s">
        <v>81255</v>
      </c>
      <c r="O56837" s="7">
        <v>18777.93</v>
      </c>
      <c r="P56837">
        <v>0</v>
      </c>
    </row>
    <row r="56838" spans="1:16" x14ac:dyDescent="0.3">
      <c r="A56838" s="5">
        <v>56837</v>
      </c>
      <c r="B56838" s="5" t="s">
        <v>92477</v>
      </c>
      <c r="C56838" s="6">
        <v>24500</v>
      </c>
      <c r="D56838" s="5" t="s">
        <v>62</v>
      </c>
      <c r="E56838" s="5" t="s">
        <v>28</v>
      </c>
      <c r="F56838" s="5" t="s">
        <v>19</v>
      </c>
      <c r="G56838" s="6">
        <v>42877</v>
      </c>
      <c r="H56838" s="6">
        <v>43215</v>
      </c>
      <c r="I56838" s="6">
        <v>42942</v>
      </c>
      <c r="J56838" s="5" t="s">
        <v>92478</v>
      </c>
      <c r="K56838" s="5" t="s">
        <v>81253</v>
      </c>
      <c r="L56838" s="5" t="s">
        <v>82586</v>
      </c>
      <c r="M56838" s="5" t="s">
        <v>157</v>
      </c>
      <c r="N56838" s="5" t="s">
        <v>81255</v>
      </c>
      <c r="O56838" s="7">
        <v>28114.412276999996</v>
      </c>
      <c r="P56838">
        <v>1</v>
      </c>
    </row>
    <row r="56839" spans="1:16" x14ac:dyDescent="0.3">
      <c r="A56839" s="5">
        <v>56838</v>
      </c>
      <c r="B56839" s="5" t="s">
        <v>92479</v>
      </c>
      <c r="C56839" s="6">
        <v>35447</v>
      </c>
      <c r="D56839" s="5" t="s">
        <v>1057</v>
      </c>
      <c r="E56839" s="5" t="s">
        <v>28</v>
      </c>
      <c r="F56839" s="5" t="s">
        <v>19</v>
      </c>
      <c r="G56839" s="6">
        <v>42937</v>
      </c>
      <c r="H56839" s="6">
        <v>43004</v>
      </c>
      <c r="I56839" s="6">
        <v>42942</v>
      </c>
      <c r="J56839" s="5" t="s">
        <v>92480</v>
      </c>
      <c r="K56839" s="5" t="s">
        <v>81253</v>
      </c>
      <c r="L56839" s="5" t="s">
        <v>92481</v>
      </c>
      <c r="M56839" s="5" t="s">
        <v>157</v>
      </c>
      <c r="N56839" s="5" t="s">
        <v>81255</v>
      </c>
      <c r="O56839" s="7">
        <v>258.59437500000001</v>
      </c>
      <c r="P56839">
        <v>0</v>
      </c>
    </row>
    <row r="56840" spans="1:16" x14ac:dyDescent="0.3">
      <c r="A56840" s="5">
        <v>56839</v>
      </c>
      <c r="B56840" s="5" t="s">
        <v>92482</v>
      </c>
      <c r="C56840" s="6">
        <v>19065</v>
      </c>
      <c r="D56840" s="5" t="s">
        <v>2855</v>
      </c>
      <c r="E56840" s="5" t="s">
        <v>28</v>
      </c>
      <c r="F56840" s="5" t="s">
        <v>19</v>
      </c>
      <c r="G56840" s="6">
        <v>42937</v>
      </c>
      <c r="H56840" s="6">
        <v>43042</v>
      </c>
      <c r="I56840" s="6">
        <v>42942</v>
      </c>
      <c r="J56840" s="5" t="s">
        <v>92483</v>
      </c>
      <c r="K56840" s="5" t="s">
        <v>81253</v>
      </c>
      <c r="L56840" s="5" t="s">
        <v>84832</v>
      </c>
      <c r="M56840" s="5" t="s">
        <v>157</v>
      </c>
      <c r="N56840" s="5" t="s">
        <v>81255</v>
      </c>
      <c r="O56840" s="7">
        <v>8428.4791850000001</v>
      </c>
      <c r="P56840">
        <v>0</v>
      </c>
    </row>
    <row r="56841" spans="1:16" x14ac:dyDescent="0.3">
      <c r="A56841" s="5">
        <v>56840</v>
      </c>
      <c r="B56841" s="5" t="s">
        <v>92484</v>
      </c>
      <c r="C56841" s="6">
        <v>20618</v>
      </c>
      <c r="D56841" s="5" t="s">
        <v>2823</v>
      </c>
      <c r="E56841" s="5" t="s">
        <v>28</v>
      </c>
      <c r="F56841" s="5" t="s">
        <v>25</v>
      </c>
      <c r="G56841" s="6">
        <v>42852</v>
      </c>
      <c r="H56841" s="6"/>
      <c r="I56841" s="6">
        <v>42942</v>
      </c>
      <c r="J56841" s="5" t="s">
        <v>92485</v>
      </c>
      <c r="K56841" s="5" t="s">
        <v>81258</v>
      </c>
      <c r="L56841" s="5" t="s">
        <v>84302</v>
      </c>
      <c r="M56841" s="5" t="s">
        <v>157</v>
      </c>
      <c r="N56841" s="5" t="s">
        <v>81255</v>
      </c>
      <c r="O56841" s="7">
        <v>14149.2233</v>
      </c>
      <c r="P56841">
        <v>0</v>
      </c>
    </row>
    <row r="56842" spans="1:16" x14ac:dyDescent="0.3">
      <c r="A56842" s="5">
        <v>56841</v>
      </c>
      <c r="B56842" s="5" t="s">
        <v>92486</v>
      </c>
      <c r="C56842" s="6">
        <v>18730</v>
      </c>
      <c r="D56842" s="5" t="s">
        <v>62</v>
      </c>
      <c r="E56842" s="5" t="s">
        <v>28</v>
      </c>
      <c r="F56842" s="5" t="s">
        <v>25</v>
      </c>
      <c r="G56842" s="6">
        <v>42942</v>
      </c>
      <c r="H56842" s="6"/>
      <c r="I56842" s="6">
        <v>42942</v>
      </c>
      <c r="J56842" s="5" t="s">
        <v>92487</v>
      </c>
      <c r="K56842" s="5" t="s">
        <v>81253</v>
      </c>
      <c r="L56842" s="5" t="s">
        <v>92488</v>
      </c>
      <c r="M56842" s="5" t="s">
        <v>157</v>
      </c>
      <c r="N56842" s="5" t="s">
        <v>81255</v>
      </c>
      <c r="O56842" s="7">
        <v>46518.343199999996</v>
      </c>
      <c r="P56842">
        <v>1</v>
      </c>
    </row>
    <row r="56843" spans="1:16" x14ac:dyDescent="0.3">
      <c r="A56843" s="5">
        <v>56842</v>
      </c>
      <c r="B56843" s="5" t="s">
        <v>92489</v>
      </c>
      <c r="C56843" s="6">
        <v>36114</v>
      </c>
      <c r="D56843" s="5" t="s">
        <v>62</v>
      </c>
      <c r="E56843" s="5" t="s">
        <v>28</v>
      </c>
      <c r="F56843" s="5" t="s">
        <v>19</v>
      </c>
      <c r="G56843" s="6">
        <v>42938</v>
      </c>
      <c r="H56843" s="6">
        <v>42997</v>
      </c>
      <c r="I56843" s="6">
        <v>42942</v>
      </c>
      <c r="J56843" s="5" t="s">
        <v>92490</v>
      </c>
      <c r="K56843" s="5" t="s">
        <v>81253</v>
      </c>
      <c r="L56843" s="5" t="s">
        <v>82041</v>
      </c>
      <c r="M56843" s="5" t="s">
        <v>157</v>
      </c>
      <c r="N56843" s="5" t="s">
        <v>81255</v>
      </c>
      <c r="O56843" s="7">
        <v>213.198464</v>
      </c>
      <c r="P56843">
        <v>0</v>
      </c>
    </row>
    <row r="56844" spans="1:16" x14ac:dyDescent="0.3">
      <c r="A56844" s="5">
        <v>56843</v>
      </c>
      <c r="B56844" s="5" t="s">
        <v>92491</v>
      </c>
      <c r="C56844" s="6">
        <v>31018</v>
      </c>
      <c r="D56844" s="5" t="s">
        <v>2823</v>
      </c>
      <c r="E56844" s="5" t="s">
        <v>28</v>
      </c>
      <c r="F56844" s="5" t="s">
        <v>19</v>
      </c>
      <c r="G56844" s="6">
        <v>42942</v>
      </c>
      <c r="H56844" s="6">
        <v>42983</v>
      </c>
      <c r="I56844" s="6">
        <v>42943</v>
      </c>
      <c r="J56844" s="5" t="s">
        <v>92492</v>
      </c>
      <c r="K56844" s="5" t="s">
        <v>81253</v>
      </c>
      <c r="L56844" s="5" t="s">
        <v>3035</v>
      </c>
      <c r="M56844" s="5" t="s">
        <v>157</v>
      </c>
      <c r="N56844" s="5" t="s">
        <v>81255</v>
      </c>
      <c r="O56844" s="7">
        <v>1595.8906519999998</v>
      </c>
      <c r="P56844">
        <v>0</v>
      </c>
    </row>
    <row r="56845" spans="1:16" x14ac:dyDescent="0.3">
      <c r="A56845" s="5">
        <v>56844</v>
      </c>
      <c r="B56845" s="5" t="s">
        <v>92493</v>
      </c>
      <c r="C56845" s="6">
        <v>29127</v>
      </c>
      <c r="D56845" s="5" t="s">
        <v>8591</v>
      </c>
      <c r="E56845" s="5" t="s">
        <v>28</v>
      </c>
      <c r="F56845" s="5" t="s">
        <v>25</v>
      </c>
      <c r="G56845" s="6">
        <v>42942</v>
      </c>
      <c r="H56845" s="6"/>
      <c r="I56845" s="6">
        <v>42943</v>
      </c>
      <c r="J56845" s="5" t="s">
        <v>92494</v>
      </c>
      <c r="K56845" s="5" t="s">
        <v>81253</v>
      </c>
      <c r="L56845" s="5" t="s">
        <v>3035</v>
      </c>
      <c r="M56845" s="5" t="s">
        <v>157</v>
      </c>
      <c r="N56845" s="5" t="s">
        <v>81255</v>
      </c>
      <c r="O56845" s="7">
        <v>32871.986499999999</v>
      </c>
      <c r="P56845">
        <v>1</v>
      </c>
    </row>
    <row r="56846" spans="1:16" x14ac:dyDescent="0.3">
      <c r="A56846" s="5">
        <v>56845</v>
      </c>
      <c r="B56846" s="5" t="s">
        <v>92495</v>
      </c>
      <c r="C56846" s="6">
        <v>25168</v>
      </c>
      <c r="D56846" s="5" t="s">
        <v>143</v>
      </c>
      <c r="E56846" s="5" t="s">
        <v>28</v>
      </c>
      <c r="F56846" s="5" t="s">
        <v>19</v>
      </c>
      <c r="G56846" s="6">
        <v>42908</v>
      </c>
      <c r="H56846" s="6">
        <v>43040</v>
      </c>
      <c r="I56846" s="6">
        <v>42943</v>
      </c>
      <c r="J56846" s="5" t="s">
        <v>92496</v>
      </c>
      <c r="K56846" s="5" t="s">
        <v>81253</v>
      </c>
      <c r="L56846" s="5" t="s">
        <v>92497</v>
      </c>
      <c r="M56846" s="5" t="s">
        <v>157</v>
      </c>
      <c r="N56846" s="5" t="s">
        <v>81255</v>
      </c>
      <c r="O56846" s="7">
        <v>2867.0398139999998</v>
      </c>
      <c r="P56846">
        <v>0</v>
      </c>
    </row>
    <row r="56847" spans="1:16" x14ac:dyDescent="0.3">
      <c r="A56847" s="5">
        <v>56846</v>
      </c>
      <c r="B56847" s="5" t="s">
        <v>92498</v>
      </c>
      <c r="C56847" s="6">
        <v>33052</v>
      </c>
      <c r="D56847" s="5" t="s">
        <v>17</v>
      </c>
      <c r="E56847" s="5" t="s">
        <v>28</v>
      </c>
      <c r="F56847" s="5" t="s">
        <v>19</v>
      </c>
      <c r="G56847" s="6">
        <v>42854</v>
      </c>
      <c r="H56847" s="6">
        <v>43019</v>
      </c>
      <c r="I56847" s="6">
        <v>42943</v>
      </c>
      <c r="J56847" s="5" t="s">
        <v>92499</v>
      </c>
      <c r="K56847" s="5" t="s">
        <v>81253</v>
      </c>
      <c r="L56847" s="5" t="s">
        <v>83039</v>
      </c>
      <c r="M56847" s="5" t="s">
        <v>157</v>
      </c>
      <c r="N56847" s="5" t="s">
        <v>81255</v>
      </c>
      <c r="O56847" s="7">
        <v>242.52173999999999</v>
      </c>
      <c r="P56847">
        <v>0</v>
      </c>
    </row>
    <row r="56848" spans="1:16" x14ac:dyDescent="0.3">
      <c r="A56848" s="5">
        <v>56847</v>
      </c>
      <c r="B56848" s="5" t="s">
        <v>92500</v>
      </c>
      <c r="C56848" s="6">
        <v>20045</v>
      </c>
      <c r="D56848" s="5" t="s">
        <v>236</v>
      </c>
      <c r="E56848" s="5" t="s">
        <v>28</v>
      </c>
      <c r="F56848" s="5" t="s">
        <v>19</v>
      </c>
      <c r="G56848" s="6">
        <v>42895</v>
      </c>
      <c r="H56848" s="6">
        <v>42999</v>
      </c>
      <c r="I56848" s="6">
        <v>42943</v>
      </c>
      <c r="J56848" s="5" t="s">
        <v>92300</v>
      </c>
      <c r="K56848" s="5" t="s">
        <v>81253</v>
      </c>
      <c r="L56848" s="5" t="s">
        <v>92501</v>
      </c>
      <c r="M56848" s="5" t="s">
        <v>157</v>
      </c>
      <c r="N56848" s="5" t="s">
        <v>81255</v>
      </c>
      <c r="O56848" s="7">
        <v>1842.6347739999999</v>
      </c>
      <c r="P56848">
        <v>0</v>
      </c>
    </row>
    <row r="56849" spans="1:16" x14ac:dyDescent="0.3">
      <c r="A56849" s="5">
        <v>56848</v>
      </c>
      <c r="B56849" s="5" t="s">
        <v>92502</v>
      </c>
      <c r="C56849" s="6">
        <v>22367</v>
      </c>
      <c r="D56849" s="5" t="s">
        <v>955</v>
      </c>
      <c r="E56849" s="5" t="s">
        <v>28</v>
      </c>
      <c r="F56849" s="5" t="s">
        <v>25</v>
      </c>
      <c r="G56849" s="6">
        <v>42941</v>
      </c>
      <c r="H56849" s="6"/>
      <c r="I56849" s="6">
        <v>42944</v>
      </c>
      <c r="J56849" s="5" t="s">
        <v>92503</v>
      </c>
      <c r="K56849" s="5" t="s">
        <v>81258</v>
      </c>
      <c r="L56849" s="5" t="s">
        <v>92504</v>
      </c>
      <c r="M56849" s="5" t="s">
        <v>157</v>
      </c>
      <c r="N56849" s="5" t="s">
        <v>81255</v>
      </c>
      <c r="O56849" s="7">
        <v>66261.69219999999</v>
      </c>
      <c r="P56849">
        <v>1</v>
      </c>
    </row>
    <row r="56850" spans="1:16" x14ac:dyDescent="0.3">
      <c r="A56850" s="5">
        <v>56849</v>
      </c>
      <c r="B56850" s="5" t="s">
        <v>92505</v>
      </c>
      <c r="C56850" s="6">
        <v>21534</v>
      </c>
      <c r="D56850" s="5" t="s">
        <v>80</v>
      </c>
      <c r="E56850" s="5" t="s">
        <v>28</v>
      </c>
      <c r="F56850" s="5" t="s">
        <v>19</v>
      </c>
      <c r="G56850" s="6">
        <v>42944</v>
      </c>
      <c r="H56850" s="6">
        <v>43077</v>
      </c>
      <c r="I56850" s="6">
        <v>42944</v>
      </c>
      <c r="J56850" s="5" t="s">
        <v>92506</v>
      </c>
      <c r="K56850" s="5" t="s">
        <v>81253</v>
      </c>
      <c r="L56850" s="5" t="s">
        <v>92507</v>
      </c>
      <c r="M56850" s="5" t="s">
        <v>157</v>
      </c>
      <c r="N56850" s="5" t="s">
        <v>81255</v>
      </c>
      <c r="O56850" s="7">
        <v>30503.198370999999</v>
      </c>
      <c r="P56850">
        <v>1</v>
      </c>
    </row>
    <row r="56851" spans="1:16" x14ac:dyDescent="0.3">
      <c r="A56851" s="5">
        <v>56850</v>
      </c>
      <c r="B56851" s="5" t="s">
        <v>92508</v>
      </c>
      <c r="C56851" s="6">
        <v>28996</v>
      </c>
      <c r="D56851" s="5" t="s">
        <v>1057</v>
      </c>
      <c r="E56851" s="5" t="s">
        <v>28</v>
      </c>
      <c r="F56851" s="5" t="s">
        <v>19</v>
      </c>
      <c r="G56851" s="6">
        <v>42944</v>
      </c>
      <c r="H56851" s="6">
        <v>42999</v>
      </c>
      <c r="I56851" s="6">
        <v>42944</v>
      </c>
      <c r="J56851" s="5" t="s">
        <v>92509</v>
      </c>
      <c r="K56851" s="5" t="s">
        <v>81253</v>
      </c>
      <c r="L56851" s="5" t="s">
        <v>92510</v>
      </c>
      <c r="M56851" s="5" t="s">
        <v>157</v>
      </c>
      <c r="N56851" s="5" t="s">
        <v>81255</v>
      </c>
      <c r="O56851" s="7">
        <v>149.321675</v>
      </c>
      <c r="P56851">
        <v>0</v>
      </c>
    </row>
    <row r="56852" spans="1:16" x14ac:dyDescent="0.3">
      <c r="A56852" s="5">
        <v>56851</v>
      </c>
      <c r="B56852" s="5" t="s">
        <v>92511</v>
      </c>
      <c r="C56852" s="6">
        <v>28577</v>
      </c>
      <c r="D56852" s="5" t="s">
        <v>610</v>
      </c>
      <c r="E56852" s="5" t="s">
        <v>28</v>
      </c>
      <c r="F56852" s="5" t="s">
        <v>19</v>
      </c>
      <c r="G56852" s="6">
        <v>42928</v>
      </c>
      <c r="H56852" s="6">
        <v>43003</v>
      </c>
      <c r="I56852" s="6">
        <v>42944</v>
      </c>
      <c r="J56852" s="5" t="s">
        <v>92512</v>
      </c>
      <c r="K56852" s="5" t="s">
        <v>81253</v>
      </c>
      <c r="L56852" s="5" t="s">
        <v>87049</v>
      </c>
      <c r="M56852" s="5" t="s">
        <v>157</v>
      </c>
      <c r="N56852" s="5" t="s">
        <v>81255</v>
      </c>
      <c r="O56852" s="7">
        <v>3267.7735709999997</v>
      </c>
      <c r="P56852">
        <v>0</v>
      </c>
    </row>
    <row r="56853" spans="1:16" x14ac:dyDescent="0.3">
      <c r="A56853" s="5">
        <v>56852</v>
      </c>
      <c r="B56853" s="5" t="s">
        <v>92513</v>
      </c>
      <c r="C56853" s="6">
        <v>28152</v>
      </c>
      <c r="D56853" s="5" t="s">
        <v>1057</v>
      </c>
      <c r="E56853" s="5" t="s">
        <v>28</v>
      </c>
      <c r="F56853" s="5" t="s">
        <v>25</v>
      </c>
      <c r="G56853" s="6">
        <v>42942</v>
      </c>
      <c r="H56853" s="6"/>
      <c r="I56853" s="6">
        <v>42944</v>
      </c>
      <c r="J56853" s="5" t="s">
        <v>92514</v>
      </c>
      <c r="K56853" s="5" t="s">
        <v>81253</v>
      </c>
      <c r="L56853" s="5" t="s">
        <v>81964</v>
      </c>
      <c r="M56853" s="5" t="s">
        <v>157</v>
      </c>
      <c r="N56853" s="5" t="s">
        <v>81255</v>
      </c>
      <c r="O56853" s="7">
        <v>23923.294999999998</v>
      </c>
      <c r="P56853">
        <v>1</v>
      </c>
    </row>
    <row r="56854" spans="1:16" x14ac:dyDescent="0.3">
      <c r="A56854" s="5">
        <v>56853</v>
      </c>
      <c r="B56854" s="5" t="s">
        <v>92515</v>
      </c>
      <c r="C56854" s="6">
        <v>27608</v>
      </c>
      <c r="D56854" s="5" t="s">
        <v>7715</v>
      </c>
      <c r="E56854" s="5" t="s">
        <v>28</v>
      </c>
      <c r="F56854" s="5" t="s">
        <v>19</v>
      </c>
      <c r="G56854" s="6">
        <v>42942</v>
      </c>
      <c r="H56854" s="6">
        <v>43011</v>
      </c>
      <c r="I56854" s="6">
        <v>42944</v>
      </c>
      <c r="J56854" s="5" t="s">
        <v>92516</v>
      </c>
      <c r="K56854" s="5" t="s">
        <v>81253</v>
      </c>
      <c r="L56854" s="5" t="s">
        <v>81300</v>
      </c>
      <c r="M56854" s="5" t="s">
        <v>157</v>
      </c>
      <c r="N56854" s="5" t="s">
        <v>81255</v>
      </c>
      <c r="O56854" s="7">
        <v>406.56870700000002</v>
      </c>
      <c r="P56854">
        <v>0</v>
      </c>
    </row>
    <row r="56855" spans="1:16" x14ac:dyDescent="0.3">
      <c r="A56855" s="5">
        <v>56854</v>
      </c>
      <c r="B56855" s="5" t="s">
        <v>92517</v>
      </c>
      <c r="C56855" s="6">
        <v>29909</v>
      </c>
      <c r="D56855" s="5" t="s">
        <v>12504</v>
      </c>
      <c r="E56855" s="5" t="s">
        <v>28</v>
      </c>
      <c r="F56855" s="5" t="s">
        <v>19</v>
      </c>
      <c r="G56855" s="6">
        <v>42941</v>
      </c>
      <c r="H56855" s="6">
        <v>43017</v>
      </c>
      <c r="I56855" s="6">
        <v>42944</v>
      </c>
      <c r="J56855" s="5" t="s">
        <v>92518</v>
      </c>
      <c r="K56855" s="5" t="s">
        <v>81253</v>
      </c>
      <c r="L56855" s="5" t="s">
        <v>86886</v>
      </c>
      <c r="M56855" s="5" t="s">
        <v>157</v>
      </c>
      <c r="N56855" s="5" t="s">
        <v>81255</v>
      </c>
      <c r="O56855" s="7">
        <v>527.84018600000002</v>
      </c>
      <c r="P56855">
        <v>0</v>
      </c>
    </row>
    <row r="56856" spans="1:16" x14ac:dyDescent="0.3">
      <c r="A56856" s="5">
        <v>56855</v>
      </c>
      <c r="B56856" s="5" t="s">
        <v>92519</v>
      </c>
      <c r="C56856" s="6">
        <v>32851</v>
      </c>
      <c r="D56856" s="5" t="s">
        <v>610</v>
      </c>
      <c r="E56856" s="5" t="s">
        <v>18</v>
      </c>
      <c r="F56856" s="5" t="s">
        <v>19</v>
      </c>
      <c r="G56856" s="6">
        <v>42944</v>
      </c>
      <c r="H56856" s="6">
        <v>43077</v>
      </c>
      <c r="I56856" s="6">
        <v>42944</v>
      </c>
      <c r="J56856" s="5" t="s">
        <v>92520</v>
      </c>
      <c r="K56856" s="5" t="s">
        <v>81253</v>
      </c>
      <c r="L56856" s="5" t="s">
        <v>84036</v>
      </c>
      <c r="M56856" s="5" t="s">
        <v>157</v>
      </c>
      <c r="N56856" s="5" t="s">
        <v>81255</v>
      </c>
      <c r="O56856" s="7">
        <v>12.996024999999999</v>
      </c>
      <c r="P56856">
        <v>0</v>
      </c>
    </row>
    <row r="56857" spans="1:16" x14ac:dyDescent="0.3">
      <c r="A56857" s="5">
        <v>56856</v>
      </c>
      <c r="B56857" s="5" t="s">
        <v>92521</v>
      </c>
      <c r="C56857" s="6">
        <v>19996</v>
      </c>
      <c r="D56857" s="5" t="s">
        <v>62</v>
      </c>
      <c r="E56857" s="5" t="s">
        <v>28</v>
      </c>
      <c r="F56857" s="5" t="s">
        <v>25</v>
      </c>
      <c r="G56857" s="6">
        <v>42947</v>
      </c>
      <c r="H56857" s="6"/>
      <c r="I56857" s="6">
        <v>42947</v>
      </c>
      <c r="J56857" s="5" t="s">
        <v>92522</v>
      </c>
      <c r="K56857" s="5" t="s">
        <v>81253</v>
      </c>
      <c r="L56857" s="5" t="s">
        <v>83773</v>
      </c>
      <c r="M56857" s="5" t="s">
        <v>157</v>
      </c>
      <c r="N56857" s="5" t="s">
        <v>81255</v>
      </c>
      <c r="O56857" s="7">
        <v>57467.892099999997</v>
      </c>
      <c r="P56857">
        <v>1</v>
      </c>
    </row>
    <row r="56858" spans="1:16" x14ac:dyDescent="0.3">
      <c r="A56858" s="5">
        <v>56857</v>
      </c>
      <c r="B56858" s="5" t="s">
        <v>92523</v>
      </c>
      <c r="C56858" s="6">
        <v>26322</v>
      </c>
      <c r="D56858" s="5" t="s">
        <v>143</v>
      </c>
      <c r="E56858" s="5" t="s">
        <v>28</v>
      </c>
      <c r="F56858" s="5" t="s">
        <v>19</v>
      </c>
      <c r="G56858" s="6">
        <v>42924</v>
      </c>
      <c r="H56858" s="6">
        <v>43047</v>
      </c>
      <c r="I56858" s="6">
        <v>42947</v>
      </c>
      <c r="J56858" s="5" t="s">
        <v>92524</v>
      </c>
      <c r="K56858" s="5" t="s">
        <v>81253</v>
      </c>
      <c r="L56858" s="5" t="s">
        <v>84299</v>
      </c>
      <c r="M56858" s="5" t="s">
        <v>157</v>
      </c>
      <c r="N56858" s="5" t="s">
        <v>81255</v>
      </c>
      <c r="O56858" s="7">
        <v>244.42075099999997</v>
      </c>
      <c r="P56858">
        <v>0</v>
      </c>
    </row>
    <row r="56859" spans="1:16" x14ac:dyDescent="0.3">
      <c r="A56859" s="5">
        <v>56858</v>
      </c>
      <c r="B56859" s="5" t="s">
        <v>92525</v>
      </c>
      <c r="C56859" s="6">
        <v>21056</v>
      </c>
      <c r="D56859" s="5" t="s">
        <v>236</v>
      </c>
      <c r="E56859" s="5" t="s">
        <v>28</v>
      </c>
      <c r="F56859" s="5" t="s">
        <v>19</v>
      </c>
      <c r="G56859" s="6">
        <v>42946</v>
      </c>
      <c r="H56859" s="6">
        <v>42996</v>
      </c>
      <c r="I56859" s="6">
        <v>42947</v>
      </c>
      <c r="J56859" s="5" t="s">
        <v>92526</v>
      </c>
      <c r="K56859" s="5" t="s">
        <v>81253</v>
      </c>
      <c r="L56859" s="5" t="s">
        <v>84582</v>
      </c>
      <c r="M56859" s="5" t="s">
        <v>157</v>
      </c>
      <c r="N56859" s="5" t="s">
        <v>81255</v>
      </c>
      <c r="O56859" s="7">
        <v>985.40635599999996</v>
      </c>
      <c r="P56859">
        <v>0</v>
      </c>
    </row>
    <row r="56860" spans="1:16" x14ac:dyDescent="0.3">
      <c r="A56860" s="5">
        <v>56859</v>
      </c>
      <c r="B56860" s="5" t="s">
        <v>92527</v>
      </c>
      <c r="C56860" s="6">
        <v>23286</v>
      </c>
      <c r="D56860" s="5" t="s">
        <v>1373</v>
      </c>
      <c r="E56860" s="5" t="s">
        <v>28</v>
      </c>
      <c r="F56860" s="5" t="s">
        <v>19</v>
      </c>
      <c r="G56860" s="6">
        <v>42943</v>
      </c>
      <c r="H56860" s="6">
        <v>43053</v>
      </c>
      <c r="I56860" s="6">
        <v>42947</v>
      </c>
      <c r="J56860" s="5" t="s">
        <v>92528</v>
      </c>
      <c r="K56860" s="5" t="s">
        <v>81253</v>
      </c>
      <c r="L56860" s="5" t="s">
        <v>81611</v>
      </c>
      <c r="M56860" s="5" t="s">
        <v>157</v>
      </c>
      <c r="N56860" s="5" t="s">
        <v>81255</v>
      </c>
      <c r="O56860" s="7">
        <v>865.42917499999999</v>
      </c>
      <c r="P56860">
        <v>0</v>
      </c>
    </row>
    <row r="56861" spans="1:16" x14ac:dyDescent="0.3">
      <c r="A56861" s="5">
        <v>56860</v>
      </c>
      <c r="B56861" s="5" t="s">
        <v>92529</v>
      </c>
      <c r="C56861" s="6">
        <v>22030</v>
      </c>
      <c r="D56861" s="5" t="s">
        <v>236</v>
      </c>
      <c r="E56861" s="5" t="s">
        <v>28</v>
      </c>
      <c r="F56861" s="5" t="s">
        <v>19</v>
      </c>
      <c r="G56861" s="6">
        <v>42946</v>
      </c>
      <c r="H56861" s="6">
        <v>43000</v>
      </c>
      <c r="I56861" s="6">
        <v>42947</v>
      </c>
      <c r="J56861" s="5" t="s">
        <v>92530</v>
      </c>
      <c r="K56861" s="5" t="s">
        <v>81253</v>
      </c>
      <c r="L56861" s="5" t="s">
        <v>85309</v>
      </c>
      <c r="M56861" s="5" t="s">
        <v>157</v>
      </c>
      <c r="N56861" s="5" t="s">
        <v>81255</v>
      </c>
      <c r="O56861" s="7">
        <v>2278.5691929999998</v>
      </c>
      <c r="P56861">
        <v>0</v>
      </c>
    </row>
    <row r="56862" spans="1:16" x14ac:dyDescent="0.3">
      <c r="A56862" s="5">
        <v>56861</v>
      </c>
      <c r="B56862" s="5" t="s">
        <v>92531</v>
      </c>
      <c r="C56862" s="6">
        <v>25496</v>
      </c>
      <c r="D56862" s="5" t="s">
        <v>1373</v>
      </c>
      <c r="E56862" s="5" t="s">
        <v>28</v>
      </c>
      <c r="F56862" s="5" t="s">
        <v>19</v>
      </c>
      <c r="G56862" s="6">
        <v>42946</v>
      </c>
      <c r="H56862" s="6">
        <v>43109</v>
      </c>
      <c r="I56862" s="6">
        <v>42947</v>
      </c>
      <c r="J56862" s="5" t="s">
        <v>92532</v>
      </c>
      <c r="K56862" s="5" t="s">
        <v>81253</v>
      </c>
      <c r="L56862" s="5" t="s">
        <v>85681</v>
      </c>
      <c r="M56862" s="5" t="s">
        <v>157</v>
      </c>
      <c r="N56862" s="5" t="s">
        <v>81255</v>
      </c>
      <c r="O56862" s="7">
        <v>2398.9176889999999</v>
      </c>
      <c r="P56862">
        <v>0</v>
      </c>
    </row>
    <row r="56863" spans="1:16" x14ac:dyDescent="0.3">
      <c r="A56863" s="5">
        <v>56862</v>
      </c>
      <c r="B56863" s="5" t="s">
        <v>92533</v>
      </c>
      <c r="C56863" s="6">
        <v>20007</v>
      </c>
      <c r="D56863" s="5" t="s">
        <v>2823</v>
      </c>
      <c r="E56863" s="5" t="s">
        <v>18</v>
      </c>
      <c r="F56863" s="5" t="s">
        <v>19</v>
      </c>
      <c r="G56863" s="6">
        <v>42828</v>
      </c>
      <c r="H56863" s="6">
        <v>43053</v>
      </c>
      <c r="I56863" s="6">
        <v>42948</v>
      </c>
      <c r="J56863" s="5" t="s">
        <v>92485</v>
      </c>
      <c r="K56863" s="5" t="s">
        <v>81253</v>
      </c>
      <c r="L56863" s="5" t="s">
        <v>92236</v>
      </c>
      <c r="M56863" s="5" t="s">
        <v>157</v>
      </c>
      <c r="N56863" s="5" t="s">
        <v>81255</v>
      </c>
      <c r="O56863" s="7">
        <v>12.996024999999999</v>
      </c>
      <c r="P56863">
        <v>0</v>
      </c>
    </row>
    <row r="56864" spans="1:16" x14ac:dyDescent="0.3">
      <c r="A56864" s="5">
        <v>56863</v>
      </c>
      <c r="B56864" s="5" t="s">
        <v>92534</v>
      </c>
      <c r="C56864" s="6">
        <v>22908</v>
      </c>
      <c r="D56864" s="5" t="s">
        <v>17</v>
      </c>
      <c r="E56864" s="5" t="s">
        <v>28</v>
      </c>
      <c r="F56864" s="5" t="s">
        <v>25</v>
      </c>
      <c r="G56864" s="6">
        <v>42945</v>
      </c>
      <c r="H56864" s="6"/>
      <c r="I56864" s="6">
        <v>42948</v>
      </c>
      <c r="J56864" s="5" t="s">
        <v>92535</v>
      </c>
      <c r="K56864" s="5" t="s">
        <v>81253</v>
      </c>
      <c r="L56864" s="5" t="s">
        <v>83039</v>
      </c>
      <c r="M56864" s="5" t="s">
        <v>157</v>
      </c>
      <c r="N56864" s="5" t="s">
        <v>81255</v>
      </c>
      <c r="O56864" s="7">
        <v>49331.85</v>
      </c>
      <c r="P56864">
        <v>1</v>
      </c>
    </row>
    <row r="56865" spans="1:16" x14ac:dyDescent="0.3">
      <c r="A56865" s="5">
        <v>56864</v>
      </c>
      <c r="B56865" s="5" t="s">
        <v>92536</v>
      </c>
      <c r="C56865" s="6">
        <v>21617</v>
      </c>
      <c r="D56865" s="5" t="s">
        <v>2823</v>
      </c>
      <c r="E56865" s="5" t="s">
        <v>28</v>
      </c>
      <c r="F56865" s="5" t="s">
        <v>19</v>
      </c>
      <c r="G56865" s="6">
        <v>42895</v>
      </c>
      <c r="H56865" s="6">
        <v>43088</v>
      </c>
      <c r="I56865" s="6">
        <v>42948</v>
      </c>
      <c r="J56865" s="5" t="s">
        <v>92485</v>
      </c>
      <c r="K56865" s="5" t="s">
        <v>81253</v>
      </c>
      <c r="L56865" s="5" t="s">
        <v>81704</v>
      </c>
      <c r="M56865" s="5" t="s">
        <v>157</v>
      </c>
      <c r="N56865" s="5" t="s">
        <v>81255</v>
      </c>
      <c r="O56865" s="7">
        <v>948.17937499999994</v>
      </c>
      <c r="P56865">
        <v>0</v>
      </c>
    </row>
    <row r="56866" spans="1:16" x14ac:dyDescent="0.3">
      <c r="A56866" s="5">
        <v>56865</v>
      </c>
      <c r="B56866" s="5" t="s">
        <v>92537</v>
      </c>
      <c r="C56866" s="6">
        <v>28195</v>
      </c>
      <c r="D56866" s="5" t="s">
        <v>17</v>
      </c>
      <c r="E56866" s="5" t="s">
        <v>28</v>
      </c>
      <c r="F56866" s="5" t="s">
        <v>19</v>
      </c>
      <c r="G56866" s="6">
        <v>42949</v>
      </c>
      <c r="H56866" s="6">
        <v>43196</v>
      </c>
      <c r="I56866" s="6">
        <v>42949</v>
      </c>
      <c r="J56866" s="5" t="s">
        <v>92538</v>
      </c>
      <c r="K56866" s="5" t="s">
        <v>81253</v>
      </c>
      <c r="L56866" s="5" t="s">
        <v>92539</v>
      </c>
      <c r="M56866" s="5" t="s">
        <v>157</v>
      </c>
      <c r="N56866" s="5" t="s">
        <v>81255</v>
      </c>
      <c r="O56866" s="7">
        <v>28475.447155999998</v>
      </c>
      <c r="P56866">
        <v>1</v>
      </c>
    </row>
    <row r="56867" spans="1:16" x14ac:dyDescent="0.3">
      <c r="A56867" s="5">
        <v>56866</v>
      </c>
      <c r="B56867" s="5" t="s">
        <v>92540</v>
      </c>
      <c r="C56867" s="6">
        <v>20867</v>
      </c>
      <c r="D56867" s="5" t="s">
        <v>1373</v>
      </c>
      <c r="E56867" s="5" t="s">
        <v>28</v>
      </c>
      <c r="F56867" s="5" t="s">
        <v>19</v>
      </c>
      <c r="G56867" s="6">
        <v>42949</v>
      </c>
      <c r="H56867" s="6">
        <v>42997</v>
      </c>
      <c r="I56867" s="6">
        <v>42949</v>
      </c>
      <c r="J56867" s="5" t="s">
        <v>92541</v>
      </c>
      <c r="K56867" s="5" t="s">
        <v>81253</v>
      </c>
      <c r="L56867" s="5" t="s">
        <v>82671</v>
      </c>
      <c r="M56867" s="5" t="s">
        <v>157</v>
      </c>
      <c r="N56867" s="5" t="s">
        <v>81255</v>
      </c>
      <c r="O56867" s="7">
        <v>3524.3416270000002</v>
      </c>
      <c r="P56867">
        <v>0</v>
      </c>
    </row>
    <row r="56868" spans="1:16" x14ac:dyDescent="0.3">
      <c r="A56868" s="5">
        <v>56867</v>
      </c>
      <c r="B56868" s="5" t="s">
        <v>92542</v>
      </c>
      <c r="C56868" s="6">
        <v>24767</v>
      </c>
      <c r="D56868" s="5" t="s">
        <v>1373</v>
      </c>
      <c r="E56868" s="5" t="s">
        <v>28</v>
      </c>
      <c r="F56868" s="5" t="s">
        <v>19</v>
      </c>
      <c r="G56868" s="6">
        <v>42949</v>
      </c>
      <c r="H56868" s="6">
        <v>43033</v>
      </c>
      <c r="I56868" s="6">
        <v>42949</v>
      </c>
      <c r="J56868" s="5" t="s">
        <v>92543</v>
      </c>
      <c r="K56868" s="5" t="s">
        <v>81253</v>
      </c>
      <c r="L56868" s="5" t="s">
        <v>92544</v>
      </c>
      <c r="M56868" s="5" t="s">
        <v>157</v>
      </c>
      <c r="N56868" s="5" t="s">
        <v>81255</v>
      </c>
      <c r="O56868" s="7">
        <v>1992.2004559999998</v>
      </c>
      <c r="P56868">
        <v>0</v>
      </c>
    </row>
    <row r="56869" spans="1:16" x14ac:dyDescent="0.3">
      <c r="A56869" s="5">
        <v>56868</v>
      </c>
      <c r="B56869" s="5" t="s">
        <v>92545</v>
      </c>
      <c r="C56869" s="6">
        <v>32143</v>
      </c>
      <c r="D56869" s="5" t="s">
        <v>8591</v>
      </c>
      <c r="E56869" s="5" t="s">
        <v>28</v>
      </c>
      <c r="F56869" s="5" t="s">
        <v>25</v>
      </c>
      <c r="G56869" s="6">
        <v>42943</v>
      </c>
      <c r="H56869" s="6"/>
      <c r="I56869" s="6">
        <v>42949</v>
      </c>
      <c r="J56869" s="5" t="s">
        <v>92546</v>
      </c>
      <c r="K56869" s="5" t="s">
        <v>81253</v>
      </c>
      <c r="L56869" s="5" t="s">
        <v>81467</v>
      </c>
      <c r="M56869" s="5" t="s">
        <v>157</v>
      </c>
      <c r="N56869" s="5" t="s">
        <v>81255</v>
      </c>
      <c r="O56869" s="7">
        <v>60058.609899999996</v>
      </c>
      <c r="P56869">
        <v>1</v>
      </c>
    </row>
    <row r="56870" spans="1:16" x14ac:dyDescent="0.3">
      <c r="A56870" s="5">
        <v>56869</v>
      </c>
      <c r="B56870" s="5" t="s">
        <v>92547</v>
      </c>
      <c r="C56870" s="6">
        <v>23402</v>
      </c>
      <c r="D56870" s="5" t="s">
        <v>1373</v>
      </c>
      <c r="E56870" s="5" t="s">
        <v>28</v>
      </c>
      <c r="F56870" s="5" t="s">
        <v>25</v>
      </c>
      <c r="G56870" s="6">
        <v>42948</v>
      </c>
      <c r="H56870" s="6"/>
      <c r="I56870" s="6">
        <v>42949</v>
      </c>
      <c r="J56870" s="5" t="s">
        <v>92548</v>
      </c>
      <c r="K56870" s="5" t="s">
        <v>81258</v>
      </c>
      <c r="L56870" s="5" t="s">
        <v>82648</v>
      </c>
      <c r="M56870" s="5" t="s">
        <v>157</v>
      </c>
      <c r="N56870" s="5" t="s">
        <v>81255</v>
      </c>
      <c r="O56870" s="7">
        <v>59289.457399999999</v>
      </c>
      <c r="P56870">
        <v>1</v>
      </c>
    </row>
    <row r="56871" spans="1:16" x14ac:dyDescent="0.3">
      <c r="A56871" s="5">
        <v>56870</v>
      </c>
      <c r="B56871" s="5" t="s">
        <v>92549</v>
      </c>
      <c r="C56871" s="6">
        <v>24499</v>
      </c>
      <c r="D56871" s="5" t="s">
        <v>55</v>
      </c>
      <c r="E56871" s="5" t="s">
        <v>28</v>
      </c>
      <c r="F56871" s="5" t="s">
        <v>19</v>
      </c>
      <c r="G56871" s="6">
        <v>42946</v>
      </c>
      <c r="H56871" s="6">
        <v>42992</v>
      </c>
      <c r="I56871" s="6">
        <v>42949</v>
      </c>
      <c r="J56871" s="5" t="s">
        <v>92550</v>
      </c>
      <c r="K56871" s="5" t="s">
        <v>81253</v>
      </c>
      <c r="L56871" s="5" t="s">
        <v>7354</v>
      </c>
      <c r="M56871" s="5" t="s">
        <v>157</v>
      </c>
      <c r="N56871" s="5" t="s">
        <v>81255</v>
      </c>
      <c r="O56871" s="7">
        <v>129.59954399999998</v>
      </c>
      <c r="P56871">
        <v>0</v>
      </c>
    </row>
    <row r="56872" spans="1:16" x14ac:dyDescent="0.3">
      <c r="A56872" s="5">
        <v>56871</v>
      </c>
      <c r="B56872" s="5" t="s">
        <v>92551</v>
      </c>
      <c r="C56872" s="6">
        <v>29854</v>
      </c>
      <c r="D56872" s="5" t="s">
        <v>2823</v>
      </c>
      <c r="E56872" s="5" t="s">
        <v>28</v>
      </c>
      <c r="F56872" s="5" t="s">
        <v>19</v>
      </c>
      <c r="G56872" s="6">
        <v>42934</v>
      </c>
      <c r="H56872" s="6">
        <v>42950</v>
      </c>
      <c r="I56872" s="6">
        <v>42949</v>
      </c>
      <c r="J56872" s="5" t="s">
        <v>92552</v>
      </c>
      <c r="K56872" s="5" t="s">
        <v>81253</v>
      </c>
      <c r="L56872" s="5" t="s">
        <v>86028</v>
      </c>
      <c r="M56872" s="5" t="s">
        <v>157</v>
      </c>
      <c r="N56872" s="5" t="s">
        <v>81255</v>
      </c>
      <c r="O56872" s="7">
        <v>5273.0443150000001</v>
      </c>
      <c r="P56872">
        <v>0</v>
      </c>
    </row>
    <row r="56873" spans="1:16" x14ac:dyDescent="0.3">
      <c r="A56873" s="5">
        <v>56872</v>
      </c>
      <c r="B56873" s="5" t="s">
        <v>92553</v>
      </c>
      <c r="C56873" s="6">
        <v>29530</v>
      </c>
      <c r="D56873" s="5" t="s">
        <v>955</v>
      </c>
      <c r="E56873" s="5" t="s">
        <v>28</v>
      </c>
      <c r="F56873" s="5" t="s">
        <v>25</v>
      </c>
      <c r="G56873" s="6">
        <v>42950</v>
      </c>
      <c r="H56873" s="6"/>
      <c r="I56873" s="6">
        <v>42950</v>
      </c>
      <c r="J56873" s="5" t="s">
        <v>92554</v>
      </c>
      <c r="K56873" s="5" t="s">
        <v>81258</v>
      </c>
      <c r="L56873" s="5" t="s">
        <v>92555</v>
      </c>
      <c r="M56873" s="5" t="s">
        <v>157</v>
      </c>
      <c r="N56873" s="5" t="s">
        <v>81255</v>
      </c>
      <c r="O56873" s="7">
        <v>353841.97700000001</v>
      </c>
      <c r="P56873">
        <v>1</v>
      </c>
    </row>
    <row r="56874" spans="1:16" x14ac:dyDescent="0.3">
      <c r="A56874" s="5">
        <v>56873</v>
      </c>
      <c r="B56874" s="5" t="s">
        <v>92556</v>
      </c>
      <c r="C56874" s="6">
        <v>35752</v>
      </c>
      <c r="D56874" s="5" t="s">
        <v>236</v>
      </c>
      <c r="E56874" s="5" t="s">
        <v>28</v>
      </c>
      <c r="F56874" s="5" t="s">
        <v>19</v>
      </c>
      <c r="G56874" s="6">
        <v>42950</v>
      </c>
      <c r="H56874" s="6">
        <v>43199</v>
      </c>
      <c r="I56874" s="6">
        <v>42950</v>
      </c>
      <c r="J56874" s="5" t="s">
        <v>92557</v>
      </c>
      <c r="K56874" s="5" t="s">
        <v>81258</v>
      </c>
      <c r="L56874" s="5" t="s">
        <v>92558</v>
      </c>
      <c r="M56874" s="5" t="s">
        <v>157</v>
      </c>
      <c r="N56874" s="5" t="s">
        <v>81255</v>
      </c>
      <c r="O56874" s="7">
        <v>197557.85930700001</v>
      </c>
      <c r="P56874">
        <v>1</v>
      </c>
    </row>
    <row r="56875" spans="1:16" x14ac:dyDescent="0.3">
      <c r="A56875" s="5">
        <v>56874</v>
      </c>
      <c r="B56875" s="5" t="s">
        <v>92559</v>
      </c>
      <c r="C56875" s="6">
        <v>26390</v>
      </c>
      <c r="D56875" s="5" t="s">
        <v>7841</v>
      </c>
      <c r="E56875" s="5" t="s">
        <v>28</v>
      </c>
      <c r="F56875" s="5" t="s">
        <v>19</v>
      </c>
      <c r="G56875" s="6">
        <v>42947</v>
      </c>
      <c r="H56875" s="6">
        <v>43013</v>
      </c>
      <c r="I56875" s="6">
        <v>42950</v>
      </c>
      <c r="J56875" s="5" t="s">
        <v>92560</v>
      </c>
      <c r="K56875" s="5" t="s">
        <v>81253</v>
      </c>
      <c r="L56875" s="5" t="s">
        <v>83661</v>
      </c>
      <c r="M56875" s="5" t="s">
        <v>157</v>
      </c>
      <c r="N56875" s="5" t="s">
        <v>81255</v>
      </c>
      <c r="O56875" s="7">
        <v>867.10539700000004</v>
      </c>
      <c r="P56875">
        <v>0</v>
      </c>
    </row>
    <row r="56876" spans="1:16" x14ac:dyDescent="0.3">
      <c r="A56876" s="5">
        <v>56875</v>
      </c>
      <c r="B56876" s="5" t="s">
        <v>92561</v>
      </c>
      <c r="C56876" s="6">
        <v>22708</v>
      </c>
      <c r="D56876" s="5" t="s">
        <v>80</v>
      </c>
      <c r="E56876" s="5" t="s">
        <v>28</v>
      </c>
      <c r="F56876" s="5" t="s">
        <v>19</v>
      </c>
      <c r="G56876" s="6">
        <v>42894</v>
      </c>
      <c r="H56876" s="6">
        <v>42986</v>
      </c>
      <c r="I56876" s="6">
        <v>42950</v>
      </c>
      <c r="J56876" s="5" t="s">
        <v>92562</v>
      </c>
      <c r="K56876" s="5" t="s">
        <v>81253</v>
      </c>
      <c r="L56876" s="5" t="s">
        <v>85820</v>
      </c>
      <c r="M56876" s="5" t="s">
        <v>157</v>
      </c>
      <c r="N56876" s="5" t="s">
        <v>81255</v>
      </c>
      <c r="O56876" s="7">
        <v>2737.5039240000001</v>
      </c>
      <c r="P56876">
        <v>0</v>
      </c>
    </row>
    <row r="56877" spans="1:16" x14ac:dyDescent="0.3">
      <c r="A56877" s="5">
        <v>56876</v>
      </c>
      <c r="B56877" s="5" t="s">
        <v>92563</v>
      </c>
      <c r="C56877" s="6">
        <v>26911</v>
      </c>
      <c r="D56877" s="5" t="s">
        <v>955</v>
      </c>
      <c r="E56877" s="5" t="s">
        <v>28</v>
      </c>
      <c r="F56877" s="5" t="s">
        <v>19</v>
      </c>
      <c r="G56877" s="6">
        <v>42907</v>
      </c>
      <c r="H56877" s="6">
        <v>42992</v>
      </c>
      <c r="I56877" s="6">
        <v>42950</v>
      </c>
      <c r="J56877" s="5" t="s">
        <v>92564</v>
      </c>
      <c r="K56877" s="5" t="s">
        <v>81253</v>
      </c>
      <c r="L56877" s="5" t="s">
        <v>92565</v>
      </c>
      <c r="M56877" s="5" t="s">
        <v>157</v>
      </c>
      <c r="N56877" s="5" t="s">
        <v>81255</v>
      </c>
      <c r="O56877" s="7">
        <v>356.19717499999996</v>
      </c>
      <c r="P56877">
        <v>0</v>
      </c>
    </row>
    <row r="56878" spans="1:16" x14ac:dyDescent="0.3">
      <c r="A56878" s="5">
        <v>56877</v>
      </c>
      <c r="B56878" s="5" t="s">
        <v>92566</v>
      </c>
      <c r="C56878" s="6">
        <v>24103</v>
      </c>
      <c r="D56878" s="5" t="s">
        <v>1373</v>
      </c>
      <c r="E56878" s="5" t="s">
        <v>18</v>
      </c>
      <c r="F56878" s="5" t="s">
        <v>19</v>
      </c>
      <c r="G56878" s="6">
        <v>42949</v>
      </c>
      <c r="H56878" s="6">
        <v>43008</v>
      </c>
      <c r="I56878" s="6">
        <v>42950</v>
      </c>
      <c r="J56878" s="5" t="s">
        <v>92567</v>
      </c>
      <c r="K56878" s="5" t="s">
        <v>81253</v>
      </c>
      <c r="L56878" s="5" t="s">
        <v>92568</v>
      </c>
      <c r="M56878" s="5" t="s">
        <v>157</v>
      </c>
      <c r="N56878" s="5" t="s">
        <v>81255</v>
      </c>
      <c r="O56878" s="7">
        <v>12.996024999999999</v>
      </c>
      <c r="P56878">
        <v>0</v>
      </c>
    </row>
    <row r="56879" spans="1:16" x14ac:dyDescent="0.3">
      <c r="A56879" s="5">
        <v>56878</v>
      </c>
      <c r="B56879" s="5" t="s">
        <v>92569</v>
      </c>
      <c r="C56879" s="6">
        <v>30547</v>
      </c>
      <c r="D56879" s="5" t="s">
        <v>955</v>
      </c>
      <c r="E56879" s="5" t="s">
        <v>28</v>
      </c>
      <c r="F56879" s="5" t="s">
        <v>19</v>
      </c>
      <c r="G56879" s="6">
        <v>42948</v>
      </c>
      <c r="H56879" s="6">
        <v>43010</v>
      </c>
      <c r="I56879" s="6">
        <v>42951</v>
      </c>
      <c r="J56879" s="5" t="s">
        <v>92570</v>
      </c>
      <c r="K56879" s="5" t="s">
        <v>81253</v>
      </c>
      <c r="L56879" s="5" t="s">
        <v>92555</v>
      </c>
      <c r="M56879" s="5" t="s">
        <v>157</v>
      </c>
      <c r="N56879" s="5" t="s">
        <v>81255</v>
      </c>
      <c r="O56879" s="7">
        <v>337.53594400000003</v>
      </c>
      <c r="P56879">
        <v>0</v>
      </c>
    </row>
    <row r="56880" spans="1:16" x14ac:dyDescent="0.3">
      <c r="A56880" s="5">
        <v>56879</v>
      </c>
      <c r="B56880" s="5" t="s">
        <v>92571</v>
      </c>
      <c r="C56880" s="6">
        <v>24226</v>
      </c>
      <c r="D56880" s="5" t="s">
        <v>1373</v>
      </c>
      <c r="E56880" s="5" t="s">
        <v>28</v>
      </c>
      <c r="F56880" s="5" t="s">
        <v>19</v>
      </c>
      <c r="G56880" s="6">
        <v>42950</v>
      </c>
      <c r="H56880" s="6">
        <v>42979</v>
      </c>
      <c r="I56880" s="6">
        <v>42951</v>
      </c>
      <c r="J56880" s="5" t="s">
        <v>92572</v>
      </c>
      <c r="K56880" s="5" t="s">
        <v>81253</v>
      </c>
      <c r="L56880" s="5" t="s">
        <v>84527</v>
      </c>
      <c r="M56880" s="5" t="s">
        <v>157</v>
      </c>
      <c r="N56880" s="5" t="s">
        <v>81255</v>
      </c>
      <c r="O56880" s="7">
        <v>246.850212</v>
      </c>
      <c r="P56880">
        <v>0</v>
      </c>
    </row>
    <row r="56881" spans="1:16" x14ac:dyDescent="0.3">
      <c r="A56881" s="5">
        <v>56880</v>
      </c>
      <c r="B56881" s="5" t="s">
        <v>92573</v>
      </c>
      <c r="C56881" s="6">
        <v>33396</v>
      </c>
      <c r="D56881" s="5" t="s">
        <v>83</v>
      </c>
      <c r="E56881" s="5" t="s">
        <v>28</v>
      </c>
      <c r="F56881" s="5" t="s">
        <v>19</v>
      </c>
      <c r="G56881" s="6">
        <v>42950</v>
      </c>
      <c r="H56881" s="6">
        <v>43020</v>
      </c>
      <c r="I56881" s="6">
        <v>42951</v>
      </c>
      <c r="J56881" s="5" t="s">
        <v>92574</v>
      </c>
      <c r="K56881" s="5" t="s">
        <v>81253</v>
      </c>
      <c r="L56881" s="5" t="s">
        <v>81274</v>
      </c>
      <c r="M56881" s="5" t="s">
        <v>157</v>
      </c>
      <c r="N56881" s="5" t="s">
        <v>81255</v>
      </c>
      <c r="O56881" s="7">
        <v>3056.7075159999995</v>
      </c>
      <c r="P56881">
        <v>0</v>
      </c>
    </row>
    <row r="56882" spans="1:16" x14ac:dyDescent="0.3">
      <c r="A56882" s="5">
        <v>56881</v>
      </c>
      <c r="B56882" s="5" t="s">
        <v>92575</v>
      </c>
      <c r="C56882" s="6">
        <v>21980</v>
      </c>
      <c r="D56882" s="5" t="s">
        <v>955</v>
      </c>
      <c r="E56882" s="5" t="s">
        <v>28</v>
      </c>
      <c r="F56882" s="5" t="s">
        <v>25</v>
      </c>
      <c r="G56882" s="6">
        <v>42642</v>
      </c>
      <c r="H56882" s="6"/>
      <c r="I56882" s="6">
        <v>42951</v>
      </c>
      <c r="J56882" s="5" t="s">
        <v>92576</v>
      </c>
      <c r="K56882" s="5" t="s">
        <v>81258</v>
      </c>
      <c r="L56882" s="5" t="s">
        <v>91050</v>
      </c>
      <c r="M56882" s="5" t="s">
        <v>157</v>
      </c>
      <c r="N56882" s="5" t="s">
        <v>81255</v>
      </c>
      <c r="O56882" s="7">
        <v>30582.150549000002</v>
      </c>
      <c r="P56882">
        <v>1</v>
      </c>
    </row>
    <row r="56883" spans="1:16" x14ac:dyDescent="0.3">
      <c r="A56883" s="5">
        <v>56882</v>
      </c>
      <c r="B56883" s="5" t="s">
        <v>92577</v>
      </c>
      <c r="C56883" s="6">
        <v>22902</v>
      </c>
      <c r="D56883" s="5" t="s">
        <v>955</v>
      </c>
      <c r="E56883" s="5" t="s">
        <v>28</v>
      </c>
      <c r="F56883" s="5" t="s">
        <v>19</v>
      </c>
      <c r="G56883" s="6">
        <v>42950</v>
      </c>
      <c r="H56883" s="6">
        <v>43047</v>
      </c>
      <c r="I56883" s="6">
        <v>42952</v>
      </c>
      <c r="J56883" s="5" t="s">
        <v>92578</v>
      </c>
      <c r="K56883" s="5" t="s">
        <v>81253</v>
      </c>
      <c r="L56883" s="5" t="s">
        <v>81308</v>
      </c>
      <c r="M56883" s="5" t="s">
        <v>157</v>
      </c>
      <c r="N56883" s="5" t="s">
        <v>81255</v>
      </c>
      <c r="O56883" s="7">
        <v>410.10150399999998</v>
      </c>
      <c r="P56883">
        <v>0</v>
      </c>
    </row>
    <row r="56884" spans="1:16" x14ac:dyDescent="0.3">
      <c r="A56884" s="5">
        <v>56883</v>
      </c>
      <c r="B56884" s="5" t="s">
        <v>92579</v>
      </c>
      <c r="C56884" s="6">
        <v>27801</v>
      </c>
      <c r="D56884" s="5" t="s">
        <v>889</v>
      </c>
      <c r="E56884" s="5" t="s">
        <v>28</v>
      </c>
      <c r="F56884" s="5" t="s">
        <v>25</v>
      </c>
      <c r="G56884" s="6">
        <v>42951</v>
      </c>
      <c r="H56884" s="6"/>
      <c r="I56884" s="6">
        <v>42952</v>
      </c>
      <c r="J56884" s="5" t="s">
        <v>92580</v>
      </c>
      <c r="K56884" s="5" t="s">
        <v>81258</v>
      </c>
      <c r="L56884" s="5" t="s">
        <v>87612</v>
      </c>
      <c r="M56884" s="5" t="s">
        <v>157</v>
      </c>
      <c r="N56884" s="5" t="s">
        <v>81255</v>
      </c>
      <c r="O56884" s="7">
        <v>306961.86689999996</v>
      </c>
      <c r="P56884">
        <v>1</v>
      </c>
    </row>
    <row r="56885" spans="1:16" x14ac:dyDescent="0.3">
      <c r="A56885" s="5">
        <v>56884</v>
      </c>
      <c r="B56885" s="5" t="s">
        <v>92581</v>
      </c>
      <c r="C56885" s="6">
        <v>17292</v>
      </c>
      <c r="D56885" s="5" t="s">
        <v>955</v>
      </c>
      <c r="E56885" s="5" t="s">
        <v>28</v>
      </c>
      <c r="F56885" s="5" t="s">
        <v>19</v>
      </c>
      <c r="G56885" s="6">
        <v>42950</v>
      </c>
      <c r="H56885" s="6">
        <v>43038</v>
      </c>
      <c r="I56885" s="6">
        <v>42952</v>
      </c>
      <c r="J56885" s="5" t="s">
        <v>92582</v>
      </c>
      <c r="K56885" s="5" t="s">
        <v>81253</v>
      </c>
      <c r="L56885" s="5" t="s">
        <v>84142</v>
      </c>
      <c r="M56885" s="5" t="s">
        <v>157</v>
      </c>
      <c r="N56885" s="5" t="s">
        <v>81255</v>
      </c>
      <c r="O56885" s="7">
        <v>1133.4973870000001</v>
      </c>
      <c r="P56885">
        <v>0</v>
      </c>
    </row>
    <row r="56886" spans="1:16" x14ac:dyDescent="0.3">
      <c r="A56886" s="5">
        <v>56885</v>
      </c>
      <c r="B56886" s="5" t="s">
        <v>92583</v>
      </c>
      <c r="C56886" s="6">
        <v>32147</v>
      </c>
      <c r="D56886" s="5" t="s">
        <v>83</v>
      </c>
      <c r="E56886" s="5" t="s">
        <v>28</v>
      </c>
      <c r="F56886" s="5" t="s">
        <v>25</v>
      </c>
      <c r="G56886" s="6">
        <v>42948</v>
      </c>
      <c r="H56886" s="6"/>
      <c r="I56886" s="6">
        <v>42954</v>
      </c>
      <c r="J56886" s="5" t="s">
        <v>92584</v>
      </c>
      <c r="K56886" s="5" t="s">
        <v>81258</v>
      </c>
      <c r="L56886" s="5" t="s">
        <v>81268</v>
      </c>
      <c r="M56886" s="5" t="s">
        <v>157</v>
      </c>
      <c r="N56886" s="5" t="s">
        <v>81255</v>
      </c>
      <c r="O56886" s="7">
        <v>14347.6116</v>
      </c>
      <c r="P56886">
        <v>0</v>
      </c>
    </row>
    <row r="56887" spans="1:16" x14ac:dyDescent="0.3">
      <c r="A56887" s="5">
        <v>56886</v>
      </c>
      <c r="B56887" s="5" t="s">
        <v>92585</v>
      </c>
      <c r="C56887" s="6">
        <v>24282</v>
      </c>
      <c r="D56887" s="5" t="s">
        <v>62</v>
      </c>
      <c r="E56887" s="5" t="s">
        <v>28</v>
      </c>
      <c r="F56887" s="5" t="s">
        <v>19</v>
      </c>
      <c r="G56887" s="6">
        <v>42952</v>
      </c>
      <c r="H56887" s="6">
        <v>43031</v>
      </c>
      <c r="I56887" s="6">
        <v>42954</v>
      </c>
      <c r="J56887" s="5" t="s">
        <v>92586</v>
      </c>
      <c r="K56887" s="5" t="s">
        <v>81253</v>
      </c>
      <c r="L56887" s="5" t="s">
        <v>92587</v>
      </c>
      <c r="M56887" s="5" t="s">
        <v>157</v>
      </c>
      <c r="N56887" s="5" t="s">
        <v>81255</v>
      </c>
      <c r="O56887" s="7">
        <v>1417.0229119999999</v>
      </c>
      <c r="P56887">
        <v>0</v>
      </c>
    </row>
    <row r="56888" spans="1:16" x14ac:dyDescent="0.3">
      <c r="A56888" s="5">
        <v>56887</v>
      </c>
      <c r="B56888" s="5" t="s">
        <v>92588</v>
      </c>
      <c r="C56888" s="6">
        <v>28745</v>
      </c>
      <c r="D56888" s="5" t="s">
        <v>62</v>
      </c>
      <c r="E56888" s="5" t="s">
        <v>28</v>
      </c>
      <c r="F56888" s="5" t="s">
        <v>19</v>
      </c>
      <c r="G56888" s="6">
        <v>42952</v>
      </c>
      <c r="H56888" s="6">
        <v>43151</v>
      </c>
      <c r="I56888" s="6">
        <v>42954</v>
      </c>
      <c r="J56888" s="5" t="s">
        <v>92589</v>
      </c>
      <c r="K56888" s="5" t="s">
        <v>81253</v>
      </c>
      <c r="L56888" s="5" t="s">
        <v>81453</v>
      </c>
      <c r="M56888" s="5" t="s">
        <v>157</v>
      </c>
      <c r="N56888" s="5" t="s">
        <v>81255</v>
      </c>
      <c r="O56888" s="7">
        <v>32026.374937000001</v>
      </c>
      <c r="P56888">
        <v>1</v>
      </c>
    </row>
    <row r="56889" spans="1:16" x14ac:dyDescent="0.3">
      <c r="A56889" s="5">
        <v>56888</v>
      </c>
      <c r="B56889" s="5" t="s">
        <v>92590</v>
      </c>
      <c r="C56889" s="6">
        <v>20980</v>
      </c>
      <c r="D56889" s="5" t="s">
        <v>62</v>
      </c>
      <c r="E56889" s="5" t="s">
        <v>28</v>
      </c>
      <c r="F56889" s="5" t="s">
        <v>19</v>
      </c>
      <c r="G56889" s="6">
        <v>42954</v>
      </c>
      <c r="H56889" s="6">
        <v>43048</v>
      </c>
      <c r="I56889" s="6">
        <v>42954</v>
      </c>
      <c r="J56889" s="5" t="s">
        <v>92591</v>
      </c>
      <c r="K56889" s="5" t="s">
        <v>81253</v>
      </c>
      <c r="L56889" s="5" t="s">
        <v>81453</v>
      </c>
      <c r="M56889" s="5" t="s">
        <v>157</v>
      </c>
      <c r="N56889" s="5" t="s">
        <v>81255</v>
      </c>
      <c r="O56889" s="7">
        <v>3825.3613929999997</v>
      </c>
      <c r="P56889">
        <v>0</v>
      </c>
    </row>
    <row r="56890" spans="1:16" x14ac:dyDescent="0.3">
      <c r="A56890" s="5">
        <v>56889</v>
      </c>
      <c r="B56890" s="5" t="s">
        <v>92592</v>
      </c>
      <c r="C56890" s="6">
        <v>27583</v>
      </c>
      <c r="D56890" s="5" t="s">
        <v>52</v>
      </c>
      <c r="E56890" s="5" t="s">
        <v>28</v>
      </c>
      <c r="F56890" s="5" t="s">
        <v>19</v>
      </c>
      <c r="G56890" s="6">
        <v>42954</v>
      </c>
      <c r="H56890" s="6">
        <v>43053</v>
      </c>
      <c r="I56890" s="6">
        <v>42954</v>
      </c>
      <c r="J56890" s="5" t="s">
        <v>92593</v>
      </c>
      <c r="K56890" s="5" t="s">
        <v>81253</v>
      </c>
      <c r="L56890" s="5" t="s">
        <v>85197</v>
      </c>
      <c r="M56890" s="5" t="s">
        <v>157</v>
      </c>
      <c r="N56890" s="5" t="s">
        <v>81255</v>
      </c>
      <c r="O56890" s="7">
        <v>989.06646099999989</v>
      </c>
      <c r="P56890">
        <v>0</v>
      </c>
    </row>
    <row r="56891" spans="1:16" x14ac:dyDescent="0.3">
      <c r="A56891" s="5">
        <v>56890</v>
      </c>
      <c r="B56891" s="5" t="s">
        <v>92594</v>
      </c>
      <c r="C56891" s="6">
        <v>33406</v>
      </c>
      <c r="D56891" s="5" t="s">
        <v>12504</v>
      </c>
      <c r="E56891" s="5" t="s">
        <v>28</v>
      </c>
      <c r="F56891" s="5" t="s">
        <v>19</v>
      </c>
      <c r="G56891" s="6">
        <v>42954</v>
      </c>
      <c r="H56891" s="6">
        <v>43022</v>
      </c>
      <c r="I56891" s="6">
        <v>42955</v>
      </c>
      <c r="J56891" s="5" t="s">
        <v>92595</v>
      </c>
      <c r="K56891" s="5" t="s">
        <v>81253</v>
      </c>
      <c r="L56891" s="5" t="s">
        <v>92596</v>
      </c>
      <c r="M56891" s="5" t="s">
        <v>157</v>
      </c>
      <c r="N56891" s="5" t="s">
        <v>81255</v>
      </c>
      <c r="O56891" s="7">
        <v>94.133656999999999</v>
      </c>
      <c r="P56891">
        <v>0</v>
      </c>
    </row>
    <row r="56892" spans="1:16" x14ac:dyDescent="0.3">
      <c r="A56892" s="5">
        <v>56891</v>
      </c>
      <c r="B56892" s="5" t="s">
        <v>92597</v>
      </c>
      <c r="C56892" s="6">
        <v>34700</v>
      </c>
      <c r="D56892" s="5" t="s">
        <v>12504</v>
      </c>
      <c r="E56892" s="5" t="s">
        <v>28</v>
      </c>
      <c r="F56892" s="5" t="s">
        <v>19</v>
      </c>
      <c r="G56892" s="6">
        <v>42955</v>
      </c>
      <c r="H56892" s="6">
        <v>42956</v>
      </c>
      <c r="I56892" s="6">
        <v>42955</v>
      </c>
      <c r="J56892" s="5" t="s">
        <v>92598</v>
      </c>
      <c r="K56892" s="5" t="s">
        <v>81253</v>
      </c>
      <c r="L56892" s="5" t="s">
        <v>7302</v>
      </c>
      <c r="M56892" s="5" t="s">
        <v>157</v>
      </c>
      <c r="N56892" s="5" t="s">
        <v>81255</v>
      </c>
      <c r="O56892" s="7">
        <v>181.39268199999998</v>
      </c>
      <c r="P56892">
        <v>0</v>
      </c>
    </row>
    <row r="56893" spans="1:16" x14ac:dyDescent="0.3">
      <c r="A56893" s="5">
        <v>56892</v>
      </c>
      <c r="B56893" s="5" t="s">
        <v>92599</v>
      </c>
      <c r="C56893" s="6">
        <v>20716</v>
      </c>
      <c r="D56893" s="5" t="s">
        <v>7896</v>
      </c>
      <c r="E56893" s="5" t="s">
        <v>28</v>
      </c>
      <c r="F56893" s="5" t="s">
        <v>19</v>
      </c>
      <c r="G56893" s="6">
        <v>42954</v>
      </c>
      <c r="H56893" s="6">
        <v>43137</v>
      </c>
      <c r="I56893" s="6">
        <v>42955</v>
      </c>
      <c r="J56893" s="5" t="s">
        <v>92600</v>
      </c>
      <c r="K56893" s="5" t="s">
        <v>81253</v>
      </c>
      <c r="L56893" s="5" t="s">
        <v>86679</v>
      </c>
      <c r="M56893" s="5" t="s">
        <v>157</v>
      </c>
      <c r="N56893" s="5" t="s">
        <v>81255</v>
      </c>
      <c r="O56893" s="7">
        <v>1590.7877229999999</v>
      </c>
      <c r="P56893">
        <v>0</v>
      </c>
    </row>
    <row r="56894" spans="1:16" x14ac:dyDescent="0.3">
      <c r="A56894" s="5">
        <v>56893</v>
      </c>
      <c r="B56894" s="5" t="s">
        <v>92601</v>
      </c>
      <c r="C56894" s="6">
        <v>25174</v>
      </c>
      <c r="D56894" s="5" t="s">
        <v>1373</v>
      </c>
      <c r="E56894" s="5" t="s">
        <v>28</v>
      </c>
      <c r="F56894" s="5" t="s">
        <v>19</v>
      </c>
      <c r="G56894" s="6">
        <v>42853</v>
      </c>
      <c r="H56894" s="6">
        <v>43007</v>
      </c>
      <c r="I56894" s="6">
        <v>42955</v>
      </c>
      <c r="J56894" s="5" t="s">
        <v>92602</v>
      </c>
      <c r="K56894" s="5" t="s">
        <v>81253</v>
      </c>
      <c r="L56894" s="5" t="s">
        <v>88794</v>
      </c>
      <c r="M56894" s="5" t="s">
        <v>157</v>
      </c>
      <c r="N56894" s="5" t="s">
        <v>81255</v>
      </c>
      <c r="O56894" s="7">
        <v>313.22011600000002</v>
      </c>
      <c r="P56894">
        <v>0</v>
      </c>
    </row>
    <row r="56895" spans="1:16" x14ac:dyDescent="0.3">
      <c r="A56895" s="5">
        <v>56894</v>
      </c>
      <c r="B56895" s="5" t="s">
        <v>92603</v>
      </c>
      <c r="C56895" s="6">
        <v>31286</v>
      </c>
      <c r="D56895" s="5" t="s">
        <v>605</v>
      </c>
      <c r="E56895" s="5" t="s">
        <v>28</v>
      </c>
      <c r="F56895" s="5" t="s">
        <v>19</v>
      </c>
      <c r="G56895" s="6">
        <v>42951</v>
      </c>
      <c r="H56895" s="6">
        <v>42957</v>
      </c>
      <c r="I56895" s="6">
        <v>42955</v>
      </c>
      <c r="J56895" s="5" t="s">
        <v>92604</v>
      </c>
      <c r="K56895" s="5" t="s">
        <v>81253</v>
      </c>
      <c r="L56895" s="5" t="s">
        <v>84025</v>
      </c>
      <c r="M56895" s="5" t="s">
        <v>157</v>
      </c>
      <c r="N56895" s="5" t="s">
        <v>81255</v>
      </c>
      <c r="O56895" s="7">
        <v>185.63628199999999</v>
      </c>
      <c r="P56895">
        <v>0</v>
      </c>
    </row>
    <row r="56896" spans="1:16" x14ac:dyDescent="0.3">
      <c r="A56896" s="5">
        <v>56895</v>
      </c>
      <c r="B56896" s="5" t="s">
        <v>92605</v>
      </c>
      <c r="C56896" s="6">
        <v>32687</v>
      </c>
      <c r="D56896" s="5" t="s">
        <v>1373</v>
      </c>
      <c r="E56896" s="5" t="s">
        <v>18</v>
      </c>
      <c r="F56896" s="5" t="s">
        <v>19</v>
      </c>
      <c r="G56896" s="6">
        <v>42954</v>
      </c>
      <c r="H56896" s="6">
        <v>43004</v>
      </c>
      <c r="I56896" s="6">
        <v>42955</v>
      </c>
      <c r="J56896" s="5" t="s">
        <v>92606</v>
      </c>
      <c r="K56896" s="5" t="s">
        <v>81253</v>
      </c>
      <c r="L56896" s="5" t="s">
        <v>81422</v>
      </c>
      <c r="M56896" s="5" t="s">
        <v>157</v>
      </c>
      <c r="N56896" s="5" t="s">
        <v>81255</v>
      </c>
      <c r="O56896" s="7">
        <v>12.996024999999999</v>
      </c>
      <c r="P56896">
        <v>0</v>
      </c>
    </row>
    <row r="56897" spans="1:16" x14ac:dyDescent="0.3">
      <c r="A56897" s="5">
        <v>56896</v>
      </c>
      <c r="B56897" s="5" t="s">
        <v>92607</v>
      </c>
      <c r="C56897" s="6">
        <v>20845</v>
      </c>
      <c r="D56897" s="5" t="s">
        <v>12504</v>
      </c>
      <c r="E56897" s="5" t="s">
        <v>18</v>
      </c>
      <c r="F56897" s="5" t="s">
        <v>19</v>
      </c>
      <c r="G56897" s="6">
        <v>42896</v>
      </c>
      <c r="H56897" s="6">
        <v>43157</v>
      </c>
      <c r="I56897" s="6">
        <v>42955</v>
      </c>
      <c r="J56897" s="5" t="s">
        <v>92608</v>
      </c>
      <c r="K56897" s="5" t="s">
        <v>81253</v>
      </c>
      <c r="L56897" s="5" t="s">
        <v>85878</v>
      </c>
      <c r="M56897" s="5" t="s">
        <v>157</v>
      </c>
      <c r="N56897" s="5" t="s">
        <v>81255</v>
      </c>
      <c r="O56897" s="7">
        <v>12.996024999999999</v>
      </c>
      <c r="P56897">
        <v>0</v>
      </c>
    </row>
    <row r="56898" spans="1:16" x14ac:dyDescent="0.3">
      <c r="A56898" s="5">
        <v>56897</v>
      </c>
      <c r="B56898" s="5" t="s">
        <v>92609</v>
      </c>
      <c r="C56898" s="6">
        <v>19723</v>
      </c>
      <c r="D56898" s="5" t="s">
        <v>65</v>
      </c>
      <c r="E56898" s="5" t="s">
        <v>28</v>
      </c>
      <c r="F56898" s="5" t="s">
        <v>19</v>
      </c>
      <c r="G56898" s="6">
        <v>42949</v>
      </c>
      <c r="H56898" s="6">
        <v>43010</v>
      </c>
      <c r="I56898" s="6">
        <v>42955</v>
      </c>
      <c r="J56898" s="5" t="s">
        <v>92610</v>
      </c>
      <c r="K56898" s="5" t="s">
        <v>81253</v>
      </c>
      <c r="L56898" s="5" t="s">
        <v>91166</v>
      </c>
      <c r="M56898" s="5" t="s">
        <v>157</v>
      </c>
      <c r="N56898" s="5" t="s">
        <v>81255</v>
      </c>
      <c r="O56898" s="7">
        <v>412.19147699999996</v>
      </c>
      <c r="P56898">
        <v>0</v>
      </c>
    </row>
    <row r="56899" spans="1:16" x14ac:dyDescent="0.3">
      <c r="A56899" s="5">
        <v>56898</v>
      </c>
      <c r="B56899" s="5" t="s">
        <v>92611</v>
      </c>
      <c r="C56899" s="6">
        <v>30044</v>
      </c>
      <c r="D56899" s="5" t="s">
        <v>62</v>
      </c>
      <c r="E56899" s="5" t="s">
        <v>28</v>
      </c>
      <c r="F56899" s="5" t="s">
        <v>19</v>
      </c>
      <c r="G56899" s="6">
        <v>42948</v>
      </c>
      <c r="H56899" s="6">
        <v>43098</v>
      </c>
      <c r="I56899" s="6">
        <v>42956</v>
      </c>
      <c r="J56899" s="5" t="s">
        <v>92612</v>
      </c>
      <c r="K56899" s="5" t="s">
        <v>81253</v>
      </c>
      <c r="L56899" s="5" t="s">
        <v>83424</v>
      </c>
      <c r="M56899" s="5" t="s">
        <v>157</v>
      </c>
      <c r="N56899" s="5" t="s">
        <v>81255</v>
      </c>
      <c r="O56899" s="7">
        <v>2852.187214</v>
      </c>
      <c r="P56899">
        <v>0</v>
      </c>
    </row>
    <row r="56900" spans="1:16" x14ac:dyDescent="0.3">
      <c r="A56900" s="5">
        <v>56899</v>
      </c>
      <c r="B56900" s="5" t="s">
        <v>92613</v>
      </c>
      <c r="C56900" s="6">
        <v>26549</v>
      </c>
      <c r="D56900" s="5" t="s">
        <v>1057</v>
      </c>
      <c r="E56900" s="5" t="s">
        <v>28</v>
      </c>
      <c r="F56900" s="5" t="s">
        <v>19</v>
      </c>
      <c r="G56900" s="6">
        <v>42956</v>
      </c>
      <c r="H56900" s="6">
        <v>42999</v>
      </c>
      <c r="I56900" s="6">
        <v>42956</v>
      </c>
      <c r="J56900" s="5" t="s">
        <v>92614</v>
      </c>
      <c r="K56900" s="5" t="s">
        <v>81253</v>
      </c>
      <c r="L56900" s="5" t="s">
        <v>92615</v>
      </c>
      <c r="M56900" s="5" t="s">
        <v>157</v>
      </c>
      <c r="N56900" s="5" t="s">
        <v>81255</v>
      </c>
      <c r="O56900" s="7">
        <v>353.20543700000002</v>
      </c>
      <c r="P56900">
        <v>0</v>
      </c>
    </row>
    <row r="56901" spans="1:16" x14ac:dyDescent="0.3">
      <c r="A56901" s="5">
        <v>56900</v>
      </c>
      <c r="B56901" s="5" t="s">
        <v>92616</v>
      </c>
      <c r="C56901" s="6">
        <v>34659</v>
      </c>
      <c r="D56901" s="5" t="s">
        <v>610</v>
      </c>
      <c r="E56901" s="5" t="s">
        <v>18</v>
      </c>
      <c r="F56901" s="5" t="s">
        <v>19</v>
      </c>
      <c r="G56901" s="6">
        <v>42956</v>
      </c>
      <c r="H56901" s="6">
        <v>43066</v>
      </c>
      <c r="I56901" s="6">
        <v>42957</v>
      </c>
      <c r="J56901" s="5" t="s">
        <v>92617</v>
      </c>
      <c r="K56901" s="5" t="s">
        <v>81253</v>
      </c>
      <c r="L56901" s="5" t="s">
        <v>84773</v>
      </c>
      <c r="M56901" s="5" t="s">
        <v>157</v>
      </c>
      <c r="N56901" s="5" t="s">
        <v>81255</v>
      </c>
      <c r="O56901" s="7">
        <v>12.996024999999999</v>
      </c>
      <c r="P56901">
        <v>0</v>
      </c>
    </row>
    <row r="56902" spans="1:16" x14ac:dyDescent="0.3">
      <c r="A56902" s="5">
        <v>56901</v>
      </c>
      <c r="B56902" s="5" t="s">
        <v>92618</v>
      </c>
      <c r="C56902" s="6">
        <v>27109</v>
      </c>
      <c r="D56902" s="5" t="s">
        <v>83</v>
      </c>
      <c r="E56902" s="5" t="s">
        <v>28</v>
      </c>
      <c r="F56902" s="5" t="s">
        <v>19</v>
      </c>
      <c r="G56902" s="6">
        <v>42952</v>
      </c>
      <c r="H56902" s="6">
        <v>43004</v>
      </c>
      <c r="I56902" s="6">
        <v>42957</v>
      </c>
      <c r="J56902" s="5" t="s">
        <v>92619</v>
      </c>
      <c r="K56902" s="5" t="s">
        <v>81253</v>
      </c>
      <c r="L56902" s="5" t="s">
        <v>81274</v>
      </c>
      <c r="M56902" s="5" t="s">
        <v>157</v>
      </c>
      <c r="N56902" s="5" t="s">
        <v>81255</v>
      </c>
      <c r="O56902" s="7">
        <v>147.74093399999998</v>
      </c>
      <c r="P56902">
        <v>0</v>
      </c>
    </row>
    <row r="56903" spans="1:16" x14ac:dyDescent="0.3">
      <c r="A56903" s="5">
        <v>56902</v>
      </c>
      <c r="B56903" s="5" t="s">
        <v>92620</v>
      </c>
      <c r="C56903" s="6">
        <v>19529</v>
      </c>
      <c r="D56903" s="5" t="s">
        <v>80</v>
      </c>
      <c r="E56903" s="5" t="s">
        <v>18</v>
      </c>
      <c r="F56903" s="5" t="s">
        <v>19</v>
      </c>
      <c r="G56903" s="6">
        <v>42941</v>
      </c>
      <c r="H56903" s="6">
        <v>43003</v>
      </c>
      <c r="I56903" s="6">
        <v>42958</v>
      </c>
      <c r="J56903" s="5" t="s">
        <v>92621</v>
      </c>
      <c r="K56903" s="5" t="s">
        <v>81253</v>
      </c>
      <c r="L56903" s="5" t="s">
        <v>89779</v>
      </c>
      <c r="M56903" s="5" t="s">
        <v>157</v>
      </c>
      <c r="N56903" s="5" t="s">
        <v>81255</v>
      </c>
      <c r="O56903" s="7">
        <v>26.787724999999998</v>
      </c>
      <c r="P56903">
        <v>0</v>
      </c>
    </row>
    <row r="56904" spans="1:16" x14ac:dyDescent="0.3">
      <c r="A56904" s="5">
        <v>56903</v>
      </c>
      <c r="B56904" s="5" t="s">
        <v>92622</v>
      </c>
      <c r="C56904" s="6">
        <v>33366</v>
      </c>
      <c r="D56904" s="5" t="s">
        <v>80</v>
      </c>
      <c r="E56904" s="5" t="s">
        <v>18</v>
      </c>
      <c r="F56904" s="5" t="s">
        <v>19</v>
      </c>
      <c r="G56904" s="6">
        <v>42955</v>
      </c>
      <c r="H56904" s="6">
        <v>43003</v>
      </c>
      <c r="I56904" s="6">
        <v>42958</v>
      </c>
      <c r="J56904" s="5" t="s">
        <v>92623</v>
      </c>
      <c r="K56904" s="5" t="s">
        <v>81253</v>
      </c>
      <c r="L56904" s="5" t="s">
        <v>82186</v>
      </c>
      <c r="M56904" s="5" t="s">
        <v>157</v>
      </c>
      <c r="N56904" s="5" t="s">
        <v>81255</v>
      </c>
      <c r="O56904" s="7">
        <v>12.996024999999999</v>
      </c>
      <c r="P56904">
        <v>0</v>
      </c>
    </row>
    <row r="56905" spans="1:16" x14ac:dyDescent="0.3">
      <c r="A56905" s="5">
        <v>56904</v>
      </c>
      <c r="B56905" s="5" t="s">
        <v>92624</v>
      </c>
      <c r="C56905" s="6">
        <v>31556</v>
      </c>
      <c r="D56905" s="5" t="s">
        <v>62</v>
      </c>
      <c r="E56905" s="5" t="s">
        <v>28</v>
      </c>
      <c r="F56905" s="5" t="s">
        <v>19</v>
      </c>
      <c r="G56905" s="6">
        <v>42948</v>
      </c>
      <c r="H56905" s="6">
        <v>43137</v>
      </c>
      <c r="I56905" s="6">
        <v>42958</v>
      </c>
      <c r="J56905" s="5" t="s">
        <v>92625</v>
      </c>
      <c r="K56905" s="5" t="s">
        <v>81253</v>
      </c>
      <c r="L56905" s="5" t="s">
        <v>85875</v>
      </c>
      <c r="M56905" s="5" t="s">
        <v>157</v>
      </c>
      <c r="N56905" s="5" t="s">
        <v>81255</v>
      </c>
      <c r="O56905" s="7">
        <v>563.80469600000004</v>
      </c>
      <c r="P56905">
        <v>0</v>
      </c>
    </row>
    <row r="56906" spans="1:16" x14ac:dyDescent="0.3">
      <c r="A56906" s="5">
        <v>56905</v>
      </c>
      <c r="B56906" s="5" t="s">
        <v>92626</v>
      </c>
      <c r="C56906" s="6">
        <v>33667</v>
      </c>
      <c r="D56906" s="5" t="s">
        <v>610</v>
      </c>
      <c r="E56906" s="5" t="s">
        <v>28</v>
      </c>
      <c r="F56906" s="5" t="s">
        <v>19</v>
      </c>
      <c r="G56906" s="6">
        <v>42958</v>
      </c>
      <c r="H56906" s="6">
        <v>43014</v>
      </c>
      <c r="I56906" s="6">
        <v>42960</v>
      </c>
      <c r="J56906" s="5" t="s">
        <v>92627</v>
      </c>
      <c r="K56906" s="5" t="s">
        <v>81253</v>
      </c>
      <c r="L56906" s="5" t="s">
        <v>82676</v>
      </c>
      <c r="M56906" s="5" t="s">
        <v>157</v>
      </c>
      <c r="N56906" s="5" t="s">
        <v>81255</v>
      </c>
      <c r="O56906" s="7">
        <v>390.41120000000001</v>
      </c>
      <c r="P56906">
        <v>0</v>
      </c>
    </row>
    <row r="56907" spans="1:16" x14ac:dyDescent="0.3">
      <c r="A56907" s="5">
        <v>56906</v>
      </c>
      <c r="B56907" s="5" t="s">
        <v>92628</v>
      </c>
      <c r="C56907" s="6">
        <v>31953</v>
      </c>
      <c r="D56907" s="5" t="s">
        <v>1373</v>
      </c>
      <c r="E56907" s="5" t="s">
        <v>28</v>
      </c>
      <c r="F56907" s="5" t="s">
        <v>25</v>
      </c>
      <c r="G56907" s="6">
        <v>42961</v>
      </c>
      <c r="H56907" s="6"/>
      <c r="I56907" s="6">
        <v>42961</v>
      </c>
      <c r="J56907" s="5" t="s">
        <v>92629</v>
      </c>
      <c r="K56907" s="5" t="s">
        <v>81258</v>
      </c>
      <c r="L56907" s="5" t="s">
        <v>92630</v>
      </c>
      <c r="M56907" s="5" t="s">
        <v>157</v>
      </c>
      <c r="N56907" s="5" t="s">
        <v>81255</v>
      </c>
      <c r="O56907" s="7">
        <v>141722.44829999999</v>
      </c>
      <c r="P56907">
        <v>1</v>
      </c>
    </row>
    <row r="56908" spans="1:16" x14ac:dyDescent="0.3">
      <c r="A56908" s="5">
        <v>56907</v>
      </c>
      <c r="B56908" s="5" t="s">
        <v>92631</v>
      </c>
      <c r="C56908" s="6">
        <v>24357</v>
      </c>
      <c r="D56908" s="5" t="s">
        <v>1373</v>
      </c>
      <c r="E56908" s="5" t="s">
        <v>28</v>
      </c>
      <c r="F56908" s="5" t="s">
        <v>25</v>
      </c>
      <c r="G56908" s="6">
        <v>42954</v>
      </c>
      <c r="H56908" s="6"/>
      <c r="I56908" s="6">
        <v>42961</v>
      </c>
      <c r="J56908" s="5" t="s">
        <v>92632</v>
      </c>
      <c r="K56908" s="5" t="s">
        <v>81253</v>
      </c>
      <c r="L56908" s="5" t="s">
        <v>81538</v>
      </c>
      <c r="M56908" s="5" t="s">
        <v>157</v>
      </c>
      <c r="N56908" s="5" t="s">
        <v>81255</v>
      </c>
      <c r="O56908" s="7">
        <v>81031.542000000001</v>
      </c>
      <c r="P56908">
        <v>1</v>
      </c>
    </row>
    <row r="56909" spans="1:16" x14ac:dyDescent="0.3">
      <c r="A56909" s="5">
        <v>56908</v>
      </c>
      <c r="B56909" s="5" t="s">
        <v>92633</v>
      </c>
      <c r="C56909" s="6">
        <v>28280</v>
      </c>
      <c r="D56909" s="5" t="s">
        <v>1057</v>
      </c>
      <c r="E56909" s="5" t="s">
        <v>28</v>
      </c>
      <c r="F56909" s="5" t="s">
        <v>19</v>
      </c>
      <c r="G56909" s="6">
        <v>42961</v>
      </c>
      <c r="H56909" s="6">
        <v>43070</v>
      </c>
      <c r="I56909" s="6">
        <v>42961</v>
      </c>
      <c r="J56909" s="5" t="s">
        <v>92634</v>
      </c>
      <c r="K56909" s="5" t="s">
        <v>81253</v>
      </c>
      <c r="L56909" s="5" t="s">
        <v>92635</v>
      </c>
      <c r="M56909" s="5" t="s">
        <v>157</v>
      </c>
      <c r="N56909" s="5" t="s">
        <v>81255</v>
      </c>
      <c r="O56909" s="7">
        <v>10966.777915999999</v>
      </c>
      <c r="P56909">
        <v>0</v>
      </c>
    </row>
    <row r="56910" spans="1:16" x14ac:dyDescent="0.3">
      <c r="A56910" s="5">
        <v>56909</v>
      </c>
      <c r="B56910" s="5" t="s">
        <v>92636</v>
      </c>
      <c r="C56910" s="6">
        <v>28962</v>
      </c>
      <c r="D56910" s="5" t="s">
        <v>8591</v>
      </c>
      <c r="E56910" s="5" t="s">
        <v>28</v>
      </c>
      <c r="F56910" s="5" t="s">
        <v>25</v>
      </c>
      <c r="G56910" s="6">
        <v>42901</v>
      </c>
      <c r="H56910" s="6"/>
      <c r="I56910" s="6">
        <v>42961</v>
      </c>
      <c r="J56910" s="5" t="s">
        <v>92637</v>
      </c>
      <c r="K56910" s="5" t="s">
        <v>81253</v>
      </c>
      <c r="L56910" s="5" t="s">
        <v>81923</v>
      </c>
      <c r="M56910" s="5" t="s">
        <v>157</v>
      </c>
      <c r="N56910" s="5" t="s">
        <v>81255</v>
      </c>
      <c r="O56910" s="7">
        <v>18677.144499999999</v>
      </c>
      <c r="P56910">
        <v>0</v>
      </c>
    </row>
    <row r="56911" spans="1:16" x14ac:dyDescent="0.3">
      <c r="A56911" s="5">
        <v>56910</v>
      </c>
      <c r="B56911" s="5" t="s">
        <v>92638</v>
      </c>
      <c r="C56911" s="6">
        <v>34682</v>
      </c>
      <c r="D56911" s="5" t="s">
        <v>2823</v>
      </c>
      <c r="E56911" s="5" t="s">
        <v>28</v>
      </c>
      <c r="F56911" s="5" t="s">
        <v>19</v>
      </c>
      <c r="G56911" s="6">
        <v>42961</v>
      </c>
      <c r="H56911" s="6">
        <v>43004</v>
      </c>
      <c r="I56911" s="6">
        <v>42962</v>
      </c>
      <c r="J56911" s="5" t="s">
        <v>92639</v>
      </c>
      <c r="K56911" s="5" t="s">
        <v>81253</v>
      </c>
      <c r="L56911" s="5" t="s">
        <v>84754</v>
      </c>
      <c r="M56911" s="5" t="s">
        <v>157</v>
      </c>
      <c r="N56911" s="5" t="s">
        <v>81255</v>
      </c>
      <c r="O56911" s="7">
        <v>5191.4929319999992</v>
      </c>
      <c r="P56911">
        <v>0</v>
      </c>
    </row>
    <row r="56912" spans="1:16" x14ac:dyDescent="0.3">
      <c r="A56912" s="5">
        <v>56911</v>
      </c>
      <c r="B56912" s="5" t="s">
        <v>92640</v>
      </c>
      <c r="C56912" s="6">
        <v>29515</v>
      </c>
      <c r="D56912" s="5" t="s">
        <v>83</v>
      </c>
      <c r="E56912" s="5" t="s">
        <v>18</v>
      </c>
      <c r="F56912" s="5" t="s">
        <v>19</v>
      </c>
      <c r="G56912" s="6">
        <v>42959</v>
      </c>
      <c r="H56912" s="6">
        <v>43041</v>
      </c>
      <c r="I56912" s="6">
        <v>42962</v>
      </c>
      <c r="J56912" s="5" t="s">
        <v>92641</v>
      </c>
      <c r="K56912" s="5" t="s">
        <v>81253</v>
      </c>
      <c r="L56912" s="5" t="s">
        <v>81268</v>
      </c>
      <c r="M56912" s="5" t="s">
        <v>157</v>
      </c>
      <c r="N56912" s="5" t="s">
        <v>81255</v>
      </c>
      <c r="O56912" s="7">
        <v>19.891874999999999</v>
      </c>
      <c r="P56912">
        <v>0</v>
      </c>
    </row>
    <row r="56913" spans="1:16" x14ac:dyDescent="0.3">
      <c r="A56913" s="5">
        <v>56912</v>
      </c>
      <c r="B56913" s="5" t="s">
        <v>92642</v>
      </c>
      <c r="C56913" s="6">
        <v>34177</v>
      </c>
      <c r="D56913" s="5" t="s">
        <v>955</v>
      </c>
      <c r="E56913" s="5" t="s">
        <v>28</v>
      </c>
      <c r="F56913" s="5" t="s">
        <v>19</v>
      </c>
      <c r="G56913" s="6">
        <v>42956</v>
      </c>
      <c r="H56913" s="6">
        <v>42963</v>
      </c>
      <c r="I56913" s="6">
        <v>42962</v>
      </c>
      <c r="J56913" s="5" t="s">
        <v>92643</v>
      </c>
      <c r="K56913" s="5" t="s">
        <v>81253</v>
      </c>
      <c r="L56913" s="5" t="s">
        <v>82564</v>
      </c>
      <c r="M56913" s="5" t="s">
        <v>157</v>
      </c>
      <c r="N56913" s="5" t="s">
        <v>81255</v>
      </c>
      <c r="O56913" s="7">
        <v>284.77738699999998</v>
      </c>
      <c r="P56913">
        <v>0</v>
      </c>
    </row>
    <row r="56914" spans="1:16" x14ac:dyDescent="0.3">
      <c r="A56914" s="5">
        <v>56913</v>
      </c>
      <c r="B56914" s="5" t="s">
        <v>92644</v>
      </c>
      <c r="C56914" s="6">
        <v>24684</v>
      </c>
      <c r="D56914" s="5" t="s">
        <v>955</v>
      </c>
      <c r="E56914" s="5" t="s">
        <v>28</v>
      </c>
      <c r="F56914" s="5" t="s">
        <v>25</v>
      </c>
      <c r="G56914" s="6">
        <v>42962</v>
      </c>
      <c r="H56914" s="6"/>
      <c r="I56914" s="6">
        <v>42963</v>
      </c>
      <c r="J56914" s="5" t="s">
        <v>92645</v>
      </c>
      <c r="K56914" s="5" t="s">
        <v>81258</v>
      </c>
      <c r="L56914" s="5" t="s">
        <v>92646</v>
      </c>
      <c r="M56914" s="5" t="s">
        <v>157</v>
      </c>
      <c r="N56914" s="5" t="s">
        <v>81255</v>
      </c>
      <c r="O56914" s="7">
        <v>70154.197953999988</v>
      </c>
      <c r="P56914">
        <v>1</v>
      </c>
    </row>
    <row r="56915" spans="1:16" x14ac:dyDescent="0.3">
      <c r="A56915" s="5">
        <v>56914</v>
      </c>
      <c r="B56915" s="5" t="s">
        <v>92647</v>
      </c>
      <c r="C56915" s="6">
        <v>31129</v>
      </c>
      <c r="D56915" s="5" t="s">
        <v>236</v>
      </c>
      <c r="E56915" s="5" t="s">
        <v>28</v>
      </c>
      <c r="F56915" s="5" t="s">
        <v>19</v>
      </c>
      <c r="G56915" s="6">
        <v>42961</v>
      </c>
      <c r="H56915" s="6">
        <v>42998</v>
      </c>
      <c r="I56915" s="6">
        <v>42963</v>
      </c>
      <c r="J56915" s="5" t="s">
        <v>92648</v>
      </c>
      <c r="K56915" s="5" t="s">
        <v>81253</v>
      </c>
      <c r="L56915" s="5" t="s">
        <v>81898</v>
      </c>
      <c r="M56915" s="5" t="s">
        <v>157</v>
      </c>
      <c r="N56915" s="5" t="s">
        <v>81255</v>
      </c>
      <c r="O56915" s="7">
        <v>1129.7736279999999</v>
      </c>
      <c r="P56915">
        <v>0</v>
      </c>
    </row>
    <row r="56916" spans="1:16" x14ac:dyDescent="0.3">
      <c r="A56916" s="5">
        <v>56915</v>
      </c>
      <c r="B56916" s="5" t="s">
        <v>92649</v>
      </c>
      <c r="C56916" s="6">
        <v>29502</v>
      </c>
      <c r="D56916" s="5" t="s">
        <v>143</v>
      </c>
      <c r="E56916" s="5" t="s">
        <v>28</v>
      </c>
      <c r="F56916" s="5" t="s">
        <v>19</v>
      </c>
      <c r="G56916" s="6">
        <v>42963</v>
      </c>
      <c r="H56916" s="6">
        <v>42991</v>
      </c>
      <c r="I56916" s="6">
        <v>42963</v>
      </c>
      <c r="J56916" s="5" t="s">
        <v>92650</v>
      </c>
      <c r="K56916" s="5" t="s">
        <v>81253</v>
      </c>
      <c r="L56916" s="5" t="s">
        <v>83947</v>
      </c>
      <c r="M56916" s="5" t="s">
        <v>157</v>
      </c>
      <c r="N56916" s="5" t="s">
        <v>81255</v>
      </c>
      <c r="O56916" s="7">
        <v>556.89823699999988</v>
      </c>
      <c r="P56916">
        <v>0</v>
      </c>
    </row>
    <row r="56917" spans="1:16" x14ac:dyDescent="0.3">
      <c r="A56917" s="5">
        <v>56916</v>
      </c>
      <c r="B56917" s="5" t="s">
        <v>92651</v>
      </c>
      <c r="C56917" s="6">
        <v>30176</v>
      </c>
      <c r="D56917" s="5" t="s">
        <v>143</v>
      </c>
      <c r="E56917" s="5" t="s">
        <v>28</v>
      </c>
      <c r="F56917" s="5" t="s">
        <v>25</v>
      </c>
      <c r="G56917" s="6">
        <v>42953</v>
      </c>
      <c r="H56917" s="6"/>
      <c r="I56917" s="6">
        <v>42963</v>
      </c>
      <c r="J56917" s="5" t="s">
        <v>92652</v>
      </c>
      <c r="K56917" s="5" t="s">
        <v>81253</v>
      </c>
      <c r="L56917" s="5" t="s">
        <v>81636</v>
      </c>
      <c r="M56917" s="5" t="s">
        <v>157</v>
      </c>
      <c r="N56917" s="5" t="s">
        <v>81255</v>
      </c>
      <c r="O56917" s="7">
        <v>8487.1999999999989</v>
      </c>
      <c r="P56917">
        <v>0</v>
      </c>
    </row>
    <row r="56918" spans="1:16" x14ac:dyDescent="0.3">
      <c r="A56918" s="5">
        <v>56917</v>
      </c>
      <c r="B56918" s="5" t="s">
        <v>92653</v>
      </c>
      <c r="C56918" s="6">
        <v>29193</v>
      </c>
      <c r="D56918" s="5" t="s">
        <v>7715</v>
      </c>
      <c r="E56918" s="5" t="s">
        <v>18</v>
      </c>
      <c r="F56918" s="5" t="s">
        <v>19</v>
      </c>
      <c r="G56918" s="6">
        <v>42961</v>
      </c>
      <c r="H56918" s="6">
        <v>43005</v>
      </c>
      <c r="I56918" s="6">
        <v>42963</v>
      </c>
      <c r="J56918" s="5" t="s">
        <v>92654</v>
      </c>
      <c r="K56918" s="5" t="s">
        <v>81253</v>
      </c>
      <c r="L56918" s="5" t="s">
        <v>87864</v>
      </c>
      <c r="M56918" s="5" t="s">
        <v>157</v>
      </c>
      <c r="N56918" s="5" t="s">
        <v>81255</v>
      </c>
      <c r="O56918" s="7">
        <v>34.744475000000001</v>
      </c>
      <c r="P56918">
        <v>0</v>
      </c>
    </row>
    <row r="56919" spans="1:16" x14ac:dyDescent="0.3">
      <c r="A56919" s="5">
        <v>56918</v>
      </c>
      <c r="B56919" s="5" t="s">
        <v>92655</v>
      </c>
      <c r="C56919" s="6">
        <v>23872</v>
      </c>
      <c r="D56919" s="5" t="s">
        <v>13310</v>
      </c>
      <c r="E56919" s="5" t="s">
        <v>18</v>
      </c>
      <c r="F56919" s="5" t="s">
        <v>19</v>
      </c>
      <c r="G56919" s="6">
        <v>42955</v>
      </c>
      <c r="H56919" s="6">
        <v>43026</v>
      </c>
      <c r="I56919" s="6">
        <v>42963</v>
      </c>
      <c r="J56919" s="5" t="s">
        <v>92656</v>
      </c>
      <c r="K56919" s="5" t="s">
        <v>81253</v>
      </c>
      <c r="L56919" s="5" t="s">
        <v>82512</v>
      </c>
      <c r="M56919" s="5" t="s">
        <v>157</v>
      </c>
      <c r="N56919" s="5" t="s">
        <v>81255</v>
      </c>
      <c r="O56919" s="7">
        <v>12.996024999999999</v>
      </c>
      <c r="P56919">
        <v>0</v>
      </c>
    </row>
    <row r="56920" spans="1:16" x14ac:dyDescent="0.3">
      <c r="A56920" s="5">
        <v>56919</v>
      </c>
      <c r="B56920" s="5" t="s">
        <v>92657</v>
      </c>
      <c r="C56920" s="6">
        <v>35216</v>
      </c>
      <c r="D56920" s="5" t="s">
        <v>96</v>
      </c>
      <c r="E56920" s="5" t="s">
        <v>28</v>
      </c>
      <c r="F56920" s="5" t="s">
        <v>19</v>
      </c>
      <c r="G56920" s="6">
        <v>42902</v>
      </c>
      <c r="H56920" s="6">
        <v>43006</v>
      </c>
      <c r="I56920" s="6">
        <v>42963</v>
      </c>
      <c r="J56920" s="5" t="s">
        <v>92658</v>
      </c>
      <c r="K56920" s="5" t="s">
        <v>81253</v>
      </c>
      <c r="L56920" s="5" t="s">
        <v>92659</v>
      </c>
      <c r="M56920" s="5" t="s">
        <v>157</v>
      </c>
      <c r="N56920" s="5" t="s">
        <v>81255</v>
      </c>
      <c r="O56920" s="7">
        <v>325.21889499999997</v>
      </c>
      <c r="P56920">
        <v>0</v>
      </c>
    </row>
    <row r="56921" spans="1:16" x14ac:dyDescent="0.3">
      <c r="A56921" s="5">
        <v>56920</v>
      </c>
      <c r="B56921" s="5" t="s">
        <v>92660</v>
      </c>
      <c r="C56921" s="6">
        <v>29506</v>
      </c>
      <c r="D56921" s="5" t="s">
        <v>1057</v>
      </c>
      <c r="E56921" s="5" t="s">
        <v>28</v>
      </c>
      <c r="F56921" s="5" t="s">
        <v>25</v>
      </c>
      <c r="G56921" s="6">
        <v>42962</v>
      </c>
      <c r="H56921" s="6"/>
      <c r="I56921" s="6">
        <v>42964</v>
      </c>
      <c r="J56921" s="5" t="s">
        <v>92661</v>
      </c>
      <c r="K56921" s="5" t="s">
        <v>81258</v>
      </c>
      <c r="L56921" s="5" t="s">
        <v>89233</v>
      </c>
      <c r="M56921" s="5" t="s">
        <v>157</v>
      </c>
      <c r="N56921" s="5" t="s">
        <v>81255</v>
      </c>
      <c r="O56921" s="7">
        <v>105143.67719999999</v>
      </c>
      <c r="P56921">
        <v>1</v>
      </c>
    </row>
    <row r="56922" spans="1:16" x14ac:dyDescent="0.3">
      <c r="A56922" s="5">
        <v>56921</v>
      </c>
      <c r="B56922" s="5" t="s">
        <v>92662</v>
      </c>
      <c r="C56922" s="6">
        <v>28476</v>
      </c>
      <c r="D56922" s="5" t="s">
        <v>1373</v>
      </c>
      <c r="E56922" s="5" t="s">
        <v>28</v>
      </c>
      <c r="F56922" s="5" t="s">
        <v>25</v>
      </c>
      <c r="G56922" s="6">
        <v>42943</v>
      </c>
      <c r="H56922" s="6"/>
      <c r="I56922" s="6">
        <v>42964</v>
      </c>
      <c r="J56922" s="5" t="s">
        <v>92663</v>
      </c>
      <c r="K56922" s="5" t="s">
        <v>81253</v>
      </c>
      <c r="L56922" s="5" t="s">
        <v>84832</v>
      </c>
      <c r="M56922" s="5" t="s">
        <v>157</v>
      </c>
      <c r="N56922" s="5" t="s">
        <v>81255</v>
      </c>
      <c r="O56922" s="7">
        <v>27751.022199999999</v>
      </c>
      <c r="P56922">
        <v>1</v>
      </c>
    </row>
    <row r="56923" spans="1:16" x14ac:dyDescent="0.3">
      <c r="A56923" s="5">
        <v>56922</v>
      </c>
      <c r="B56923" s="5" t="s">
        <v>92664</v>
      </c>
      <c r="C56923" s="6">
        <v>26217</v>
      </c>
      <c r="D56923" s="5" t="s">
        <v>1373</v>
      </c>
      <c r="E56923" s="5" t="s">
        <v>28</v>
      </c>
      <c r="F56923" s="5" t="s">
        <v>19</v>
      </c>
      <c r="G56923" s="6">
        <v>42955</v>
      </c>
      <c r="H56923" s="6">
        <v>43035</v>
      </c>
      <c r="I56923" s="6">
        <v>42964</v>
      </c>
      <c r="J56923" s="5" t="s">
        <v>92665</v>
      </c>
      <c r="K56923" s="5" t="s">
        <v>81253</v>
      </c>
      <c r="L56923" s="5" t="s">
        <v>81756</v>
      </c>
      <c r="M56923" s="5" t="s">
        <v>157</v>
      </c>
      <c r="N56923" s="5" t="s">
        <v>81255</v>
      </c>
      <c r="O56923" s="7">
        <v>521.28382399999998</v>
      </c>
      <c r="P56923">
        <v>0</v>
      </c>
    </row>
    <row r="56924" spans="1:16" x14ac:dyDescent="0.3">
      <c r="A56924" s="5">
        <v>56923</v>
      </c>
      <c r="B56924" s="5" t="s">
        <v>92666</v>
      </c>
      <c r="C56924" s="6">
        <v>19764</v>
      </c>
      <c r="D56924" s="5" t="s">
        <v>1373</v>
      </c>
      <c r="E56924" s="5" t="s">
        <v>28</v>
      </c>
      <c r="F56924" s="5" t="s">
        <v>19</v>
      </c>
      <c r="G56924" s="6">
        <v>42956</v>
      </c>
      <c r="H56924" s="6">
        <v>43191</v>
      </c>
      <c r="I56924" s="6">
        <v>42965</v>
      </c>
      <c r="J56924" s="5" t="s">
        <v>92667</v>
      </c>
      <c r="K56924" s="5" t="s">
        <v>81253</v>
      </c>
      <c r="L56924" s="5" t="s">
        <v>81832</v>
      </c>
      <c r="M56924" s="5" t="s">
        <v>157</v>
      </c>
      <c r="N56924" s="5" t="s">
        <v>81255</v>
      </c>
      <c r="O56924" s="7">
        <v>6665.6983540000001</v>
      </c>
      <c r="P56924">
        <v>0</v>
      </c>
    </row>
    <row r="56925" spans="1:16" x14ac:dyDescent="0.3">
      <c r="A56925" s="5">
        <v>56924</v>
      </c>
      <c r="B56925" s="5" t="s">
        <v>92668</v>
      </c>
      <c r="C56925" s="6">
        <v>23064</v>
      </c>
      <c r="D56925" s="5" t="s">
        <v>7896</v>
      </c>
      <c r="E56925" s="5" t="s">
        <v>28</v>
      </c>
      <c r="F56925" s="5" t="s">
        <v>19</v>
      </c>
      <c r="G56925" s="6">
        <v>42965</v>
      </c>
      <c r="H56925" s="6">
        <v>42998</v>
      </c>
      <c r="I56925" s="6">
        <v>42965</v>
      </c>
      <c r="J56925" s="5" t="s">
        <v>92669</v>
      </c>
      <c r="K56925" s="5" t="s">
        <v>81253</v>
      </c>
      <c r="L56925" s="5" t="s">
        <v>81366</v>
      </c>
      <c r="M56925" s="5" t="s">
        <v>157</v>
      </c>
      <c r="N56925" s="5" t="s">
        <v>81255</v>
      </c>
      <c r="O56925" s="7">
        <v>401.27481599999999</v>
      </c>
      <c r="P56925">
        <v>0</v>
      </c>
    </row>
    <row r="56926" spans="1:16" x14ac:dyDescent="0.3">
      <c r="A56926" s="5">
        <v>56925</v>
      </c>
      <c r="B56926" s="5" t="s">
        <v>92670</v>
      </c>
      <c r="C56926" s="6">
        <v>34037</v>
      </c>
      <c r="D56926" s="5" t="s">
        <v>65</v>
      </c>
      <c r="E56926" s="5" t="s">
        <v>18</v>
      </c>
      <c r="F56926" s="5" t="s">
        <v>19</v>
      </c>
      <c r="G56926" s="6">
        <v>42959</v>
      </c>
      <c r="H56926" s="6">
        <v>42996</v>
      </c>
      <c r="I56926" s="6">
        <v>42965</v>
      </c>
      <c r="J56926" s="5" t="s">
        <v>92671</v>
      </c>
      <c r="K56926" s="5" t="s">
        <v>81253</v>
      </c>
      <c r="L56926" s="5" t="s">
        <v>83344</v>
      </c>
      <c r="M56926" s="5" t="s">
        <v>157</v>
      </c>
      <c r="N56926" s="5" t="s">
        <v>81255</v>
      </c>
      <c r="O56926" s="7">
        <v>12.996024999999999</v>
      </c>
      <c r="P56926">
        <v>0</v>
      </c>
    </row>
    <row r="56927" spans="1:16" x14ac:dyDescent="0.3">
      <c r="A56927" s="5">
        <v>56926</v>
      </c>
      <c r="B56927" s="5" t="s">
        <v>92672</v>
      </c>
      <c r="C56927" s="6">
        <v>28145</v>
      </c>
      <c r="D56927" s="5" t="s">
        <v>65</v>
      </c>
      <c r="E56927" s="5" t="s">
        <v>28</v>
      </c>
      <c r="F56927" s="5" t="s">
        <v>19</v>
      </c>
      <c r="G56927" s="6">
        <v>42962</v>
      </c>
      <c r="H56927" s="6">
        <v>43019</v>
      </c>
      <c r="I56927" s="6">
        <v>42965</v>
      </c>
      <c r="J56927" s="5" t="s">
        <v>92673</v>
      </c>
      <c r="K56927" s="5" t="s">
        <v>81253</v>
      </c>
      <c r="L56927" s="5" t="s">
        <v>83629</v>
      </c>
      <c r="M56927" s="5" t="s">
        <v>157</v>
      </c>
      <c r="N56927" s="5" t="s">
        <v>81255</v>
      </c>
      <c r="O56927" s="7">
        <v>68.311351000000002</v>
      </c>
      <c r="P56927">
        <v>0</v>
      </c>
    </row>
    <row r="56928" spans="1:16" x14ac:dyDescent="0.3">
      <c r="A56928" s="5">
        <v>56927</v>
      </c>
      <c r="B56928" s="5" t="s">
        <v>92674</v>
      </c>
      <c r="C56928" s="6">
        <v>28673</v>
      </c>
      <c r="D56928" s="5" t="s">
        <v>83</v>
      </c>
      <c r="E56928" s="5" t="s">
        <v>18</v>
      </c>
      <c r="F56928" s="5" t="s">
        <v>19</v>
      </c>
      <c r="G56928" s="6">
        <v>42964</v>
      </c>
      <c r="H56928" s="6">
        <v>42999</v>
      </c>
      <c r="I56928" s="6">
        <v>42965</v>
      </c>
      <c r="J56928" s="5" t="s">
        <v>92675</v>
      </c>
      <c r="K56928" s="5" t="s">
        <v>81253</v>
      </c>
      <c r="L56928" s="5" t="s">
        <v>81456</v>
      </c>
      <c r="M56928" s="5" t="s">
        <v>157</v>
      </c>
      <c r="N56928" s="5" t="s">
        <v>81255</v>
      </c>
      <c r="O56928" s="7">
        <v>12.996024999999999</v>
      </c>
      <c r="P56928">
        <v>0</v>
      </c>
    </row>
    <row r="56929" spans="1:16" x14ac:dyDescent="0.3">
      <c r="A56929" s="5">
        <v>56928</v>
      </c>
      <c r="B56929" s="5" t="s">
        <v>92676</v>
      </c>
      <c r="C56929" s="6">
        <v>20789</v>
      </c>
      <c r="D56929" s="5" t="s">
        <v>2503</v>
      </c>
      <c r="E56929" s="5" t="s">
        <v>28</v>
      </c>
      <c r="F56929" s="5" t="s">
        <v>25</v>
      </c>
      <c r="G56929" s="6">
        <v>42965</v>
      </c>
      <c r="H56929" s="6"/>
      <c r="I56929" s="6">
        <v>42966</v>
      </c>
      <c r="J56929" s="5" t="s">
        <v>92677</v>
      </c>
      <c r="K56929" s="5" t="s">
        <v>81253</v>
      </c>
      <c r="L56929" s="5" t="s">
        <v>92678</v>
      </c>
      <c r="M56929" s="5" t="s">
        <v>157</v>
      </c>
      <c r="N56929" s="5" t="s">
        <v>81255</v>
      </c>
      <c r="O56929" s="7">
        <v>52598.361099999995</v>
      </c>
      <c r="P56929">
        <v>1</v>
      </c>
    </row>
    <row r="56930" spans="1:16" x14ac:dyDescent="0.3">
      <c r="A56930" s="5">
        <v>56929</v>
      </c>
      <c r="B56930" s="5" t="s">
        <v>92679</v>
      </c>
      <c r="C56930" s="6">
        <v>33033</v>
      </c>
      <c r="D56930" s="5" t="s">
        <v>889</v>
      </c>
      <c r="E56930" s="5" t="s">
        <v>28</v>
      </c>
      <c r="F56930" s="5" t="s">
        <v>19</v>
      </c>
      <c r="G56930" s="6">
        <v>42966</v>
      </c>
      <c r="H56930" s="6">
        <v>43024</v>
      </c>
      <c r="I56930" s="6">
        <v>42967</v>
      </c>
      <c r="J56930" s="5" t="s">
        <v>92680</v>
      </c>
      <c r="K56930" s="5" t="s">
        <v>81253</v>
      </c>
      <c r="L56930" s="5" t="s">
        <v>83552</v>
      </c>
      <c r="M56930" s="5" t="s">
        <v>157</v>
      </c>
      <c r="N56930" s="5" t="s">
        <v>81255</v>
      </c>
      <c r="O56930" s="7">
        <v>3312.0131009999996</v>
      </c>
      <c r="P56930">
        <v>0</v>
      </c>
    </row>
    <row r="56931" spans="1:16" x14ac:dyDescent="0.3">
      <c r="A56931" s="5">
        <v>56930</v>
      </c>
      <c r="B56931" s="5" t="s">
        <v>92681</v>
      </c>
      <c r="C56931" s="6">
        <v>28553</v>
      </c>
      <c r="D56931" s="5" t="s">
        <v>8591</v>
      </c>
      <c r="E56931" s="5" t="s">
        <v>28</v>
      </c>
      <c r="F56931" s="5" t="s">
        <v>19</v>
      </c>
      <c r="G56931" s="6">
        <v>42957</v>
      </c>
      <c r="H56931" s="6">
        <v>43131</v>
      </c>
      <c r="I56931" s="6">
        <v>42968</v>
      </c>
      <c r="J56931" s="5" t="s">
        <v>92682</v>
      </c>
      <c r="K56931" s="5" t="s">
        <v>81253</v>
      </c>
      <c r="L56931" s="5" t="s">
        <v>81538</v>
      </c>
      <c r="M56931" s="5" t="s">
        <v>157</v>
      </c>
      <c r="N56931" s="5" t="s">
        <v>81255</v>
      </c>
      <c r="O56931" s="7">
        <v>1208.5878889999999</v>
      </c>
      <c r="P56931">
        <v>0</v>
      </c>
    </row>
    <row r="56932" spans="1:16" x14ac:dyDescent="0.3">
      <c r="A56932" s="5">
        <v>56931</v>
      </c>
      <c r="B56932" s="5" t="s">
        <v>92683</v>
      </c>
      <c r="C56932" s="6">
        <v>22082</v>
      </c>
      <c r="D56932" s="5" t="s">
        <v>65</v>
      </c>
      <c r="E56932" s="5" t="s">
        <v>28</v>
      </c>
      <c r="F56932" s="5" t="s">
        <v>19</v>
      </c>
      <c r="G56932" s="6">
        <v>42583</v>
      </c>
      <c r="H56932" s="6">
        <v>43000</v>
      </c>
      <c r="I56932" s="6">
        <v>42968</v>
      </c>
      <c r="J56932" s="5" t="s">
        <v>92684</v>
      </c>
      <c r="K56932" s="5" t="s">
        <v>81253</v>
      </c>
      <c r="L56932" s="5" t="s">
        <v>91203</v>
      </c>
      <c r="M56932" s="5" t="s">
        <v>157</v>
      </c>
      <c r="N56932" s="5" t="s">
        <v>81255</v>
      </c>
      <c r="O56932" s="7">
        <v>208.14263896</v>
      </c>
      <c r="P56932">
        <v>0</v>
      </c>
    </row>
    <row r="56933" spans="1:16" x14ac:dyDescent="0.3">
      <c r="A56933" s="5">
        <v>56932</v>
      </c>
      <c r="B56933" s="5" t="s">
        <v>92685</v>
      </c>
      <c r="C56933" s="6">
        <v>24877</v>
      </c>
      <c r="D56933" s="5" t="s">
        <v>143</v>
      </c>
      <c r="E56933" s="5" t="s">
        <v>28</v>
      </c>
      <c r="F56933" s="5" t="s">
        <v>19</v>
      </c>
      <c r="G56933" s="6">
        <v>42969</v>
      </c>
      <c r="H56933" s="6">
        <v>43160</v>
      </c>
      <c r="I56933" s="6">
        <v>42969</v>
      </c>
      <c r="J56933" s="5" t="s">
        <v>92686</v>
      </c>
      <c r="K56933" s="5" t="s">
        <v>81253</v>
      </c>
      <c r="L56933" s="5" t="s">
        <v>92687</v>
      </c>
      <c r="M56933" s="5" t="s">
        <v>157</v>
      </c>
      <c r="N56933" s="5" t="s">
        <v>81255</v>
      </c>
      <c r="O56933" s="7">
        <v>4254.1029099999996</v>
      </c>
      <c r="P56933">
        <v>0</v>
      </c>
    </row>
    <row r="56934" spans="1:16" x14ac:dyDescent="0.3">
      <c r="A56934" s="5">
        <v>56933</v>
      </c>
      <c r="B56934" s="5" t="s">
        <v>92688</v>
      </c>
      <c r="C56934" s="6">
        <v>21240</v>
      </c>
      <c r="D56934" s="5" t="s">
        <v>17</v>
      </c>
      <c r="E56934" s="5" t="s">
        <v>28</v>
      </c>
      <c r="F56934" s="5" t="s">
        <v>19</v>
      </c>
      <c r="G56934" s="6">
        <v>42962</v>
      </c>
      <c r="H56934" s="6">
        <v>43087</v>
      </c>
      <c r="I56934" s="6">
        <v>42969</v>
      </c>
      <c r="J56934" s="5" t="s">
        <v>92689</v>
      </c>
      <c r="K56934" s="5" t="s">
        <v>81253</v>
      </c>
      <c r="L56934" s="5" t="s">
        <v>81422</v>
      </c>
      <c r="M56934" s="5" t="s">
        <v>157</v>
      </c>
      <c r="N56934" s="5" t="s">
        <v>81255</v>
      </c>
      <c r="O56934" s="7">
        <v>1662.706134</v>
      </c>
      <c r="P56934">
        <v>0</v>
      </c>
    </row>
    <row r="56935" spans="1:16" x14ac:dyDescent="0.3">
      <c r="A56935" s="5">
        <v>56934</v>
      </c>
      <c r="B56935" s="5" t="s">
        <v>92690</v>
      </c>
      <c r="C56935" s="6">
        <v>33282</v>
      </c>
      <c r="D56935" s="5" t="s">
        <v>2823</v>
      </c>
      <c r="E56935" s="5" t="s">
        <v>28</v>
      </c>
      <c r="F56935" s="5" t="s">
        <v>19</v>
      </c>
      <c r="G56935" s="6">
        <v>42965</v>
      </c>
      <c r="H56935" s="6">
        <v>43081</v>
      </c>
      <c r="I56935" s="6">
        <v>42969</v>
      </c>
      <c r="J56935" s="5" t="s">
        <v>92691</v>
      </c>
      <c r="K56935" s="5" t="s">
        <v>81253</v>
      </c>
      <c r="L56935" s="5" t="s">
        <v>92692</v>
      </c>
      <c r="M56935" s="5" t="s">
        <v>157</v>
      </c>
      <c r="N56935" s="5" t="s">
        <v>81255</v>
      </c>
      <c r="O56935" s="7">
        <v>11510.743782</v>
      </c>
      <c r="P56935">
        <v>0</v>
      </c>
    </row>
    <row r="56936" spans="1:16" x14ac:dyDescent="0.3">
      <c r="A56936" s="5">
        <v>56935</v>
      </c>
      <c r="B56936" s="5" t="s">
        <v>92693</v>
      </c>
      <c r="C56936" s="6">
        <v>34073</v>
      </c>
      <c r="D56936" s="5" t="s">
        <v>45</v>
      </c>
      <c r="E56936" s="5" t="s">
        <v>28</v>
      </c>
      <c r="F56936" s="5" t="s">
        <v>19</v>
      </c>
      <c r="G56936" s="6">
        <v>42970</v>
      </c>
      <c r="H56936" s="6">
        <v>43048</v>
      </c>
      <c r="I56936" s="6">
        <v>42970</v>
      </c>
      <c r="J56936" s="5" t="s">
        <v>92694</v>
      </c>
      <c r="K56936" s="5" t="s">
        <v>81253</v>
      </c>
      <c r="L56936" s="5" t="s">
        <v>81756</v>
      </c>
      <c r="M56936" s="5" t="s">
        <v>157</v>
      </c>
      <c r="N56936" s="5" t="s">
        <v>81255</v>
      </c>
      <c r="O56936" s="7">
        <v>4862.0940909999999</v>
      </c>
      <c r="P56936">
        <v>0</v>
      </c>
    </row>
    <row r="56937" spans="1:16" x14ac:dyDescent="0.3">
      <c r="A56937" s="5">
        <v>56936</v>
      </c>
      <c r="B56937" s="5" t="s">
        <v>92695</v>
      </c>
      <c r="C56937" s="6">
        <v>28213</v>
      </c>
      <c r="D56937" s="5" t="s">
        <v>610</v>
      </c>
      <c r="E56937" s="5" t="s">
        <v>28</v>
      </c>
      <c r="F56937" s="5" t="s">
        <v>19</v>
      </c>
      <c r="G56937" s="6">
        <v>42970</v>
      </c>
      <c r="H56937" s="6">
        <v>42992</v>
      </c>
      <c r="I56937" s="6">
        <v>42970</v>
      </c>
      <c r="J56937" s="5" t="s">
        <v>92696</v>
      </c>
      <c r="K56937" s="5" t="s">
        <v>81253</v>
      </c>
      <c r="L56937" s="5" t="s">
        <v>81254</v>
      </c>
      <c r="M56937" s="5" t="s">
        <v>157</v>
      </c>
      <c r="N56937" s="5" t="s">
        <v>81255</v>
      </c>
      <c r="O56937" s="7">
        <v>166.296075</v>
      </c>
      <c r="P56937">
        <v>0</v>
      </c>
    </row>
    <row r="56938" spans="1:16" x14ac:dyDescent="0.3">
      <c r="A56938" s="5">
        <v>56937</v>
      </c>
      <c r="B56938" s="5" t="s">
        <v>92697</v>
      </c>
      <c r="C56938" s="6">
        <v>19648</v>
      </c>
      <c r="D56938" s="5" t="s">
        <v>13310</v>
      </c>
      <c r="E56938" s="5" t="s">
        <v>28</v>
      </c>
      <c r="F56938" s="5" t="s">
        <v>19</v>
      </c>
      <c r="G56938" s="6">
        <v>42966</v>
      </c>
      <c r="H56938" s="6">
        <v>42989</v>
      </c>
      <c r="I56938" s="6">
        <v>42970</v>
      </c>
      <c r="J56938" s="5" t="s">
        <v>92698</v>
      </c>
      <c r="K56938" s="5" t="s">
        <v>81253</v>
      </c>
      <c r="L56938" s="5" t="s">
        <v>81300</v>
      </c>
      <c r="M56938" s="5" t="s">
        <v>157</v>
      </c>
      <c r="N56938" s="5" t="s">
        <v>81255</v>
      </c>
      <c r="O56938" s="7">
        <v>396.11884199999997</v>
      </c>
      <c r="P56938">
        <v>0</v>
      </c>
    </row>
    <row r="56939" spans="1:16" x14ac:dyDescent="0.3">
      <c r="A56939" s="5">
        <v>56938</v>
      </c>
      <c r="B56939" s="5" t="s">
        <v>92699</v>
      </c>
      <c r="C56939" s="6">
        <v>29111</v>
      </c>
      <c r="D56939" s="5" t="s">
        <v>889</v>
      </c>
      <c r="E56939" s="5" t="s">
        <v>28</v>
      </c>
      <c r="F56939" s="5" t="s">
        <v>19</v>
      </c>
      <c r="G56939" s="6">
        <v>42969</v>
      </c>
      <c r="H56939" s="6">
        <v>43031</v>
      </c>
      <c r="I56939" s="6">
        <v>42970</v>
      </c>
      <c r="J56939" s="5" t="s">
        <v>92700</v>
      </c>
      <c r="K56939" s="5" t="s">
        <v>81253</v>
      </c>
      <c r="L56939" s="5" t="s">
        <v>86617</v>
      </c>
      <c r="M56939" s="5" t="s">
        <v>157</v>
      </c>
      <c r="N56939" s="5" t="s">
        <v>81255</v>
      </c>
      <c r="O56939" s="7">
        <v>288.76637099999999</v>
      </c>
      <c r="P56939">
        <v>0</v>
      </c>
    </row>
    <row r="56940" spans="1:16" x14ac:dyDescent="0.3">
      <c r="A56940" s="5">
        <v>56939</v>
      </c>
      <c r="B56940" s="5" t="s">
        <v>92701</v>
      </c>
      <c r="C56940" s="6">
        <v>26952</v>
      </c>
      <c r="D56940" s="5" t="s">
        <v>955</v>
      </c>
      <c r="E56940" s="5" t="s">
        <v>28</v>
      </c>
      <c r="F56940" s="5" t="s">
        <v>19</v>
      </c>
      <c r="G56940" s="6">
        <v>42900</v>
      </c>
      <c r="H56940" s="6">
        <v>43070</v>
      </c>
      <c r="I56940" s="6">
        <v>42970</v>
      </c>
      <c r="J56940" s="5" t="s">
        <v>92702</v>
      </c>
      <c r="K56940" s="5" t="s">
        <v>81253</v>
      </c>
      <c r="L56940" s="5" t="s">
        <v>89271</v>
      </c>
      <c r="M56940" s="5" t="s">
        <v>157</v>
      </c>
      <c r="N56940" s="5" t="s">
        <v>81255</v>
      </c>
      <c r="O56940" s="7">
        <v>1095.0397620000001</v>
      </c>
      <c r="P56940">
        <v>0</v>
      </c>
    </row>
    <row r="56941" spans="1:16" x14ac:dyDescent="0.3">
      <c r="A56941" s="5">
        <v>56940</v>
      </c>
      <c r="B56941" s="5" t="s">
        <v>92703</v>
      </c>
      <c r="C56941" s="6">
        <v>32482</v>
      </c>
      <c r="D56941" s="5" t="s">
        <v>2823</v>
      </c>
      <c r="E56941" s="5" t="s">
        <v>28</v>
      </c>
      <c r="F56941" s="5" t="s">
        <v>19</v>
      </c>
      <c r="G56941" s="6">
        <v>42964</v>
      </c>
      <c r="H56941" s="6">
        <v>43089</v>
      </c>
      <c r="I56941" s="6">
        <v>42972</v>
      </c>
      <c r="J56941" s="5" t="s">
        <v>92704</v>
      </c>
      <c r="K56941" s="5" t="s">
        <v>81253</v>
      </c>
      <c r="L56941" s="5" t="s">
        <v>81274</v>
      </c>
      <c r="M56941" s="5" t="s">
        <v>157</v>
      </c>
      <c r="N56941" s="5" t="s">
        <v>81255</v>
      </c>
      <c r="O56941" s="7">
        <v>4060.9872829999999</v>
      </c>
      <c r="P56941">
        <v>0</v>
      </c>
    </row>
    <row r="56942" spans="1:16" x14ac:dyDescent="0.3">
      <c r="A56942" s="5">
        <v>56941</v>
      </c>
      <c r="B56942" s="5" t="s">
        <v>92705</v>
      </c>
      <c r="C56942" s="6">
        <v>23955</v>
      </c>
      <c r="D56942" s="5" t="s">
        <v>12504</v>
      </c>
      <c r="E56942" s="5" t="s">
        <v>28</v>
      </c>
      <c r="F56942" s="5" t="s">
        <v>25</v>
      </c>
      <c r="G56942" s="6">
        <v>42968</v>
      </c>
      <c r="H56942" s="6"/>
      <c r="I56942" s="6">
        <v>42972</v>
      </c>
      <c r="J56942" s="5" t="s">
        <v>92706</v>
      </c>
      <c r="K56942" s="5" t="s">
        <v>81253</v>
      </c>
      <c r="L56942" s="5" t="s">
        <v>92707</v>
      </c>
      <c r="M56942" s="5" t="s">
        <v>157</v>
      </c>
      <c r="N56942" s="5" t="s">
        <v>81255</v>
      </c>
      <c r="O56942" s="7">
        <v>13420.385</v>
      </c>
      <c r="P56942">
        <v>0</v>
      </c>
    </row>
    <row r="56943" spans="1:16" x14ac:dyDescent="0.3">
      <c r="A56943" s="5">
        <v>56942</v>
      </c>
      <c r="B56943" s="5" t="s">
        <v>92708</v>
      </c>
      <c r="C56943" s="6">
        <v>30860</v>
      </c>
      <c r="D56943" s="5" t="s">
        <v>62</v>
      </c>
      <c r="E56943" s="5" t="s">
        <v>28</v>
      </c>
      <c r="F56943" s="5" t="s">
        <v>25</v>
      </c>
      <c r="G56943" s="6">
        <v>42936</v>
      </c>
      <c r="H56943" s="6"/>
      <c r="I56943" s="6">
        <v>42972</v>
      </c>
      <c r="J56943" s="5" t="s">
        <v>92709</v>
      </c>
      <c r="K56943" s="5" t="s">
        <v>81258</v>
      </c>
      <c r="L56943" s="5" t="s">
        <v>81430</v>
      </c>
      <c r="M56943" s="5" t="s">
        <v>157</v>
      </c>
      <c r="N56943" s="5" t="s">
        <v>81255</v>
      </c>
      <c r="O56943" s="7">
        <v>17255.538499999999</v>
      </c>
      <c r="P56943">
        <v>0</v>
      </c>
    </row>
    <row r="56944" spans="1:16" x14ac:dyDescent="0.3">
      <c r="A56944" s="5">
        <v>56943</v>
      </c>
      <c r="B56944" s="5" t="s">
        <v>92710</v>
      </c>
      <c r="C56944" s="6">
        <v>25775</v>
      </c>
      <c r="D56944" s="5" t="s">
        <v>7715</v>
      </c>
      <c r="E56944" s="5" t="s">
        <v>28</v>
      </c>
      <c r="F56944" s="5" t="s">
        <v>19</v>
      </c>
      <c r="G56944" s="6">
        <v>42968</v>
      </c>
      <c r="H56944" s="6">
        <v>43033</v>
      </c>
      <c r="I56944" s="6">
        <v>42972</v>
      </c>
      <c r="J56944" s="5" t="s">
        <v>92711</v>
      </c>
      <c r="K56944" s="5" t="s">
        <v>81253</v>
      </c>
      <c r="L56944" s="5" t="s">
        <v>83380</v>
      </c>
      <c r="M56944" s="5" t="s">
        <v>157</v>
      </c>
      <c r="N56944" s="5" t="s">
        <v>81255</v>
      </c>
      <c r="O56944" s="7">
        <v>5007.8087059999998</v>
      </c>
      <c r="P56944">
        <v>0</v>
      </c>
    </row>
    <row r="56945" spans="1:16" x14ac:dyDescent="0.3">
      <c r="A56945" s="5">
        <v>56944</v>
      </c>
      <c r="B56945" s="5" t="s">
        <v>92712</v>
      </c>
      <c r="C56945" s="6">
        <v>29361</v>
      </c>
      <c r="D56945" s="5" t="s">
        <v>62</v>
      </c>
      <c r="E56945" s="5" t="s">
        <v>28</v>
      </c>
      <c r="F56945" s="5" t="s">
        <v>19</v>
      </c>
      <c r="G56945" s="6">
        <v>42953</v>
      </c>
      <c r="H56945" s="6">
        <v>43047</v>
      </c>
      <c r="I56945" s="6">
        <v>42972</v>
      </c>
      <c r="J56945" s="5" t="s">
        <v>92713</v>
      </c>
      <c r="K56945" s="5" t="s">
        <v>81253</v>
      </c>
      <c r="L56945" s="5" t="s">
        <v>92714</v>
      </c>
      <c r="M56945" s="5" t="s">
        <v>157</v>
      </c>
      <c r="N56945" s="5" t="s">
        <v>81255</v>
      </c>
      <c r="O56945" s="7">
        <v>390.23084699999998</v>
      </c>
      <c r="P56945">
        <v>0</v>
      </c>
    </row>
    <row r="56946" spans="1:16" x14ac:dyDescent="0.3">
      <c r="A56946" s="5">
        <v>56945</v>
      </c>
      <c r="B56946" s="5" t="s">
        <v>92715</v>
      </c>
      <c r="C56946" s="6">
        <v>21914</v>
      </c>
      <c r="D56946" s="5" t="s">
        <v>143</v>
      </c>
      <c r="E56946" s="5" t="s">
        <v>28</v>
      </c>
      <c r="F56946" s="5" t="s">
        <v>25</v>
      </c>
      <c r="G56946" s="6">
        <v>42975</v>
      </c>
      <c r="H56946" s="6"/>
      <c r="I56946" s="6">
        <v>42975</v>
      </c>
      <c r="J56946" s="5" t="s">
        <v>92716</v>
      </c>
      <c r="K56946" s="5" t="s">
        <v>81253</v>
      </c>
      <c r="L56946" s="5" t="s">
        <v>84761</v>
      </c>
      <c r="M56946" s="5" t="s">
        <v>157</v>
      </c>
      <c r="N56946" s="5" t="s">
        <v>81255</v>
      </c>
      <c r="O56946" s="7">
        <v>90369.583799999993</v>
      </c>
      <c r="P56946">
        <v>1</v>
      </c>
    </row>
    <row r="56947" spans="1:16" x14ac:dyDescent="0.3">
      <c r="A56947" s="5">
        <v>56946</v>
      </c>
      <c r="B56947" s="5" t="s">
        <v>92717</v>
      </c>
      <c r="C56947" s="6">
        <v>22632</v>
      </c>
      <c r="D56947" s="5" t="s">
        <v>236</v>
      </c>
      <c r="E56947" s="5" t="s">
        <v>28</v>
      </c>
      <c r="F56947" s="5" t="s">
        <v>19</v>
      </c>
      <c r="G56947" s="6">
        <v>42972</v>
      </c>
      <c r="H56947" s="6">
        <v>43027</v>
      </c>
      <c r="I56947" s="6">
        <v>42975</v>
      </c>
      <c r="J56947" s="5" t="s">
        <v>92718</v>
      </c>
      <c r="K56947" s="5" t="s">
        <v>81253</v>
      </c>
      <c r="L56947" s="5" t="s">
        <v>89245</v>
      </c>
      <c r="M56947" s="5" t="s">
        <v>157</v>
      </c>
      <c r="N56947" s="5" t="s">
        <v>81255</v>
      </c>
      <c r="O56947" s="7">
        <v>1945.3405029999999</v>
      </c>
      <c r="P56947">
        <v>0</v>
      </c>
    </row>
    <row r="56948" spans="1:16" x14ac:dyDescent="0.3">
      <c r="A56948" s="5">
        <v>56947</v>
      </c>
      <c r="B56948" s="5" t="s">
        <v>92719</v>
      </c>
      <c r="C56948" s="6">
        <v>19096</v>
      </c>
      <c r="D56948" s="5" t="s">
        <v>955</v>
      </c>
      <c r="E56948" s="5" t="s">
        <v>28</v>
      </c>
      <c r="F56948" s="5" t="s">
        <v>25</v>
      </c>
      <c r="G56948" s="6">
        <v>42961</v>
      </c>
      <c r="H56948" s="6"/>
      <c r="I56948" s="6">
        <v>42975</v>
      </c>
      <c r="J56948" s="5" t="s">
        <v>92720</v>
      </c>
      <c r="K56948" s="5" t="s">
        <v>81258</v>
      </c>
      <c r="L56948" s="5" t="s">
        <v>81832</v>
      </c>
      <c r="M56948" s="5" t="s">
        <v>157</v>
      </c>
      <c r="N56948" s="5" t="s">
        <v>81255</v>
      </c>
      <c r="O56948" s="7">
        <v>74231.172999999995</v>
      </c>
      <c r="P56948">
        <v>1</v>
      </c>
    </row>
    <row r="56949" spans="1:16" x14ac:dyDescent="0.3">
      <c r="A56949" s="5">
        <v>56948</v>
      </c>
      <c r="B56949" s="5" t="s">
        <v>92721</v>
      </c>
      <c r="C56949" s="6">
        <v>20348</v>
      </c>
      <c r="D56949" s="5" t="s">
        <v>80</v>
      </c>
      <c r="E56949" s="5" t="s">
        <v>28</v>
      </c>
      <c r="F56949" s="5" t="s">
        <v>19</v>
      </c>
      <c r="G56949" s="6">
        <v>42964</v>
      </c>
      <c r="H56949" s="6">
        <v>43017</v>
      </c>
      <c r="I56949" s="6">
        <v>42975</v>
      </c>
      <c r="J56949" s="5" t="s">
        <v>92722</v>
      </c>
      <c r="K56949" s="5" t="s">
        <v>81253</v>
      </c>
      <c r="L56949" s="5" t="s">
        <v>82384</v>
      </c>
      <c r="M56949" s="5" t="s">
        <v>157</v>
      </c>
      <c r="N56949" s="5" t="s">
        <v>81255</v>
      </c>
      <c r="O56949" s="7">
        <v>269.99905000000001</v>
      </c>
      <c r="P56949">
        <v>0</v>
      </c>
    </row>
    <row r="56950" spans="1:16" x14ac:dyDescent="0.3">
      <c r="A56950" s="5">
        <v>56949</v>
      </c>
      <c r="B56950" s="5" t="s">
        <v>92723</v>
      </c>
      <c r="C56950" s="6">
        <v>32569</v>
      </c>
      <c r="D56950" s="5" t="s">
        <v>1057</v>
      </c>
      <c r="E56950" s="5" t="s">
        <v>28</v>
      </c>
      <c r="F56950" s="5" t="s">
        <v>25</v>
      </c>
      <c r="G56950" s="6">
        <v>42973</v>
      </c>
      <c r="H56950" s="6"/>
      <c r="I56950" s="6">
        <v>42975</v>
      </c>
      <c r="J56950" s="5" t="s">
        <v>92724</v>
      </c>
      <c r="K56950" s="5" t="s">
        <v>81253</v>
      </c>
      <c r="L56950" s="5" t="s">
        <v>90118</v>
      </c>
      <c r="M56950" s="5" t="s">
        <v>157</v>
      </c>
      <c r="N56950" s="5" t="s">
        <v>81255</v>
      </c>
      <c r="O56950" s="7">
        <v>22756.305</v>
      </c>
      <c r="P56950">
        <v>1</v>
      </c>
    </row>
    <row r="56951" spans="1:16" x14ac:dyDescent="0.3">
      <c r="A56951" s="5">
        <v>56950</v>
      </c>
      <c r="B56951" s="5" t="s">
        <v>92725</v>
      </c>
      <c r="C56951" s="6">
        <v>33727</v>
      </c>
      <c r="D56951" s="5" t="s">
        <v>8591</v>
      </c>
      <c r="E56951" s="5" t="s">
        <v>28</v>
      </c>
      <c r="F56951" s="5" t="s">
        <v>19</v>
      </c>
      <c r="G56951" s="6">
        <v>42964</v>
      </c>
      <c r="H56951" s="6">
        <v>43007</v>
      </c>
      <c r="I56951" s="6">
        <v>42976</v>
      </c>
      <c r="J56951" s="5" t="s">
        <v>92726</v>
      </c>
      <c r="K56951" s="5" t="s">
        <v>81253</v>
      </c>
      <c r="L56951" s="5" t="s">
        <v>84230</v>
      </c>
      <c r="M56951" s="5" t="s">
        <v>157</v>
      </c>
      <c r="N56951" s="5" t="s">
        <v>81255</v>
      </c>
      <c r="O56951" s="7">
        <v>106.95993799999999</v>
      </c>
      <c r="P56951">
        <v>0</v>
      </c>
    </row>
    <row r="56952" spans="1:16" x14ac:dyDescent="0.3">
      <c r="A56952" s="5">
        <v>56951</v>
      </c>
      <c r="B56952" s="5" t="s">
        <v>92727</v>
      </c>
      <c r="C56952" s="6">
        <v>24109</v>
      </c>
      <c r="D56952" s="5" t="s">
        <v>17</v>
      </c>
      <c r="E56952" s="5" t="s">
        <v>28</v>
      </c>
      <c r="F56952" s="5" t="s">
        <v>19</v>
      </c>
      <c r="G56952" s="6">
        <v>42974</v>
      </c>
      <c r="H56952" s="6">
        <v>43011</v>
      </c>
      <c r="I56952" s="6">
        <v>42976</v>
      </c>
      <c r="J56952" s="5" t="s">
        <v>92728</v>
      </c>
      <c r="K56952" s="5" t="s">
        <v>81253</v>
      </c>
      <c r="L56952" s="5" t="s">
        <v>92729</v>
      </c>
      <c r="M56952" s="5" t="s">
        <v>157</v>
      </c>
      <c r="N56952" s="5" t="s">
        <v>81255</v>
      </c>
      <c r="O56952" s="7">
        <v>758.50106400000004</v>
      </c>
      <c r="P56952">
        <v>0</v>
      </c>
    </row>
    <row r="56953" spans="1:16" x14ac:dyDescent="0.3">
      <c r="A56953" s="5">
        <v>56952</v>
      </c>
      <c r="B56953" s="5" t="s">
        <v>92730</v>
      </c>
      <c r="C56953" s="6">
        <v>32611</v>
      </c>
      <c r="D56953" s="5" t="s">
        <v>1373</v>
      </c>
      <c r="E56953" s="5" t="s">
        <v>28</v>
      </c>
      <c r="F56953" s="5" t="s">
        <v>19</v>
      </c>
      <c r="G56953" s="6">
        <v>42971</v>
      </c>
      <c r="H56953" s="6">
        <v>42999</v>
      </c>
      <c r="I56953" s="6">
        <v>42976</v>
      </c>
      <c r="J56953" s="5" t="s">
        <v>92731</v>
      </c>
      <c r="K56953" s="5" t="s">
        <v>81253</v>
      </c>
      <c r="L56953" s="5" t="s">
        <v>92732</v>
      </c>
      <c r="M56953" s="5" t="s">
        <v>157</v>
      </c>
      <c r="N56953" s="5" t="s">
        <v>81255</v>
      </c>
      <c r="O56953" s="7">
        <v>433.60043899999994</v>
      </c>
      <c r="P56953">
        <v>0</v>
      </c>
    </row>
    <row r="56954" spans="1:16" x14ac:dyDescent="0.3">
      <c r="A56954" s="5">
        <v>56953</v>
      </c>
      <c r="B56954" s="5" t="s">
        <v>92733</v>
      </c>
      <c r="C56954" s="6">
        <v>24138</v>
      </c>
      <c r="D56954" s="5" t="s">
        <v>8591</v>
      </c>
      <c r="E56954" s="5" t="s">
        <v>18</v>
      </c>
      <c r="F56954" s="5" t="s">
        <v>19</v>
      </c>
      <c r="G56954" s="6">
        <v>42964</v>
      </c>
      <c r="H56954" s="6">
        <v>43011</v>
      </c>
      <c r="I56954" s="6">
        <v>42976</v>
      </c>
      <c r="J56954" s="5" t="s">
        <v>92734</v>
      </c>
      <c r="K56954" s="5" t="s">
        <v>81253</v>
      </c>
      <c r="L56954" s="5" t="s">
        <v>90340</v>
      </c>
      <c r="M56954" s="5" t="s">
        <v>157</v>
      </c>
      <c r="N56954" s="5" t="s">
        <v>81255</v>
      </c>
      <c r="O56954" s="7">
        <v>12.996024999999999</v>
      </c>
      <c r="P56954">
        <v>0</v>
      </c>
    </row>
    <row r="56955" spans="1:16" x14ac:dyDescent="0.3">
      <c r="A56955" s="5">
        <v>56954</v>
      </c>
      <c r="B56955" s="5" t="s">
        <v>92735</v>
      </c>
      <c r="C56955" s="6">
        <v>20031</v>
      </c>
      <c r="D56955" s="5" t="s">
        <v>7896</v>
      </c>
      <c r="E56955" s="5" t="s">
        <v>28</v>
      </c>
      <c r="F56955" s="5" t="s">
        <v>25</v>
      </c>
      <c r="G56955" s="6">
        <v>42949</v>
      </c>
      <c r="H56955" s="6"/>
      <c r="I56955" s="6">
        <v>42976</v>
      </c>
      <c r="J56955" s="5" t="s">
        <v>92736</v>
      </c>
      <c r="K56955" s="5" t="s">
        <v>81253</v>
      </c>
      <c r="L56955" s="5" t="s">
        <v>92737</v>
      </c>
      <c r="M56955" s="5" t="s">
        <v>157</v>
      </c>
      <c r="N56955" s="5" t="s">
        <v>81255</v>
      </c>
      <c r="O56955" s="7">
        <v>9495.0550000000003</v>
      </c>
      <c r="P56955">
        <v>0</v>
      </c>
    </row>
    <row r="56956" spans="1:16" x14ac:dyDescent="0.3">
      <c r="A56956" s="5">
        <v>56955</v>
      </c>
      <c r="B56956" s="5" t="s">
        <v>92738</v>
      </c>
      <c r="C56956" s="6">
        <v>23858</v>
      </c>
      <c r="D56956" s="5" t="s">
        <v>62</v>
      </c>
      <c r="E56956" s="5" t="s">
        <v>28</v>
      </c>
      <c r="F56956" s="5" t="s">
        <v>19</v>
      </c>
      <c r="G56956" s="6">
        <v>42955</v>
      </c>
      <c r="H56956" s="6">
        <v>43098</v>
      </c>
      <c r="I56956" s="6">
        <v>42976</v>
      </c>
      <c r="J56956" s="5" t="s">
        <v>92739</v>
      </c>
      <c r="K56956" s="5" t="s">
        <v>81253</v>
      </c>
      <c r="L56956" s="5" t="s">
        <v>92740</v>
      </c>
      <c r="M56956" s="5" t="s">
        <v>157</v>
      </c>
      <c r="N56956" s="5" t="s">
        <v>81255</v>
      </c>
      <c r="O56956" s="7">
        <v>214.48215299999998</v>
      </c>
      <c r="P56956">
        <v>0</v>
      </c>
    </row>
    <row r="56957" spans="1:16" x14ac:dyDescent="0.3">
      <c r="A56957" s="5">
        <v>56956</v>
      </c>
      <c r="B56957" s="5" t="s">
        <v>92741</v>
      </c>
      <c r="C56957" s="6">
        <v>24810</v>
      </c>
      <c r="D56957" s="5" t="s">
        <v>13310</v>
      </c>
      <c r="E56957" s="5" t="s">
        <v>28</v>
      </c>
      <c r="F56957" s="5" t="s">
        <v>19</v>
      </c>
      <c r="G56957" s="6">
        <v>42899</v>
      </c>
      <c r="H56957" s="6">
        <v>43026</v>
      </c>
      <c r="I56957" s="6">
        <v>42976</v>
      </c>
      <c r="J56957" s="5" t="s">
        <v>92742</v>
      </c>
      <c r="K56957" s="5" t="s">
        <v>81253</v>
      </c>
      <c r="L56957" s="5" t="s">
        <v>84430</v>
      </c>
      <c r="M56957" s="5" t="s">
        <v>157</v>
      </c>
      <c r="N56957" s="5" t="s">
        <v>81255</v>
      </c>
      <c r="O56957" s="7">
        <v>224.46522200000001</v>
      </c>
      <c r="P56957">
        <v>0</v>
      </c>
    </row>
    <row r="56958" 